  <c r="J175" s="73">
        <v>1.0832643992184239</v>
      </c>
      <c r="K175" s="73">
        <v>11.088000000000001</v>
      </c>
      <c r="L175" s="73">
        <v>0.11287190497140376</v>
      </c>
      <c r="M175" s="73">
        <v>11.200871904971404</v>
      </c>
      <c r="N175" s="73">
        <v>11.100957170548876</v>
      </c>
      <c r="O175" s="73">
        <v>33.56900000000001</v>
      </c>
      <c r="P175" s="73">
        <v>0.34172050667253367</v>
      </c>
      <c r="Q175" s="73">
        <v>33.91072050667254</v>
      </c>
      <c r="R175" s="73">
        <v>33.608227927322808</v>
      </c>
      <c r="S175" s="73">
        <v>4.9589999999999996</v>
      </c>
      <c r="T175" s="73">
        <v>5.0480860096788524E-2</v>
      </c>
      <c r="U175" s="73">
        <v>5.0094808600967884</v>
      </c>
      <c r="V175" s="73">
        <v>4.9647949683217778</v>
      </c>
      <c r="W175" s="73">
        <v>50.698000000000008</v>
      </c>
      <c r="X175" s="73">
        <v>0.51608764774893834</v>
      </c>
      <c r="Y175" s="73">
        <v>51.21408764774894</v>
      </c>
      <c r="Z175" s="73">
        <v>50.75724446541188</v>
      </c>
      <c r="AA175" s="57"/>
      <c r="AB175" s="73">
        <v>2.1249999999999987</v>
      </c>
      <c r="AC175" s="73">
        <v>2.1631745857163855E-2</v>
      </c>
      <c r="AD175" s="73">
        <v>2.1466317458571624</v>
      </c>
      <c r="AE175" s="73">
        <v>2.1274832239733357</v>
      </c>
      <c r="AF175" s="73">
        <v>4.0509999999999984</v>
      </c>
      <c r="AG175" s="73">
        <v>4.1237742337586251E-2</v>
      </c>
      <c r="AH175" s="73">
        <v>4.0922377423375842</v>
      </c>
      <c r="AI175" s="73">
        <v>4.0557339013251692</v>
      </c>
      <c r="AJ175" s="73">
        <v>30.540000000000013</v>
      </c>
      <c r="AK175" s="73">
        <v>0.3108863616366046</v>
      </c>
      <c r="AL175" s="73">
        <v>30.850886361636618</v>
      </c>
      <c r="AM175" s="73">
        <v>30.575688310656819</v>
      </c>
      <c r="AN175" s="73">
        <v>2.7029999999999981</v>
      </c>
      <c r="AO175" s="73">
        <v>2.7515580730312416E-2</v>
      </c>
      <c r="AP175" s="73">
        <v>2.7305155807303105</v>
      </c>
      <c r="AQ175" s="73">
        <v>2.7061586608940829</v>
      </c>
      <c r="AR175" s="73">
        <v>39.419000000000004</v>
      </c>
      <c r="AS175" s="73">
        <v>0.40127143056166709</v>
      </c>
      <c r="AT175" s="73">
        <v>39.820271430561675</v>
      </c>
      <c r="AU175" s="73">
        <v>39.46506409684941</v>
      </c>
    </row>
    <row r="176" spans="1:47" ht="12.95">
      <c r="A176" s="61">
        <v>45299</v>
      </c>
      <c r="B176" s="58">
        <v>5</v>
      </c>
      <c r="C176" s="58" t="s">
        <v>16</v>
      </c>
      <c r="D176" s="59">
        <v>22.028151000000001</v>
      </c>
      <c r="E176" s="57">
        <v>9.0839030000000008E-3</v>
      </c>
      <c r="F176" s="57"/>
      <c r="G176" s="73">
        <v>1.0820000000000001</v>
      </c>
      <c r="H176" s="73">
        <v>1.1557787646068431E-2</v>
      </c>
      <c r="I176" s="73">
        <v>1.0935577876460685</v>
      </c>
      <c r="J176" s="73">
        <v>1.083624014778197</v>
      </c>
      <c r="K176" s="73">
        <v>11.098000000000001</v>
      </c>
      <c r="L176" s="73">
        <v>0.1185474374270494</v>
      </c>
      <c r="M176" s="73">
        <v>11.21654743742705</v>
      </c>
      <c r="N176" s="73">
        <v>11.114657408510563</v>
      </c>
      <c r="O176" s="73">
        <v>33.80299999999999</v>
      </c>
      <c r="P176" s="73">
        <v>0.36107938613683088</v>
      </c>
      <c r="Q176" s="73">
        <v>34.164079386136819</v>
      </c>
      <c r="R176" s="73">
        <v>33.853736202908856</v>
      </c>
      <c r="S176" s="73">
        <v>5.0640000000000001</v>
      </c>
      <c r="T176" s="73">
        <v>5.4093009833355389E-2</v>
      </c>
      <c r="U176" s="73">
        <v>5.1180930098333555</v>
      </c>
      <c r="V176" s="73">
        <v>5.0716007493870512</v>
      </c>
      <c r="W176" s="73">
        <v>51.04699999999999</v>
      </c>
      <c r="X176" s="73">
        <v>0.54527762104330413</v>
      </c>
      <c r="Y176" s="73">
        <v>51.592277621043294</v>
      </c>
      <c r="Z176" s="73">
        <v>51.12361837558467</v>
      </c>
      <c r="AA176" s="57"/>
      <c r="AB176" s="73">
        <v>2.1249999999999987</v>
      </c>
      <c r="AC176" s="73">
        <v>2.2698982206927353E-2</v>
      </c>
      <c r="AD176" s="73">
        <v>2.1476989822069261</v>
      </c>
      <c r="AE176" s="73">
        <v>2.1281894929793599</v>
      </c>
      <c r="AF176" s="73">
        <v>4.1049999999999969</v>
      </c>
      <c r="AG176" s="73">
        <v>4.3849092686793774E-2</v>
      </c>
      <c r="AH176" s="73">
        <v>4.1488490926867909</v>
      </c>
      <c r="AI176" s="73">
        <v>4.111161349967186</v>
      </c>
      <c r="AJ176" s="73">
        <v>30.695</v>
      </c>
      <c r="AK176" s="73">
        <v>0.3278801218078285</v>
      </c>
      <c r="AL176" s="73">
        <v>31.02288012180783</v>
      </c>
      <c r="AM176" s="73">
        <v>30.7410712880007</v>
      </c>
      <c r="AN176" s="73">
        <v>2.7029999999999976</v>
      </c>
      <c r="AO176" s="73">
        <v>2.8873105367211587E-2</v>
      </c>
      <c r="AP176" s="73">
        <v>2.7318731053672094</v>
      </c>
      <c r="AQ176" s="73">
        <v>2.7070570350697452</v>
      </c>
      <c r="AR176" s="73">
        <v>39.627999999999993</v>
      </c>
      <c r="AS176" s="73">
        <v>0.42330130206876121</v>
      </c>
      <c r="AT176" s="73">
        <v>40.051301302068758</v>
      </c>
      <c r="AU176" s="73">
        <v>39.687479166016992</v>
      </c>
    </row>
    <row r="177" spans="1:47" ht="12.95">
      <c r="A177" s="61">
        <v>45299</v>
      </c>
      <c r="B177" s="58">
        <v>6</v>
      </c>
      <c r="C177" s="58" t="s">
        <v>16</v>
      </c>
      <c r="D177" s="59">
        <v>24.648862000000001</v>
      </c>
      <c r="E177" s="57">
        <v>8.9623819999999996E-3</v>
      </c>
      <c r="F177" s="57"/>
      <c r="G177" s="73">
        <v>1.0820000000000001</v>
      </c>
      <c r="H177" s="73">
        <v>1.0514957027109837E-2</v>
      </c>
      <c r="I177" s="73">
        <v>1.09251495702711</v>
      </c>
      <c r="J177" s="73">
        <v>1.0827234206415195</v>
      </c>
      <c r="K177" s="73">
        <v>11.327</v>
      </c>
      <c r="L177" s="73">
        <v>0.11007663423851489</v>
      </c>
      <c r="M177" s="73">
        <v>11.437076634238515</v>
      </c>
      <c r="N177" s="73">
        <v>11.334573184479195</v>
      </c>
      <c r="O177" s="73">
        <v>35.14200000000001</v>
      </c>
      <c r="P177" s="73">
        <v>0.34151258765868209</v>
      </c>
      <c r="Q177" s="73">
        <v>35.483512587658694</v>
      </c>
      <c r="R177" s="73">
        <v>35.165495793146292</v>
      </c>
      <c r="S177" s="73">
        <v>5.2139999999999986</v>
      </c>
      <c r="T177" s="73">
        <v>5.0670042457810233E-2</v>
      </c>
      <c r="U177" s="73">
        <v>5.2646700424578086</v>
      </c>
      <c r="V177" s="73">
        <v>5.2174860584333453</v>
      </c>
      <c r="W177" s="73">
        <v>52.765000000000008</v>
      </c>
      <c r="X177" s="73">
        <v>0.51277422138211703</v>
      </c>
      <c r="Y177" s="73">
        <v>53.277774221382131</v>
      </c>
      <c r="Z177" s="73">
        <v>52.800278456700347</v>
      </c>
      <c r="AA177" s="57"/>
      <c r="AB177" s="73">
        <v>2.1249999999999987</v>
      </c>
      <c r="AC177" s="73">
        <v>2.0650909133649156E-2</v>
      </c>
      <c r="AD177" s="73">
        <v>2.1456509091336478</v>
      </c>
      <c r="AE177" s="73">
        <v>2.1264207660473446</v>
      </c>
      <c r="AF177" s="73">
        <v>4.2559999999999993</v>
      </c>
      <c r="AG177" s="73">
        <v>4.1360126716616874E-2</v>
      </c>
      <c r="AH177" s="73">
        <v>4.2973601267166162</v>
      </c>
      <c r="AI177" s="73">
        <v>4.2588455436694135</v>
      </c>
      <c r="AJ177" s="73">
        <v>31.658000000000023</v>
      </c>
      <c r="AK177" s="73">
        <v>0.30765481475438394</v>
      </c>
      <c r="AL177" s="73">
        <v>31.965654814754405</v>
      </c>
      <c r="AM177" s="73">
        <v>31.679166405424436</v>
      </c>
      <c r="AN177" s="73">
        <v>2.7859999999999991</v>
      </c>
      <c r="AO177" s="73">
        <v>2.7074556633574855E-2</v>
      </c>
      <c r="AP177" s="73">
        <v>2.8130745566335742</v>
      </c>
      <c r="AQ177" s="73">
        <v>2.7878627078625433</v>
      </c>
      <c r="AR177" s="73">
        <v>40.825000000000024</v>
      </c>
      <c r="AS177" s="73">
        <v>0.39674040723822479</v>
      </c>
      <c r="AT177" s="73">
        <v>41.221740407238244</v>
      </c>
      <c r="AU177" s="73">
        <v>40.852295423003739</v>
      </c>
    </row>
    <row r="178" spans="1:47" ht="12.95">
      <c r="A178" s="61">
        <v>45299</v>
      </c>
      <c r="B178" s="58">
        <v>7</v>
      </c>
      <c r="C178" s="58" t="s">
        <v>16</v>
      </c>
      <c r="D178" s="59">
        <v>43.816766999999999</v>
      </c>
      <c r="E178" s="57">
        <v>9.0653969999999993E-3</v>
      </c>
      <c r="F178" s="57"/>
      <c r="G178" s="73">
        <v>1.0820000000000001</v>
      </c>
      <c r="H178" s="73">
        <v>9.1573841243382317E-3</v>
      </c>
      <c r="I178" s="73">
        <v>1.0911573841243383</v>
      </c>
      <c r="J178" s="73">
        <v>1.0812656092477697</v>
      </c>
      <c r="K178" s="73">
        <v>12.04</v>
      </c>
      <c r="L178" s="73">
        <v>0.1018991726959633</v>
      </c>
      <c r="M178" s="73">
        <v>12.141899172695963</v>
      </c>
      <c r="N178" s="73">
        <v>12.031828036361503</v>
      </c>
      <c r="O178" s="73">
        <v>37.940000000000005</v>
      </c>
      <c r="P178" s="73">
        <v>0.32110088140239607</v>
      </c>
      <c r="Q178" s="73">
        <v>38.261100881402399</v>
      </c>
      <c r="R178" s="73">
        <v>37.914248812255437</v>
      </c>
      <c r="S178" s="73">
        <v>5.569</v>
      </c>
      <c r="T178" s="73">
        <v>4.7132599065101304E-2</v>
      </c>
      <c r="U178" s="73">
        <v>5.616132599065101</v>
      </c>
      <c r="V178" s="73">
        <v>5.5652201274499342</v>
      </c>
      <c r="W178" s="73">
        <v>56.631000000000007</v>
      </c>
      <c r="X178" s="73">
        <v>0.4792900372877989</v>
      </c>
      <c r="Y178" s="73">
        <v>57.110290037287804</v>
      </c>
      <c r="Z178" s="73">
        <v>56.592562585314639</v>
      </c>
      <c r="AA178" s="57"/>
      <c r="AB178" s="73">
        <v>2.1249999999999987</v>
      </c>
      <c r="AC178" s="73">
        <v>1.7984696177651319E-2</v>
      </c>
      <c r="AD178" s="73">
        <v>2.14298469617765</v>
      </c>
      <c r="AE178" s="73">
        <v>2.123557689141875</v>
      </c>
      <c r="AF178" s="73">
        <v>4.4399999999999977</v>
      </c>
      <c r="AG178" s="73">
        <v>3.7577435778245585E-2</v>
      </c>
      <c r="AH178" s="73">
        <v>4.477577435778243</v>
      </c>
      <c r="AI178" s="73">
        <v>4.436986418724671</v>
      </c>
      <c r="AJ178" s="73">
        <v>34.09500000000002</v>
      </c>
      <c r="AK178" s="73">
        <v>0.28855916055389291</v>
      </c>
      <c r="AL178" s="73">
        <v>34.383559160553915</v>
      </c>
      <c r="AM178" s="73">
        <v>34.07185854649051</v>
      </c>
      <c r="AN178" s="73">
        <v>2.9179999999999993</v>
      </c>
      <c r="AO178" s="73">
        <v>2.4696161621828975E-2</v>
      </c>
      <c r="AP178" s="73">
        <v>2.9426961616218281</v>
      </c>
      <c r="AQ178" s="73">
        <v>2.9160194526663501</v>
      </c>
      <c r="AR178" s="73">
        <v>43.578000000000017</v>
      </c>
      <c r="AS178" s="73">
        <v>0.36881745413161882</v>
      </c>
      <c r="AT178" s="73">
        <v>43.946817454131633</v>
      </c>
      <c r="AU178" s="73">
        <v>43.548422107023406</v>
      </c>
    </row>
    <row r="179" spans="1:47" ht="12.95">
      <c r="A179" s="61">
        <v>45299</v>
      </c>
      <c r="B179" s="58">
        <v>8</v>
      </c>
      <c r="C179" s="58" t="s">
        <v>17</v>
      </c>
      <c r="D179" s="59">
        <v>60.690818999999998</v>
      </c>
      <c r="E179" s="57">
        <v>9.160652E-3</v>
      </c>
      <c r="F179" s="57"/>
      <c r="G179" s="73">
        <v>1.0820000000000001</v>
      </c>
      <c r="H179" s="73">
        <v>1.4965823502380848E-2</v>
      </c>
      <c r="I179" s="73">
        <v>1.0969658235023809</v>
      </c>
      <c r="J179" s="73">
        <v>1.0869169013373821</v>
      </c>
      <c r="K179" s="73">
        <v>12.921000000000001</v>
      </c>
      <c r="L179" s="73">
        <v>0.17871848934774762</v>
      </c>
      <c r="M179" s="73">
        <v>13.099718489347749</v>
      </c>
      <c r="N179" s="73">
        <v>12.979716526968868</v>
      </c>
      <c r="O179" s="73">
        <v>42.433999999999997</v>
      </c>
      <c r="P179" s="73">
        <v>0.58693138123847388</v>
      </c>
      <c r="Q179" s="73">
        <v>43.020931381238469</v>
      </c>
      <c r="R179" s="73">
        <v>42.626831600139063</v>
      </c>
      <c r="S179" s="73">
        <v>5.8989999999999991</v>
      </c>
      <c r="T179" s="73">
        <v>8.1592784510669689E-2</v>
      </c>
      <c r="U179" s="73">
        <v>5.9805927845106686</v>
      </c>
      <c r="V179" s="73">
        <v>5.9258066552580546</v>
      </c>
      <c r="W179" s="73">
        <v>62.335999999999999</v>
      </c>
      <c r="X179" s="73">
        <v>0.86220847859927197</v>
      </c>
      <c r="Y179" s="73">
        <v>63.19820847859927</v>
      </c>
      <c r="Z179" s="73">
        <v>62.619271683703374</v>
      </c>
      <c r="AA179" s="57"/>
      <c r="AB179" s="73">
        <v>2.1249999999999982</v>
      </c>
      <c r="AC179" s="73">
        <v>2.939221344044295E-2</v>
      </c>
      <c r="AD179" s="73">
        <v>2.154392213440441</v>
      </c>
      <c r="AE179" s="73">
        <v>2.1346565761016034</v>
      </c>
      <c r="AF179" s="73">
        <v>4.5819999999999981</v>
      </c>
      <c r="AG179" s="73">
        <v>6.3376527992522191E-2</v>
      </c>
      <c r="AH179" s="73">
        <v>4.6453765279925205</v>
      </c>
      <c r="AI179" s="73">
        <v>4.6028218502106126</v>
      </c>
      <c r="AJ179" s="73">
        <v>37.342000000000006</v>
      </c>
      <c r="AK179" s="73">
        <v>0.51650072202024555</v>
      </c>
      <c r="AL179" s="73">
        <v>37.858500722020253</v>
      </c>
      <c r="AM179" s="73">
        <v>37.511692171664073</v>
      </c>
      <c r="AN179" s="73">
        <v>3.1339999999999986</v>
      </c>
      <c r="AO179" s="73">
        <v>4.3348327963458E-2</v>
      </c>
      <c r="AP179" s="73">
        <v>3.1773483279634567</v>
      </c>
      <c r="AQ179" s="73">
        <v>3.1482417456482015</v>
      </c>
      <c r="AR179" s="73">
        <v>47.183</v>
      </c>
      <c r="AS179" s="73">
        <v>0.65261779141666865</v>
      </c>
      <c r="AT179" s="73">
        <v>47.835617791416674</v>
      </c>
      <c r="AU179" s="73">
        <v>47.397412343624488</v>
      </c>
    </row>
    <row r="180" spans="1:47" ht="12.95">
      <c r="A180" s="61">
        <v>45299</v>
      </c>
      <c r="B180" s="58">
        <v>9</v>
      </c>
      <c r="C180" s="58" t="s">
        <v>17</v>
      </c>
      <c r="D180" s="59">
        <v>43.35783</v>
      </c>
      <c r="E180" s="57">
        <v>8.3274830000000001E-3</v>
      </c>
      <c r="F180" s="57"/>
      <c r="G180" s="73">
        <v>1.0820000000000001</v>
      </c>
      <c r="H180" s="73">
        <v>8.6034821371085129E-3</v>
      </c>
      <c r="I180" s="73">
        <v>1.0906034821371087</v>
      </c>
      <c r="J180" s="73">
        <v>1.081521500179871</v>
      </c>
      <c r="K180" s="73">
        <v>13.359000000000002</v>
      </c>
      <c r="L180" s="73">
        <v>0.10622358398302459</v>
      </c>
      <c r="M180" s="73">
        <v>13.465223583983027</v>
      </c>
      <c r="N180" s="73">
        <v>13.353092163496211</v>
      </c>
      <c r="O180" s="73">
        <v>46.657999999999994</v>
      </c>
      <c r="P180" s="73">
        <v>0.37099932491054421</v>
      </c>
      <c r="Q180" s="73">
        <v>47.028999324910536</v>
      </c>
      <c r="R180" s="73">
        <v>46.637366132525337</v>
      </c>
      <c r="S180" s="73">
        <v>6.3809999999999993</v>
      </c>
      <c r="T180" s="73">
        <v>5.0738280514685208E-2</v>
      </c>
      <c r="U180" s="73">
        <v>6.4317382805146845</v>
      </c>
      <c r="V180" s="73">
        <v>6.3781780893232494</v>
      </c>
      <c r="W180" s="73">
        <v>67.47999999999999</v>
      </c>
      <c r="X180" s="73">
        <v>0.53656467154536247</v>
      </c>
      <c r="Y180" s="73">
        <v>68.016564671545353</v>
      </c>
      <c r="Z180" s="73">
        <v>67.450157885524675</v>
      </c>
      <c r="AA180" s="57"/>
      <c r="AB180" s="73">
        <v>2.1249999999999982</v>
      </c>
      <c r="AC180" s="73">
        <v>1.6896857247093871E-2</v>
      </c>
      <c r="AD180" s="73">
        <v>2.141896857247092</v>
      </c>
      <c r="AE180" s="73">
        <v>2.1240602475806134</v>
      </c>
      <c r="AF180" s="73">
        <v>4.3909999999999991</v>
      </c>
      <c r="AG180" s="73">
        <v>3.4914870669171406E-2</v>
      </c>
      <c r="AH180" s="73">
        <v>4.4259148706691702</v>
      </c>
      <c r="AI180" s="73">
        <v>4.3890581398242254</v>
      </c>
      <c r="AJ180" s="73">
        <v>39.096000000000004</v>
      </c>
      <c r="AK180" s="73">
        <v>0.31087036749759184</v>
      </c>
      <c r="AL180" s="73">
        <v>39.406870367497596</v>
      </c>
      <c r="AM180" s="73">
        <v>39.078710324429061</v>
      </c>
      <c r="AN180" s="73">
        <v>3.2539999999999991</v>
      </c>
      <c r="AO180" s="73">
        <v>2.5874058109196938E-2</v>
      </c>
      <c r="AP180" s="73">
        <v>3.2798740581091961</v>
      </c>
      <c r="AQ180" s="73">
        <v>3.2525609626481509</v>
      </c>
      <c r="AR180" s="73">
        <v>48.866</v>
      </c>
      <c r="AS180" s="73">
        <v>0.38855615352305406</v>
      </c>
      <c r="AT180" s="73">
        <v>49.254556153523055</v>
      </c>
      <c r="AU180" s="73">
        <v>48.844389674482052</v>
      </c>
    </row>
    <row r="181" spans="1:47" ht="12.95">
      <c r="A181" s="61">
        <v>45299</v>
      </c>
      <c r="B181" s="58">
        <v>10</v>
      </c>
      <c r="C181" s="58" t="s">
        <v>17</v>
      </c>
      <c r="D181" s="59">
        <v>25.494118</v>
      </c>
      <c r="E181" s="57">
        <v>7.841776E-3</v>
      </c>
      <c r="F181" s="57"/>
      <c r="G181" s="73">
        <v>1.0820000000000001</v>
      </c>
      <c r="H181" s="73">
        <v>8.2353113744155562E-3</v>
      </c>
      <c r="I181" s="73">
        <v>1.0902353113744156</v>
      </c>
      <c r="J181" s="73">
        <v>1.0816859302753272</v>
      </c>
      <c r="K181" s="73">
        <v>14.04</v>
      </c>
      <c r="L181" s="73">
        <v>0.10686115683622403</v>
      </c>
      <c r="M181" s="73">
        <v>14.146861156836223</v>
      </c>
      <c r="N181" s="73">
        <v>14.035924640541213</v>
      </c>
      <c r="O181" s="73">
        <v>50.538000000000004</v>
      </c>
      <c r="P181" s="73">
        <v>0.38465449744936542</v>
      </c>
      <c r="Q181" s="73">
        <v>50.922654497449372</v>
      </c>
      <c r="R181" s="73">
        <v>50.523330447554983</v>
      </c>
      <c r="S181" s="73">
        <v>6.6309999999999985</v>
      </c>
      <c r="T181" s="73">
        <v>5.046982414394597E-2</v>
      </c>
      <c r="U181" s="73">
        <v>6.6814698241439441</v>
      </c>
      <c r="V181" s="73">
        <v>6.6290752344322481</v>
      </c>
      <c r="W181" s="73">
        <v>72.290999999999997</v>
      </c>
      <c r="X181" s="73">
        <v>0.55022078980395095</v>
      </c>
      <c r="Y181" s="73">
        <v>72.841220789803955</v>
      </c>
      <c r="Z181" s="73">
        <v>72.270016252803771</v>
      </c>
      <c r="AA181" s="57"/>
      <c r="AB181" s="73">
        <v>2.1249999999999987</v>
      </c>
      <c r="AC181" s="73">
        <v>1.6173786202063813E-2</v>
      </c>
      <c r="AD181" s="73">
        <v>2.1411737862020623</v>
      </c>
      <c r="AE181" s="73">
        <v>2.1243831809935938</v>
      </c>
      <c r="AF181" s="73">
        <v>4.53</v>
      </c>
      <c r="AG181" s="73">
        <v>3.4478706586046647E-2</v>
      </c>
      <c r="AH181" s="73">
        <v>4.5644787065860468</v>
      </c>
      <c r="AI181" s="73">
        <v>4.5286850870122288</v>
      </c>
      <c r="AJ181" s="73">
        <v>40.965000000000011</v>
      </c>
      <c r="AK181" s="73">
        <v>0.31179254200825635</v>
      </c>
      <c r="AL181" s="73">
        <v>41.276792542008266</v>
      </c>
      <c r="AM181" s="73">
        <v>40.953109180895368</v>
      </c>
      <c r="AN181" s="73">
        <v>3.3220000000000001</v>
      </c>
      <c r="AO181" s="73">
        <v>2.5284384829767539E-2</v>
      </c>
      <c r="AP181" s="73">
        <v>3.3472843848297678</v>
      </c>
      <c r="AQ181" s="73">
        <v>3.3210357304756348</v>
      </c>
      <c r="AR181" s="73">
        <v>50.942000000000014</v>
      </c>
      <c r="AS181" s="73">
        <v>0.38772941962613433</v>
      </c>
      <c r="AT181" s="73">
        <v>51.329729419626148</v>
      </c>
      <c r="AU181" s="73">
        <v>50.927213179376828</v>
      </c>
    </row>
    <row r="182" spans="1:47" ht="12.95">
      <c r="A182" s="61">
        <v>45299</v>
      </c>
      <c r="B182" s="58">
        <v>11</v>
      </c>
      <c r="C182" s="58" t="s">
        <v>17</v>
      </c>
      <c r="D182" s="59">
        <v>21.805194</v>
      </c>
      <c r="E182" s="57">
        <v>7.5222709999999996E-3</v>
      </c>
      <c r="F182" s="57"/>
      <c r="G182" s="73">
        <v>1.0820000000000001</v>
      </c>
      <c r="H182" s="73">
        <v>7.8345118438808009E-3</v>
      </c>
      <c r="I182" s="73">
        <v>1.0898345118438808</v>
      </c>
      <c r="J182" s="73">
        <v>1.0816364813006385</v>
      </c>
      <c r="K182" s="73">
        <v>14.395000000000001</v>
      </c>
      <c r="L182" s="73">
        <v>0.10423086690634392</v>
      </c>
      <c r="M182" s="73">
        <v>14.499230866906345</v>
      </c>
      <c r="N182" s="73">
        <v>14.390163723033909</v>
      </c>
      <c r="O182" s="73">
        <v>52.397999999999975</v>
      </c>
      <c r="P182" s="73">
        <v>0.37940180369285215</v>
      </c>
      <c r="Q182" s="73">
        <v>52.777401803692825</v>
      </c>
      <c r="R182" s="73">
        <v>52.380395884649559</v>
      </c>
      <c r="S182" s="73">
        <v>6.7539999999999996</v>
      </c>
      <c r="T182" s="73">
        <v>4.890415248943708E-2</v>
      </c>
      <c r="U182" s="73">
        <v>6.8029041524894369</v>
      </c>
      <c r="V182" s="73">
        <v>6.7517308638673859</v>
      </c>
      <c r="W182" s="73">
        <v>74.628999999999976</v>
      </c>
      <c r="X182" s="73">
        <v>0.54037133493251388</v>
      </c>
      <c r="Y182" s="73">
        <v>75.169371334932478</v>
      </c>
      <c r="Z182" s="73">
        <v>74.603926952851481</v>
      </c>
      <c r="AA182" s="57"/>
      <c r="AB182" s="73">
        <v>2.1249999999999982</v>
      </c>
      <c r="AC182" s="73">
        <v>1.5386633704479376E-2</v>
      </c>
      <c r="AD182" s="73">
        <v>2.1403866337044777</v>
      </c>
      <c r="AE182" s="73">
        <v>2.124286065400975</v>
      </c>
      <c r="AF182" s="73">
        <v>4.7430000000000003</v>
      </c>
      <c r="AG182" s="73">
        <v>3.4342966428398E-2</v>
      </c>
      <c r="AH182" s="73">
        <v>4.7773429664283986</v>
      </c>
      <c r="AI182" s="73">
        <v>4.7414064979749799</v>
      </c>
      <c r="AJ182" s="73">
        <v>42.408000000000015</v>
      </c>
      <c r="AK182" s="73">
        <v>0.30706652335979395</v>
      </c>
      <c r="AL182" s="73">
        <v>42.715066523359809</v>
      </c>
      <c r="AM182" s="73">
        <v>42.393752217188066</v>
      </c>
      <c r="AN182" s="73">
        <v>3.2249999999999996</v>
      </c>
      <c r="AO182" s="73">
        <v>2.335147938679813E-2</v>
      </c>
      <c r="AP182" s="73">
        <v>3.2483514793867978</v>
      </c>
      <c r="AQ182" s="73">
        <v>3.2239164992555995</v>
      </c>
      <c r="AR182" s="73">
        <v>52.501000000000012</v>
      </c>
      <c r="AS182" s="73">
        <v>0.38014760287946947</v>
      </c>
      <c r="AT182" s="73">
        <v>52.88114760287948</v>
      </c>
      <c r="AU182" s="73">
        <v>52.483361279819626</v>
      </c>
    </row>
    <row r="183" spans="1:47" ht="12.95">
      <c r="A183" s="61">
        <v>45299</v>
      </c>
      <c r="B183" s="58">
        <v>12</v>
      </c>
      <c r="C183" s="58" t="s">
        <v>17</v>
      </c>
      <c r="D183" s="59">
        <v>23.507997</v>
      </c>
      <c r="E183" s="57">
        <v>7.3729690000000001E-3</v>
      </c>
      <c r="F183" s="57"/>
      <c r="G183" s="73">
        <v>1.0820000000000001</v>
      </c>
      <c r="H183" s="73">
        <v>9.5438950927462917E-3</v>
      </c>
      <c r="I183" s="73">
        <v>1.0915438950927463</v>
      </c>
      <c r="J183" s="73">
        <v>1.0834959757920883</v>
      </c>
      <c r="K183" s="73">
        <v>14.192000000000004</v>
      </c>
      <c r="L183" s="73">
        <v>0.12518203249191812</v>
      </c>
      <c r="M183" s="73">
        <v>14.317182032491921</v>
      </c>
      <c r="N183" s="73">
        <v>14.211621893199002</v>
      </c>
      <c r="O183" s="73">
        <v>51.676000000000002</v>
      </c>
      <c r="P183" s="73">
        <v>0.45581360703582013</v>
      </c>
      <c r="Q183" s="73">
        <v>52.131813607035824</v>
      </c>
      <c r="R183" s="73">
        <v>51.74744736139737</v>
      </c>
      <c r="S183" s="73">
        <v>6.4339999999999993</v>
      </c>
      <c r="T183" s="73">
        <v>5.6751775440600394E-2</v>
      </c>
      <c r="U183" s="73">
        <v>6.4907517754406001</v>
      </c>
      <c r="V183" s="73">
        <v>6.4428956638135819</v>
      </c>
      <c r="W183" s="73">
        <v>73.384</v>
      </c>
      <c r="X183" s="73">
        <v>0.64729131006108487</v>
      </c>
      <c r="Y183" s="73">
        <v>74.031291310061093</v>
      </c>
      <c r="Z183" s="73">
        <v>73.485460894202049</v>
      </c>
      <c r="AA183" s="57"/>
      <c r="AB183" s="73">
        <v>2.1249999999999982</v>
      </c>
      <c r="AC183" s="73">
        <v>1.8743786573092284E-2</v>
      </c>
      <c r="AD183" s="73">
        <v>2.1437437865730904</v>
      </c>
      <c r="AE183" s="73">
        <v>2.1279380300907444</v>
      </c>
      <c r="AF183" s="73">
        <v>4.7929999999999984</v>
      </c>
      <c r="AG183" s="73">
        <v>4.2277161903450051E-2</v>
      </c>
      <c r="AH183" s="73">
        <v>4.8352771619034485</v>
      </c>
      <c r="AI183" s="73">
        <v>4.7996268132823268</v>
      </c>
      <c r="AJ183" s="73">
        <v>42.419000000000018</v>
      </c>
      <c r="AK183" s="73">
        <v>0.37416126242070713</v>
      </c>
      <c r="AL183" s="73">
        <v>42.793161262420725</v>
      </c>
      <c r="AM183" s="73">
        <v>42.477648611020896</v>
      </c>
      <c r="AN183" s="73">
        <v>3.1169999999999991</v>
      </c>
      <c r="AO183" s="73">
        <v>2.7493827175684087E-2</v>
      </c>
      <c r="AP183" s="73">
        <v>3.1444938271756833</v>
      </c>
      <c r="AQ183" s="73">
        <v>3.1213095716672257</v>
      </c>
      <c r="AR183" s="73">
        <v>52.454000000000015</v>
      </c>
      <c r="AS183" s="73">
        <v>0.46267603807293356</v>
      </c>
      <c r="AT183" s="73">
        <v>52.91667603807295</v>
      </c>
      <c r="AU183" s="73">
        <v>52.526523026061192</v>
      </c>
    </row>
    <row r="184" spans="1:47" ht="12.95">
      <c r="A184" s="61">
        <v>45299</v>
      </c>
      <c r="B184" s="58">
        <v>13</v>
      </c>
      <c r="C184" s="58" t="s">
        <v>17</v>
      </c>
      <c r="D184" s="59">
        <v>23.266237</v>
      </c>
      <c r="E184" s="57">
        <v>7.2948270000000003E-3</v>
      </c>
      <c r="F184" s="57"/>
      <c r="G184" s="73">
        <v>1.0820000000000001</v>
      </c>
      <c r="H184" s="73">
        <v>7.673128287317219E-3</v>
      </c>
      <c r="I184" s="73">
        <v>1.0896731282873173</v>
      </c>
      <c r="J184" s="73">
        <v>1.0817241513299125</v>
      </c>
      <c r="K184" s="73">
        <v>14.39</v>
      </c>
      <c r="L184" s="73">
        <v>0.10204835125184361</v>
      </c>
      <c r="M184" s="73">
        <v>14.492048351251844</v>
      </c>
      <c r="N184" s="73">
        <v>14.386331365653827</v>
      </c>
      <c r="O184" s="73">
        <v>52.53</v>
      </c>
      <c r="P184" s="73">
        <v>0.37252257757187934</v>
      </c>
      <c r="Q184" s="73">
        <v>52.902522577571879</v>
      </c>
      <c r="R184" s="73">
        <v>52.516607827504899</v>
      </c>
      <c r="S184" s="73">
        <v>6.3579999999999997</v>
      </c>
      <c r="T184" s="73">
        <v>4.5088493207729091E-2</v>
      </c>
      <c r="U184" s="73">
        <v>6.4030884932077283</v>
      </c>
      <c r="V184" s="73">
        <v>6.3563790703840874</v>
      </c>
      <c r="W184" s="73">
        <v>74.360000000000014</v>
      </c>
      <c r="X184" s="73">
        <v>0.52733255031876924</v>
      </c>
      <c r="Y184" s="73">
        <v>74.887332550318774</v>
      </c>
      <c r="Z184" s="73">
        <v>74.341042414872732</v>
      </c>
      <c r="AA184" s="57"/>
      <c r="AB184" s="73">
        <v>2.1249999999999982</v>
      </c>
      <c r="AC184" s="73">
        <v>1.5069683558732973E-2</v>
      </c>
      <c r="AD184" s="73">
        <v>2.1400696835587314</v>
      </c>
      <c r="AE184" s="73">
        <v>2.124458245449226</v>
      </c>
      <c r="AF184" s="73">
        <v>4.7979999999999983</v>
      </c>
      <c r="AG184" s="73">
        <v>3.4025572571670978E-2</v>
      </c>
      <c r="AH184" s="73">
        <v>4.832025572571669</v>
      </c>
      <c r="AI184" s="73">
        <v>4.7967767819601832</v>
      </c>
      <c r="AJ184" s="73">
        <v>42.186000000000007</v>
      </c>
      <c r="AK184" s="73">
        <v>0.29916690381586342</v>
      </c>
      <c r="AL184" s="73">
        <v>42.485166903815873</v>
      </c>
      <c r="AM184" s="73">
        <v>42.175244961186415</v>
      </c>
      <c r="AN184" s="73">
        <v>3.1309999999999993</v>
      </c>
      <c r="AO184" s="73">
        <v>2.2203849045831985E-2</v>
      </c>
      <c r="AP184" s="73">
        <v>3.1532038490458314</v>
      </c>
      <c r="AQ184" s="73">
        <v>3.1302017724713083</v>
      </c>
      <c r="AR184" s="73">
        <v>52.24</v>
      </c>
      <c r="AS184" s="73">
        <v>0.37046600899209936</v>
      </c>
      <c r="AT184" s="73">
        <v>52.610466008992105</v>
      </c>
      <c r="AU184" s="73">
        <v>52.226681761067134</v>
      </c>
    </row>
    <row r="185" spans="1:47" ht="12.95">
      <c r="A185" s="61">
        <v>45299</v>
      </c>
      <c r="B185" s="58">
        <v>14</v>
      </c>
      <c r="C185" s="58" t="s">
        <v>17</v>
      </c>
      <c r="D185" s="59">
        <v>26.353726999999999</v>
      </c>
      <c r="E185" s="57">
        <v>7.2631700000000002E-3</v>
      </c>
      <c r="F185" s="57"/>
      <c r="G185" s="73">
        <v>1.0820000000000001</v>
      </c>
      <c r="H185" s="73">
        <v>7.0134902171028425E-3</v>
      </c>
      <c r="I185" s="73">
        <v>1.0890134902171029</v>
      </c>
      <c r="J185" s="73">
        <v>1.0811038001053628</v>
      </c>
      <c r="K185" s="73">
        <v>14.313000000000002</v>
      </c>
      <c r="L185" s="73">
        <v>9.2776419110344718E-2</v>
      </c>
      <c r="M185" s="73">
        <v>14.405776419110348</v>
      </c>
      <c r="N185" s="73">
        <v>14.301144815996357</v>
      </c>
      <c r="O185" s="73">
        <v>52.101999999999997</v>
      </c>
      <c r="P185" s="73">
        <v>0.33772353723797804</v>
      </c>
      <c r="Q185" s="73">
        <v>52.439723537237974</v>
      </c>
      <c r="R185" s="73">
        <v>52.058844910434011</v>
      </c>
      <c r="S185" s="73">
        <v>6.2779999999999996</v>
      </c>
      <c r="T185" s="73">
        <v>4.0693799984262147E-2</v>
      </c>
      <c r="U185" s="73">
        <v>6.3186937999842616</v>
      </c>
      <c r="V185" s="73">
        <v>6.27280005273703</v>
      </c>
      <c r="W185" s="73">
        <v>73.775000000000006</v>
      </c>
      <c r="X185" s="73">
        <v>0.47820724654968777</v>
      </c>
      <c r="Y185" s="73">
        <v>74.253207246549692</v>
      </c>
      <c r="Z185" s="73">
        <v>73.713893579272749</v>
      </c>
      <c r="AA185" s="57"/>
      <c r="AB185" s="73">
        <v>2.1249999999999987</v>
      </c>
      <c r="AC185" s="73">
        <v>1.377418365188866E-2</v>
      </c>
      <c r="AD185" s="73">
        <v>2.1387741836518872</v>
      </c>
      <c r="AE185" s="73">
        <v>2.1232399031644125</v>
      </c>
      <c r="AF185" s="73">
        <v>4.8480000000000008</v>
      </c>
      <c r="AG185" s="73">
        <v>3.1424584632638246E-2</v>
      </c>
      <c r="AH185" s="73">
        <v>4.8794245846326394</v>
      </c>
      <c r="AI185" s="73">
        <v>4.8439844943722736</v>
      </c>
      <c r="AJ185" s="73">
        <v>41.838000000000015</v>
      </c>
      <c r="AK185" s="73">
        <v>0.27119260970716158</v>
      </c>
      <c r="AL185" s="73">
        <v>42.109192609707179</v>
      </c>
      <c r="AM185" s="73">
        <v>41.803346385220131</v>
      </c>
      <c r="AN185" s="73">
        <v>3.1079999999999997</v>
      </c>
      <c r="AO185" s="73">
        <v>2.014595896003293E-2</v>
      </c>
      <c r="AP185" s="73">
        <v>3.1281459589600327</v>
      </c>
      <c r="AQ185" s="73">
        <v>3.105425703075293</v>
      </c>
      <c r="AR185" s="73">
        <v>51.919000000000011</v>
      </c>
      <c r="AS185" s="73">
        <v>0.33653733695172139</v>
      </c>
      <c r="AT185" s="73">
        <v>52.25553733695174</v>
      </c>
      <c r="AU185" s="73">
        <v>51.875996485832111</v>
      </c>
    </row>
    <row r="186" spans="1:47" ht="12.95">
      <c r="A186" s="61">
        <v>45299</v>
      </c>
      <c r="B186" s="58">
        <v>15</v>
      </c>
      <c r="C186" s="58" t="s">
        <v>17</v>
      </c>
      <c r="D186" s="59">
        <v>24.843767</v>
      </c>
      <c r="E186" s="57">
        <v>7.3882890000000001E-3</v>
      </c>
      <c r="F186" s="57"/>
      <c r="G186" s="73">
        <v>1.0820000000000001</v>
      </c>
      <c r="H186" s="73">
        <v>-3.271018600257314E-3</v>
      </c>
      <c r="I186" s="73">
        <v>1.0787289813997427</v>
      </c>
      <c r="J186" s="73">
        <v>1.0707590199324859</v>
      </c>
      <c r="K186" s="73">
        <v>14.103000000000002</v>
      </c>
      <c r="L186" s="73">
        <v>-4.2635097337734663E-2</v>
      </c>
      <c r="M186" s="73">
        <v>14.060364902662267</v>
      </c>
      <c r="N186" s="73">
        <v>13.956482863315941</v>
      </c>
      <c r="O186" s="73">
        <v>51.348000000000006</v>
      </c>
      <c r="P186" s="73">
        <v>-0.15523129675232214</v>
      </c>
      <c r="Q186" s="73">
        <v>51.192768703247687</v>
      </c>
      <c r="R186" s="73">
        <v>50.814541733357935</v>
      </c>
      <c r="S186" s="73">
        <v>6.2139999999999995</v>
      </c>
      <c r="T186" s="73">
        <v>-1.8785683532346532E-2</v>
      </c>
      <c r="U186" s="73">
        <v>6.195214316467653</v>
      </c>
      <c r="V186" s="73">
        <v>6.1494422826806527</v>
      </c>
      <c r="W186" s="73">
        <v>72.747000000000014</v>
      </c>
      <c r="X186" s="73">
        <v>-0.21992309622266065</v>
      </c>
      <c r="Y186" s="73">
        <v>72.527076903777356</v>
      </c>
      <c r="Z186" s="73">
        <v>71.991225899287016</v>
      </c>
      <c r="AA186" s="57"/>
      <c r="AB186" s="73">
        <v>2.1249999999999987</v>
      </c>
      <c r="AC186" s="73">
        <v>-6.4241354210229102E-3</v>
      </c>
      <c r="AD186" s="73">
        <v>2.1185758645789758</v>
      </c>
      <c r="AE186" s="73">
        <v>2.1029232138230416</v>
      </c>
      <c r="AF186" s="73">
        <v>4.8129999999999979</v>
      </c>
      <c r="AG186" s="73">
        <v>-1.4550288838298011E-2</v>
      </c>
      <c r="AH186" s="73">
        <v>4.7984497111616999</v>
      </c>
      <c r="AI186" s="73">
        <v>4.7629973779436705</v>
      </c>
      <c r="AJ186" s="73">
        <v>41.445000000000007</v>
      </c>
      <c r="AK186" s="73">
        <v>-0.12529331412907985</v>
      </c>
      <c r="AL186" s="73">
        <v>41.319706685870926</v>
      </c>
      <c r="AM186" s="73">
        <v>41.014424751480483</v>
      </c>
      <c r="AN186" s="73">
        <v>3.0589999999999993</v>
      </c>
      <c r="AO186" s="73">
        <v>-9.2477318837219241E-3</v>
      </c>
      <c r="AP186" s="73">
        <v>3.0497522681162774</v>
      </c>
      <c r="AQ186" s="73">
        <v>3.0272198169810287</v>
      </c>
      <c r="AR186" s="73">
        <v>51.442</v>
      </c>
      <c r="AS186" s="73">
        <v>-0.1555154702721227</v>
      </c>
      <c r="AT186" s="73">
        <v>51.286484529727879</v>
      </c>
      <c r="AU186" s="73">
        <v>50.907565160228224</v>
      </c>
    </row>
    <row r="187" spans="1:47" ht="12.95">
      <c r="A187" s="61">
        <v>45299</v>
      </c>
      <c r="B187" s="58">
        <v>16</v>
      </c>
      <c r="C187" s="58" t="s">
        <v>17</v>
      </c>
      <c r="D187" s="59">
        <v>25.554207000000002</v>
      </c>
      <c r="E187" s="57">
        <v>7.5148050000000003E-3</v>
      </c>
      <c r="F187" s="57"/>
      <c r="G187" s="73">
        <v>1.0820000000000001</v>
      </c>
      <c r="H187" s="73">
        <v>8.7095550560570209E-3</v>
      </c>
      <c r="I187" s="73">
        <v>1.090709555056057</v>
      </c>
      <c r="J187" s="73">
        <v>1.0825130854381739</v>
      </c>
      <c r="K187" s="73">
        <v>13.921000000000001</v>
      </c>
      <c r="L187" s="73">
        <v>0.11205703875727338</v>
      </c>
      <c r="M187" s="73">
        <v>14.033057038757274</v>
      </c>
      <c r="N187" s="73">
        <v>13.927601351557136</v>
      </c>
      <c r="O187" s="73">
        <v>50.155000000000022</v>
      </c>
      <c r="P187" s="73">
        <v>0.40372248968256935</v>
      </c>
      <c r="Q187" s="73">
        <v>50.558722489682594</v>
      </c>
      <c r="R187" s="73">
        <v>50.178783549123516</v>
      </c>
      <c r="S187" s="73">
        <v>6.1519999999999992</v>
      </c>
      <c r="T187" s="73">
        <v>4.9520501575658765E-2</v>
      </c>
      <c r="U187" s="73">
        <v>6.2015205015756578</v>
      </c>
      <c r="V187" s="73">
        <v>6.1549172843028144</v>
      </c>
      <c r="W187" s="73">
        <v>71.310000000000031</v>
      </c>
      <c r="X187" s="73">
        <v>0.57400958507155853</v>
      </c>
      <c r="Y187" s="73">
        <v>71.884009585071581</v>
      </c>
      <c r="Z187" s="73">
        <v>71.343815270421644</v>
      </c>
      <c r="AA187" s="57"/>
      <c r="AB187" s="73">
        <v>2.1249999999999987</v>
      </c>
      <c r="AC187" s="73">
        <v>1.7105179754270939E-2</v>
      </c>
      <c r="AD187" s="73">
        <v>2.1421051797542696</v>
      </c>
      <c r="AE187" s="73">
        <v>2.1260076770389262</v>
      </c>
      <c r="AF187" s="73">
        <v>4.6259999999999977</v>
      </c>
      <c r="AG187" s="73">
        <v>3.7236970138003471E-2</v>
      </c>
      <c r="AH187" s="73">
        <v>4.6632369701380014</v>
      </c>
      <c r="AI187" s="73">
        <v>4.6281936536386237</v>
      </c>
      <c r="AJ187" s="73">
        <v>40.390000000000008</v>
      </c>
      <c r="AK187" s="73">
        <v>0.32511915777647238</v>
      </c>
      <c r="AL187" s="73">
        <v>40.715119157776478</v>
      </c>
      <c r="AM187" s="73">
        <v>40.409152976754022</v>
      </c>
      <c r="AN187" s="73">
        <v>3.0599999999999983</v>
      </c>
      <c r="AO187" s="73">
        <v>2.4631458846150155E-2</v>
      </c>
      <c r="AP187" s="73">
        <v>3.0846314588461485</v>
      </c>
      <c r="AQ187" s="73">
        <v>3.0614510549360543</v>
      </c>
      <c r="AR187" s="73">
        <v>50.201000000000001</v>
      </c>
      <c r="AS187" s="73">
        <v>0.40409276651489695</v>
      </c>
      <c r="AT187" s="73">
        <v>50.605092766514893</v>
      </c>
      <c r="AU187" s="73">
        <v>50.224805362367633</v>
      </c>
    </row>
    <row r="188" spans="1:47" ht="12.95">
      <c r="A188" s="61">
        <v>45299</v>
      </c>
      <c r="B188" s="58">
        <v>17</v>
      </c>
      <c r="C188" s="58" t="s">
        <v>17</v>
      </c>
      <c r="D188" s="59">
        <v>24.203420000000001</v>
      </c>
      <c r="E188" s="57">
        <v>7.8854549999999995E-3</v>
      </c>
      <c r="F188" s="57"/>
      <c r="G188" s="73">
        <v>1.0820000000000001</v>
      </c>
      <c r="H188" s="73">
        <v>8.2963003745690246E-3</v>
      </c>
      <c r="I188" s="73">
        <v>1.0902963003745691</v>
      </c>
      <c r="J188" s="73">
        <v>1.081698817961299</v>
      </c>
      <c r="K188" s="73">
        <v>13.978</v>
      </c>
      <c r="L188" s="73">
        <v>0.10717715955242681</v>
      </c>
      <c r="M188" s="73">
        <v>14.085177159552426</v>
      </c>
      <c r="N188" s="73">
        <v>13.974109128893748</v>
      </c>
      <c r="O188" s="73">
        <v>48.38900000000001</v>
      </c>
      <c r="P188" s="73">
        <v>0.37102558116915019</v>
      </c>
      <c r="Q188" s="73">
        <v>48.76002558116916</v>
      </c>
      <c r="R188" s="73">
        <v>48.375530593649998</v>
      </c>
      <c r="S188" s="73">
        <v>5.9539999999999997</v>
      </c>
      <c r="T188" s="73">
        <v>4.5652654741389978E-2</v>
      </c>
      <c r="U188" s="73">
        <v>5.9996526547413893</v>
      </c>
      <c r="V188" s="73">
        <v>5.9523426637167951</v>
      </c>
      <c r="W188" s="73">
        <v>69.403000000000006</v>
      </c>
      <c r="X188" s="73">
        <v>0.53215169583753597</v>
      </c>
      <c r="Y188" s="73">
        <v>69.935151695837533</v>
      </c>
      <c r="Z188" s="73">
        <v>69.383681204221844</v>
      </c>
      <c r="AA188" s="57"/>
      <c r="AB188" s="73">
        <v>2.1249999999999987</v>
      </c>
      <c r="AC188" s="73">
        <v>1.6293565892753385E-2</v>
      </c>
      <c r="AD188" s="73">
        <v>2.1412935658927519</v>
      </c>
      <c r="AE188" s="73">
        <v>2.1244084918371149</v>
      </c>
      <c r="AF188" s="73">
        <v>4.5309999999999979</v>
      </c>
      <c r="AG188" s="73">
        <v>3.4741716263560284E-2</v>
      </c>
      <c r="AH188" s="73">
        <v>4.5657417162635578</v>
      </c>
      <c r="AI188" s="73">
        <v>4.5297387654183385</v>
      </c>
      <c r="AJ188" s="73">
        <v>39.07200000000001</v>
      </c>
      <c r="AK188" s="73">
        <v>0.29958692073489918</v>
      </c>
      <c r="AL188" s="73">
        <v>39.371586920734906</v>
      </c>
      <c r="AM188" s="73">
        <v>39.061124043792859</v>
      </c>
      <c r="AN188" s="73">
        <v>2.9929999999999994</v>
      </c>
      <c r="AO188" s="73">
        <v>2.2949008337416896E-2</v>
      </c>
      <c r="AP188" s="73">
        <v>3.0159490083374165</v>
      </c>
      <c r="AQ188" s="73">
        <v>2.9921668781498769</v>
      </c>
      <c r="AR188" s="73">
        <v>48.721000000000011</v>
      </c>
      <c r="AS188" s="73">
        <v>0.37357121122862974</v>
      </c>
      <c r="AT188" s="73">
        <v>49.094571211228633</v>
      </c>
      <c r="AU188" s="73">
        <v>48.707438179198185</v>
      </c>
    </row>
    <row r="189" spans="1:47" ht="12.95">
      <c r="A189" s="61">
        <v>45299</v>
      </c>
      <c r="B189" s="58">
        <v>18</v>
      </c>
      <c r="C189" s="58" t="s">
        <v>17</v>
      </c>
      <c r="D189" s="59">
        <v>26.802831999999999</v>
      </c>
      <c r="E189" s="57">
        <v>8.1545249999999993E-3</v>
      </c>
      <c r="F189" s="57"/>
      <c r="G189" s="73">
        <v>1.0820000000000001</v>
      </c>
      <c r="H189" s="73">
        <v>8.730623803874028E-3</v>
      </c>
      <c r="I189" s="73">
        <v>1.0907306238038741</v>
      </c>
      <c r="J189" s="73">
        <v>1.0818362336637999</v>
      </c>
      <c r="K189" s="73">
        <v>14.251000000000005</v>
      </c>
      <c r="L189" s="73">
        <v>0.11499086860352015</v>
      </c>
      <c r="M189" s="73">
        <v>14.365990868603525</v>
      </c>
      <c r="N189" s="73">
        <v>14.248843036915726</v>
      </c>
      <c r="O189" s="73">
        <v>46.513999999999996</v>
      </c>
      <c r="P189" s="73">
        <v>0.37531999594583781</v>
      </c>
      <c r="Q189" s="73">
        <v>46.889319995945833</v>
      </c>
      <c r="R189" s="73">
        <v>46.506959863805889</v>
      </c>
      <c r="S189" s="73">
        <v>5.8019999999999996</v>
      </c>
      <c r="T189" s="73">
        <v>4.6816154630385493E-2</v>
      </c>
      <c r="U189" s="73">
        <v>5.8488161546303852</v>
      </c>
      <c r="V189" s="73">
        <v>5.8011218370770479</v>
      </c>
      <c r="W189" s="73">
        <v>67.649000000000001</v>
      </c>
      <c r="X189" s="73">
        <v>0.5458576429836175</v>
      </c>
      <c r="Y189" s="73">
        <v>68.194857642983621</v>
      </c>
      <c r="Z189" s="73">
        <v>67.63876097146246</v>
      </c>
      <c r="AA189" s="57"/>
      <c r="AB189" s="73">
        <v>2.1249999999999991</v>
      </c>
      <c r="AC189" s="73">
        <v>1.7146557840325604E-2</v>
      </c>
      <c r="AD189" s="73">
        <v>2.1421465578403249</v>
      </c>
      <c r="AE189" s="73">
        <v>2.1246783701807521</v>
      </c>
      <c r="AF189" s="73">
        <v>4.8429999999999982</v>
      </c>
      <c r="AG189" s="73">
        <v>3.9078013939151481E-2</v>
      </c>
      <c r="AH189" s="73">
        <v>4.8820780139391493</v>
      </c>
      <c r="AI189" s="73">
        <v>4.8422669867225316</v>
      </c>
      <c r="AJ189" s="73">
        <v>39.502999999999986</v>
      </c>
      <c r="AK189" s="73">
        <v>0.31874845852535638</v>
      </c>
      <c r="AL189" s="73">
        <v>39.821748458525342</v>
      </c>
      <c r="AM189" s="73">
        <v>39.497021015176585</v>
      </c>
      <c r="AN189" s="73">
        <v>3.0299999999999985</v>
      </c>
      <c r="AO189" s="73">
        <v>2.4448974238205447E-2</v>
      </c>
      <c r="AP189" s="73">
        <v>3.0544489742382037</v>
      </c>
      <c r="AQ189" s="73">
        <v>3.0295413937165541</v>
      </c>
      <c r="AR189" s="73">
        <v>49.500999999999983</v>
      </c>
      <c r="AS189" s="73">
        <v>0.39942200454303894</v>
      </c>
      <c r="AT189" s="73">
        <v>49.900422004543024</v>
      </c>
      <c r="AU189" s="73">
        <v>49.493507765796423</v>
      </c>
    </row>
    <row r="190" spans="1:47" ht="12.95">
      <c r="A190" s="61">
        <v>45299</v>
      </c>
      <c r="B190" s="58">
        <v>19</v>
      </c>
      <c r="C190" s="58" t="s">
        <v>17</v>
      </c>
      <c r="D190" s="59">
        <v>25.767327000000002</v>
      </c>
      <c r="E190" s="57">
        <v>8.2439309999999995E-3</v>
      </c>
      <c r="F190" s="57"/>
      <c r="G190" s="73">
        <v>1.0820000000000001</v>
      </c>
      <c r="H190" s="73">
        <v>1.0974690507630764E-2</v>
      </c>
      <c r="I190" s="73">
        <v>1.0929746905076307</v>
      </c>
      <c r="J190" s="73">
        <v>1.0839642825743394</v>
      </c>
      <c r="K190" s="73">
        <v>13.827999999999999</v>
      </c>
      <c r="L190" s="73">
        <v>0.14025695040620903</v>
      </c>
      <c r="M190" s="73">
        <v>13.968256950406209</v>
      </c>
      <c r="N190" s="73">
        <v>13.853103603916789</v>
      </c>
      <c r="O190" s="73">
        <v>44.253999999999984</v>
      </c>
      <c r="P190" s="73">
        <v>0.44886687035553757</v>
      </c>
      <c r="Q190" s="73">
        <v>44.702866870355521</v>
      </c>
      <c r="R190" s="73">
        <v>44.334339520374122</v>
      </c>
      <c r="S190" s="73">
        <v>5.5919999999999987</v>
      </c>
      <c r="T190" s="73">
        <v>5.6719472568088E-2</v>
      </c>
      <c r="U190" s="73">
        <v>5.6487194725680867</v>
      </c>
      <c r="V190" s="73">
        <v>5.6021518189978794</v>
      </c>
      <c r="W190" s="73">
        <v>64.755999999999986</v>
      </c>
      <c r="X190" s="73">
        <v>0.65681798383746526</v>
      </c>
      <c r="Y190" s="73">
        <v>65.412817983837442</v>
      </c>
      <c r="Z190" s="73">
        <v>64.873559225863133</v>
      </c>
      <c r="AA190" s="57"/>
      <c r="AB190" s="73">
        <v>2.1249999999999982</v>
      </c>
      <c r="AC190" s="73">
        <v>2.1553805294561326E-2</v>
      </c>
      <c r="AD190" s="73">
        <v>2.1465538052945594</v>
      </c>
      <c r="AE190" s="73">
        <v>2.1288577638359238</v>
      </c>
      <c r="AF190" s="73">
        <v>4.7809999999999988</v>
      </c>
      <c r="AG190" s="73">
        <v>4.8493526170963648E-2</v>
      </c>
      <c r="AH190" s="73">
        <v>4.8294935261709622</v>
      </c>
      <c r="AI190" s="73">
        <v>4.7896795147762621</v>
      </c>
      <c r="AJ190" s="73">
        <v>38.594999999999985</v>
      </c>
      <c r="AK190" s="73">
        <v>0.39146781898522104</v>
      </c>
      <c r="AL190" s="73">
        <v>38.986467818985204</v>
      </c>
      <c r="AM190" s="73">
        <v>38.66506606835177</v>
      </c>
      <c r="AN190" s="73">
        <v>2.9719999999999991</v>
      </c>
      <c r="AO190" s="73">
        <v>3.0144898510793546E-2</v>
      </c>
      <c r="AP190" s="73">
        <v>3.0021448985107928</v>
      </c>
      <c r="AQ190" s="73">
        <v>2.977395423115468</v>
      </c>
      <c r="AR190" s="73">
        <v>48.472999999999985</v>
      </c>
      <c r="AS190" s="73">
        <v>0.49166004896153953</v>
      </c>
      <c r="AT190" s="73">
        <v>48.96466004896152</v>
      </c>
      <c r="AU190" s="73">
        <v>48.560998770079422</v>
      </c>
    </row>
    <row r="191" spans="1:47" ht="12.95">
      <c r="A191" s="61">
        <v>45299</v>
      </c>
      <c r="B191" s="58">
        <v>20</v>
      </c>
      <c r="C191" s="58" t="s">
        <v>17</v>
      </c>
      <c r="D191" s="59">
        <v>26.256283</v>
      </c>
      <c r="E191" s="57">
        <v>8.4049639999999991E-3</v>
      </c>
      <c r="F191" s="57"/>
      <c r="G191" s="73">
        <v>1.0820000000000001</v>
      </c>
      <c r="H191" s="73">
        <v>7.0290709195922636E-3</v>
      </c>
      <c r="I191" s="73">
        <v>1.0890290709195924</v>
      </c>
      <c r="J191" s="73">
        <v>1.0798758207835597</v>
      </c>
      <c r="K191" s="73">
        <v>13.205</v>
      </c>
      <c r="L191" s="73">
        <v>8.5784548514986916E-2</v>
      </c>
      <c r="M191" s="73">
        <v>13.290784548514987</v>
      </c>
      <c r="N191" s="73">
        <v>13.179075982852963</v>
      </c>
      <c r="O191" s="73">
        <v>42.11</v>
      </c>
      <c r="P191" s="73">
        <v>0.27356208541962129</v>
      </c>
      <c r="Q191" s="73">
        <v>42.383562085419619</v>
      </c>
      <c r="R191" s="73">
        <v>42.0273297718999</v>
      </c>
      <c r="S191" s="73">
        <v>5.5459999999999994</v>
      </c>
      <c r="T191" s="73">
        <v>3.602886073942578E-2</v>
      </c>
      <c r="U191" s="73">
        <v>5.5820288607394248</v>
      </c>
      <c r="V191" s="73">
        <v>5.5351121091179492</v>
      </c>
      <c r="W191" s="73">
        <v>61.942999999999998</v>
      </c>
      <c r="X191" s="73">
        <v>0.40240456559362625</v>
      </c>
      <c r="Y191" s="73">
        <v>62.345404565593626</v>
      </c>
      <c r="Z191" s="73">
        <v>61.821393684654367</v>
      </c>
      <c r="AA191" s="57"/>
      <c r="AB191" s="73">
        <v>2.1249999999999982</v>
      </c>
      <c r="AC191" s="73">
        <v>1.3804783460382206E-2</v>
      </c>
      <c r="AD191" s="73">
        <v>2.1388047834603805</v>
      </c>
      <c r="AE191" s="73">
        <v>2.120828206252368</v>
      </c>
      <c r="AF191" s="73">
        <v>4.7300000000000004</v>
      </c>
      <c r="AG191" s="73">
        <v>3.0727823890639008E-2</v>
      </c>
      <c r="AH191" s="73">
        <v>4.7607278238906394</v>
      </c>
      <c r="AI191" s="73">
        <v>4.72071407791704</v>
      </c>
      <c r="AJ191" s="73">
        <v>37.325999999999986</v>
      </c>
      <c r="AK191" s="73">
        <v>0.24248345761987131</v>
      </c>
      <c r="AL191" s="73">
        <v>37.568483457619855</v>
      </c>
      <c r="AM191" s="73">
        <v>37.252721706623966</v>
      </c>
      <c r="AN191" s="73">
        <v>2.9109999999999991</v>
      </c>
      <c r="AO191" s="73">
        <v>1.8910929248551825E-2</v>
      </c>
      <c r="AP191" s="73">
        <v>2.929910929248551</v>
      </c>
      <c r="AQ191" s="73">
        <v>2.9052851333650103</v>
      </c>
      <c r="AR191" s="73">
        <v>47.091999999999985</v>
      </c>
      <c r="AS191" s="73">
        <v>0.3059269942194443</v>
      </c>
      <c r="AT191" s="73">
        <v>47.397926994219425</v>
      </c>
      <c r="AU191" s="73">
        <v>46.999549124158385</v>
      </c>
    </row>
    <row r="192" spans="1:47" ht="12.95">
      <c r="A192" s="61">
        <v>45299</v>
      </c>
      <c r="B192" s="58">
        <v>21</v>
      </c>
      <c r="C192" s="58" t="s">
        <v>17</v>
      </c>
      <c r="D192" s="59">
        <v>32.214162999999999</v>
      </c>
      <c r="E192" s="57">
        <v>8.4375430000000005E-3</v>
      </c>
      <c r="F192" s="57"/>
      <c r="G192" s="73">
        <v>1.0820000000000001</v>
      </c>
      <c r="H192" s="73">
        <v>6.4330799183219883E-3</v>
      </c>
      <c r="I192" s="73">
        <v>1.0884330799183222</v>
      </c>
      <c r="J192" s="73">
        <v>1.0792493790038888</v>
      </c>
      <c r="K192" s="73">
        <v>12.661</v>
      </c>
      <c r="L192" s="73">
        <v>7.5276547916704878E-2</v>
      </c>
      <c r="M192" s="73">
        <v>12.736276547916704</v>
      </c>
      <c r="N192" s="73">
        <v>12.628813666883765</v>
      </c>
      <c r="O192" s="73">
        <v>40.006999999999984</v>
      </c>
      <c r="P192" s="73">
        <v>0.23786342725721596</v>
      </c>
      <c r="Q192" s="73">
        <v>40.244863427257201</v>
      </c>
      <c r="R192" s="73">
        <v>39.905295661560594</v>
      </c>
      <c r="S192" s="73">
        <v>5.39</v>
      </c>
      <c r="T192" s="73">
        <v>3.2046488687389567E-2</v>
      </c>
      <c r="U192" s="73">
        <v>5.4220464886873891</v>
      </c>
      <c r="V192" s="73">
        <v>5.3762977382910906</v>
      </c>
      <c r="W192" s="73">
        <v>59.139999999999986</v>
      </c>
      <c r="X192" s="73">
        <v>0.35161954377963239</v>
      </c>
      <c r="Y192" s="73">
        <v>59.49161954377962</v>
      </c>
      <c r="Z192" s="73">
        <v>58.989656445739342</v>
      </c>
      <c r="AA192" s="57"/>
      <c r="AB192" s="73">
        <v>2.1249999999999987</v>
      </c>
      <c r="AC192" s="73">
        <v>1.2634283573414248E-2</v>
      </c>
      <c r="AD192" s="73">
        <v>2.137634283573413</v>
      </c>
      <c r="AE192" s="73">
        <v>2.119597902387488</v>
      </c>
      <c r="AF192" s="73">
        <v>4.5939999999999994</v>
      </c>
      <c r="AG192" s="73">
        <v>2.7313834699418858E-2</v>
      </c>
      <c r="AH192" s="73">
        <v>4.6213138346994187</v>
      </c>
      <c r="AI192" s="73">
        <v>4.5823213005026471</v>
      </c>
      <c r="AJ192" s="73">
        <v>35.925000000000011</v>
      </c>
      <c r="AK192" s="73">
        <v>0.21359371170583868</v>
      </c>
      <c r="AL192" s="73">
        <v>36.138593711705852</v>
      </c>
      <c r="AM192" s="73">
        <v>35.833672773303803</v>
      </c>
      <c r="AN192" s="73">
        <v>2.831999999999999</v>
      </c>
      <c r="AO192" s="73">
        <v>1.683778403760431E-2</v>
      </c>
      <c r="AP192" s="73">
        <v>2.8488377840376033</v>
      </c>
      <c r="AQ192" s="73">
        <v>2.8248005927347615</v>
      </c>
      <c r="AR192" s="73">
        <v>45.476000000000006</v>
      </c>
      <c r="AS192" s="73">
        <v>0.27037961401627614</v>
      </c>
      <c r="AT192" s="73">
        <v>45.746379614016291</v>
      </c>
      <c r="AU192" s="73">
        <v>45.360392568928702</v>
      </c>
    </row>
    <row r="193" spans="1:47" ht="12.95">
      <c r="A193" s="61">
        <v>45299</v>
      </c>
      <c r="B193" s="58">
        <v>22</v>
      </c>
      <c r="C193" s="58" t="s">
        <v>17</v>
      </c>
      <c r="D193" s="59">
        <v>22.705248000000001</v>
      </c>
      <c r="E193" s="57">
        <v>8.4492600000000001E-3</v>
      </c>
      <c r="F193" s="57"/>
      <c r="G193" s="73">
        <v>1.0820000000000001</v>
      </c>
      <c r="H193" s="73">
        <v>7.092688494096477E-3</v>
      </c>
      <c r="I193" s="73">
        <v>1.0890926884940966</v>
      </c>
      <c r="J193" s="73">
        <v>1.0798906612049108</v>
      </c>
      <c r="K193" s="73">
        <v>12.144</v>
      </c>
      <c r="L193" s="73">
        <v>7.9605923357031066E-2</v>
      </c>
      <c r="M193" s="73">
        <v>12.223605923357031</v>
      </c>
      <c r="N193" s="73">
        <v>12.120325498773047</v>
      </c>
      <c r="O193" s="73">
        <v>38.061999999999998</v>
      </c>
      <c r="P193" s="73">
        <v>0.24950268896700561</v>
      </c>
      <c r="Q193" s="73">
        <v>38.311502688967003</v>
      </c>
      <c r="R193" s="73">
        <v>37.987798841757218</v>
      </c>
      <c r="S193" s="73">
        <v>5.2329999999999988</v>
      </c>
      <c r="T193" s="73">
        <v>3.4303178271355692E-2</v>
      </c>
      <c r="U193" s="73">
        <v>5.2673031782713542</v>
      </c>
      <c r="V193" s="73">
        <v>5.2227983642193134</v>
      </c>
      <c r="W193" s="73">
        <v>56.520999999999994</v>
      </c>
      <c r="X193" s="73">
        <v>0.37050447908948886</v>
      </c>
      <c r="Y193" s="73">
        <v>56.891504479089484</v>
      </c>
      <c r="Z193" s="73">
        <v>56.410813365954489</v>
      </c>
      <c r="AA193" s="57"/>
      <c r="AB193" s="73">
        <v>2.1249999999999987</v>
      </c>
      <c r="AC193" s="73">
        <v>1.3929725554487064E-2</v>
      </c>
      <c r="AD193" s="73">
        <v>2.1389297255544859</v>
      </c>
      <c r="AE193" s="73">
        <v>2.1208573521815475</v>
      </c>
      <c r="AF193" s="73">
        <v>4.4289999999999976</v>
      </c>
      <c r="AG193" s="73">
        <v>2.9032825638034453E-2</v>
      </c>
      <c r="AH193" s="73">
        <v>4.4580328256380319</v>
      </c>
      <c r="AI193" s="73">
        <v>4.4203657472056817</v>
      </c>
      <c r="AJ193" s="73">
        <v>34.321000000000019</v>
      </c>
      <c r="AK193" s="73">
        <v>0.22497981682614171</v>
      </c>
      <c r="AL193" s="73">
        <v>34.545979816826161</v>
      </c>
      <c r="AM193" s="73">
        <v>34.254091851399046</v>
      </c>
      <c r="AN193" s="73">
        <v>2.7349999999999981</v>
      </c>
      <c r="AO193" s="73">
        <v>1.7928376184245701E-2</v>
      </c>
      <c r="AP193" s="73">
        <v>2.752928376184244</v>
      </c>
      <c r="AQ193" s="73">
        <v>2.7296681685724855</v>
      </c>
      <c r="AR193" s="73">
        <v>43.610000000000014</v>
      </c>
      <c r="AS193" s="73">
        <v>0.28587074420290892</v>
      </c>
      <c r="AT193" s="73">
        <v>43.895870744202924</v>
      </c>
      <c r="AU193" s="73">
        <v>43.524983119358765</v>
      </c>
    </row>
    <row r="194" spans="1:47" ht="12.95">
      <c r="A194" s="61">
        <v>45299</v>
      </c>
      <c r="B194" s="58">
        <v>23</v>
      </c>
      <c r="C194" s="58" t="s">
        <v>17</v>
      </c>
      <c r="D194" s="59">
        <v>21.408733999999999</v>
      </c>
      <c r="E194" s="57">
        <v>8.6095679999999997E-3</v>
      </c>
      <c r="F194" s="57"/>
      <c r="G194" s="73">
        <v>1.0820000000000001</v>
      </c>
      <c r="H194" s="73">
        <v>8.449359797198323E-3</v>
      </c>
      <c r="I194" s="73">
        <v>1.0904493597971985</v>
      </c>
      <c r="J194" s="73">
        <v>1.081061061883468</v>
      </c>
      <c r="K194" s="73">
        <v>11.780999999999999</v>
      </c>
      <c r="L194" s="73">
        <v>9.1998066331602069E-2</v>
      </c>
      <c r="M194" s="73">
        <v>11.872998066331601</v>
      </c>
      <c r="N194" s="73">
        <v>11.770776682115651</v>
      </c>
      <c r="O194" s="73">
        <v>36.522000000000013</v>
      </c>
      <c r="P194" s="73">
        <v>0.28520103374609729</v>
      </c>
      <c r="Q194" s="73">
        <v>36.807201033746111</v>
      </c>
      <c r="R194" s="73">
        <v>36.490306933556404</v>
      </c>
      <c r="S194" s="73">
        <v>5.145999999999999</v>
      </c>
      <c r="T194" s="73">
        <v>4.0185217667636379E-2</v>
      </c>
      <c r="U194" s="73">
        <v>5.1861852176676351</v>
      </c>
      <c r="V194" s="73">
        <v>5.1415344033755304</v>
      </c>
      <c r="W194" s="73">
        <v>54.531000000000013</v>
      </c>
      <c r="X194" s="73">
        <v>0.42583367754253409</v>
      </c>
      <c r="Y194" s="73">
        <v>54.956833677542541</v>
      </c>
      <c r="Z194" s="73">
        <v>54.483679080931054</v>
      </c>
      <c r="AA194" s="57"/>
      <c r="AB194" s="73">
        <v>2.1249999999999987</v>
      </c>
      <c r="AC194" s="73">
        <v>1.6594167808730523E-2</v>
      </c>
      <c r="AD194" s="73">
        <v>2.1415941678087291</v>
      </c>
      <c r="AE194" s="73">
        <v>2.1231559671925764</v>
      </c>
      <c r="AF194" s="73">
        <v>4.2979999999999974</v>
      </c>
      <c r="AG194" s="73">
        <v>3.356316858443472E-2</v>
      </c>
      <c r="AH194" s="73">
        <v>4.3315631685844318</v>
      </c>
      <c r="AI194" s="73">
        <v>4.2942702809382087</v>
      </c>
      <c r="AJ194" s="73">
        <v>32.932999999999993</v>
      </c>
      <c r="AK194" s="73">
        <v>0.25717446044466946</v>
      </c>
      <c r="AL194" s="73">
        <v>33.190174460444659</v>
      </c>
      <c r="AM194" s="73">
        <v>32.9044213964956</v>
      </c>
      <c r="AN194" s="73">
        <v>2.6869999999999994</v>
      </c>
      <c r="AO194" s="73">
        <v>2.0982837130380676E-2</v>
      </c>
      <c r="AP194" s="73">
        <v>2.70798283713038</v>
      </c>
      <c r="AQ194" s="73">
        <v>2.6846682747512731</v>
      </c>
      <c r="AR194" s="73">
        <v>42.042999999999985</v>
      </c>
      <c r="AS194" s="73">
        <v>0.32831463396821542</v>
      </c>
      <c r="AT194" s="73">
        <v>42.371314633968204</v>
      </c>
      <c r="AU194" s="73">
        <v>42.006515919377662</v>
      </c>
    </row>
    <row r="195" spans="1:47" ht="12.95">
      <c r="A195" s="61">
        <v>45299</v>
      </c>
      <c r="B195" s="58">
        <v>24</v>
      </c>
      <c r="C195" s="58" t="s">
        <v>16</v>
      </c>
      <c r="D195" s="59">
        <v>19.027394999999999</v>
      </c>
      <c r="E195" s="57">
        <v>8.6868359999999999E-3</v>
      </c>
      <c r="F195" s="57"/>
      <c r="G195" s="73">
        <v>1.0820000000000001</v>
      </c>
      <c r="H195" s="73">
        <v>8.3889174876643439E-3</v>
      </c>
      <c r="I195" s="73">
        <v>1.0903889174876644</v>
      </c>
      <c r="J195" s="73">
        <v>1.0809168877852315</v>
      </c>
      <c r="K195" s="73">
        <v>11.498999999999999</v>
      </c>
      <c r="L195" s="73">
        <v>8.9153569492284909E-2</v>
      </c>
      <c r="M195" s="73">
        <v>11.588153569492283</v>
      </c>
      <c r="N195" s="73">
        <v>11.487489179891289</v>
      </c>
      <c r="O195" s="73">
        <v>35.156999999999989</v>
      </c>
      <c r="P195" s="73">
        <v>0.27257779308116009</v>
      </c>
      <c r="Q195" s="73">
        <v>35.429577793081151</v>
      </c>
      <c r="R195" s="73">
        <v>35.121806861243414</v>
      </c>
      <c r="S195" s="73">
        <v>5.0089999999999995</v>
      </c>
      <c r="T195" s="73">
        <v>3.88355708832816E-2</v>
      </c>
      <c r="U195" s="73">
        <v>5.0478355708832812</v>
      </c>
      <c r="V195" s="73">
        <v>5.0039858511240523</v>
      </c>
      <c r="W195" s="73">
        <v>52.746999999999986</v>
      </c>
      <c r="X195" s="73">
        <v>0.40895585094439096</v>
      </c>
      <c r="Y195" s="73">
        <v>53.15595585094438</v>
      </c>
      <c r="Z195" s="73">
        <v>52.694198780043983</v>
      </c>
      <c r="AA195" s="57"/>
      <c r="AB195" s="73">
        <v>2.1249999999999991</v>
      </c>
      <c r="AC195" s="73">
        <v>1.6475461794165178E-2</v>
      </c>
      <c r="AD195" s="73">
        <v>2.1414754617941645</v>
      </c>
      <c r="AE195" s="73">
        <v>2.1228728156595342</v>
      </c>
      <c r="AF195" s="73">
        <v>4.1919999999999984</v>
      </c>
      <c r="AG195" s="73">
        <v>3.2501240395830786E-2</v>
      </c>
      <c r="AH195" s="73">
        <v>4.2245012403958295</v>
      </c>
      <c r="AI195" s="73">
        <v>4.1878036909387149</v>
      </c>
      <c r="AJ195" s="73">
        <v>31.968999999999987</v>
      </c>
      <c r="AK195" s="73">
        <v>0.24786072381066665</v>
      </c>
      <c r="AL195" s="73">
        <v>32.216860723810655</v>
      </c>
      <c r="AM195" s="73">
        <v>31.93699813826807</v>
      </c>
      <c r="AN195" s="73">
        <v>2.6239999999999997</v>
      </c>
      <c r="AO195" s="73">
        <v>2.0344287881359734E-2</v>
      </c>
      <c r="AP195" s="73">
        <v>2.6443442878813594</v>
      </c>
      <c r="AQ195" s="73">
        <v>2.6213733027249972</v>
      </c>
      <c r="AR195" s="73">
        <v>40.909999999999989</v>
      </c>
      <c r="AS195" s="73">
        <v>0.31718171388202232</v>
      </c>
      <c r="AT195" s="73">
        <v>41.227181713882011</v>
      </c>
      <c r="AU195" s="73">
        <v>40.869047947591319</v>
      </c>
    </row>
    <row r="196" spans="1:47" ht="12.95">
      <c r="A196" s="61">
        <v>45300</v>
      </c>
      <c r="B196" s="58">
        <v>1</v>
      </c>
      <c r="C196" s="58" t="s">
        <v>16</v>
      </c>
      <c r="D196" s="59">
        <v>21.499237000000001</v>
      </c>
      <c r="E196" s="57">
        <v>9.0631470000000006E-3</v>
      </c>
      <c r="F196" s="57"/>
      <c r="G196" s="73">
        <v>1.0819999999999999</v>
      </c>
      <c r="H196" s="73">
        <v>9.1379439973699669E-3</v>
      </c>
      <c r="I196" s="73">
        <v>1.0911379439973699</v>
      </c>
      <c r="J196" s="73">
        <v>1.081248800413644</v>
      </c>
      <c r="K196" s="73">
        <v>11.175999999999998</v>
      </c>
      <c r="L196" s="73">
        <v>9.4386009348065389E-2</v>
      </c>
      <c r="M196" s="73">
        <v>11.270386009348064</v>
      </c>
      <c r="N196" s="73">
        <v>11.1682408441986</v>
      </c>
      <c r="O196" s="73">
        <v>34.368000000000009</v>
      </c>
      <c r="P196" s="73">
        <v>0.29025218050056484</v>
      </c>
      <c r="Q196" s="73">
        <v>34.658252180500575</v>
      </c>
      <c r="R196" s="73">
        <v>34.344139346225631</v>
      </c>
      <c r="S196" s="73">
        <v>4.9119999999999999</v>
      </c>
      <c r="T196" s="73">
        <v>4.14839010305742E-2</v>
      </c>
      <c r="U196" s="73">
        <v>4.953483901030574</v>
      </c>
      <c r="V196" s="73">
        <v>4.9085897482734007</v>
      </c>
      <c r="W196" s="73">
        <v>51.538000000000004</v>
      </c>
      <c r="X196" s="73">
        <v>0.43526003487657439</v>
      </c>
      <c r="Y196" s="73">
        <v>51.973260034876581</v>
      </c>
      <c r="Z196" s="73">
        <v>51.502218739111271</v>
      </c>
      <c r="AA196" s="57"/>
      <c r="AB196" s="73">
        <v>2.1249999999999987</v>
      </c>
      <c r="AC196" s="73">
        <v>1.7946516630694243E-2</v>
      </c>
      <c r="AD196" s="73">
        <v>2.1429465166306931</v>
      </c>
      <c r="AE196" s="73">
        <v>2.1235246773373313</v>
      </c>
      <c r="AF196" s="73">
        <v>4.1249999999999991</v>
      </c>
      <c r="AG196" s="73">
        <v>3.4837355812524132E-2</v>
      </c>
      <c r="AH196" s="73">
        <v>4.159837355812523</v>
      </c>
      <c r="AI196" s="73">
        <v>4.1221361383607027</v>
      </c>
      <c r="AJ196" s="73">
        <v>31.316000000000017</v>
      </c>
      <c r="AK196" s="73">
        <v>0.26447675990909253</v>
      </c>
      <c r="AL196" s="73">
        <v>31.580476759909111</v>
      </c>
      <c r="AM196" s="73">
        <v>31.294258256703969</v>
      </c>
      <c r="AN196" s="73">
        <v>2.614999999999998</v>
      </c>
      <c r="AO196" s="73">
        <v>2.208477223024256E-2</v>
      </c>
      <c r="AP196" s="73">
        <v>2.6370847722302404</v>
      </c>
      <c r="AQ196" s="73">
        <v>2.6131844852880564</v>
      </c>
      <c r="AR196" s="73">
        <v>40.181000000000012</v>
      </c>
      <c r="AS196" s="73">
        <v>0.33934540458255347</v>
      </c>
      <c r="AT196" s="73">
        <v>40.520345404582564</v>
      </c>
      <c r="AU196" s="73">
        <v>40.153103557690059</v>
      </c>
    </row>
    <row r="197" spans="1:47" ht="12.95">
      <c r="A197" s="61">
        <v>45300</v>
      </c>
      <c r="B197" s="58">
        <v>2</v>
      </c>
      <c r="C197" s="58" t="s">
        <v>16</v>
      </c>
      <c r="D197" s="59">
        <v>22.074148999999998</v>
      </c>
      <c r="E197" s="57">
        <v>8.5083789999999999E-3</v>
      </c>
      <c r="F197" s="57"/>
      <c r="G197" s="73">
        <v>1.0819999999999999</v>
      </c>
      <c r="H197" s="73">
        <v>1.039530633525681E-2</v>
      </c>
      <c r="I197" s="73">
        <v>1.0923953063352567</v>
      </c>
      <c r="J197" s="73">
        <v>1.0831007930511352</v>
      </c>
      <c r="K197" s="73">
        <v>11.023999999999999</v>
      </c>
      <c r="L197" s="73">
        <v>0.10591299171891967</v>
      </c>
      <c r="M197" s="73">
        <v>11.129912991718919</v>
      </c>
      <c r="N197" s="73">
        <v>11.035215473748352</v>
      </c>
      <c r="O197" s="73">
        <v>33.871000000000002</v>
      </c>
      <c r="P197" s="73">
        <v>0.32541536125830267</v>
      </c>
      <c r="Q197" s="73">
        <v>34.196415361258303</v>
      </c>
      <c r="R197" s="73">
        <v>33.905459298923297</v>
      </c>
      <c r="S197" s="73">
        <v>4.8149999999999995</v>
      </c>
      <c r="T197" s="73">
        <v>4.6260073941092002E-2</v>
      </c>
      <c r="U197" s="73">
        <v>4.8612600739410912</v>
      </c>
      <c r="V197" s="73">
        <v>4.819898630814432</v>
      </c>
      <c r="W197" s="73">
        <v>50.792000000000002</v>
      </c>
      <c r="X197" s="73">
        <v>0.48798373325357114</v>
      </c>
      <c r="Y197" s="73">
        <v>51.279983733253566</v>
      </c>
      <c r="Z197" s="73">
        <v>50.843674196537222</v>
      </c>
      <c r="AA197" s="57"/>
      <c r="AB197" s="73">
        <v>2.1249999999999987</v>
      </c>
      <c r="AC197" s="73">
        <v>2.0415920482828753E-2</v>
      </c>
      <c r="AD197" s="73">
        <v>2.1454159204828276</v>
      </c>
      <c r="AE197" s="73">
        <v>2.1271619087187257</v>
      </c>
      <c r="AF197" s="73">
        <v>4.0609999999999982</v>
      </c>
      <c r="AG197" s="73">
        <v>3.9016024979184744E-2</v>
      </c>
      <c r="AH197" s="73">
        <v>4.1000160249791833</v>
      </c>
      <c r="AI197" s="73">
        <v>4.0651315347325871</v>
      </c>
      <c r="AJ197" s="73">
        <v>30.748000000000001</v>
      </c>
      <c r="AK197" s="73">
        <v>0.29541116376753834</v>
      </c>
      <c r="AL197" s="73">
        <v>31.043411163767541</v>
      </c>
      <c r="AM197" s="73">
        <v>30.779282056133376</v>
      </c>
      <c r="AN197" s="73">
        <v>2.5779999999999998</v>
      </c>
      <c r="AO197" s="73">
        <v>2.476811435516826E-2</v>
      </c>
      <c r="AP197" s="73">
        <v>2.6027681143551682</v>
      </c>
      <c r="AQ197" s="73">
        <v>2.5806227767891192</v>
      </c>
      <c r="AR197" s="73">
        <v>39.512</v>
      </c>
      <c r="AS197" s="73">
        <v>0.3796112235847201</v>
      </c>
      <c r="AT197" s="73">
        <v>39.891611223584718</v>
      </c>
      <c r="AU197" s="73">
        <v>39.552198276373808</v>
      </c>
    </row>
    <row r="198" spans="1:47" ht="12.95">
      <c r="A198" s="61">
        <v>45300</v>
      </c>
      <c r="B198" s="58">
        <v>3</v>
      </c>
      <c r="C198" s="58" t="s">
        <v>16</v>
      </c>
      <c r="D198" s="59">
        <v>20.571891000000001</v>
      </c>
      <c r="E198" s="57">
        <v>8.7621060000000004E-3</v>
      </c>
      <c r="F198" s="57"/>
      <c r="G198" s="73">
        <v>1.0820000000000001</v>
      </c>
      <c r="H198" s="73">
        <v>9.8252744425260333E-3</v>
      </c>
      <c r="I198" s="73">
        <v>1.0918252744425261</v>
      </c>
      <c r="J198" s="73">
        <v>1.0822585856543816</v>
      </c>
      <c r="K198" s="73">
        <v>10.904000000000003</v>
      </c>
      <c r="L198" s="73">
        <v>9.9015519890299331E-2</v>
      </c>
      <c r="M198" s="73">
        <v>11.003015519890303</v>
      </c>
      <c r="N198" s="73">
        <v>10.906605931585378</v>
      </c>
      <c r="O198" s="73">
        <v>33.439</v>
      </c>
      <c r="P198" s="73">
        <v>0.30364819970760443</v>
      </c>
      <c r="Q198" s="73">
        <v>33.742648199707602</v>
      </c>
      <c r="R198" s="73">
        <v>33.446991539461052</v>
      </c>
      <c r="S198" s="73">
        <v>4.766</v>
      </c>
      <c r="T198" s="73">
        <v>4.3278426980664572E-2</v>
      </c>
      <c r="U198" s="73">
        <v>4.809278426980665</v>
      </c>
      <c r="V198" s="73">
        <v>4.7671390196199468</v>
      </c>
      <c r="W198" s="73">
        <v>50.191000000000003</v>
      </c>
      <c r="X198" s="73">
        <v>0.45576742102109441</v>
      </c>
      <c r="Y198" s="73">
        <v>50.646767421021096</v>
      </c>
      <c r="Z198" s="73">
        <v>50.202995076320761</v>
      </c>
      <c r="AA198" s="57"/>
      <c r="AB198" s="73">
        <v>2.1249999999999987</v>
      </c>
      <c r="AC198" s="73">
        <v>1.9296403133426808E-2</v>
      </c>
      <c r="AD198" s="73">
        <v>2.1442964031334255</v>
      </c>
      <c r="AE198" s="73">
        <v>2.1255078507537517</v>
      </c>
      <c r="AF198" s="73">
        <v>4.0199999999999978</v>
      </c>
      <c r="AG198" s="73">
        <v>3.6504254398294481E-2</v>
      </c>
      <c r="AH198" s="73">
        <v>4.0565042543982921</v>
      </c>
      <c r="AI198" s="73">
        <v>4.020960734131803</v>
      </c>
      <c r="AJ198" s="73">
        <v>30.448</v>
      </c>
      <c r="AK198" s="73">
        <v>0.27648794475603755</v>
      </c>
      <c r="AL198" s="73">
        <v>30.724487944756039</v>
      </c>
      <c r="AM198" s="73">
        <v>30.455276724588362</v>
      </c>
      <c r="AN198" s="73">
        <v>2.5759999999999987</v>
      </c>
      <c r="AO198" s="73">
        <v>2.3391780927862333E-2</v>
      </c>
      <c r="AP198" s="73">
        <v>2.5993917809278613</v>
      </c>
      <c r="AQ198" s="73">
        <v>2.5766156346078426</v>
      </c>
      <c r="AR198" s="73">
        <v>39.168999999999997</v>
      </c>
      <c r="AS198" s="73">
        <v>0.35568038321562118</v>
      </c>
      <c r="AT198" s="73">
        <v>39.524680383215617</v>
      </c>
      <c r="AU198" s="73">
        <v>39.17836094408176</v>
      </c>
    </row>
    <row r="199" spans="1:47" ht="12.95">
      <c r="A199" s="61">
        <v>45300</v>
      </c>
      <c r="B199" s="58">
        <v>4</v>
      </c>
      <c r="C199" s="58" t="s">
        <v>16</v>
      </c>
      <c r="D199" s="59">
        <v>19.128851999999998</v>
      </c>
      <c r="E199" s="57">
        <v>9.0389519999999994E-3</v>
      </c>
      <c r="F199" s="57"/>
      <c r="G199" s="73">
        <v>1.0820000000000001</v>
      </c>
      <c r="H199" s="73">
        <v>9.8886914147122713E-3</v>
      </c>
      <c r="I199" s="73">
        <v>1.0918886914147123</v>
      </c>
      <c r="J199" s="73">
        <v>1.0820191619436719</v>
      </c>
      <c r="K199" s="73">
        <v>10.922000000000002</v>
      </c>
      <c r="L199" s="73">
        <v>9.9819119807289691E-2</v>
      </c>
      <c r="M199" s="73">
        <v>11.021819119807292</v>
      </c>
      <c r="N199" s="73">
        <v>10.92219342583067</v>
      </c>
      <c r="O199" s="73">
        <v>33.360999999999997</v>
      </c>
      <c r="P199" s="73">
        <v>0.30489522577284289</v>
      </c>
      <c r="Q199" s="73">
        <v>33.665895225772843</v>
      </c>
      <c r="R199" s="73">
        <v>33.361590814790048</v>
      </c>
      <c r="S199" s="73">
        <v>4.8029999999999999</v>
      </c>
      <c r="T199" s="73">
        <v>4.3895919468450124E-2</v>
      </c>
      <c r="U199" s="73">
        <v>4.8468959194684498</v>
      </c>
      <c r="V199" s="73">
        <v>4.8030850599033785</v>
      </c>
      <c r="W199" s="73">
        <v>50.167999999999999</v>
      </c>
      <c r="X199" s="73">
        <v>0.45849895646329497</v>
      </c>
      <c r="Y199" s="73">
        <v>50.626498956463301</v>
      </c>
      <c r="Z199" s="73">
        <v>50.16888846246777</v>
      </c>
      <c r="AA199" s="57"/>
      <c r="AB199" s="73">
        <v>2.1249999999999991</v>
      </c>
      <c r="AC199" s="73">
        <v>1.9420951253478341E-2</v>
      </c>
      <c r="AD199" s="73">
        <v>2.1444209512534775</v>
      </c>
      <c r="AE199" s="73">
        <v>2.1250376332073029</v>
      </c>
      <c r="AF199" s="73">
        <v>4.0689999999999964</v>
      </c>
      <c r="AG199" s="73">
        <v>3.7187694423719213E-2</v>
      </c>
      <c r="AH199" s="73">
        <v>4.1061876944237152</v>
      </c>
      <c r="AI199" s="73">
        <v>4.0690720609508286</v>
      </c>
      <c r="AJ199" s="73">
        <v>30.321000000000012</v>
      </c>
      <c r="AK199" s="73">
        <v>0.27711184139139633</v>
      </c>
      <c r="AL199" s="73">
        <v>30.598111841391407</v>
      </c>
      <c r="AM199" s="73">
        <v>30.321536977166438</v>
      </c>
      <c r="AN199" s="73">
        <v>2.6169999999999991</v>
      </c>
      <c r="AO199" s="73">
        <v>2.3917472673107211E-2</v>
      </c>
      <c r="AP199" s="73">
        <v>2.6409174726731064</v>
      </c>
      <c r="AQ199" s="73">
        <v>2.6170463464016529</v>
      </c>
      <c r="AR199" s="73">
        <v>39.132000000000005</v>
      </c>
      <c r="AS199" s="73">
        <v>0.35763795974170109</v>
      </c>
      <c r="AT199" s="73">
        <v>39.489637959741714</v>
      </c>
      <c r="AU199" s="73">
        <v>39.132693017726218</v>
      </c>
    </row>
    <row r="200" spans="1:47" ht="12.95">
      <c r="A200" s="61">
        <v>45300</v>
      </c>
      <c r="B200" s="58">
        <v>5</v>
      </c>
      <c r="C200" s="58" t="s">
        <v>16</v>
      </c>
      <c r="D200" s="59">
        <v>20.656579000000001</v>
      </c>
      <c r="E200" s="57">
        <v>8.7646129999999992E-3</v>
      </c>
      <c r="F200" s="57"/>
      <c r="G200" s="73">
        <v>1.0820000000000001</v>
      </c>
      <c r="H200" s="73">
        <v>9.8009704369328259E-3</v>
      </c>
      <c r="I200" s="73">
        <v>1.0918009704369329</v>
      </c>
      <c r="J200" s="73">
        <v>1.0822317574580287</v>
      </c>
      <c r="K200" s="73">
        <v>10.973000000000001</v>
      </c>
      <c r="L200" s="73">
        <v>9.9395608691741119E-2</v>
      </c>
      <c r="M200" s="73">
        <v>11.072395608691743</v>
      </c>
      <c r="N200" s="73">
        <v>10.97535034619866</v>
      </c>
      <c r="O200" s="73">
        <v>33.718000000000004</v>
      </c>
      <c r="P200" s="73">
        <v>0.30542432642560169</v>
      </c>
      <c r="Q200" s="73">
        <v>34.023424326425605</v>
      </c>
      <c r="R200" s="73">
        <v>33.7252221792697</v>
      </c>
      <c r="S200" s="73">
        <v>4.843</v>
      </c>
      <c r="T200" s="73">
        <v>4.3868853813369378E-2</v>
      </c>
      <c r="U200" s="73">
        <v>4.8868688538133691</v>
      </c>
      <c r="V200" s="73">
        <v>4.8440373395279419</v>
      </c>
      <c r="W200" s="73">
        <v>50.616</v>
      </c>
      <c r="X200" s="73">
        <v>0.45848975936764502</v>
      </c>
      <c r="Y200" s="73">
        <v>51.074489759367651</v>
      </c>
      <c r="Z200" s="73">
        <v>50.626841622454336</v>
      </c>
      <c r="AA200" s="57"/>
      <c r="AB200" s="73">
        <v>2.1249999999999991</v>
      </c>
      <c r="AC200" s="73">
        <v>1.9248671144623145E-2</v>
      </c>
      <c r="AD200" s="73">
        <v>2.1442486711446223</v>
      </c>
      <c r="AE200" s="73">
        <v>2.1254551613662755</v>
      </c>
      <c r="AF200" s="73">
        <v>4.0909999999999984</v>
      </c>
      <c r="AG200" s="73">
        <v>3.7057088777719197E-2</v>
      </c>
      <c r="AH200" s="73">
        <v>4.1280570887777177</v>
      </c>
      <c r="AI200" s="73">
        <v>4.0918762659526742</v>
      </c>
      <c r="AJ200" s="73">
        <v>30.414000000000009</v>
      </c>
      <c r="AK200" s="73">
        <v>0.27549603962003233</v>
      </c>
      <c r="AL200" s="73">
        <v>30.689496039620042</v>
      </c>
      <c r="AM200" s="73">
        <v>30.420514483667741</v>
      </c>
      <c r="AN200" s="73">
        <v>2.6179999999999994</v>
      </c>
      <c r="AO200" s="73">
        <v>2.3714362850175721E-2</v>
      </c>
      <c r="AP200" s="73">
        <v>2.6417143628501751</v>
      </c>
      <c r="AQ200" s="73">
        <v>2.6185607588032518</v>
      </c>
      <c r="AR200" s="73">
        <v>39.248000000000012</v>
      </c>
      <c r="AS200" s="73">
        <v>0.35551616239255035</v>
      </c>
      <c r="AT200" s="73">
        <v>39.603516162392559</v>
      </c>
      <c r="AU200" s="73">
        <v>39.256406669789939</v>
      </c>
    </row>
    <row r="201" spans="1:47" ht="12.95">
      <c r="A201" s="61">
        <v>45300</v>
      </c>
      <c r="B201" s="58">
        <v>6</v>
      </c>
      <c r="C201" s="58" t="s">
        <v>16</v>
      </c>
      <c r="D201" s="59">
        <v>24.325738000000001</v>
      </c>
      <c r="E201" s="57">
        <v>8.9281910000000003E-3</v>
      </c>
      <c r="F201" s="57"/>
      <c r="G201" s="73">
        <v>1.0820000000000001</v>
      </c>
      <c r="H201" s="73">
        <v>1.3912404612438138E-2</v>
      </c>
      <c r="I201" s="73">
        <v>1.0959124046124382</v>
      </c>
      <c r="J201" s="73">
        <v>1.0861278893447892</v>
      </c>
      <c r="K201" s="73">
        <v>11.446</v>
      </c>
      <c r="L201" s="73">
        <v>0.14717318224950734</v>
      </c>
      <c r="M201" s="73">
        <v>11.593173182249506</v>
      </c>
      <c r="N201" s="73">
        <v>11.489667117782306</v>
      </c>
      <c r="O201" s="73">
        <v>35.494</v>
      </c>
      <c r="P201" s="73">
        <v>0.4563834466856555</v>
      </c>
      <c r="Q201" s="73">
        <v>35.950383446685656</v>
      </c>
      <c r="R201" s="73">
        <v>35.629411556750412</v>
      </c>
      <c r="S201" s="73">
        <v>5.1279999999999992</v>
      </c>
      <c r="T201" s="73">
        <v>6.5936054392405505E-2</v>
      </c>
      <c r="U201" s="73">
        <v>5.1939360543924051</v>
      </c>
      <c r="V201" s="73">
        <v>5.1475636012570032</v>
      </c>
      <c r="W201" s="73">
        <v>53.15</v>
      </c>
      <c r="X201" s="73">
        <v>0.68340508794000643</v>
      </c>
      <c r="Y201" s="73">
        <v>53.833405087940001</v>
      </c>
      <c r="Z201" s="73">
        <v>53.352770165134515</v>
      </c>
      <c r="AA201" s="57"/>
      <c r="AB201" s="73">
        <v>2.1249999999999996</v>
      </c>
      <c r="AC201" s="73">
        <v>2.7323345472671939E-2</v>
      </c>
      <c r="AD201" s="73">
        <v>2.1523233454726713</v>
      </c>
      <c r="AE201" s="73">
        <v>2.1331069915505325</v>
      </c>
      <c r="AF201" s="73">
        <v>4.3219999999999974</v>
      </c>
      <c r="AG201" s="73">
        <v>5.5572470180182625E-2</v>
      </c>
      <c r="AH201" s="73">
        <v>4.3775724701801799</v>
      </c>
      <c r="AI201" s="73">
        <v>4.3384886670500693</v>
      </c>
      <c r="AJ201" s="73">
        <v>31.824000000000002</v>
      </c>
      <c r="AK201" s="73">
        <v>0.40919442179873505</v>
      </c>
      <c r="AL201" s="73">
        <v>32.233194421798736</v>
      </c>
      <c r="AM201" s="73">
        <v>31.945410305460783</v>
      </c>
      <c r="AN201" s="73">
        <v>2.76</v>
      </c>
      <c r="AO201" s="73">
        <v>3.5488204002152739E-2</v>
      </c>
      <c r="AP201" s="73">
        <v>2.7954882040021527</v>
      </c>
      <c r="AQ201" s="73">
        <v>2.7705295513785746</v>
      </c>
      <c r="AR201" s="73">
        <v>41.030999999999999</v>
      </c>
      <c r="AS201" s="73">
        <v>0.52757844145374233</v>
      </c>
      <c r="AT201" s="73">
        <v>41.55857844145374</v>
      </c>
      <c r="AU201" s="73">
        <v>41.187535515439961</v>
      </c>
    </row>
    <row r="202" spans="1:47" ht="12.95">
      <c r="A202" s="61">
        <v>45300</v>
      </c>
      <c r="B202" s="58">
        <v>7</v>
      </c>
      <c r="C202" s="58" t="s">
        <v>16</v>
      </c>
      <c r="D202" s="59">
        <v>23.941981999999999</v>
      </c>
      <c r="E202" s="57">
        <v>8.9295920000000001E-3</v>
      </c>
      <c r="F202" s="57"/>
      <c r="G202" s="73">
        <v>1.0820000000000001</v>
      </c>
      <c r="H202" s="73">
        <v>1.1317212229725336E-2</v>
      </c>
      <c r="I202" s="73">
        <v>1.0933172122297254</v>
      </c>
      <c r="J202" s="73">
        <v>1.0835543355979367</v>
      </c>
      <c r="K202" s="73">
        <v>12.205</v>
      </c>
      <c r="L202" s="73">
        <v>0.12765857233253025</v>
      </c>
      <c r="M202" s="73">
        <v>12.33265857233253</v>
      </c>
      <c r="N202" s="73">
        <v>12.222532963006298</v>
      </c>
      <c r="O202" s="73">
        <v>38.238999999999997</v>
      </c>
      <c r="P202" s="73">
        <v>0.39996199487289008</v>
      </c>
      <c r="Q202" s="73">
        <v>38.638961994872886</v>
      </c>
      <c r="R202" s="73">
        <v>38.293931828955166</v>
      </c>
      <c r="S202" s="73">
        <v>5.5839999999999987</v>
      </c>
      <c r="T202" s="73">
        <v>5.8406019492408742E-2</v>
      </c>
      <c r="U202" s="73">
        <v>5.6424060194924071</v>
      </c>
      <c r="V202" s="73">
        <v>5.5920216358399957</v>
      </c>
      <c r="W202" s="73">
        <v>57.109999999999992</v>
      </c>
      <c r="X202" s="73">
        <v>0.5973437989275544</v>
      </c>
      <c r="Y202" s="73">
        <v>57.707343798927546</v>
      </c>
      <c r="Z202" s="73">
        <v>57.192040763399397</v>
      </c>
      <c r="AA202" s="57"/>
      <c r="AB202" s="73">
        <v>2.1249999999999982</v>
      </c>
      <c r="AC202" s="73">
        <v>2.2226502761706391E-2</v>
      </c>
      <c r="AD202" s="73">
        <v>2.1472265027617046</v>
      </c>
      <c r="AE202" s="73">
        <v>2.1280526461604556</v>
      </c>
      <c r="AF202" s="73">
        <v>4.570999999999998</v>
      </c>
      <c r="AG202" s="73">
        <v>4.7810514881769392E-2</v>
      </c>
      <c r="AH202" s="73">
        <v>4.6188105148817673</v>
      </c>
      <c r="AI202" s="73">
        <v>4.5775664214585632</v>
      </c>
      <c r="AJ202" s="73">
        <v>34.506999999999998</v>
      </c>
      <c r="AK202" s="73">
        <v>0.3609270262579779</v>
      </c>
      <c r="AL202" s="73">
        <v>34.867927026257973</v>
      </c>
      <c r="AM202" s="73">
        <v>34.556570664027717</v>
      </c>
      <c r="AN202" s="73">
        <v>2.9349999999999992</v>
      </c>
      <c r="AO202" s="73">
        <v>3.0698722637933318E-2</v>
      </c>
      <c r="AP202" s="73">
        <v>2.9656987226379323</v>
      </c>
      <c r="AQ202" s="73">
        <v>2.9392162430498545</v>
      </c>
      <c r="AR202" s="73">
        <v>44.137999999999998</v>
      </c>
      <c r="AS202" s="73">
        <v>0.46166276653938704</v>
      </c>
      <c r="AT202" s="73">
        <v>44.599662766539375</v>
      </c>
      <c r="AU202" s="73">
        <v>44.201405974696591</v>
      </c>
    </row>
    <row r="203" spans="1:47" ht="12.95">
      <c r="A203" s="61">
        <v>45300</v>
      </c>
      <c r="B203" s="58">
        <v>8</v>
      </c>
      <c r="C203" s="58" t="s">
        <v>17</v>
      </c>
      <c r="D203" s="59">
        <v>30.771504</v>
      </c>
      <c r="E203" s="57">
        <v>8.5819399999999997E-3</v>
      </c>
      <c r="F203" s="57"/>
      <c r="G203" s="73">
        <v>1.0820000000000001</v>
      </c>
      <c r="H203" s="73">
        <v>1.9549669352003442E-2</v>
      </c>
      <c r="I203" s="73">
        <v>1.1015496693520035</v>
      </c>
      <c r="J203" s="73">
        <v>1.0920962361826048</v>
      </c>
      <c r="K203" s="73">
        <v>13.094999999999999</v>
      </c>
      <c r="L203" s="73">
        <v>0.23660158980081797</v>
      </c>
      <c r="M203" s="73">
        <v>13.331601589800817</v>
      </c>
      <c r="N203" s="73">
        <v>13.217190584853242</v>
      </c>
      <c r="O203" s="73">
        <v>42.624000000000009</v>
      </c>
      <c r="P203" s="73">
        <v>0.77013410948225025</v>
      </c>
      <c r="Q203" s="73">
        <v>43.394134109482259</v>
      </c>
      <c r="R203" s="73">
        <v>43.021728254202728</v>
      </c>
      <c r="S203" s="73">
        <v>6.020999999999999</v>
      </c>
      <c r="T203" s="73">
        <v>0.10878794747542764</v>
      </c>
      <c r="U203" s="73">
        <v>6.1297879474754264</v>
      </c>
      <c r="V203" s="73">
        <v>6.0771824750974694</v>
      </c>
      <c r="W203" s="73">
        <v>62.82200000000001</v>
      </c>
      <c r="X203" s="73">
        <v>1.1350733161104993</v>
      </c>
      <c r="Y203" s="73">
        <v>63.95707331611051</v>
      </c>
      <c r="Z203" s="73">
        <v>63.408197550336041</v>
      </c>
      <c r="AA203" s="57"/>
      <c r="AB203" s="73">
        <v>2.1249999999999982</v>
      </c>
      <c r="AC203" s="73">
        <v>3.8394683339193415E-2</v>
      </c>
      <c r="AD203" s="73">
        <v>2.1633946833391917</v>
      </c>
      <c r="AE203" s="73">
        <v>2.1448285599704557</v>
      </c>
      <c r="AF203" s="73">
        <v>4.7339999999999973</v>
      </c>
      <c r="AG203" s="73">
        <v>8.5534320436584321E-2</v>
      </c>
      <c r="AH203" s="73">
        <v>4.8195343204365813</v>
      </c>
      <c r="AI203" s="73">
        <v>4.7781733660706536</v>
      </c>
      <c r="AJ203" s="73">
        <v>37.902000000000001</v>
      </c>
      <c r="AK203" s="73">
        <v>0.68481660608099293</v>
      </c>
      <c r="AL203" s="73">
        <v>38.586816606080994</v>
      </c>
      <c r="AM203" s="73">
        <v>38.2556668611766</v>
      </c>
      <c r="AN203" s="73">
        <v>3.1709999999999989</v>
      </c>
      <c r="AO203" s="73">
        <v>5.7293901585215239E-2</v>
      </c>
      <c r="AP203" s="73">
        <v>3.2282939015852143</v>
      </c>
      <c r="AQ203" s="73">
        <v>3.2005888770194439</v>
      </c>
      <c r="AR203" s="73">
        <v>47.931999999999995</v>
      </c>
      <c r="AS203" s="73">
        <v>0.86603951144198588</v>
      </c>
      <c r="AT203" s="73">
        <v>48.798039511441985</v>
      </c>
      <c r="AU203" s="73">
        <v>48.379257664237151</v>
      </c>
    </row>
    <row r="204" spans="1:47" ht="12.95">
      <c r="A204" s="61">
        <v>45300</v>
      </c>
      <c r="B204" s="58">
        <v>9</v>
      </c>
      <c r="C204" s="58" t="s">
        <v>17</v>
      </c>
      <c r="D204" s="59">
        <v>31.327231000000001</v>
      </c>
      <c r="E204" s="57">
        <v>8.3863540000000004E-3</v>
      </c>
      <c r="F204" s="57"/>
      <c r="G204" s="73">
        <v>1.0820000000000001</v>
      </c>
      <c r="H204" s="73">
        <v>1.3024847092757886E-2</v>
      </c>
      <c r="I204" s="73">
        <v>1.0950248470927579</v>
      </c>
      <c r="J204" s="73">
        <v>1.0858415810862423</v>
      </c>
      <c r="K204" s="73">
        <v>13.856999999999999</v>
      </c>
      <c r="L204" s="73">
        <v>0.1668071221481941</v>
      </c>
      <c r="M204" s="73">
        <v>14.023807122148193</v>
      </c>
      <c r="N204" s="73">
        <v>13.906198511194138</v>
      </c>
      <c r="O204" s="73">
        <v>47.264999999999993</v>
      </c>
      <c r="P204" s="73">
        <v>0.56896432332643376</v>
      </c>
      <c r="Q204" s="73">
        <v>47.833964323326427</v>
      </c>
      <c r="R204" s="73">
        <v>47.432811765287639</v>
      </c>
      <c r="S204" s="73">
        <v>6.4569999999999999</v>
      </c>
      <c r="T204" s="73">
        <v>7.7727761255025563E-2</v>
      </c>
      <c r="U204" s="73">
        <v>6.5347277612550254</v>
      </c>
      <c r="V204" s="73">
        <v>6.4799252209555132</v>
      </c>
      <c r="W204" s="73">
        <v>68.660999999999987</v>
      </c>
      <c r="X204" s="73">
        <v>0.82652405382241134</v>
      </c>
      <c r="Y204" s="73">
        <v>69.487524053822398</v>
      </c>
      <c r="Z204" s="73">
        <v>68.904777078523523</v>
      </c>
      <c r="AA204" s="57"/>
      <c r="AB204" s="73">
        <v>2.1249999999999987</v>
      </c>
      <c r="AC204" s="73">
        <v>2.558022187810581E-2</v>
      </c>
      <c r="AD204" s="73">
        <v>2.1505802218781045</v>
      </c>
      <c r="AE204" s="73">
        <v>2.1325446948320361</v>
      </c>
      <c r="AF204" s="73">
        <v>4.7559999999999985</v>
      </c>
      <c r="AG204" s="73">
        <v>5.725154600106884E-2</v>
      </c>
      <c r="AH204" s="73">
        <v>4.8132515460010676</v>
      </c>
      <c r="AI204" s="73">
        <v>4.7728859146452551</v>
      </c>
      <c r="AJ204" s="73">
        <v>40.223000000000006</v>
      </c>
      <c r="AK204" s="73">
        <v>0.48419447746025923</v>
      </c>
      <c r="AL204" s="73">
        <v>40.707194477460263</v>
      </c>
      <c r="AM204" s="73">
        <v>40.365809534225434</v>
      </c>
      <c r="AN204" s="73">
        <v>3.2999999999999985</v>
      </c>
      <c r="AO204" s="73">
        <v>3.9724579857764328E-2</v>
      </c>
      <c r="AP204" s="73">
        <v>3.3397245798577626</v>
      </c>
      <c r="AQ204" s="73">
        <v>3.3117164672685742</v>
      </c>
      <c r="AR204" s="73">
        <v>50.403999999999996</v>
      </c>
      <c r="AS204" s="73">
        <v>0.60675082519719825</v>
      </c>
      <c r="AT204" s="73">
        <v>51.010750825197199</v>
      </c>
      <c r="AU204" s="73">
        <v>50.582956610971301</v>
      </c>
    </row>
    <row r="205" spans="1:47" ht="12.95">
      <c r="A205" s="61">
        <v>45300</v>
      </c>
      <c r="B205" s="58">
        <v>10</v>
      </c>
      <c r="C205" s="58" t="s">
        <v>17</v>
      </c>
      <c r="D205" s="59">
        <v>34.344965999999999</v>
      </c>
      <c r="E205" s="57">
        <v>8.359801E-3</v>
      </c>
      <c r="F205" s="57"/>
      <c r="G205" s="73">
        <v>1.0820000000000001</v>
      </c>
      <c r="H205" s="73">
        <v>1.1290861539035937E-2</v>
      </c>
      <c r="I205" s="73">
        <v>1.093290861539036</v>
      </c>
      <c r="J205" s="73">
        <v>1.084151167501451</v>
      </c>
      <c r="K205" s="73">
        <v>14.630000000000003</v>
      </c>
      <c r="L205" s="73">
        <v>0.15266663984851736</v>
      </c>
      <c r="M205" s="73">
        <v>14.78266663984852</v>
      </c>
      <c r="N205" s="73">
        <v>14.659086488490047</v>
      </c>
      <c r="O205" s="73">
        <v>51.173999999999999</v>
      </c>
      <c r="P205" s="73">
        <v>0.5340097489820933</v>
      </c>
      <c r="Q205" s="73">
        <v>51.708009748982093</v>
      </c>
      <c r="R205" s="73">
        <v>51.275741077374541</v>
      </c>
      <c r="S205" s="73">
        <v>6.6329999999999982</v>
      </c>
      <c r="T205" s="73">
        <v>6.9216529194478127E-2</v>
      </c>
      <c r="U205" s="73">
        <v>6.7022165291944766</v>
      </c>
      <c r="V205" s="73">
        <v>6.6461873327515004</v>
      </c>
      <c r="W205" s="73">
        <v>73.518999999999991</v>
      </c>
      <c r="X205" s="73">
        <v>0.76718377956412476</v>
      </c>
      <c r="Y205" s="73">
        <v>74.286183779564126</v>
      </c>
      <c r="Z205" s="73">
        <v>73.665166066117536</v>
      </c>
      <c r="AA205" s="57"/>
      <c r="AB205" s="73">
        <v>2.1249999999999987</v>
      </c>
      <c r="AC205" s="73">
        <v>2.2174751174169453E-2</v>
      </c>
      <c r="AD205" s="73">
        <v>2.1471747511741683</v>
      </c>
      <c r="AE205" s="73">
        <v>2.1292247975421277</v>
      </c>
      <c r="AF205" s="73">
        <v>4.8139999999999983</v>
      </c>
      <c r="AG205" s="73">
        <v>5.0234942189389072E-2</v>
      </c>
      <c r="AH205" s="73">
        <v>4.8642349421893876</v>
      </c>
      <c r="AI205" s="73">
        <v>4.8235709060554379</v>
      </c>
      <c r="AJ205" s="73">
        <v>42.082000000000008</v>
      </c>
      <c r="AK205" s="73">
        <v>0.43913311948771749</v>
      </c>
      <c r="AL205" s="73">
        <v>42.521133119487729</v>
      </c>
      <c r="AM205" s="73">
        <v>42.165664908314305</v>
      </c>
      <c r="AN205" s="73">
        <v>3.319</v>
      </c>
      <c r="AO205" s="73">
        <v>3.4634352539796923E-2</v>
      </c>
      <c r="AP205" s="73">
        <v>3.3536343525397969</v>
      </c>
      <c r="AQ205" s="73">
        <v>3.3255986367258004</v>
      </c>
      <c r="AR205" s="73">
        <v>52.34</v>
      </c>
      <c r="AS205" s="73">
        <v>0.54617716539107297</v>
      </c>
      <c r="AT205" s="73">
        <v>52.886177165391082</v>
      </c>
      <c r="AU205" s="73">
        <v>52.444059248637672</v>
      </c>
    </row>
    <row r="206" spans="1:47" ht="12.95">
      <c r="A206" s="61">
        <v>45300</v>
      </c>
      <c r="B206" s="58">
        <v>11</v>
      </c>
      <c r="C206" s="58" t="s">
        <v>17</v>
      </c>
      <c r="D206" s="59">
        <v>89.753380000000007</v>
      </c>
      <c r="E206" s="57">
        <v>8.3425659999999992E-3</v>
      </c>
      <c r="F206" s="57"/>
      <c r="G206" s="73">
        <v>1.0820000000000001</v>
      </c>
      <c r="H206" s="73">
        <v>1.0546847824831878E-2</v>
      </c>
      <c r="I206" s="73">
        <v>1.0925468478248319</v>
      </c>
      <c r="J206" s="73">
        <v>1.0834322036387611</v>
      </c>
      <c r="K206" s="73">
        <v>15.368</v>
      </c>
      <c r="L206" s="73">
        <v>0.14980033028836995</v>
      </c>
      <c r="M206" s="73">
        <v>15.51780033028837</v>
      </c>
      <c r="N206" s="73">
        <v>15.388342056858116</v>
      </c>
      <c r="O206" s="73">
        <v>54.676999999999985</v>
      </c>
      <c r="P206" s="73">
        <v>0.53296672691158253</v>
      </c>
      <c r="Q206" s="73">
        <v>55.209966726911567</v>
      </c>
      <c r="R206" s="73">
        <v>54.749373935634502</v>
      </c>
      <c r="S206" s="73">
        <v>6.8779999999999992</v>
      </c>
      <c r="T206" s="73">
        <v>6.7043640794079165E-2</v>
      </c>
      <c r="U206" s="73">
        <v>6.9450436407940783</v>
      </c>
      <c r="V206" s="73">
        <v>6.8871041558478732</v>
      </c>
      <c r="W206" s="73">
        <v>78.004999999999981</v>
      </c>
      <c r="X206" s="73">
        <v>0.7603575458188635</v>
      </c>
      <c r="Y206" s="73">
        <v>78.765357545818844</v>
      </c>
      <c r="Z206" s="73">
        <v>78.10825235197926</v>
      </c>
      <c r="AA206" s="57"/>
      <c r="AB206" s="73">
        <v>2.1249999999999987</v>
      </c>
      <c r="AC206" s="73">
        <v>2.0713541245626362E-2</v>
      </c>
      <c r="AD206" s="73">
        <v>2.145713541245625</v>
      </c>
      <c r="AE206" s="73">
        <v>2.1278127844106893</v>
      </c>
      <c r="AF206" s="73">
        <v>4.968</v>
      </c>
      <c r="AG206" s="73">
        <v>4.8425822545069101E-2</v>
      </c>
      <c r="AH206" s="73">
        <v>5.0164258225450693</v>
      </c>
      <c r="AI206" s="73">
        <v>4.9745759590363825</v>
      </c>
      <c r="AJ206" s="73">
        <v>43.745999999999981</v>
      </c>
      <c r="AK206" s="73">
        <v>0.42641627074408051</v>
      </c>
      <c r="AL206" s="73">
        <v>44.172416270744058</v>
      </c>
      <c r="AM206" s="73">
        <v>43.803904972625901</v>
      </c>
      <c r="AN206" s="73">
        <v>3.3609999999999989</v>
      </c>
      <c r="AO206" s="73">
        <v>3.2761511588964815E-2</v>
      </c>
      <c r="AP206" s="73">
        <v>3.3937615115889637</v>
      </c>
      <c r="AQ206" s="73">
        <v>3.3654488321902729</v>
      </c>
      <c r="AR206" s="73">
        <v>54.199999999999974</v>
      </c>
      <c r="AS206" s="73">
        <v>0.52831714612374081</v>
      </c>
      <c r="AT206" s="73">
        <v>54.728317146123715</v>
      </c>
      <c r="AU206" s="73">
        <v>54.271742548263248</v>
      </c>
    </row>
    <row r="207" spans="1:47" ht="12.95">
      <c r="A207" s="61">
        <v>45300</v>
      </c>
      <c r="B207" s="58">
        <v>12</v>
      </c>
      <c r="C207" s="58" t="s">
        <v>17</v>
      </c>
      <c r="D207" s="59">
        <v>62.420310999999998</v>
      </c>
      <c r="E207" s="57">
        <v>8.3297630000000004E-3</v>
      </c>
      <c r="F207" s="57"/>
      <c r="G207" s="73">
        <v>1.0820000000000001</v>
      </c>
      <c r="H207" s="73">
        <v>1.0208906223612878E-2</v>
      </c>
      <c r="I207" s="73">
        <v>1.0922089062236129</v>
      </c>
      <c r="J207" s="73">
        <v>1.0831110648882809</v>
      </c>
      <c r="K207" s="73">
        <v>15.706</v>
      </c>
      <c r="L207" s="73">
        <v>0.14818953895384829</v>
      </c>
      <c r="M207" s="73">
        <v>15.854189538953849</v>
      </c>
      <c r="N207" s="73">
        <v>15.722127897537284</v>
      </c>
      <c r="O207" s="73">
        <v>56.195999999999991</v>
      </c>
      <c r="P207" s="73">
        <v>0.53022152878202322</v>
      </c>
      <c r="Q207" s="73">
        <v>56.726221528782013</v>
      </c>
      <c r="R207" s="73">
        <v>56.253705547561765</v>
      </c>
      <c r="S207" s="73">
        <v>6.9170000000000007</v>
      </c>
      <c r="T207" s="73">
        <v>6.5263405128216517E-2</v>
      </c>
      <c r="U207" s="73">
        <v>6.9822634051282169</v>
      </c>
      <c r="V207" s="73">
        <v>6.9241028057599259</v>
      </c>
      <c r="W207" s="73">
        <v>79.900999999999996</v>
      </c>
      <c r="X207" s="73">
        <v>0.75388337908770087</v>
      </c>
      <c r="Y207" s="73">
        <v>80.654883379087693</v>
      </c>
      <c r="Z207" s="73">
        <v>79.983047315747257</v>
      </c>
      <c r="AA207" s="57"/>
      <c r="AB207" s="73">
        <v>2.1249999999999982</v>
      </c>
      <c r="AC207" s="73">
        <v>2.004983893269625E-2</v>
      </c>
      <c r="AD207" s="73">
        <v>2.1450498389326946</v>
      </c>
      <c r="AE207" s="73">
        <v>2.1271820821511973</v>
      </c>
      <c r="AF207" s="73">
        <v>5.0379999999999985</v>
      </c>
      <c r="AG207" s="73">
        <v>4.7534629902552368E-2</v>
      </c>
      <c r="AH207" s="73">
        <v>5.0855346299025506</v>
      </c>
      <c r="AI207" s="73">
        <v>5.0431733317071696</v>
      </c>
      <c r="AJ207" s="73">
        <v>44.396999999999984</v>
      </c>
      <c r="AK207" s="73">
        <v>0.41889538780937219</v>
      </c>
      <c r="AL207" s="73">
        <v>44.815895387809356</v>
      </c>
      <c r="AM207" s="73">
        <v>44.442589600596108</v>
      </c>
      <c r="AN207" s="73">
        <v>3.3949999999999987</v>
      </c>
      <c r="AO207" s="73">
        <v>3.2032566200707671E-2</v>
      </c>
      <c r="AP207" s="73">
        <v>3.4270325662007064</v>
      </c>
      <c r="AQ207" s="73">
        <v>3.3984861971309726</v>
      </c>
      <c r="AR207" s="73">
        <v>54.954999999999977</v>
      </c>
      <c r="AS207" s="73">
        <v>0.5185124228453285</v>
      </c>
      <c r="AT207" s="73">
        <v>55.47351242284531</v>
      </c>
      <c r="AU207" s="73">
        <v>55.011431211585446</v>
      </c>
    </row>
    <row r="208" spans="1:47" ht="12.95">
      <c r="A208" s="61">
        <v>45300</v>
      </c>
      <c r="B208" s="58">
        <v>13</v>
      </c>
      <c r="C208" s="58" t="s">
        <v>17</v>
      </c>
      <c r="D208" s="59">
        <v>60.700229999999998</v>
      </c>
      <c r="E208" s="57">
        <v>8.5342360000000006E-3</v>
      </c>
      <c r="F208" s="57"/>
      <c r="G208" s="73">
        <v>1.0820000000000001</v>
      </c>
      <c r="H208" s="73">
        <v>1.085193625296859E-2</v>
      </c>
      <c r="I208" s="73">
        <v>1.0928519362529687</v>
      </c>
      <c r="J208" s="73">
        <v>1.083525279915929</v>
      </c>
      <c r="K208" s="73">
        <v>15.661000000000001</v>
      </c>
      <c r="L208" s="73">
        <v>0.15707224922157215</v>
      </c>
      <c r="M208" s="73">
        <v>15.818072249221574</v>
      </c>
      <c r="N208" s="73">
        <v>15.683077087581665</v>
      </c>
      <c r="O208" s="73">
        <v>56.040000000000013</v>
      </c>
      <c r="P208" s="73">
        <v>0.56205407358258763</v>
      </c>
      <c r="Q208" s="73">
        <v>56.6020540735826</v>
      </c>
      <c r="R208" s="73">
        <v>56.118998786033885</v>
      </c>
      <c r="S208" s="73">
        <v>6.891</v>
      </c>
      <c r="T208" s="73">
        <v>6.9113394380043019E-2</v>
      </c>
      <c r="U208" s="73">
        <v>6.9601133943800431</v>
      </c>
      <c r="V208" s="73">
        <v>6.9007141440856428</v>
      </c>
      <c r="W208" s="73">
        <v>79.674000000000021</v>
      </c>
      <c r="X208" s="73">
        <v>0.79909165343717148</v>
      </c>
      <c r="Y208" s="73">
        <v>80.473091653437194</v>
      </c>
      <c r="Z208" s="73">
        <v>79.786315297617122</v>
      </c>
      <c r="AA208" s="57"/>
      <c r="AB208" s="73">
        <v>2.1249999999999987</v>
      </c>
      <c r="AC208" s="73">
        <v>2.1312721384064912E-2</v>
      </c>
      <c r="AD208" s="73">
        <v>2.1463127213840636</v>
      </c>
      <c r="AE208" s="73">
        <v>2.1279955820899699</v>
      </c>
      <c r="AF208" s="73">
        <v>4.9809999999999981</v>
      </c>
      <c r="AG208" s="73">
        <v>4.995701892424817E-2</v>
      </c>
      <c r="AH208" s="73">
        <v>5.0309570189242461</v>
      </c>
      <c r="AI208" s="73">
        <v>4.9880216444188896</v>
      </c>
      <c r="AJ208" s="73">
        <v>44.244</v>
      </c>
      <c r="AK208" s="73">
        <v>0.44374590349014992</v>
      </c>
      <c r="AL208" s="73">
        <v>44.687745903490146</v>
      </c>
      <c r="AM208" s="73">
        <v>44.306370133641728</v>
      </c>
      <c r="AN208" s="73">
        <v>3.3939999999999988</v>
      </c>
      <c r="AO208" s="73">
        <v>3.4040177118831214E-2</v>
      </c>
      <c r="AP208" s="73">
        <v>3.42804017711883</v>
      </c>
      <c r="AQ208" s="73">
        <v>3.3987844732298162</v>
      </c>
      <c r="AR208" s="73">
        <v>54.743999999999993</v>
      </c>
      <c r="AS208" s="73">
        <v>0.54905582091729421</v>
      </c>
      <c r="AT208" s="73">
        <v>55.293055820917289</v>
      </c>
      <c r="AU208" s="73">
        <v>54.821171833380404</v>
      </c>
    </row>
    <row r="209" spans="1:47" ht="12.95">
      <c r="A209" s="61">
        <v>45300</v>
      </c>
      <c r="B209" s="58">
        <v>14</v>
      </c>
      <c r="C209" s="58" t="s">
        <v>17</v>
      </c>
      <c r="D209" s="59">
        <v>43.486241</v>
      </c>
      <c r="E209" s="57">
        <v>8.6635670000000005E-3</v>
      </c>
      <c r="F209" s="57"/>
      <c r="G209" s="73">
        <v>1.0820000000000001</v>
      </c>
      <c r="H209" s="73">
        <v>1.141795131722266E-2</v>
      </c>
      <c r="I209" s="73">
        <v>1.0934179513172226</v>
      </c>
      <c r="J209" s="73">
        <v>1.0839450516369831</v>
      </c>
      <c r="K209" s="73">
        <v>15.557</v>
      </c>
      <c r="L209" s="73">
        <v>0.16416734624956833</v>
      </c>
      <c r="M209" s="73">
        <v>15.721167346249569</v>
      </c>
      <c r="N209" s="73">
        <v>15.584965959627123</v>
      </c>
      <c r="O209" s="73">
        <v>55.799999999999969</v>
      </c>
      <c r="P209" s="73">
        <v>0.58883704574956031</v>
      </c>
      <c r="Q209" s="73">
        <v>56.388837045749526</v>
      </c>
      <c r="R209" s="73">
        <v>55.900308577951591</v>
      </c>
      <c r="S209" s="73">
        <v>6.722999999999999</v>
      </c>
      <c r="T209" s="73">
        <v>7.0945366641116392E-2</v>
      </c>
      <c r="U209" s="73">
        <v>6.7939453666411156</v>
      </c>
      <c r="V209" s="73">
        <v>6.7350855657628808</v>
      </c>
      <c r="W209" s="73">
        <v>79.161999999999964</v>
      </c>
      <c r="X209" s="73">
        <v>0.83536770995746767</v>
      </c>
      <c r="Y209" s="73">
        <v>79.99736770995743</v>
      </c>
      <c r="Z209" s="73">
        <v>79.304305154978579</v>
      </c>
      <c r="AA209" s="57"/>
      <c r="AB209" s="73">
        <v>2.1249999999999987</v>
      </c>
      <c r="AC209" s="73">
        <v>2.2424349860534324E-2</v>
      </c>
      <c r="AD209" s="73">
        <v>2.147424349860533</v>
      </c>
      <c r="AE209" s="73">
        <v>2.1288199951280848</v>
      </c>
      <c r="AF209" s="73">
        <v>5.0409999999999995</v>
      </c>
      <c r="AG209" s="73">
        <v>5.3195834186801697E-2</v>
      </c>
      <c r="AH209" s="73">
        <v>5.0941958341868014</v>
      </c>
      <c r="AI209" s="73">
        <v>5.0500619272662028</v>
      </c>
      <c r="AJ209" s="73">
        <v>44.094999999999999</v>
      </c>
      <c r="AK209" s="73">
        <v>0.46531845040012315</v>
      </c>
      <c r="AL209" s="73">
        <v>44.560318450400125</v>
      </c>
      <c r="AM209" s="73">
        <v>44.174267145963746</v>
      </c>
      <c r="AN209" s="73">
        <v>3.3609999999999998</v>
      </c>
      <c r="AO209" s="73">
        <v>3.5467407002943957E-2</v>
      </c>
      <c r="AP209" s="73">
        <v>3.3964674070029437</v>
      </c>
      <c r="AQ209" s="73">
        <v>3.3670418840590575</v>
      </c>
      <c r="AR209" s="73">
        <v>54.621999999999993</v>
      </c>
      <c r="AS209" s="73">
        <v>0.57640604145040308</v>
      </c>
      <c r="AT209" s="73">
        <v>55.198406041450404</v>
      </c>
      <c r="AU209" s="73">
        <v>54.720190952417092</v>
      </c>
    </row>
    <row r="210" spans="1:47" ht="12.95">
      <c r="A210" s="61">
        <v>45300</v>
      </c>
      <c r="B210" s="58">
        <v>15</v>
      </c>
      <c r="C210" s="58" t="s">
        <v>17</v>
      </c>
      <c r="D210" s="59">
        <v>41.380476999999999</v>
      </c>
      <c r="E210" s="57">
        <v>8.4735750000000006E-3</v>
      </c>
      <c r="F210" s="57"/>
      <c r="G210" s="73">
        <v>1.0820000000000001</v>
      </c>
      <c r="H210" s="73">
        <v>1.1930714494021855E-2</v>
      </c>
      <c r="I210" s="73">
        <v>1.093930714494022</v>
      </c>
      <c r="J210" s="73">
        <v>1.0846612105399533</v>
      </c>
      <c r="K210" s="73">
        <v>15.345000000000001</v>
      </c>
      <c r="L210" s="73">
        <v>0.16920223097113246</v>
      </c>
      <c r="M210" s="73">
        <v>15.514202230971133</v>
      </c>
      <c r="N210" s="73">
        <v>15.382741474801831</v>
      </c>
      <c r="O210" s="73">
        <v>54.975999999999985</v>
      </c>
      <c r="P210" s="73">
        <v>0.60619497229514341</v>
      </c>
      <c r="Q210" s="73">
        <v>55.582194972295127</v>
      </c>
      <c r="R210" s="73">
        <v>55.111215074532758</v>
      </c>
      <c r="S210" s="73">
        <v>6.5069999999999988</v>
      </c>
      <c r="T210" s="73">
        <v>7.1749685039371708E-2</v>
      </c>
      <c r="U210" s="73">
        <v>6.5787496850393703</v>
      </c>
      <c r="V210" s="73">
        <v>6.5230041561769632</v>
      </c>
      <c r="W210" s="73">
        <v>77.91</v>
      </c>
      <c r="X210" s="73">
        <v>0.85907760279966949</v>
      </c>
      <c r="Y210" s="73">
        <v>78.769077602799655</v>
      </c>
      <c r="Z210" s="73">
        <v>78.101621916051513</v>
      </c>
      <c r="AA210" s="57"/>
      <c r="AB210" s="73">
        <v>2.1249999999999987</v>
      </c>
      <c r="AC210" s="73">
        <v>2.3431393992418136E-2</v>
      </c>
      <c r="AD210" s="73">
        <v>2.1484313939924169</v>
      </c>
      <c r="AE210" s="73">
        <v>2.1302264994430677</v>
      </c>
      <c r="AF210" s="73">
        <v>4.9699999999999989</v>
      </c>
      <c r="AG210" s="73">
        <v>5.4801895596385028E-2</v>
      </c>
      <c r="AH210" s="73">
        <v>5.0248018955963838</v>
      </c>
      <c r="AI210" s="73">
        <v>4.9822238598739057</v>
      </c>
      <c r="AJ210" s="73">
        <v>43.660000000000018</v>
      </c>
      <c r="AK210" s="73">
        <v>0.48141866433363617</v>
      </c>
      <c r="AL210" s="73">
        <v>44.141418664333656</v>
      </c>
      <c r="AM210" s="73">
        <v>43.767383042675021</v>
      </c>
      <c r="AN210" s="73">
        <v>3.3109999999999982</v>
      </c>
      <c r="AO210" s="73">
        <v>3.6508868474774803E-2</v>
      </c>
      <c r="AP210" s="73">
        <v>3.3475088684747729</v>
      </c>
      <c r="AQ210" s="73">
        <v>3.3191435010145867</v>
      </c>
      <c r="AR210" s="73">
        <v>54.066000000000017</v>
      </c>
      <c r="AS210" s="73">
        <v>0.59616082239721413</v>
      </c>
      <c r="AT210" s="73">
        <v>54.662160822397233</v>
      </c>
      <c r="AU210" s="73">
        <v>54.198976903006582</v>
      </c>
    </row>
    <row r="211" spans="1:47" ht="12.95">
      <c r="A211" s="61">
        <v>45300</v>
      </c>
      <c r="B211" s="58">
        <v>16</v>
      </c>
      <c r="C211" s="58" t="s">
        <v>17</v>
      </c>
      <c r="D211" s="59">
        <v>35.814700000000002</v>
      </c>
      <c r="E211" s="57">
        <v>8.4234070000000008E-3</v>
      </c>
      <c r="F211" s="57"/>
      <c r="G211" s="73">
        <v>1.0820000000000001</v>
      </c>
      <c r="H211" s="73">
        <v>1.099709507937667E-2</v>
      </c>
      <c r="I211" s="73">
        <v>1.0929970950793768</v>
      </c>
      <c r="J211" s="73">
        <v>1.0837903356977054</v>
      </c>
      <c r="K211" s="73">
        <v>15.021000000000001</v>
      </c>
      <c r="L211" s="73">
        <v>0.15266854453541309</v>
      </c>
      <c r="M211" s="73">
        <v>15.173668544535413</v>
      </c>
      <c r="N211" s="73">
        <v>15.045854558701693</v>
      </c>
      <c r="O211" s="73">
        <v>53.24</v>
      </c>
      <c r="P211" s="73">
        <v>0.54111399447875597</v>
      </c>
      <c r="Q211" s="73">
        <v>53.781113994478758</v>
      </c>
      <c r="R211" s="73">
        <v>53.328093782389871</v>
      </c>
      <c r="S211" s="73">
        <v>6.2919999999999989</v>
      </c>
      <c r="T211" s="73">
        <v>6.3949835711125683E-2</v>
      </c>
      <c r="U211" s="73">
        <v>6.355949835711125</v>
      </c>
      <c r="V211" s="73">
        <v>6.3024110833733475</v>
      </c>
      <c r="W211" s="73">
        <v>75.635000000000005</v>
      </c>
      <c r="X211" s="73">
        <v>0.76872946980467138</v>
      </c>
      <c r="Y211" s="73">
        <v>76.403729469804674</v>
      </c>
      <c r="Z211" s="73">
        <v>75.760149760162605</v>
      </c>
      <c r="AA211" s="57"/>
      <c r="AB211" s="73">
        <v>2.1249999999999987</v>
      </c>
      <c r="AC211" s="73">
        <v>2.1597806879552133E-2</v>
      </c>
      <c r="AD211" s="73">
        <v>2.1465978068795506</v>
      </c>
      <c r="AE211" s="73">
        <v>2.1285161398868966</v>
      </c>
      <c r="AF211" s="73">
        <v>4.9269999999999987</v>
      </c>
      <c r="AG211" s="73">
        <v>5.0076420939083953E-2</v>
      </c>
      <c r="AH211" s="73">
        <v>4.977076420939083</v>
      </c>
      <c r="AI211" s="73">
        <v>4.9351524805754101</v>
      </c>
      <c r="AJ211" s="73">
        <v>42.53</v>
      </c>
      <c r="AK211" s="73">
        <v>0.43226104780581309</v>
      </c>
      <c r="AL211" s="73">
        <v>42.962261047805811</v>
      </c>
      <c r="AM211" s="73">
        <v>42.600372437359894</v>
      </c>
      <c r="AN211" s="73">
        <v>3.1789999999999985</v>
      </c>
      <c r="AO211" s="73">
        <v>3.2310319091809994E-2</v>
      </c>
      <c r="AP211" s="73">
        <v>3.2113103190918086</v>
      </c>
      <c r="AQ211" s="73">
        <v>3.1842601452707986</v>
      </c>
      <c r="AR211" s="73">
        <v>52.760999999999996</v>
      </c>
      <c r="AS211" s="73">
        <v>0.53624559471625921</v>
      </c>
      <c r="AT211" s="73">
        <v>53.297245594716252</v>
      </c>
      <c r="AU211" s="73">
        <v>52.848301203093001</v>
      </c>
    </row>
    <row r="212" spans="1:47" ht="12.95">
      <c r="A212" s="61">
        <v>45300</v>
      </c>
      <c r="B212" s="58">
        <v>17</v>
      </c>
      <c r="C212" s="58" t="s">
        <v>17</v>
      </c>
      <c r="D212" s="59">
        <v>32.845607999999999</v>
      </c>
      <c r="E212" s="57">
        <v>8.5342590000000006E-3</v>
      </c>
      <c r="F212" s="57"/>
      <c r="G212" s="73">
        <v>1.0820000000000001</v>
      </c>
      <c r="H212" s="73">
        <v>1.2649607697370426E-2</v>
      </c>
      <c r="I212" s="73">
        <v>1.0946496076973704</v>
      </c>
      <c r="J212" s="73">
        <v>1.0853075844310327</v>
      </c>
      <c r="K212" s="73">
        <v>14.661999999999999</v>
      </c>
      <c r="L212" s="73">
        <v>0.17141270615420068</v>
      </c>
      <c r="M212" s="73">
        <v>14.833412706154199</v>
      </c>
      <c r="N212" s="73">
        <v>14.706820520265987</v>
      </c>
      <c r="O212" s="73">
        <v>50.560999999999993</v>
      </c>
      <c r="P212" s="73">
        <v>0.59110611348128084</v>
      </c>
      <c r="Q212" s="73">
        <v>51.152106113481274</v>
      </c>
      <c r="R212" s="73">
        <v>50.71556079151334</v>
      </c>
      <c r="S212" s="73">
        <v>6.0780000000000003</v>
      </c>
      <c r="T212" s="73">
        <v>7.1057592961753638E-2</v>
      </c>
      <c r="U212" s="73">
        <v>6.1490575929617544</v>
      </c>
      <c r="V212" s="73">
        <v>6.0965799428575016</v>
      </c>
      <c r="W212" s="73">
        <v>72.382999999999996</v>
      </c>
      <c r="X212" s="73">
        <v>0.84622602029460559</v>
      </c>
      <c r="Y212" s="73">
        <v>73.22922602029459</v>
      </c>
      <c r="Z212" s="73">
        <v>72.604268839067871</v>
      </c>
      <c r="AA212" s="57"/>
      <c r="AB212" s="73">
        <v>2.1249999999999987</v>
      </c>
      <c r="AC212" s="73">
        <v>2.4843268352044489E-2</v>
      </c>
      <c r="AD212" s="73">
        <v>2.149843268352043</v>
      </c>
      <c r="AE212" s="73">
        <v>2.1314959490905201</v>
      </c>
      <c r="AF212" s="73">
        <v>4.9549999999999983</v>
      </c>
      <c r="AG212" s="73">
        <v>5.79286563220614E-2</v>
      </c>
      <c r="AH212" s="73">
        <v>5.0129286563220594</v>
      </c>
      <c r="AI212" s="73">
        <v>4.9701470248204851</v>
      </c>
      <c r="AJ212" s="73">
        <v>41.123000000000005</v>
      </c>
      <c r="AK212" s="73">
        <v>0.48076692914876529</v>
      </c>
      <c r="AL212" s="73">
        <v>41.603766929148769</v>
      </c>
      <c r="AM212" s="73">
        <v>41.248709606799778</v>
      </c>
      <c r="AN212" s="73">
        <v>3.1269999999999989</v>
      </c>
      <c r="AO212" s="73">
        <v>3.6557600064396768E-2</v>
      </c>
      <c r="AP212" s="73">
        <v>3.1635576000643955</v>
      </c>
      <c r="AQ212" s="73">
        <v>3.1365589801440272</v>
      </c>
      <c r="AR212" s="73">
        <v>51.33</v>
      </c>
      <c r="AS212" s="73">
        <v>0.60009645388726796</v>
      </c>
      <c r="AT212" s="73">
        <v>51.930096453887266</v>
      </c>
      <c r="AU212" s="73">
        <v>51.486911560854807</v>
      </c>
    </row>
    <row r="213" spans="1:47" ht="12.95">
      <c r="A213" s="61">
        <v>45300</v>
      </c>
      <c r="B213" s="58">
        <v>18</v>
      </c>
      <c r="C213" s="58" t="s">
        <v>17</v>
      </c>
      <c r="D213" s="59">
        <v>46.141537999999997</v>
      </c>
      <c r="E213" s="57">
        <v>8.3380510000000008E-3</v>
      </c>
      <c r="F213" s="57"/>
      <c r="G213" s="73">
        <v>1.0820000000000001</v>
      </c>
      <c r="H213" s="73">
        <v>1.1152791068580376E-2</v>
      </c>
      <c r="I213" s="73">
        <v>1.0931527910685805</v>
      </c>
      <c r="J213" s="73">
        <v>1.0840380273458585</v>
      </c>
      <c r="K213" s="73">
        <v>14.142000000000001</v>
      </c>
      <c r="L213" s="73">
        <v>0.14576965923462451</v>
      </c>
      <c r="M213" s="73">
        <v>14.287769659234625</v>
      </c>
      <c r="N213" s="73">
        <v>14.168637507139675</v>
      </c>
      <c r="O213" s="73">
        <v>47.006</v>
      </c>
      <c r="P213" s="73">
        <v>0.484517649694722</v>
      </c>
      <c r="Q213" s="73">
        <v>47.490517649694723</v>
      </c>
      <c r="R213" s="73">
        <v>47.094539291515169</v>
      </c>
      <c r="S213" s="73">
        <v>5.7079999999999975</v>
      </c>
      <c r="T213" s="73">
        <v>5.8835611293398114E-2</v>
      </c>
      <c r="U213" s="73">
        <v>5.7668356112933958</v>
      </c>
      <c r="V213" s="73">
        <v>5.7187514418578154</v>
      </c>
      <c r="W213" s="73">
        <v>67.938000000000002</v>
      </c>
      <c r="X213" s="73">
        <v>0.70027571129132493</v>
      </c>
      <c r="Y213" s="73">
        <v>68.638275711291328</v>
      </c>
      <c r="Z213" s="73">
        <v>68.065966267858514</v>
      </c>
      <c r="AA213" s="57"/>
      <c r="AB213" s="73">
        <v>2.1249999999999991</v>
      </c>
      <c r="AC213" s="73">
        <v>2.1903586895317274E-2</v>
      </c>
      <c r="AD213" s="73">
        <v>2.1469035868953164</v>
      </c>
      <c r="AE213" s="73">
        <v>2.1290025952957006</v>
      </c>
      <c r="AF213" s="73">
        <v>4.99</v>
      </c>
      <c r="AG213" s="73">
        <v>5.1434775815356819E-2</v>
      </c>
      <c r="AH213" s="73">
        <v>5.0414347758153566</v>
      </c>
      <c r="AI213" s="73">
        <v>4.9993990355414351</v>
      </c>
      <c r="AJ213" s="73">
        <v>40.244999999999983</v>
      </c>
      <c r="AK213" s="73">
        <v>0.41482816687155</v>
      </c>
      <c r="AL213" s="73">
        <v>40.659828166871534</v>
      </c>
      <c r="AM213" s="73">
        <v>40.320804445964924</v>
      </c>
      <c r="AN213" s="73">
        <v>3.0279999999999996</v>
      </c>
      <c r="AO213" s="73">
        <v>3.1211322879539163E-2</v>
      </c>
      <c r="AP213" s="73">
        <v>3.0592113228795386</v>
      </c>
      <c r="AQ213" s="73">
        <v>3.0337034628495916</v>
      </c>
      <c r="AR213" s="73">
        <v>50.387999999999984</v>
      </c>
      <c r="AS213" s="73">
        <v>0.51937785246176327</v>
      </c>
      <c r="AT213" s="73">
        <v>50.90737785246175</v>
      </c>
      <c r="AU213" s="73">
        <v>50.482909539651651</v>
      </c>
    </row>
    <row r="214" spans="1:47" ht="12.95">
      <c r="A214" s="61">
        <v>45300</v>
      </c>
      <c r="B214" s="58">
        <v>19</v>
      </c>
      <c r="C214" s="58" t="s">
        <v>17</v>
      </c>
      <c r="D214" s="59">
        <v>34.814284000000001</v>
      </c>
      <c r="E214" s="57">
        <v>8.0576169999999996E-3</v>
      </c>
      <c r="F214" s="57"/>
      <c r="G214" s="73">
        <v>1.0820000000000001</v>
      </c>
      <c r="H214" s="73">
        <v>1.3681661423275713E-2</v>
      </c>
      <c r="I214" s="73">
        <v>1.0956816614232758</v>
      </c>
      <c r="J214" s="73">
        <v>1.0868530782416035</v>
      </c>
      <c r="K214" s="73">
        <v>13.460999999999999</v>
      </c>
      <c r="L214" s="73">
        <v>0.17021150131119625</v>
      </c>
      <c r="M214" s="73">
        <v>13.631211501311196</v>
      </c>
      <c r="N214" s="73">
        <v>13.521376419787636</v>
      </c>
      <c r="O214" s="73">
        <v>43.780999999999992</v>
      </c>
      <c r="P214" s="73">
        <v>0.5536014960928225</v>
      </c>
      <c r="Q214" s="73">
        <v>44.334601496092816</v>
      </c>
      <c r="R214" s="73">
        <v>43.977370257389673</v>
      </c>
      <c r="S214" s="73">
        <v>5.3429999999999991</v>
      </c>
      <c r="T214" s="73">
        <v>6.7561106270390123E-2</v>
      </c>
      <c r="U214" s="73">
        <v>5.4105611062703893</v>
      </c>
      <c r="V214" s="73">
        <v>5.3669648771209664</v>
      </c>
      <c r="W214" s="73">
        <v>63.666999999999987</v>
      </c>
      <c r="X214" s="73">
        <v>0.80505576509768462</v>
      </c>
      <c r="Y214" s="73">
        <v>64.472055765097679</v>
      </c>
      <c r="Z214" s="73">
        <v>63.952564632539875</v>
      </c>
      <c r="AA214" s="57"/>
      <c r="AB214" s="73">
        <v>2.1249999999999982</v>
      </c>
      <c r="AC214" s="73">
        <v>2.6870176085453664E-2</v>
      </c>
      <c r="AD214" s="73">
        <v>2.1518701760854517</v>
      </c>
      <c r="AE214" s="73">
        <v>2.1345312303728328</v>
      </c>
      <c r="AF214" s="73">
        <v>4.794999999999999</v>
      </c>
      <c r="AG214" s="73">
        <v>6.0631762037529603E-2</v>
      </c>
      <c r="AH214" s="73">
        <v>4.8556317620375289</v>
      </c>
      <c r="AI214" s="73">
        <v>4.8165069410059953</v>
      </c>
      <c r="AJ214" s="73">
        <v>38.51100000000001</v>
      </c>
      <c r="AK214" s="73">
        <v>0.48696345940089747</v>
      </c>
      <c r="AL214" s="73">
        <v>38.997963459400907</v>
      </c>
      <c r="AM214" s="73">
        <v>38.683732806065059</v>
      </c>
      <c r="AN214" s="73">
        <v>2.8879999999999995</v>
      </c>
      <c r="AO214" s="73">
        <v>3.6518149898724817E-2</v>
      </c>
      <c r="AP214" s="73">
        <v>2.9245181498987245</v>
      </c>
      <c r="AQ214" s="73">
        <v>2.9009535027372921</v>
      </c>
      <c r="AR214" s="73">
        <v>48.319000000000003</v>
      </c>
      <c r="AS214" s="73">
        <v>0.61098354742260552</v>
      </c>
      <c r="AT214" s="73">
        <v>48.929983547422609</v>
      </c>
      <c r="AU214" s="73">
        <v>48.53572448018118</v>
      </c>
    </row>
    <row r="215" spans="1:47" ht="12.95">
      <c r="A215" s="61">
        <v>45300</v>
      </c>
      <c r="B215" s="58">
        <v>20</v>
      </c>
      <c r="C215" s="58" t="s">
        <v>17</v>
      </c>
      <c r="D215" s="59">
        <v>28.338446000000001</v>
      </c>
      <c r="E215" s="57">
        <v>8.1092070000000002E-3</v>
      </c>
      <c r="F215" s="57"/>
      <c r="G215" s="73">
        <v>1.0820000000000001</v>
      </c>
      <c r="H215" s="73">
        <v>8.9291032676746748E-3</v>
      </c>
      <c r="I215" s="73">
        <v>1.0909291032676747</v>
      </c>
      <c r="J215" s="73">
        <v>1.0820825333469528</v>
      </c>
      <c r="K215" s="73">
        <v>12.803999999999998</v>
      </c>
      <c r="L215" s="73">
        <v>0.1056638061361428</v>
      </c>
      <c r="M215" s="73">
        <v>12.909663806136141</v>
      </c>
      <c r="N215" s="73">
        <v>12.804976670031776</v>
      </c>
      <c r="O215" s="73">
        <v>41.222000000000008</v>
      </c>
      <c r="P215" s="73">
        <v>0.34018067920525463</v>
      </c>
      <c r="Q215" s="73">
        <v>41.562180679205262</v>
      </c>
      <c r="R215" s="73">
        <v>41.225144352706188</v>
      </c>
      <c r="S215" s="73">
        <v>5.0349999999999984</v>
      </c>
      <c r="T215" s="73">
        <v>4.1550864096804044E-2</v>
      </c>
      <c r="U215" s="73">
        <v>5.0765508640968022</v>
      </c>
      <c r="V215" s="73">
        <v>5.0353840622938124</v>
      </c>
      <c r="W215" s="73">
        <v>60.143000000000001</v>
      </c>
      <c r="X215" s="73">
        <v>0.49632445270587616</v>
      </c>
      <c r="Y215" s="73">
        <v>60.639324452705878</v>
      </c>
      <c r="Z215" s="73">
        <v>60.147587618378729</v>
      </c>
      <c r="AA215" s="57"/>
      <c r="AB215" s="73">
        <v>2.1249999999999987</v>
      </c>
      <c r="AC215" s="73">
        <v>1.7536362702226131E-2</v>
      </c>
      <c r="AD215" s="73">
        <v>2.1425363627022249</v>
      </c>
      <c r="AE215" s="73">
        <v>2.1251620918320455</v>
      </c>
      <c r="AF215" s="73">
        <v>4.6409999999999991</v>
      </c>
      <c r="AG215" s="73">
        <v>3.8299416141661886E-2</v>
      </c>
      <c r="AH215" s="73">
        <v>4.679299416141661</v>
      </c>
      <c r="AI215" s="73">
        <v>4.6413540085611897</v>
      </c>
      <c r="AJ215" s="73">
        <v>36.844000000000023</v>
      </c>
      <c r="AK215" s="73">
        <v>0.30405164583568012</v>
      </c>
      <c r="AL215" s="73">
        <v>37.1480516458357</v>
      </c>
      <c r="AM215" s="73">
        <v>36.84681040539293</v>
      </c>
      <c r="AN215" s="73">
        <v>2.7290000000000001</v>
      </c>
      <c r="AO215" s="73">
        <v>2.2520815912647124E-2</v>
      </c>
      <c r="AP215" s="73">
        <v>2.7515208159126474</v>
      </c>
      <c r="AQ215" s="73">
        <v>2.7292081640516028</v>
      </c>
      <c r="AR215" s="73">
        <v>46.33900000000002</v>
      </c>
      <c r="AS215" s="73">
        <v>0.38240824059221523</v>
      </c>
      <c r="AT215" s="73">
        <v>46.721408240592233</v>
      </c>
      <c r="AU215" s="73">
        <v>46.342534669837768</v>
      </c>
    </row>
    <row r="216" spans="1:47" ht="12.95">
      <c r="A216" s="61">
        <v>45300</v>
      </c>
      <c r="B216" s="58">
        <v>21</v>
      </c>
      <c r="C216" s="58" t="s">
        <v>17</v>
      </c>
      <c r="D216" s="59">
        <v>25.590489999999999</v>
      </c>
      <c r="E216" s="57">
        <v>7.8871059999999996E-3</v>
      </c>
      <c r="F216" s="57"/>
      <c r="G216" s="73">
        <v>1.0820000000000001</v>
      </c>
      <c r="H216" s="73">
        <v>9.9299493831440811E-3</v>
      </c>
      <c r="I216" s="73">
        <v>1.0919299493831442</v>
      </c>
      <c r="J216" s="73">
        <v>1.0833177821277848</v>
      </c>
      <c r="K216" s="73">
        <v>12.093999999999999</v>
      </c>
      <c r="L216" s="73">
        <v>0.11099150447296165</v>
      </c>
      <c r="M216" s="73">
        <v>12.204991504472961</v>
      </c>
      <c r="N216" s="73">
        <v>12.108729442748084</v>
      </c>
      <c r="O216" s="73">
        <v>38.734999999999999</v>
      </c>
      <c r="P216" s="73">
        <v>0.35548668147512569</v>
      </c>
      <c r="Q216" s="73">
        <v>39.090486681475127</v>
      </c>
      <c r="R216" s="73">
        <v>38.782175869426744</v>
      </c>
      <c r="S216" s="73">
        <v>4.7739999999999991</v>
      </c>
      <c r="T216" s="73">
        <v>4.3812918997347357E-2</v>
      </c>
      <c r="U216" s="73">
        <v>4.8178129189973466</v>
      </c>
      <c r="V216" s="73">
        <v>4.7798143178170456</v>
      </c>
      <c r="W216" s="73">
        <v>56.685000000000002</v>
      </c>
      <c r="X216" s="73">
        <v>0.52022105432857879</v>
      </c>
      <c r="Y216" s="73">
        <v>57.205221054328582</v>
      </c>
      <c r="Z216" s="73">
        <v>56.754037412119658</v>
      </c>
      <c r="AA216" s="57"/>
      <c r="AB216" s="73">
        <v>2.1249999999999982</v>
      </c>
      <c r="AC216" s="73">
        <v>1.9501980073180363E-2</v>
      </c>
      <c r="AD216" s="73">
        <v>2.1445019800731786</v>
      </c>
      <c r="AE216" s="73">
        <v>2.1275880656391317</v>
      </c>
      <c r="AF216" s="73">
        <v>4.5329999999999986</v>
      </c>
      <c r="AG216" s="73">
        <v>4.160116502198901E-2</v>
      </c>
      <c r="AH216" s="73">
        <v>4.5746011650219875</v>
      </c>
      <c r="AI216" s="73">
        <v>4.5385208007257356</v>
      </c>
      <c r="AJ216" s="73">
        <v>35.228000000000002</v>
      </c>
      <c r="AK216" s="73">
        <v>0.32330153130258754</v>
      </c>
      <c r="AL216" s="73">
        <v>35.551301531302592</v>
      </c>
      <c r="AM216" s="73">
        <v>35.270904647687246</v>
      </c>
      <c r="AN216" s="73">
        <v>2.6139999999999994</v>
      </c>
      <c r="AO216" s="73">
        <v>2.3989729840608709E-2</v>
      </c>
      <c r="AP216" s="73">
        <v>2.6379897298406081</v>
      </c>
      <c r="AQ216" s="73">
        <v>2.617183625214444</v>
      </c>
      <c r="AR216" s="73">
        <v>44.499999999999993</v>
      </c>
      <c r="AS216" s="73">
        <v>0.40839440623836559</v>
      </c>
      <c r="AT216" s="73">
        <v>44.908394406238365</v>
      </c>
      <c r="AU216" s="73">
        <v>44.554197139266556</v>
      </c>
    </row>
    <row r="217" spans="1:47" ht="12.95">
      <c r="A217" s="61">
        <v>45300</v>
      </c>
      <c r="B217" s="58">
        <v>22</v>
      </c>
      <c r="C217" s="58" t="s">
        <v>17</v>
      </c>
      <c r="D217" s="59">
        <v>25.722169999999998</v>
      </c>
      <c r="E217" s="57">
        <v>7.7625029999999996E-3</v>
      </c>
      <c r="F217" s="57"/>
      <c r="G217" s="73">
        <v>1.0820000000000001</v>
      </c>
      <c r="H217" s="73">
        <v>8.9337658493425041E-3</v>
      </c>
      <c r="I217" s="73">
        <v>1.0909337658493425</v>
      </c>
      <c r="J217" s="73">
        <v>1.0824653892191356</v>
      </c>
      <c r="K217" s="73">
        <v>11.520999999999999</v>
      </c>
      <c r="L217" s="73">
        <v>9.5125615850531406E-2</v>
      </c>
      <c r="M217" s="73">
        <v>11.61612561585053</v>
      </c>
      <c r="N217" s="73">
        <v>11.525955405909112</v>
      </c>
      <c r="O217" s="73">
        <v>36.424999999999997</v>
      </c>
      <c r="P217" s="73">
        <v>0.30075085125905793</v>
      </c>
      <c r="Q217" s="73">
        <v>36.725750851259058</v>
      </c>
      <c r="R217" s="73">
        <v>36.440667100098906</v>
      </c>
      <c r="S217" s="73">
        <v>4.5839999999999987</v>
      </c>
      <c r="T217" s="73">
        <v>3.7848782489266194E-2</v>
      </c>
      <c r="U217" s="73">
        <v>4.6218487824892653</v>
      </c>
      <c r="V217" s="73">
        <v>4.5859716674496456</v>
      </c>
      <c r="W217" s="73">
        <v>53.611999999999995</v>
      </c>
      <c r="X217" s="73">
        <v>0.44265901544819802</v>
      </c>
      <c r="Y217" s="73">
        <v>54.054659015448195</v>
      </c>
      <c r="Z217" s="73">
        <v>53.635059562676801</v>
      </c>
      <c r="AA217" s="57"/>
      <c r="AB217" s="73">
        <v>2.1249999999999982</v>
      </c>
      <c r="AC217" s="73">
        <v>1.7545519805778932E-2</v>
      </c>
      <c r="AD217" s="73">
        <v>2.1425455198057772</v>
      </c>
      <c r="AE217" s="73">
        <v>2.1259140037806481</v>
      </c>
      <c r="AF217" s="73">
        <v>4.3569999999999975</v>
      </c>
      <c r="AG217" s="73">
        <v>3.5974508138248859E-2</v>
      </c>
      <c r="AH217" s="73">
        <v>4.3929745081382467</v>
      </c>
      <c r="AI217" s="73">
        <v>4.3588740303398996</v>
      </c>
      <c r="AJ217" s="73">
        <v>33.579000000000015</v>
      </c>
      <c r="AK217" s="73">
        <v>0.27725223979211833</v>
      </c>
      <c r="AL217" s="73">
        <v>33.856252239792134</v>
      </c>
      <c r="AM217" s="73">
        <v>33.593442980211989</v>
      </c>
      <c r="AN217" s="73">
        <v>2.5559999999999992</v>
      </c>
      <c r="AO217" s="73">
        <v>2.1104164058151045E-2</v>
      </c>
      <c r="AP217" s="73">
        <v>2.57710416405815</v>
      </c>
      <c r="AQ217" s="73">
        <v>2.5570993852533359</v>
      </c>
      <c r="AR217" s="73">
        <v>42.617000000000004</v>
      </c>
      <c r="AS217" s="73">
        <v>0.35187643179429712</v>
      </c>
      <c r="AT217" s="73">
        <v>42.968876431794307</v>
      </c>
      <c r="AU217" s="73">
        <v>42.635330399585875</v>
      </c>
    </row>
    <row r="218" spans="1:47" ht="12.95">
      <c r="A218" s="61">
        <v>45300</v>
      </c>
      <c r="B218" s="58">
        <v>23</v>
      </c>
      <c r="C218" s="58" t="s">
        <v>17</v>
      </c>
      <c r="D218" s="59">
        <v>22.313303999999999</v>
      </c>
      <c r="E218" s="57">
        <v>7.9210259999999994E-3</v>
      </c>
      <c r="F218" s="57"/>
      <c r="G218" s="73">
        <v>1.0820000000000001</v>
      </c>
      <c r="H218" s="73">
        <v>1.0049871801044361E-2</v>
      </c>
      <c r="I218" s="73">
        <v>1.0920498718010445</v>
      </c>
      <c r="J218" s="73">
        <v>1.0833997163732119</v>
      </c>
      <c r="K218" s="73">
        <v>11.118000000000002</v>
      </c>
      <c r="L218" s="73">
        <v>0.1032666124621176</v>
      </c>
      <c r="M218" s="73">
        <v>11.22126661246212</v>
      </c>
      <c r="N218" s="73">
        <v>11.132382667871875</v>
      </c>
      <c r="O218" s="73">
        <v>34.666000000000011</v>
      </c>
      <c r="P218" s="73">
        <v>0.32198600356285023</v>
      </c>
      <c r="Q218" s="73">
        <v>34.98798600356286</v>
      </c>
      <c r="R218" s="73">
        <v>34.710845256741003</v>
      </c>
      <c r="S218" s="73">
        <v>4.4419999999999993</v>
      </c>
      <c r="T218" s="73">
        <v>4.1258346155488956E-2</v>
      </c>
      <c r="U218" s="73">
        <v>4.4832583461554885</v>
      </c>
      <c r="V218" s="73">
        <v>4.4477463402308741</v>
      </c>
      <c r="W218" s="73">
        <v>51.308000000000014</v>
      </c>
      <c r="X218" s="73">
        <v>0.47656083398150118</v>
      </c>
      <c r="Y218" s="73">
        <v>51.784560833981509</v>
      </c>
      <c r="Z218" s="73">
        <v>51.374373981216962</v>
      </c>
      <c r="AA218" s="57"/>
      <c r="AB218" s="73">
        <v>2.1249999999999987</v>
      </c>
      <c r="AC218" s="73">
        <v>1.9737502381903194E-2</v>
      </c>
      <c r="AD218" s="73">
        <v>2.144737502381902</v>
      </c>
      <c r="AE218" s="73">
        <v>2.1277489808623598</v>
      </c>
      <c r="AF218" s="73">
        <v>4.2579999999999982</v>
      </c>
      <c r="AG218" s="73">
        <v>3.9549310655126499E-2</v>
      </c>
      <c r="AH218" s="73">
        <v>4.2975493106551248</v>
      </c>
      <c r="AI218" s="73">
        <v>4.2635083108291436</v>
      </c>
      <c r="AJ218" s="73">
        <v>32.211000000000006</v>
      </c>
      <c r="AK218" s="73">
        <v>0.29918338316399257</v>
      </c>
      <c r="AL218" s="73">
        <v>32.510183383163998</v>
      </c>
      <c r="AM218" s="73">
        <v>32.25266937532119</v>
      </c>
      <c r="AN218" s="73">
        <v>2.4639999999999991</v>
      </c>
      <c r="AO218" s="73">
        <v>2.2886214526592695E-2</v>
      </c>
      <c r="AP218" s="73">
        <v>2.4868862145265918</v>
      </c>
      <c r="AQ218" s="73">
        <v>2.4671875241622852</v>
      </c>
      <c r="AR218" s="73">
        <v>41.058</v>
      </c>
      <c r="AS218" s="73">
        <v>0.38135641072761495</v>
      </c>
      <c r="AT218" s="73">
        <v>41.439356410727619</v>
      </c>
      <c r="AU218" s="73">
        <v>41.111114191174977</v>
      </c>
    </row>
    <row r="219" spans="1:47" ht="12.95">
      <c r="A219" s="61">
        <v>45300</v>
      </c>
      <c r="B219" s="58">
        <v>24</v>
      </c>
      <c r="C219" s="58" t="s">
        <v>16</v>
      </c>
      <c r="D219" s="59">
        <v>19.215782999999998</v>
      </c>
      <c r="E219" s="57">
        <v>7.8420680000000006E-3</v>
      </c>
      <c r="F219" s="57"/>
      <c r="G219" s="73">
        <v>1.0820000000000001</v>
      </c>
      <c r="H219" s="73">
        <v>1.018762723236594E-2</v>
      </c>
      <c r="I219" s="73">
        <v>1.0921876272323661</v>
      </c>
      <c r="J219" s="73">
        <v>1.0836226175908512</v>
      </c>
      <c r="K219" s="73">
        <v>10.818</v>
      </c>
      <c r="L219" s="73">
        <v>0.10185744121971786</v>
      </c>
      <c r="M219" s="73">
        <v>10.919857441219717</v>
      </c>
      <c r="N219" s="73">
        <v>10.834223176615366</v>
      </c>
      <c r="O219" s="73">
        <v>33.545999999999985</v>
      </c>
      <c r="P219" s="73">
        <v>0.31585410641122702</v>
      </c>
      <c r="Q219" s="73">
        <v>33.861854106411215</v>
      </c>
      <c r="R219" s="73">
        <v>33.596307143902656</v>
      </c>
      <c r="S219" s="73">
        <v>4.3129999999999997</v>
      </c>
      <c r="T219" s="73">
        <v>4.0609275649902306E-2</v>
      </c>
      <c r="U219" s="73">
        <v>4.3536092756499016</v>
      </c>
      <c r="V219" s="73">
        <v>4.3194679756648249</v>
      </c>
      <c r="W219" s="73">
        <v>49.758999999999986</v>
      </c>
      <c r="X219" s="73">
        <v>0.4685084505132131</v>
      </c>
      <c r="Y219" s="73">
        <v>50.227508450513199</v>
      </c>
      <c r="Z219" s="73">
        <v>49.8336209137737</v>
      </c>
      <c r="AA219" s="57"/>
      <c r="AB219" s="73">
        <v>2.1249999999999991</v>
      </c>
      <c r="AC219" s="73">
        <v>2.00080479378721E-2</v>
      </c>
      <c r="AD219" s="73">
        <v>2.1450080479378713</v>
      </c>
      <c r="AE219" s="73">
        <v>2.1281867489653954</v>
      </c>
      <c r="AF219" s="73">
        <v>4.0889999999999986</v>
      </c>
      <c r="AG219" s="73">
        <v>3.8500192008451305E-2</v>
      </c>
      <c r="AH219" s="73">
        <v>4.1275001920084495</v>
      </c>
      <c r="AI219" s="73">
        <v>4.0951320548327059</v>
      </c>
      <c r="AJ219" s="73">
        <v>31.316000000000003</v>
      </c>
      <c r="AK219" s="73">
        <v>0.29485742551642491</v>
      </c>
      <c r="AL219" s="73">
        <v>31.610857425516429</v>
      </c>
      <c r="AM219" s="73">
        <v>31.362962932047225</v>
      </c>
      <c r="AN219" s="73">
        <v>2.3919999999999995</v>
      </c>
      <c r="AO219" s="73">
        <v>2.2522000314065916E-2</v>
      </c>
      <c r="AP219" s="73">
        <v>2.4145220003140655</v>
      </c>
      <c r="AQ219" s="73">
        <v>2.3955871546001064</v>
      </c>
      <c r="AR219" s="73">
        <v>39.921999999999997</v>
      </c>
      <c r="AS219" s="73">
        <v>0.37588766577681426</v>
      </c>
      <c r="AT219" s="73">
        <v>40.297887665776813</v>
      </c>
      <c r="AU219" s="73">
        <v>39.981868890445433</v>
      </c>
    </row>
    <row r="220" spans="1:47" ht="12.95">
      <c r="A220" s="61">
        <v>45301</v>
      </c>
      <c r="B220" s="58">
        <v>1</v>
      </c>
      <c r="C220" s="58" t="s">
        <v>16</v>
      </c>
      <c r="D220" s="59">
        <v>21.491947</v>
      </c>
      <c r="E220" s="57">
        <v>8.3900629999999997E-3</v>
      </c>
      <c r="F220" s="57"/>
      <c r="G220" s="73">
        <v>1.0820000000000001</v>
      </c>
      <c r="H220" s="73">
        <v>1.1563704447827939E-2</v>
      </c>
      <c r="I220" s="73">
        <v>1.0935637044478279</v>
      </c>
      <c r="J220" s="73">
        <v>1.0843886360729973</v>
      </c>
      <c r="K220" s="73">
        <v>10.718999999999999</v>
      </c>
      <c r="L220" s="73">
        <v>0.11455762289858377</v>
      </c>
      <c r="M220" s="73">
        <v>10.833557622898583</v>
      </c>
      <c r="N220" s="73">
        <v>10.742663391928334</v>
      </c>
      <c r="O220" s="73">
        <v>33.115000000000002</v>
      </c>
      <c r="P220" s="73">
        <v>0.35391134268929958</v>
      </c>
      <c r="Q220" s="73">
        <v>33.468911342689303</v>
      </c>
      <c r="R220" s="73">
        <v>33.188105067982725</v>
      </c>
      <c r="S220" s="73">
        <v>4.3610000000000007</v>
      </c>
      <c r="T220" s="73">
        <v>4.6607500089628134E-2</v>
      </c>
      <c r="U220" s="73">
        <v>4.4076075000896289</v>
      </c>
      <c r="V220" s="73">
        <v>4.370627395484604</v>
      </c>
      <c r="W220" s="73">
        <v>49.277000000000001</v>
      </c>
      <c r="X220" s="73">
        <v>0.52664017012533937</v>
      </c>
      <c r="Y220" s="73">
        <v>49.803640170125348</v>
      </c>
      <c r="Z220" s="73">
        <v>49.385784491468662</v>
      </c>
      <c r="AA220" s="57"/>
      <c r="AB220" s="73">
        <v>2.1249999999999996</v>
      </c>
      <c r="AC220" s="73">
        <v>2.2710602543100148E-2</v>
      </c>
      <c r="AD220" s="73">
        <v>2.1477106025430999</v>
      </c>
      <c r="AE220" s="73">
        <v>2.1296911752819954</v>
      </c>
      <c r="AF220" s="73">
        <v>4.028999999999999</v>
      </c>
      <c r="AG220" s="73">
        <v>4.3059302421717884E-2</v>
      </c>
      <c r="AH220" s="73">
        <v>4.0720593024217173</v>
      </c>
      <c r="AI220" s="73">
        <v>4.0378944683346631</v>
      </c>
      <c r="AJ220" s="73">
        <v>30.872000000000003</v>
      </c>
      <c r="AK220" s="73">
        <v>0.32993963374615909</v>
      </c>
      <c r="AL220" s="73">
        <v>31.201939633746164</v>
      </c>
      <c r="AM220" s="73">
        <v>30.940153394496836</v>
      </c>
      <c r="AN220" s="73">
        <v>2.4539999999999988</v>
      </c>
      <c r="AO220" s="73">
        <v>2.6226738183890704E-2</v>
      </c>
      <c r="AP220" s="73">
        <v>2.4802267381838896</v>
      </c>
      <c r="AQ220" s="73">
        <v>2.4594174795962425</v>
      </c>
      <c r="AR220" s="73">
        <v>39.480000000000004</v>
      </c>
      <c r="AS220" s="73">
        <v>0.42193627689486785</v>
      </c>
      <c r="AT220" s="73">
        <v>39.901936276894872</v>
      </c>
      <c r="AU220" s="73">
        <v>39.567156517709734</v>
      </c>
    </row>
    <row r="221" spans="1:47" ht="12.95">
      <c r="A221" s="61">
        <v>45301</v>
      </c>
      <c r="B221" s="58">
        <v>2</v>
      </c>
      <c r="C221" s="58" t="s">
        <v>16</v>
      </c>
      <c r="D221" s="59">
        <v>20.9803</v>
      </c>
      <c r="E221" s="57">
        <v>8.4473289999999999E-3</v>
      </c>
      <c r="F221" s="57"/>
      <c r="G221" s="73">
        <v>1.0820000000000001</v>
      </c>
      <c r="H221" s="73">
        <v>1.0830468917655399E-2</v>
      </c>
      <c r="I221" s="73">
        <v>1.0928304689176556</v>
      </c>
      <c r="J221" s="73">
        <v>1.0835989704054838</v>
      </c>
      <c r="K221" s="73">
        <v>10.644</v>
      </c>
      <c r="L221" s="73">
        <v>0.10654298628421817</v>
      </c>
      <c r="M221" s="73">
        <v>10.750542986284218</v>
      </c>
      <c r="N221" s="73">
        <v>10.659729612750432</v>
      </c>
      <c r="O221" s="73">
        <v>32.817999999999998</v>
      </c>
      <c r="P221" s="73">
        <v>0.32849753136748139</v>
      </c>
      <c r="Q221" s="73">
        <v>33.14649753136748</v>
      </c>
      <c r="R221" s="73">
        <v>32.86649816152233</v>
      </c>
      <c r="S221" s="73">
        <v>4.3469999999999995</v>
      </c>
      <c r="T221" s="73">
        <v>4.3512059505589659E-2</v>
      </c>
      <c r="U221" s="73">
        <v>4.3905120595055891</v>
      </c>
      <c r="V221" s="73">
        <v>4.3534239596604776</v>
      </c>
      <c r="W221" s="73">
        <v>48.890999999999998</v>
      </c>
      <c r="X221" s="73">
        <v>0.48938304607494465</v>
      </c>
      <c r="Y221" s="73">
        <v>49.380383046074947</v>
      </c>
      <c r="Z221" s="73">
        <v>48.963250704338719</v>
      </c>
      <c r="AA221" s="57"/>
      <c r="AB221" s="73">
        <v>2.1249999999999987</v>
      </c>
      <c r="AC221" s="73">
        <v>2.1270560489850005E-2</v>
      </c>
      <c r="AD221" s="73">
        <v>2.1462705604898487</v>
      </c>
      <c r="AE221" s="73">
        <v>2.1281403069423765</v>
      </c>
      <c r="AF221" s="73">
        <v>4.0059999999999985</v>
      </c>
      <c r="AG221" s="73">
        <v>4.0098760151689013E-2</v>
      </c>
      <c r="AH221" s="73">
        <v>4.0460987601516871</v>
      </c>
      <c r="AI221" s="73">
        <v>4.0119200327581934</v>
      </c>
      <c r="AJ221" s="73">
        <v>30.479000000000021</v>
      </c>
      <c r="AK221" s="73">
        <v>0.30508490031535962</v>
      </c>
      <c r="AL221" s="73">
        <v>30.784084900315381</v>
      </c>
      <c r="AM221" s="73">
        <v>30.524041607198484</v>
      </c>
      <c r="AN221" s="73">
        <v>2.448999999999999</v>
      </c>
      <c r="AO221" s="73">
        <v>2.451369535983185E-2</v>
      </c>
      <c r="AP221" s="73">
        <v>2.4735136953598307</v>
      </c>
      <c r="AQ221" s="73">
        <v>2.4526191113891205</v>
      </c>
      <c r="AR221" s="73">
        <v>39.059000000000012</v>
      </c>
      <c r="AS221" s="73">
        <v>0.39096791631673045</v>
      </c>
      <c r="AT221" s="73">
        <v>39.449967916316751</v>
      </c>
      <c r="AU221" s="73">
        <v>39.116721058288171</v>
      </c>
    </row>
    <row r="222" spans="1:47" ht="12.95">
      <c r="A222" s="61">
        <v>45301</v>
      </c>
      <c r="B222" s="58">
        <v>3</v>
      </c>
      <c r="C222" s="58" t="s">
        <v>16</v>
      </c>
      <c r="D222" s="59">
        <v>18.663591</v>
      </c>
      <c r="E222" s="57">
        <v>8.4822500000000002E-3</v>
      </c>
      <c r="F222" s="57"/>
      <c r="G222" s="73">
        <v>1.0820000000000001</v>
      </c>
      <c r="H222" s="73">
        <v>1.266002403402432E-2</v>
      </c>
      <c r="I222" s="73">
        <v>1.0946600240340243</v>
      </c>
      <c r="J222" s="73">
        <v>1.0853748440451616</v>
      </c>
      <c r="K222" s="73">
        <v>10.587</v>
      </c>
      <c r="L222" s="73">
        <v>0.12387400595953371</v>
      </c>
      <c r="M222" s="73">
        <v>10.710874005959534</v>
      </c>
      <c r="N222" s="73">
        <v>10.620021694922483</v>
      </c>
      <c r="O222" s="73">
        <v>32.618000000000002</v>
      </c>
      <c r="P222" s="73">
        <v>0.38164941214584591</v>
      </c>
      <c r="Q222" s="73">
        <v>32.99964941214585</v>
      </c>
      <c r="R222" s="73">
        <v>32.719738135919677</v>
      </c>
      <c r="S222" s="73">
        <v>4.3499999999999996</v>
      </c>
      <c r="T222" s="73">
        <v>5.0897508824404608E-2</v>
      </c>
      <c r="U222" s="73">
        <v>4.4008975088244044</v>
      </c>
      <c r="V222" s="73">
        <v>4.363567995930179</v>
      </c>
      <c r="W222" s="73">
        <v>48.637000000000008</v>
      </c>
      <c r="X222" s="73">
        <v>0.56908095096380851</v>
      </c>
      <c r="Y222" s="73">
        <v>49.206080950963816</v>
      </c>
      <c r="Z222" s="73">
        <v>48.7887026708175</v>
      </c>
      <c r="AA222" s="57"/>
      <c r="AB222" s="73">
        <v>2.1249999999999982</v>
      </c>
      <c r="AC222" s="73">
        <v>2.4863725575140164E-2</v>
      </c>
      <c r="AD222" s="73">
        <v>2.1498637255751385</v>
      </c>
      <c r="AE222" s="73">
        <v>2.1316280439888788</v>
      </c>
      <c r="AF222" s="73">
        <v>4.0409999999999977</v>
      </c>
      <c r="AG222" s="73">
        <v>4.7282030611360666E-2</v>
      </c>
      <c r="AH222" s="73">
        <v>4.0882820306113583</v>
      </c>
      <c r="AI222" s="73">
        <v>4.0536042003572046</v>
      </c>
      <c r="AJ222" s="73">
        <v>30.216000000000008</v>
      </c>
      <c r="AK222" s="73">
        <v>0.35354462681338167</v>
      </c>
      <c r="AL222" s="73">
        <v>30.569544626813389</v>
      </c>
      <c r="AM222" s="73">
        <v>30.3102461069026</v>
      </c>
      <c r="AN222" s="73">
        <v>2.4549999999999983</v>
      </c>
      <c r="AO222" s="73">
        <v>2.8724915899750167E-2</v>
      </c>
      <c r="AP222" s="73">
        <v>2.4837249158997485</v>
      </c>
      <c r="AQ222" s="73">
        <v>2.4626573402318579</v>
      </c>
      <c r="AR222" s="73">
        <v>38.837000000000003</v>
      </c>
      <c r="AS222" s="73">
        <v>0.45441529889963267</v>
      </c>
      <c r="AT222" s="73">
        <v>39.291415298899636</v>
      </c>
      <c r="AU222" s="73">
        <v>38.958135691480543</v>
      </c>
    </row>
    <row r="223" spans="1:47" ht="12.95">
      <c r="A223" s="61">
        <v>45301</v>
      </c>
      <c r="B223" s="58">
        <v>4</v>
      </c>
      <c r="C223" s="58" t="s">
        <v>16</v>
      </c>
      <c r="D223" s="59">
        <v>20.383213000000001</v>
      </c>
      <c r="E223" s="57">
        <v>8.6323530000000006E-3</v>
      </c>
      <c r="F223" s="57"/>
      <c r="G223" s="73">
        <v>1.0820000000000001</v>
      </c>
      <c r="H223" s="73">
        <v>1.0433458389074396E-2</v>
      </c>
      <c r="I223" s="73">
        <v>1.0924334583890745</v>
      </c>
      <c r="J223" s="73">
        <v>1.0830031871472492</v>
      </c>
      <c r="K223" s="73">
        <v>10.637</v>
      </c>
      <c r="L223" s="73">
        <v>0.10256996015211123</v>
      </c>
      <c r="M223" s="73">
        <v>10.739569960152112</v>
      </c>
      <c r="N223" s="73">
        <v>10.646862201187883</v>
      </c>
      <c r="O223" s="73">
        <v>32.613000000000007</v>
      </c>
      <c r="P223" s="73">
        <v>0.31447909283076092</v>
      </c>
      <c r="Q223" s="73">
        <v>32.927479092830765</v>
      </c>
      <c r="R223" s="73">
        <v>32.643237469901329</v>
      </c>
      <c r="S223" s="73">
        <v>4.4049999999999994</v>
      </c>
      <c r="T223" s="73">
        <v>4.2476325511897138E-2</v>
      </c>
      <c r="U223" s="73">
        <v>4.4474763255118965</v>
      </c>
      <c r="V223" s="73">
        <v>4.4090841399109353</v>
      </c>
      <c r="W223" s="73">
        <v>48.737000000000009</v>
      </c>
      <c r="X223" s="73">
        <v>0.46995883688384366</v>
      </c>
      <c r="Y223" s="73">
        <v>49.206958836883842</v>
      </c>
      <c r="Z223" s="73">
        <v>48.782186998147402</v>
      </c>
      <c r="AA223" s="57"/>
      <c r="AB223" s="73">
        <v>2.1249999999999996</v>
      </c>
      <c r="AC223" s="73">
        <v>2.049084942401394E-2</v>
      </c>
      <c r="AD223" s="73">
        <v>2.1454908494240135</v>
      </c>
      <c r="AE223" s="73">
        <v>2.1269702150535155</v>
      </c>
      <c r="AF223" s="73">
        <v>4.1679999999999993</v>
      </c>
      <c r="AG223" s="73">
        <v>4.0190993129077701E-2</v>
      </c>
      <c r="AH223" s="73">
        <v>4.2081909931290769</v>
      </c>
      <c r="AI223" s="73">
        <v>4.1718644029849665</v>
      </c>
      <c r="AJ223" s="73">
        <v>30.17400000000001</v>
      </c>
      <c r="AK223" s="73">
        <v>0.29096041906832798</v>
      </c>
      <c r="AL223" s="73">
        <v>30.464960419068337</v>
      </c>
      <c r="AM223" s="73">
        <v>30.201976126599913</v>
      </c>
      <c r="AN223" s="73">
        <v>2.480999999999999</v>
      </c>
      <c r="AO223" s="73">
        <v>2.3923669374578155E-2</v>
      </c>
      <c r="AP223" s="73">
        <v>2.5049236693745773</v>
      </c>
      <c r="AQ223" s="73">
        <v>2.4833002840224809</v>
      </c>
      <c r="AR223" s="73">
        <v>38.948000000000015</v>
      </c>
      <c r="AS223" s="73">
        <v>0.37556593099599778</v>
      </c>
      <c r="AT223" s="73">
        <v>39.323565930996004</v>
      </c>
      <c r="AU223" s="73">
        <v>38.984111028660877</v>
      </c>
    </row>
    <row r="224" spans="1:47" ht="12.95">
      <c r="A224" s="61">
        <v>45301</v>
      </c>
      <c r="B224" s="58">
        <v>5</v>
      </c>
      <c r="C224" s="58" t="s">
        <v>16</v>
      </c>
      <c r="D224" s="59">
        <v>23.486281999999999</v>
      </c>
      <c r="E224" s="57">
        <v>8.7780840000000002E-3</v>
      </c>
      <c r="F224" s="57"/>
      <c r="G224" s="73">
        <v>1.0820000000000001</v>
      </c>
      <c r="H224" s="73">
        <v>1.1178181215310806E-2</v>
      </c>
      <c r="I224" s="73">
        <v>1.093178181215311</v>
      </c>
      <c r="J224" s="73">
        <v>1.0835821713136358</v>
      </c>
      <c r="K224" s="73">
        <v>10.737999999999998</v>
      </c>
      <c r="L224" s="73">
        <v>0.11093466718115287</v>
      </c>
      <c r="M224" s="73">
        <v>10.848934667181151</v>
      </c>
      <c r="N224" s="73">
        <v>10.753701807362123</v>
      </c>
      <c r="O224" s="73">
        <v>33.147000000000006</v>
      </c>
      <c r="P224" s="73">
        <v>0.34244285835850952</v>
      </c>
      <c r="Q224" s="73">
        <v>33.489442858358515</v>
      </c>
      <c r="R224" s="73">
        <v>33.195469715834641</v>
      </c>
      <c r="S224" s="73">
        <v>4.5919999999999987</v>
      </c>
      <c r="T224" s="73">
        <v>4.7440118429489093E-2</v>
      </c>
      <c r="U224" s="73">
        <v>4.639440118429488</v>
      </c>
      <c r="V224" s="73">
        <v>4.5987147233569443</v>
      </c>
      <c r="W224" s="73">
        <v>49.559000000000005</v>
      </c>
      <c r="X224" s="73">
        <v>0.51199582518446229</v>
      </c>
      <c r="Y224" s="73">
        <v>50.070995825184468</v>
      </c>
      <c r="Z224" s="73">
        <v>49.631468417867339</v>
      </c>
      <c r="AA224" s="57"/>
      <c r="AB224" s="73">
        <v>2.1249999999999991</v>
      </c>
      <c r="AC224" s="73">
        <v>2.1953452017130729E-2</v>
      </c>
      <c r="AD224" s="73">
        <v>2.1469534520171298</v>
      </c>
      <c r="AE224" s="73">
        <v>2.1281073142712335</v>
      </c>
      <c r="AF224" s="73">
        <v>4.2159999999999984</v>
      </c>
      <c r="AG224" s="73">
        <v>4.3555648801987375E-2</v>
      </c>
      <c r="AH224" s="73">
        <v>4.2595556488019861</v>
      </c>
      <c r="AI224" s="73">
        <v>4.2221649115141275</v>
      </c>
      <c r="AJ224" s="73">
        <v>30.475000000000012</v>
      </c>
      <c r="AK224" s="73">
        <v>0.31483832951626334</v>
      </c>
      <c r="AL224" s="73">
        <v>30.789838329516275</v>
      </c>
      <c r="AM224" s="73">
        <v>30.519562542313363</v>
      </c>
      <c r="AN224" s="73">
        <v>2.4899999999999993</v>
      </c>
      <c r="AO224" s="73">
        <v>2.5724280245955543E-2</v>
      </c>
      <c r="AP224" s="73">
        <v>2.515724280245955</v>
      </c>
      <c r="AQ224" s="73">
        <v>2.4936410411931162</v>
      </c>
      <c r="AR224" s="73">
        <v>39.306000000000012</v>
      </c>
      <c r="AS224" s="73">
        <v>0.40607171058133695</v>
      </c>
      <c r="AT224" s="73">
        <v>39.712071710581348</v>
      </c>
      <c r="AU224" s="73">
        <v>39.363475809291842</v>
      </c>
    </row>
    <row r="225" spans="1:47" ht="12.95">
      <c r="A225" s="61">
        <v>45301</v>
      </c>
      <c r="B225" s="58">
        <v>6</v>
      </c>
      <c r="C225" s="58" t="s">
        <v>16</v>
      </c>
      <c r="D225" s="59">
        <v>29.795826000000002</v>
      </c>
      <c r="E225" s="57">
        <v>8.8407620000000003E-3</v>
      </c>
      <c r="F225" s="57"/>
      <c r="G225" s="73">
        <v>1.0820000000000001</v>
      </c>
      <c r="H225" s="73">
        <v>9.5068278984660158E-3</v>
      </c>
      <c r="I225" s="73">
        <v>1.0915068278984661</v>
      </c>
      <c r="J225" s="73">
        <v>1.0818570758116408</v>
      </c>
      <c r="K225" s="73">
        <v>11.193999999999999</v>
      </c>
      <c r="L225" s="73">
        <v>9.8354372916292579E-2</v>
      </c>
      <c r="M225" s="73">
        <v>11.292354372916291</v>
      </c>
      <c r="N225" s="73">
        <v>11.192521355485679</v>
      </c>
      <c r="O225" s="73">
        <v>34.821999999999996</v>
      </c>
      <c r="P225" s="73">
        <v>0.30595818953824727</v>
      </c>
      <c r="Q225" s="73">
        <v>35.127958189538241</v>
      </c>
      <c r="R225" s="73">
        <v>34.817400271638583</v>
      </c>
      <c r="S225" s="73">
        <v>4.8439999999999994</v>
      </c>
      <c r="T225" s="73">
        <v>4.2561066857827519E-2</v>
      </c>
      <c r="U225" s="73">
        <v>4.8865610668578272</v>
      </c>
      <c r="V225" s="73">
        <v>4.8433601434672715</v>
      </c>
      <c r="W225" s="73">
        <v>51.942</v>
      </c>
      <c r="X225" s="73">
        <v>0.45638045721083337</v>
      </c>
      <c r="Y225" s="73">
        <v>52.398380457210827</v>
      </c>
      <c r="Z225" s="73">
        <v>51.935138846403177</v>
      </c>
      <c r="AA225" s="57"/>
      <c r="AB225" s="73">
        <v>2.1249999999999987</v>
      </c>
      <c r="AC225" s="73">
        <v>1.8670988247911524E-2</v>
      </c>
      <c r="AD225" s="73">
        <v>2.1436709882479104</v>
      </c>
      <c r="AE225" s="73">
        <v>2.1247193032345058</v>
      </c>
      <c r="AF225" s="73">
        <v>4.4139999999999979</v>
      </c>
      <c r="AG225" s="73">
        <v>3.8782937471191284E-2</v>
      </c>
      <c r="AH225" s="73">
        <v>4.4527829374711896</v>
      </c>
      <c r="AI225" s="73">
        <v>4.4134169432833463</v>
      </c>
      <c r="AJ225" s="73">
        <v>31.716000000000019</v>
      </c>
      <c r="AK225" s="73">
        <v>0.27866779448035889</v>
      </c>
      <c r="AL225" s="73">
        <v>31.994667794480378</v>
      </c>
      <c r="AM225" s="73">
        <v>31.711810551240315</v>
      </c>
      <c r="AN225" s="73">
        <v>2.6439999999999979</v>
      </c>
      <c r="AO225" s="73">
        <v>2.3231102554107323E-2</v>
      </c>
      <c r="AP225" s="73">
        <v>2.6672311025541053</v>
      </c>
      <c r="AQ225" s="73">
        <v>2.6436507471774271</v>
      </c>
      <c r="AR225" s="73">
        <v>40.899000000000015</v>
      </c>
      <c r="AS225" s="73">
        <v>0.359352822753569</v>
      </c>
      <c r="AT225" s="73">
        <v>41.258352822753587</v>
      </c>
      <c r="AU225" s="73">
        <v>40.893597544935595</v>
      </c>
    </row>
    <row r="226" spans="1:47" ht="12.95">
      <c r="A226" s="61">
        <v>45301</v>
      </c>
      <c r="B226" s="58">
        <v>7</v>
      </c>
      <c r="C226" s="58" t="s">
        <v>16</v>
      </c>
      <c r="D226" s="59">
        <v>32.897222999999997</v>
      </c>
      <c r="E226" s="57">
        <v>8.3739850000000005E-3</v>
      </c>
      <c r="F226" s="57"/>
      <c r="G226" s="73">
        <v>1.0820000000000001</v>
      </c>
      <c r="H226" s="73">
        <v>9.6669790917989166E-3</v>
      </c>
      <c r="I226" s="73">
        <v>1.091666979091799</v>
      </c>
      <c r="J226" s="73">
        <v>1.0825253761838889</v>
      </c>
      <c r="K226" s="73">
        <v>11.872000000000002</v>
      </c>
      <c r="L226" s="73">
        <v>0.10606873916620771</v>
      </c>
      <c r="M226" s="73">
        <v>11.97806873916621</v>
      </c>
      <c r="N226" s="73">
        <v>11.877764571215463</v>
      </c>
      <c r="O226" s="73">
        <v>37.915999999999983</v>
      </c>
      <c r="P226" s="73">
        <v>0.33875524883978519</v>
      </c>
      <c r="Q226" s="73">
        <v>38.254755248839771</v>
      </c>
      <c r="R226" s="73">
        <v>37.934410502207314</v>
      </c>
      <c r="S226" s="73">
        <v>5.2640000000000002</v>
      </c>
      <c r="T226" s="73">
        <v>4.7030478686903417E-2</v>
      </c>
      <c r="U226" s="73">
        <v>5.311030478686904</v>
      </c>
      <c r="V226" s="73">
        <v>5.2665559891238374</v>
      </c>
      <c r="W226" s="73">
        <v>56.133999999999986</v>
      </c>
      <c r="X226" s="73">
        <v>0.50152144578469526</v>
      </c>
      <c r="Y226" s="73">
        <v>56.635521445784683</v>
      </c>
      <c r="Z226" s="73">
        <v>56.161256438730504</v>
      </c>
      <c r="AA226" s="57"/>
      <c r="AB226" s="73">
        <v>2.1249999999999991</v>
      </c>
      <c r="AC226" s="73">
        <v>1.8985518086943334E-2</v>
      </c>
      <c r="AD226" s="73">
        <v>2.1439855180869425</v>
      </c>
      <c r="AE226" s="73">
        <v>2.1260318155182651</v>
      </c>
      <c r="AF226" s="73">
        <v>4.5609999999999973</v>
      </c>
      <c r="AG226" s="73">
        <v>4.0749622585669901E-2</v>
      </c>
      <c r="AH226" s="73">
        <v>4.6017496225856673</v>
      </c>
      <c r="AI226" s="73">
        <v>4.5632146402723794</v>
      </c>
      <c r="AJ226" s="73">
        <v>34.334000000000024</v>
      </c>
      <c r="AK226" s="73">
        <v>0.30675236611628853</v>
      </c>
      <c r="AL226" s="73">
        <v>34.64075236611631</v>
      </c>
      <c r="AM226" s="73">
        <v>34.350671225413741</v>
      </c>
      <c r="AN226" s="73">
        <v>2.8389999999999995</v>
      </c>
      <c r="AO226" s="73">
        <v>2.5364652164156301E-2</v>
      </c>
      <c r="AP226" s="73">
        <v>2.8643646521641557</v>
      </c>
      <c r="AQ226" s="73">
        <v>2.8403785055324029</v>
      </c>
      <c r="AR226" s="73">
        <v>43.859000000000023</v>
      </c>
      <c r="AS226" s="73">
        <v>0.39185215895305803</v>
      </c>
      <c r="AT226" s="73">
        <v>44.250852158953073</v>
      </c>
      <c r="AU226" s="73">
        <v>43.880296186736786</v>
      </c>
    </row>
    <row r="227" spans="1:47" ht="12.95">
      <c r="A227" s="61">
        <v>45301</v>
      </c>
      <c r="B227" s="58">
        <v>8</v>
      </c>
      <c r="C227" s="58" t="s">
        <v>17</v>
      </c>
      <c r="D227" s="59">
        <v>43.610148000000002</v>
      </c>
      <c r="E227" s="57">
        <v>8.3187550000000006E-3</v>
      </c>
      <c r="F227" s="57"/>
      <c r="G227" s="73">
        <v>1.0819999999999999</v>
      </c>
      <c r="H227" s="73">
        <v>1.4091248301620937E-2</v>
      </c>
      <c r="I227" s="73">
        <v>1.0960912483016207</v>
      </c>
      <c r="J227" s="73">
        <v>1.0869731337493553</v>
      </c>
      <c r="K227" s="73">
        <v>12.828999999999999</v>
      </c>
      <c r="L227" s="73">
        <v>0.1670763627185721</v>
      </c>
      <c r="M227" s="73">
        <v>12.99607636271857</v>
      </c>
      <c r="N227" s="73">
        <v>12.887965187495823</v>
      </c>
      <c r="O227" s="73">
        <v>42.581999999999987</v>
      </c>
      <c r="P227" s="73">
        <v>0.55455964434345906</v>
      </c>
      <c r="Q227" s="73">
        <v>43.136559644343443</v>
      </c>
      <c r="R227" s="73">
        <v>42.777717173119264</v>
      </c>
      <c r="S227" s="73">
        <v>5.7609999999999992</v>
      </c>
      <c r="T227" s="73">
        <v>7.5027432038482653E-2</v>
      </c>
      <c r="U227" s="73">
        <v>5.836027432038482</v>
      </c>
      <c r="V227" s="73">
        <v>5.787478949658075</v>
      </c>
      <c r="W227" s="73">
        <v>62.253999999999976</v>
      </c>
      <c r="X227" s="73">
        <v>0.81075468740213463</v>
      </c>
      <c r="Y227" s="73">
        <v>63.064754687402122</v>
      </c>
      <c r="Z227" s="73">
        <v>62.540134444022513</v>
      </c>
      <c r="AA227" s="57"/>
      <c r="AB227" s="73">
        <v>2.1249999999999996</v>
      </c>
      <c r="AC227" s="73">
        <v>2.767458654431099E-2</v>
      </c>
      <c r="AD227" s="73">
        <v>2.1526745865443107</v>
      </c>
      <c r="AE227" s="73">
        <v>2.1347670140641224</v>
      </c>
      <c r="AF227" s="73">
        <v>4.7240000000000011</v>
      </c>
      <c r="AG227" s="73">
        <v>6.1522233804858904E-2</v>
      </c>
      <c r="AH227" s="73">
        <v>4.7855222338048602</v>
      </c>
      <c r="AI227" s="73">
        <v>4.745712646794785</v>
      </c>
      <c r="AJ227" s="73">
        <v>37.806000000000004</v>
      </c>
      <c r="AK227" s="73">
        <v>0.49236019712669254</v>
      </c>
      <c r="AL227" s="73">
        <v>38.298360197126698</v>
      </c>
      <c r="AM227" s="73">
        <v>37.979765521745051</v>
      </c>
      <c r="AN227" s="73">
        <v>3.0720000000000001</v>
      </c>
      <c r="AO227" s="73">
        <v>4.0007684641940412E-2</v>
      </c>
      <c r="AP227" s="73">
        <v>3.1120076846419407</v>
      </c>
      <c r="AQ227" s="73">
        <v>3.086119655155287</v>
      </c>
      <c r="AR227" s="73">
        <v>47.727000000000004</v>
      </c>
      <c r="AS227" s="73">
        <v>0.62156470211780279</v>
      </c>
      <c r="AT227" s="73">
        <v>48.348564702117805</v>
      </c>
      <c r="AU227" s="73">
        <v>47.946364837759248</v>
      </c>
    </row>
    <row r="228" spans="1:47" ht="12.95">
      <c r="A228" s="61">
        <v>45301</v>
      </c>
      <c r="B228" s="58">
        <v>9</v>
      </c>
      <c r="C228" s="58" t="s">
        <v>17</v>
      </c>
      <c r="D228" s="59">
        <v>38.538055999999997</v>
      </c>
      <c r="E228" s="57">
        <v>8.3083389999999997E-3</v>
      </c>
      <c r="F228" s="57"/>
      <c r="G228" s="73">
        <v>1.0819999999999999</v>
      </c>
      <c r="H228" s="73">
        <v>1.1844377545004295E-2</v>
      </c>
      <c r="I228" s="73">
        <v>1.0938443775450042</v>
      </c>
      <c r="J228" s="73">
        <v>1.0847563476431163</v>
      </c>
      <c r="K228" s="73">
        <v>13.612</v>
      </c>
      <c r="L228" s="73">
        <v>0.14900708608373242</v>
      </c>
      <c r="M228" s="73">
        <v>13.761007086083733</v>
      </c>
      <c r="N228" s="73">
        <v>13.646675974231147</v>
      </c>
      <c r="O228" s="73">
        <v>47.415999999999997</v>
      </c>
      <c r="P228" s="73">
        <v>0.51905083703689803</v>
      </c>
      <c r="Q228" s="73">
        <v>47.935050837036897</v>
      </c>
      <c r="R228" s="73">
        <v>47.536790184700557</v>
      </c>
      <c r="S228" s="73">
        <v>6.2259999999999991</v>
      </c>
      <c r="T228" s="73">
        <v>6.8154431234008078E-2</v>
      </c>
      <c r="U228" s="73">
        <v>6.2941544312340074</v>
      </c>
      <c r="V228" s="73">
        <v>6.2418604625009628</v>
      </c>
      <c r="W228" s="73">
        <v>68.335999999999999</v>
      </c>
      <c r="X228" s="73">
        <v>0.74805673189964283</v>
      </c>
      <c r="Y228" s="73">
        <v>69.084056731899636</v>
      </c>
      <c r="Z228" s="73">
        <v>68.510082969075782</v>
      </c>
      <c r="AA228" s="57"/>
      <c r="AB228" s="73">
        <v>2.1249999999999996</v>
      </c>
      <c r="AC228" s="73">
        <v>2.3261832054652612E-2</v>
      </c>
      <c r="AD228" s="73">
        <v>2.148261832054652</v>
      </c>
      <c r="AE228" s="73">
        <v>2.130413344493181</v>
      </c>
      <c r="AF228" s="73">
        <v>4.6439999999999984</v>
      </c>
      <c r="AG228" s="73">
        <v>5.0836681440850219E-2</v>
      </c>
      <c r="AH228" s="73">
        <v>4.6948366814408482</v>
      </c>
      <c r="AI228" s="73">
        <v>4.6558303867418021</v>
      </c>
      <c r="AJ228" s="73">
        <v>40.126000000000005</v>
      </c>
      <c r="AK228" s="73">
        <v>0.43924906965881927</v>
      </c>
      <c r="AL228" s="73">
        <v>40.565249069658826</v>
      </c>
      <c r="AM228" s="73">
        <v>40.228219228768666</v>
      </c>
      <c r="AN228" s="73">
        <v>3.1839999999999993</v>
      </c>
      <c r="AO228" s="73">
        <v>3.4854434476241841E-2</v>
      </c>
      <c r="AP228" s="73">
        <v>3.2188544344762411</v>
      </c>
      <c r="AQ228" s="73">
        <v>3.192111100642959</v>
      </c>
      <c r="AR228" s="73">
        <v>50.079000000000001</v>
      </c>
      <c r="AS228" s="73">
        <v>0.54820201763056398</v>
      </c>
      <c r="AT228" s="73">
        <v>50.627202017630566</v>
      </c>
      <c r="AU228" s="73">
        <v>50.206574060646609</v>
      </c>
    </row>
    <row r="229" spans="1:47" ht="12.95">
      <c r="A229" s="61">
        <v>45301</v>
      </c>
      <c r="B229" s="58">
        <v>10</v>
      </c>
      <c r="C229" s="58" t="s">
        <v>17</v>
      </c>
      <c r="D229" s="59">
        <v>22.429355000000001</v>
      </c>
      <c r="E229" s="57">
        <v>7.7093530000000004E-3</v>
      </c>
      <c r="F229" s="57"/>
      <c r="G229" s="73">
        <v>1.0819999999999999</v>
      </c>
      <c r="H229" s="73">
        <v>1.0129891935676982E-2</v>
      </c>
      <c r="I229" s="73">
        <v>1.0921298919356768</v>
      </c>
      <c r="J229" s="73">
        <v>1.0837102770768927</v>
      </c>
      <c r="K229" s="73">
        <v>14.474000000000002</v>
      </c>
      <c r="L229" s="73">
        <v>0.13550836957207824</v>
      </c>
      <c r="M229" s="73">
        <v>14.60950836957208</v>
      </c>
      <c r="N229" s="73">
        <v>14.496878512394595</v>
      </c>
      <c r="O229" s="73">
        <v>51.775000000000006</v>
      </c>
      <c r="P229" s="73">
        <v>0.48472749997197401</v>
      </c>
      <c r="Q229" s="73">
        <v>52.25972749997198</v>
      </c>
      <c r="R229" s="73">
        <v>51.856838812990887</v>
      </c>
      <c r="S229" s="73">
        <v>6.6219999999999999</v>
      </c>
      <c r="T229" s="73">
        <v>6.1996436597091475E-2</v>
      </c>
      <c r="U229" s="73">
        <v>6.6839964365970914</v>
      </c>
      <c r="V229" s="73">
        <v>6.6324671486166222</v>
      </c>
      <c r="W229" s="73">
        <v>73.953000000000003</v>
      </c>
      <c r="X229" s="73">
        <v>0.69236219807682065</v>
      </c>
      <c r="Y229" s="73">
        <v>74.645362198076839</v>
      </c>
      <c r="Z229" s="73">
        <v>74.069894751079005</v>
      </c>
      <c r="AA229" s="57"/>
      <c r="AB229" s="73">
        <v>2.1249999999999987</v>
      </c>
      <c r="AC229" s="73">
        <v>1.9894658376445079E-2</v>
      </c>
      <c r="AD229" s="73">
        <v>2.1448946583764439</v>
      </c>
      <c r="AE229" s="73">
        <v>2.1283589083072054</v>
      </c>
      <c r="AF229" s="73">
        <v>4.823999999999999</v>
      </c>
      <c r="AG229" s="73">
        <v>4.5163215062574633E-2</v>
      </c>
      <c r="AH229" s="73">
        <v>4.8691632150625734</v>
      </c>
      <c r="AI229" s="73">
        <v>4.8316251170230409</v>
      </c>
      <c r="AJ229" s="73">
        <v>42.166000000000004</v>
      </c>
      <c r="AK229" s="73">
        <v>0.39476619534173357</v>
      </c>
      <c r="AL229" s="73">
        <v>42.560766195341735</v>
      </c>
      <c r="AM229" s="73">
        <v>42.232650224791378</v>
      </c>
      <c r="AN229" s="73">
        <v>3.2230000000000003</v>
      </c>
      <c r="AO229" s="73">
        <v>3.0174345386956486E-2</v>
      </c>
      <c r="AP229" s="73">
        <v>3.2531743453869568</v>
      </c>
      <c r="AQ229" s="73">
        <v>3.2280944759878247</v>
      </c>
      <c r="AR229" s="73">
        <v>52.338000000000001</v>
      </c>
      <c r="AS229" s="73">
        <v>0.48999841416770973</v>
      </c>
      <c r="AT229" s="73">
        <v>52.827998414167709</v>
      </c>
      <c r="AU229" s="73">
        <v>52.420728726109452</v>
      </c>
    </row>
    <row r="230" spans="1:47" ht="12.95">
      <c r="A230" s="61">
        <v>45301</v>
      </c>
      <c r="B230" s="58">
        <v>11</v>
      </c>
      <c r="C230" s="58" t="s">
        <v>17</v>
      </c>
      <c r="D230" s="59">
        <v>28.682335999999999</v>
      </c>
      <c r="E230" s="57">
        <v>7.4678840000000002E-3</v>
      </c>
      <c r="F230" s="57"/>
      <c r="G230" s="73">
        <v>1.0819999999999999</v>
      </c>
      <c r="H230" s="73">
        <v>9.2187873033495165E-3</v>
      </c>
      <c r="I230" s="73">
        <v>1.0912187873033494</v>
      </c>
      <c r="J230" s="73">
        <v>1.0830696919811473</v>
      </c>
      <c r="K230" s="73">
        <v>15.274000000000001</v>
      </c>
      <c r="L230" s="73">
        <v>0.13013655940051808</v>
      </c>
      <c r="M230" s="73">
        <v>15.404136559400518</v>
      </c>
      <c r="N230" s="73">
        <v>15.289100254454757</v>
      </c>
      <c r="O230" s="73">
        <v>55.242999999999995</v>
      </c>
      <c r="P230" s="73">
        <v>0.47067788077535805</v>
      </c>
      <c r="Q230" s="73">
        <v>55.71367788077535</v>
      </c>
      <c r="R230" s="73">
        <v>55.297614597148353</v>
      </c>
      <c r="S230" s="73">
        <v>6.8839999999999995</v>
      </c>
      <c r="T230" s="73">
        <v>5.865261718692983E-2</v>
      </c>
      <c r="U230" s="73">
        <v>6.9426526171869289</v>
      </c>
      <c r="V230" s="73">
        <v>6.8908056927894803</v>
      </c>
      <c r="W230" s="73">
        <v>78.48299999999999</v>
      </c>
      <c r="X230" s="73">
        <v>0.66868584466615544</v>
      </c>
      <c r="Y230" s="73">
        <v>79.151685844666133</v>
      </c>
      <c r="Z230" s="73">
        <v>78.560590236373741</v>
      </c>
      <c r="AA230" s="57"/>
      <c r="AB230" s="73">
        <v>2.1249999999999991</v>
      </c>
      <c r="AC230" s="73">
        <v>1.8105289297243733E-2</v>
      </c>
      <c r="AD230" s="73">
        <v>2.1431052892972429</v>
      </c>
      <c r="AE230" s="73">
        <v>2.1271008275969847</v>
      </c>
      <c r="AF230" s="73">
        <v>5.0699999999999985</v>
      </c>
      <c r="AG230" s="73">
        <v>4.3197090229188585E-2</v>
      </c>
      <c r="AH230" s="73">
        <v>5.1131970902291872</v>
      </c>
      <c r="AI230" s="73">
        <v>5.0750123274902181</v>
      </c>
      <c r="AJ230" s="73">
        <v>43.806000000000004</v>
      </c>
      <c r="AK230" s="73">
        <v>0.37323308374355735</v>
      </c>
      <c r="AL230" s="73">
        <v>44.179233083743561</v>
      </c>
      <c r="AM230" s="73">
        <v>43.8493076958652</v>
      </c>
      <c r="AN230" s="73">
        <v>3.3469999999999995</v>
      </c>
      <c r="AO230" s="73">
        <v>2.8516895660176372E-2</v>
      </c>
      <c r="AP230" s="73">
        <v>3.375516895660176</v>
      </c>
      <c r="AQ230" s="73">
        <v>3.3503089270433457</v>
      </c>
      <c r="AR230" s="73">
        <v>54.348000000000006</v>
      </c>
      <c r="AS230" s="73">
        <v>0.46305235893016605</v>
      </c>
      <c r="AT230" s="73">
        <v>54.811052358930169</v>
      </c>
      <c r="AU230" s="73">
        <v>54.401729777995747</v>
      </c>
    </row>
    <row r="231" spans="1:47" ht="12.95">
      <c r="A231" s="61">
        <v>45301</v>
      </c>
      <c r="B231" s="58">
        <v>12</v>
      </c>
      <c r="C231" s="58" t="s">
        <v>17</v>
      </c>
      <c r="D231" s="59">
        <v>31.686944</v>
      </c>
      <c r="E231" s="57">
        <v>7.2650070000000004E-3</v>
      </c>
      <c r="F231" s="57"/>
      <c r="G231" s="73">
        <v>1.0820000000000001</v>
      </c>
      <c r="H231" s="73">
        <v>9.47520048989553E-3</v>
      </c>
      <c r="I231" s="73">
        <v>1.0914752004898955</v>
      </c>
      <c r="J231" s="73">
        <v>1.08354562551801</v>
      </c>
      <c r="K231" s="73">
        <v>15.665999999999999</v>
      </c>
      <c r="L231" s="73">
        <v>0.13718899341469812</v>
      </c>
      <c r="M231" s="73">
        <v>15.803188993414697</v>
      </c>
      <c r="N231" s="73">
        <v>15.688378714755217</v>
      </c>
      <c r="O231" s="73">
        <v>56.734000000000002</v>
      </c>
      <c r="P231" s="73">
        <v>0.49682627041934663</v>
      </c>
      <c r="Q231" s="73">
        <v>57.23082627041935</v>
      </c>
      <c r="R231" s="73">
        <v>56.815043916948973</v>
      </c>
      <c r="S231" s="73">
        <v>7.0139999999999985</v>
      </c>
      <c r="T231" s="73">
        <v>6.1422417963149012E-2</v>
      </c>
      <c r="U231" s="73">
        <v>7.0754224179631473</v>
      </c>
      <c r="V231" s="73">
        <v>7.0240194245686878</v>
      </c>
      <c r="W231" s="73">
        <v>80.495999999999995</v>
      </c>
      <c r="X231" s="73">
        <v>0.70491288228708937</v>
      </c>
      <c r="Y231" s="73">
        <v>81.200912882287099</v>
      </c>
      <c r="Z231" s="73">
        <v>80.610987681790888</v>
      </c>
      <c r="AA231" s="57"/>
      <c r="AB231" s="73">
        <v>2.1249999999999987</v>
      </c>
      <c r="AC231" s="73">
        <v>1.8608873420543428E-2</v>
      </c>
      <c r="AD231" s="73">
        <v>2.1436088734205421</v>
      </c>
      <c r="AE231" s="73">
        <v>2.1280355399498796</v>
      </c>
      <c r="AF231" s="73">
        <v>5.2069999999999999</v>
      </c>
      <c r="AG231" s="73">
        <v>4.5598307718009268E-2</v>
      </c>
      <c r="AH231" s="73">
        <v>5.2525983077180092</v>
      </c>
      <c r="AI231" s="73">
        <v>5.2144381442442498</v>
      </c>
      <c r="AJ231" s="73">
        <v>44.554000000000002</v>
      </c>
      <c r="AK231" s="73">
        <v>0.39016458653124353</v>
      </c>
      <c r="AL231" s="73">
        <v>44.944164586531244</v>
      </c>
      <c r="AM231" s="73">
        <v>44.617644916200945</v>
      </c>
      <c r="AN231" s="73">
        <v>3.363999999999999</v>
      </c>
      <c r="AO231" s="73">
        <v>2.9458941264333231E-2</v>
      </c>
      <c r="AP231" s="73">
        <v>3.3934589412643321</v>
      </c>
      <c r="AQ231" s="73">
        <v>3.368805438301834</v>
      </c>
      <c r="AR231" s="73">
        <v>55.25</v>
      </c>
      <c r="AS231" s="73">
        <v>0.48383070893412949</v>
      </c>
      <c r="AT231" s="73">
        <v>55.733830708934128</v>
      </c>
      <c r="AU231" s="73">
        <v>55.328924038696911</v>
      </c>
    </row>
    <row r="232" spans="1:47" ht="12.95">
      <c r="A232" s="61">
        <v>45301</v>
      </c>
      <c r="B232" s="58">
        <v>13</v>
      </c>
      <c r="C232" s="58" t="s">
        <v>17</v>
      </c>
      <c r="D232" s="59">
        <v>34.832557999999999</v>
      </c>
      <c r="E232" s="57">
        <v>7.2223399999999998E-3</v>
      </c>
      <c r="F232" s="57"/>
      <c r="G232" s="73">
        <v>1.0820000000000001</v>
      </c>
      <c r="H232" s="73">
        <v>1.0357847855674568E-2</v>
      </c>
      <c r="I232" s="73">
        <v>1.0923578478556746</v>
      </c>
      <c r="J232" s="73">
        <v>1.0844684680767926</v>
      </c>
      <c r="K232" s="73">
        <v>15.795000000000002</v>
      </c>
      <c r="L232" s="73">
        <v>0.15120351837373366</v>
      </c>
      <c r="M232" s="73">
        <v>15.946203518373736</v>
      </c>
      <c r="N232" s="73">
        <v>15.831034614854845</v>
      </c>
      <c r="O232" s="73">
        <v>56.802</v>
      </c>
      <c r="P232" s="73">
        <v>0.54375829380593976</v>
      </c>
      <c r="Q232" s="73">
        <v>57.345758293805936</v>
      </c>
      <c r="R232" s="73">
        <v>56.93158772985025</v>
      </c>
      <c r="S232" s="73">
        <v>6.9819999999999993</v>
      </c>
      <c r="T232" s="73">
        <v>6.6837794573308518E-2</v>
      </c>
      <c r="U232" s="73">
        <v>7.0488377945733074</v>
      </c>
      <c r="V232" s="73">
        <v>6.9979286914160488</v>
      </c>
      <c r="W232" s="73">
        <v>80.661000000000001</v>
      </c>
      <c r="X232" s="73">
        <v>0.77215745460865648</v>
      </c>
      <c r="Y232" s="73">
        <v>81.433157454608647</v>
      </c>
      <c r="Z232" s="73">
        <v>80.845019504197936</v>
      </c>
      <c r="AA232" s="57"/>
      <c r="AB232" s="73">
        <v>2.1249999999999982</v>
      </c>
      <c r="AC232" s="73">
        <v>2.0342353690673234E-2</v>
      </c>
      <c r="AD232" s="73">
        <v>2.1453423536906713</v>
      </c>
      <c r="AE232" s="73">
        <v>2.129847961795917</v>
      </c>
      <c r="AF232" s="73">
        <v>5.1689999999999978</v>
      </c>
      <c r="AG232" s="73">
        <v>4.9482177048042343E-2</v>
      </c>
      <c r="AH232" s="73">
        <v>5.2184821770480401</v>
      </c>
      <c r="AI232" s="73">
        <v>5.1807925244814585</v>
      </c>
      <c r="AJ232" s="73">
        <v>44.394999999999982</v>
      </c>
      <c r="AK232" s="73">
        <v>0.42498766686938283</v>
      </c>
      <c r="AL232" s="73">
        <v>44.819987666869366</v>
      </c>
      <c r="AM232" s="73">
        <v>44.496282477143431</v>
      </c>
      <c r="AN232" s="73">
        <v>3.3809999999999989</v>
      </c>
      <c r="AO232" s="73">
        <v>3.2365881330901757E-2</v>
      </c>
      <c r="AP232" s="73">
        <v>3.4133658813309005</v>
      </c>
      <c r="AQ232" s="73">
        <v>3.3887133923915291</v>
      </c>
      <c r="AR232" s="73">
        <v>55.069999999999979</v>
      </c>
      <c r="AS232" s="73">
        <v>0.52717807893900015</v>
      </c>
      <c r="AT232" s="73">
        <v>55.597178078938981</v>
      </c>
      <c r="AU232" s="73">
        <v>55.195636355812333</v>
      </c>
    </row>
    <row r="233" spans="1:47" ht="12.95">
      <c r="A233" s="61">
        <v>45301</v>
      </c>
      <c r="B233" s="58">
        <v>14</v>
      </c>
      <c r="C233" s="58" t="s">
        <v>17</v>
      </c>
      <c r="D233" s="59">
        <v>27.971779000000002</v>
      </c>
      <c r="E233" s="57">
        <v>7.274806E-3</v>
      </c>
      <c r="F233" s="57"/>
      <c r="G233" s="73">
        <v>1.0820000000000001</v>
      </c>
      <c r="H233" s="73">
        <v>9.6890946731177808E-3</v>
      </c>
      <c r="I233" s="73">
        <v>1.0916890946731179</v>
      </c>
      <c r="J233" s="73">
        <v>1.0837472682970555</v>
      </c>
      <c r="K233" s="73">
        <v>15.758000000000003</v>
      </c>
      <c r="L233" s="73">
        <v>0.14110975402864143</v>
      </c>
      <c r="M233" s="73">
        <v>15.899109754028643</v>
      </c>
      <c r="N233" s="73">
        <v>15.783446814995377</v>
      </c>
      <c r="O233" s="73">
        <v>56.546999999999976</v>
      </c>
      <c r="P233" s="73">
        <v>0.50636713168280123</v>
      </c>
      <c r="Q233" s="73">
        <v>57.053367131682776</v>
      </c>
      <c r="R233" s="73">
        <v>56.63831495415301</v>
      </c>
      <c r="S233" s="73">
        <v>6.9099999999999993</v>
      </c>
      <c r="T233" s="73">
        <v>6.1877674853275284E-2</v>
      </c>
      <c r="U233" s="73">
        <v>6.9718776748532747</v>
      </c>
      <c r="V233" s="73">
        <v>6.9211586173129866</v>
      </c>
      <c r="W233" s="73">
        <v>80.296999999999969</v>
      </c>
      <c r="X233" s="73">
        <v>0.71904365523783575</v>
      </c>
      <c r="Y233" s="73">
        <v>81.016043655237809</v>
      </c>
      <c r="Z233" s="73">
        <v>80.426667654758432</v>
      </c>
      <c r="AA233" s="57"/>
      <c r="AB233" s="73">
        <v>2.1249999999999982</v>
      </c>
      <c r="AC233" s="73">
        <v>1.9028952107555695E-2</v>
      </c>
      <c r="AD233" s="73">
        <v>2.1440289521075537</v>
      </c>
      <c r="AE233" s="73">
        <v>2.128431557422588</v>
      </c>
      <c r="AF233" s="73">
        <v>5.1060000000000008</v>
      </c>
      <c r="AG233" s="73">
        <v>4.5723213864084462E-2</v>
      </c>
      <c r="AH233" s="73">
        <v>5.1517232138640852</v>
      </c>
      <c r="AI233" s="73">
        <v>5.1142454269175275</v>
      </c>
      <c r="AJ233" s="73">
        <v>44.133000000000038</v>
      </c>
      <c r="AK233" s="73">
        <v>0.39520223217070916</v>
      </c>
      <c r="AL233" s="73">
        <v>44.528202232170749</v>
      </c>
      <c r="AM233" s="73">
        <v>44.204268199402939</v>
      </c>
      <c r="AN233" s="73">
        <v>3.3399999999999994</v>
      </c>
      <c r="AO233" s="73">
        <v>2.990903531258168E-2</v>
      </c>
      <c r="AP233" s="73">
        <v>3.3699090353125811</v>
      </c>
      <c r="AQ233" s="73">
        <v>3.3453936008430349</v>
      </c>
      <c r="AR233" s="73">
        <v>54.704000000000036</v>
      </c>
      <c r="AS233" s="73">
        <v>0.48986343345493094</v>
      </c>
      <c r="AT233" s="73">
        <v>55.193863433454972</v>
      </c>
      <c r="AU233" s="73">
        <v>54.792338784586086</v>
      </c>
    </row>
    <row r="234" spans="1:47" ht="12.95">
      <c r="A234" s="61">
        <v>45301</v>
      </c>
      <c r="B234" s="58">
        <v>15</v>
      </c>
      <c r="C234" s="58" t="s">
        <v>17</v>
      </c>
      <c r="D234" s="59">
        <v>28.804860000000001</v>
      </c>
      <c r="E234" s="57">
        <v>7.2284469999999998E-3</v>
      </c>
      <c r="F234" s="57"/>
      <c r="G234" s="73">
        <v>1.0820000000000001</v>
      </c>
      <c r="H234" s="73">
        <v>1.1840082141912062E-2</v>
      </c>
      <c r="I234" s="73">
        <v>1.0938400821419121</v>
      </c>
      <c r="J234" s="73">
        <v>1.0859333170816736</v>
      </c>
      <c r="K234" s="73">
        <v>15.769000000000002</v>
      </c>
      <c r="L234" s="73">
        <v>0.17255661302755204</v>
      </c>
      <c r="M234" s="73">
        <v>15.941556613027554</v>
      </c>
      <c r="N234" s="73">
        <v>15.826323915952784</v>
      </c>
      <c r="O234" s="73">
        <v>55.745999999999995</v>
      </c>
      <c r="P234" s="73">
        <v>0.6100159141247965</v>
      </c>
      <c r="Q234" s="73">
        <v>56.356015914124789</v>
      </c>
      <c r="R234" s="73">
        <v>55.94864943995838</v>
      </c>
      <c r="S234" s="73">
        <v>6.7759999999999998</v>
      </c>
      <c r="T234" s="73">
        <v>7.4148240844358712E-2</v>
      </c>
      <c r="U234" s="73">
        <v>6.8501482408443586</v>
      </c>
      <c r="V234" s="73">
        <v>6.800632307343272</v>
      </c>
      <c r="W234" s="73">
        <v>79.37299999999999</v>
      </c>
      <c r="X234" s="73">
        <v>0.86856085013861928</v>
      </c>
      <c r="Y234" s="73">
        <v>80.241560850138626</v>
      </c>
      <c r="Z234" s="73">
        <v>79.661538980336118</v>
      </c>
      <c r="AA234" s="57"/>
      <c r="AB234" s="73">
        <v>2.1249999999999987</v>
      </c>
      <c r="AC234" s="73">
        <v>2.325339607353338E-2</v>
      </c>
      <c r="AD234" s="73">
        <v>2.1482533960735322</v>
      </c>
      <c r="AE234" s="73">
        <v>2.1327248602574445</v>
      </c>
      <c r="AF234" s="73">
        <v>5.0359999999999996</v>
      </c>
      <c r="AG234" s="73">
        <v>5.5107813000618427E-2</v>
      </c>
      <c r="AH234" s="73">
        <v>5.091107813000618</v>
      </c>
      <c r="AI234" s="73">
        <v>5.0543070100030567</v>
      </c>
      <c r="AJ234" s="73">
        <v>43.756999999999977</v>
      </c>
      <c r="AK234" s="73">
        <v>0.47882298917157656</v>
      </c>
      <c r="AL234" s="73">
        <v>44.235822989171552</v>
      </c>
      <c r="AM234" s="73">
        <v>43.916066687192945</v>
      </c>
      <c r="AN234" s="73">
        <v>3.3449999999999998</v>
      </c>
      <c r="AO234" s="73">
        <v>3.6603581113397267E-2</v>
      </c>
      <c r="AP234" s="73">
        <v>3.3816035811133971</v>
      </c>
      <c r="AQ234" s="73">
        <v>3.3571598388523087</v>
      </c>
      <c r="AR234" s="73">
        <v>54.262999999999977</v>
      </c>
      <c r="AS234" s="73">
        <v>0.59378777935912563</v>
      </c>
      <c r="AT234" s="73">
        <v>54.856787779359095</v>
      </c>
      <c r="AU234" s="73">
        <v>54.460258396305761</v>
      </c>
    </row>
    <row r="235" spans="1:47" ht="12.95">
      <c r="A235" s="61">
        <v>45301</v>
      </c>
      <c r="B235" s="58">
        <v>16</v>
      </c>
      <c r="C235" s="58" t="s">
        <v>17</v>
      </c>
      <c r="D235" s="59">
        <v>36.675843999999998</v>
      </c>
      <c r="E235" s="57">
        <v>7.2644290000000002E-3</v>
      </c>
      <c r="F235" s="57"/>
      <c r="G235" s="73">
        <v>1.0820000000000001</v>
      </c>
      <c r="H235" s="73">
        <v>9.7041234436512219E-3</v>
      </c>
      <c r="I235" s="73">
        <v>1.0917041234436513</v>
      </c>
      <c r="J235" s="73">
        <v>1.0837735163498876</v>
      </c>
      <c r="K235" s="73">
        <v>15.771999999999998</v>
      </c>
      <c r="L235" s="73">
        <v>0.1414541912691932</v>
      </c>
      <c r="M235" s="73">
        <v>15.913454191269192</v>
      </c>
      <c r="N235" s="73">
        <v>15.797852033151965</v>
      </c>
      <c r="O235" s="73">
        <v>54.677000000000007</v>
      </c>
      <c r="P235" s="73">
        <v>0.49038110677312186</v>
      </c>
      <c r="Q235" s="73">
        <v>55.167381106773128</v>
      </c>
      <c r="R235" s="73">
        <v>54.766621583607034</v>
      </c>
      <c r="S235" s="73">
        <v>6.6539999999999999</v>
      </c>
      <c r="T235" s="73">
        <v>5.967766857121555E-2</v>
      </c>
      <c r="U235" s="73">
        <v>6.7136776685712158</v>
      </c>
      <c r="V235" s="73">
        <v>6.6649066338189948</v>
      </c>
      <c r="W235" s="73">
        <v>78.185000000000002</v>
      </c>
      <c r="X235" s="73">
        <v>0.7012170900571818</v>
      </c>
      <c r="Y235" s="73">
        <v>78.886217090057187</v>
      </c>
      <c r="Z235" s="73">
        <v>78.313153766927883</v>
      </c>
      <c r="AA235" s="57"/>
      <c r="AB235" s="73">
        <v>2.1249999999999987</v>
      </c>
      <c r="AC235" s="73">
        <v>1.9058467946172671E-2</v>
      </c>
      <c r="AD235" s="73">
        <v>2.1440584679461714</v>
      </c>
      <c r="AE235" s="73">
        <v>2.1284831074339277</v>
      </c>
      <c r="AF235" s="73">
        <v>5.0100000000000007</v>
      </c>
      <c r="AG235" s="73">
        <v>4.4933140898976549E-2</v>
      </c>
      <c r="AH235" s="73">
        <v>5.0549331408989771</v>
      </c>
      <c r="AI235" s="73">
        <v>5.0182119379971697</v>
      </c>
      <c r="AJ235" s="73">
        <v>42.921999999999997</v>
      </c>
      <c r="AK235" s="73">
        <v>0.38495414644029358</v>
      </c>
      <c r="AL235" s="73">
        <v>43.30695414644029</v>
      </c>
      <c r="AM235" s="73">
        <v>42.992353852837219</v>
      </c>
      <c r="AN235" s="73">
        <v>3.3479999999999994</v>
      </c>
      <c r="AO235" s="73">
        <v>3.0027176792369947E-2</v>
      </c>
      <c r="AP235" s="73">
        <v>3.3780271767923695</v>
      </c>
      <c r="AQ235" s="73">
        <v>3.3534877382064909</v>
      </c>
      <c r="AR235" s="73">
        <v>53.404999999999994</v>
      </c>
      <c r="AS235" s="73">
        <v>0.47897293207781272</v>
      </c>
      <c r="AT235" s="73">
        <v>53.88397293207781</v>
      </c>
      <c r="AU235" s="73">
        <v>53.492536636474803</v>
      </c>
    </row>
    <row r="236" spans="1:47" ht="12.95">
      <c r="A236" s="61">
        <v>45301</v>
      </c>
      <c r="B236" s="58">
        <v>17</v>
      </c>
      <c r="C236" s="58" t="s">
        <v>17</v>
      </c>
      <c r="D236" s="59">
        <v>43.182881999999999</v>
      </c>
      <c r="E236" s="57">
        <v>7.505116E-3</v>
      </c>
      <c r="F236" s="57"/>
      <c r="G236" s="73">
        <v>1.0820000000000001</v>
      </c>
      <c r="H236" s="73">
        <v>9.9212060962159659E-3</v>
      </c>
      <c r="I236" s="73">
        <v>1.091921206096216</v>
      </c>
      <c r="J236" s="73">
        <v>1.0837262107816039</v>
      </c>
      <c r="K236" s="73">
        <v>15.154999999999999</v>
      </c>
      <c r="L236" s="73">
        <v>0.13896107059903229</v>
      </c>
      <c r="M236" s="73">
        <v>15.293961070599032</v>
      </c>
      <c r="N236" s="73">
        <v>15.179178118664701</v>
      </c>
      <c r="O236" s="73">
        <v>52.233999999999995</v>
      </c>
      <c r="P236" s="73">
        <v>0.47895035048959761</v>
      </c>
      <c r="Q236" s="73">
        <v>52.712950350489592</v>
      </c>
      <c r="R236" s="73">
        <v>52.317333543406924</v>
      </c>
      <c r="S236" s="73">
        <v>6.4829999999999997</v>
      </c>
      <c r="T236" s="73">
        <v>5.9444712681855916E-2</v>
      </c>
      <c r="U236" s="73">
        <v>6.5424447126818555</v>
      </c>
      <c r="V236" s="73">
        <v>6.4933429061895911</v>
      </c>
      <c r="W236" s="73">
        <v>74.953999999999994</v>
      </c>
      <c r="X236" s="73">
        <v>0.68727733986670181</v>
      </c>
      <c r="Y236" s="73">
        <v>75.64127733986669</v>
      </c>
      <c r="Z236" s="73">
        <v>75.073580779042828</v>
      </c>
      <c r="AA236" s="57"/>
      <c r="AB236" s="73">
        <v>2.1249999999999987</v>
      </c>
      <c r="AC236" s="73">
        <v>1.9484808645525795E-2</v>
      </c>
      <c r="AD236" s="73">
        <v>2.1444848086455246</v>
      </c>
      <c r="AE236" s="73">
        <v>2.1283902013964022</v>
      </c>
      <c r="AF236" s="73">
        <v>5.0169999999999995</v>
      </c>
      <c r="AG236" s="73">
        <v>4.6002487046871987E-2</v>
      </c>
      <c r="AH236" s="73">
        <v>5.0630024870468713</v>
      </c>
      <c r="AI236" s="73">
        <v>5.0250040660732962</v>
      </c>
      <c r="AJ236" s="73">
        <v>41.527000000000008</v>
      </c>
      <c r="AK236" s="73">
        <v>0.38077442288129426</v>
      </c>
      <c r="AL236" s="73">
        <v>41.907774422881303</v>
      </c>
      <c r="AM236" s="73">
        <v>41.593251714535747</v>
      </c>
      <c r="AN236" s="73">
        <v>3.2309999999999994</v>
      </c>
      <c r="AO236" s="73">
        <v>2.9626078462914766E-2</v>
      </c>
      <c r="AP236" s="73">
        <v>3.2606260784629142</v>
      </c>
      <c r="AQ236" s="73">
        <v>3.2361547015114249</v>
      </c>
      <c r="AR236" s="73">
        <v>51.900000000000006</v>
      </c>
      <c r="AS236" s="73">
        <v>0.47588779703660677</v>
      </c>
      <c r="AT236" s="73">
        <v>52.375887797036611</v>
      </c>
      <c r="AU236" s="73">
        <v>51.982800683516871</v>
      </c>
    </row>
    <row r="237" spans="1:47" ht="12.95">
      <c r="A237" s="61">
        <v>45301</v>
      </c>
      <c r="B237" s="58">
        <v>18</v>
      </c>
      <c r="C237" s="58" t="s">
        <v>17</v>
      </c>
      <c r="D237" s="59">
        <v>45.499096000000002</v>
      </c>
      <c r="E237" s="57">
        <v>8.4002639999999993E-3</v>
      </c>
      <c r="F237" s="57"/>
      <c r="G237" s="73">
        <v>1.0820000000000001</v>
      </c>
      <c r="H237" s="73">
        <v>1.3816319371360181E-2</v>
      </c>
      <c r="I237" s="73">
        <v>1.0958163193713601</v>
      </c>
      <c r="J237" s="73">
        <v>1.0866111729931323</v>
      </c>
      <c r="K237" s="73">
        <v>15.112999999999998</v>
      </c>
      <c r="L237" s="73">
        <v>0.19298154774433121</v>
      </c>
      <c r="M237" s="73">
        <v>15.305981547744329</v>
      </c>
      <c r="N237" s="73">
        <v>15.177407261964147</v>
      </c>
      <c r="O237" s="73">
        <v>49.550999999999995</v>
      </c>
      <c r="P237" s="73">
        <v>0.63272868869710552</v>
      </c>
      <c r="Q237" s="73">
        <v>50.183728688697101</v>
      </c>
      <c r="R237" s="73">
        <v>49.762172119207669</v>
      </c>
      <c r="S237" s="73">
        <v>6.3309999999999995</v>
      </c>
      <c r="T237" s="73">
        <v>8.0842068336489173E-2</v>
      </c>
      <c r="U237" s="73">
        <v>6.4118420683364885</v>
      </c>
      <c r="V237" s="73">
        <v>6.3579809022361555</v>
      </c>
      <c r="W237" s="73">
        <v>72.076999999999998</v>
      </c>
      <c r="X237" s="73">
        <v>0.92036862414928611</v>
      </c>
      <c r="Y237" s="73">
        <v>72.997368624149274</v>
      </c>
      <c r="Z237" s="73">
        <v>72.384171456401091</v>
      </c>
      <c r="AA237" s="57"/>
      <c r="AB237" s="73">
        <v>2.1249999999999987</v>
      </c>
      <c r="AC237" s="73">
        <v>2.7134638321756346E-2</v>
      </c>
      <c r="AD237" s="73">
        <v>2.1521346383217552</v>
      </c>
      <c r="AE237" s="73">
        <v>2.134056139196308</v>
      </c>
      <c r="AF237" s="73">
        <v>5.2059999999999995</v>
      </c>
      <c r="AG237" s="73">
        <v>6.6476671577912275E-2</v>
      </c>
      <c r="AH237" s="73">
        <v>5.2724766715779117</v>
      </c>
      <c r="AI237" s="73">
        <v>5.2281864756028158</v>
      </c>
      <c r="AJ237" s="73">
        <v>41.345999999999989</v>
      </c>
      <c r="AK237" s="73">
        <v>0.52795706167121803</v>
      </c>
      <c r="AL237" s="73">
        <v>41.873957061671206</v>
      </c>
      <c r="AM237" s="73">
        <v>41.522204767628502</v>
      </c>
      <c r="AN237" s="73">
        <v>3.1959999999999997</v>
      </c>
      <c r="AO237" s="73">
        <v>4.0810496035921566E-2</v>
      </c>
      <c r="AP237" s="73">
        <v>3.2368104960359214</v>
      </c>
      <c r="AQ237" s="73">
        <v>3.2096204333512484</v>
      </c>
      <c r="AR237" s="73">
        <v>51.872999999999983</v>
      </c>
      <c r="AS237" s="73">
        <v>0.6623788676068082</v>
      </c>
      <c r="AT237" s="73">
        <v>52.535378867606795</v>
      </c>
      <c r="AU237" s="73">
        <v>52.094067815778871</v>
      </c>
    </row>
    <row r="238" spans="1:47" ht="12.95">
      <c r="A238" s="61">
        <v>45301</v>
      </c>
      <c r="B238" s="58">
        <v>19</v>
      </c>
      <c r="C238" s="58" t="s">
        <v>17</v>
      </c>
      <c r="D238" s="59">
        <v>36.98218</v>
      </c>
      <c r="E238" s="57">
        <v>8.2113770000000006E-3</v>
      </c>
      <c r="F238" s="57"/>
      <c r="G238" s="73">
        <v>1.0820000000000001</v>
      </c>
      <c r="H238" s="73">
        <v>1.3900720653436198E-2</v>
      </c>
      <c r="I238" s="73">
        <v>1.0959007206534364</v>
      </c>
      <c r="J238" s="73">
        <v>1.0869018666815793</v>
      </c>
      <c r="K238" s="73">
        <v>14.459000000000003</v>
      </c>
      <c r="L238" s="73">
        <v>0.18575833634753608</v>
      </c>
      <c r="M238" s="73">
        <v>14.64475833634754</v>
      </c>
      <c r="N238" s="73">
        <v>14.524504704573898</v>
      </c>
      <c r="O238" s="73">
        <v>46.715000000000003</v>
      </c>
      <c r="P238" s="73">
        <v>0.60015911767585206</v>
      </c>
      <c r="Q238" s="73">
        <v>47.315159117675854</v>
      </c>
      <c r="R238" s="73">
        <v>46.926636508345631</v>
      </c>
      <c r="S238" s="73">
        <v>6.0590000000000002</v>
      </c>
      <c r="T238" s="73">
        <v>7.7841466209953719E-2</v>
      </c>
      <c r="U238" s="73">
        <v>6.1368414662099537</v>
      </c>
      <c r="V238" s="73">
        <v>6.0864495473416715</v>
      </c>
      <c r="W238" s="73">
        <v>68.315000000000012</v>
      </c>
      <c r="X238" s="73">
        <v>0.87765964088677806</v>
      </c>
      <c r="Y238" s="73">
        <v>69.192659640886788</v>
      </c>
      <c r="Z238" s="73">
        <v>68.624492626942782</v>
      </c>
      <c r="AA238" s="57"/>
      <c r="AB238" s="73">
        <v>2.1249999999999987</v>
      </c>
      <c r="AC238" s="73">
        <v>2.7300398695519316E-2</v>
      </c>
      <c r="AD238" s="73">
        <v>2.1523003986955178</v>
      </c>
      <c r="AE238" s="73">
        <v>2.1346270487045786</v>
      </c>
      <c r="AF238" s="73">
        <v>5.0799999999999992</v>
      </c>
      <c r="AG238" s="73">
        <v>6.526401194034738E-2</v>
      </c>
      <c r="AH238" s="73">
        <v>5.1452640119403465</v>
      </c>
      <c r="AI238" s="73">
        <v>5.1030143093737719</v>
      </c>
      <c r="AJ238" s="73">
        <v>40.01900000000002</v>
      </c>
      <c r="AK238" s="73">
        <v>0.51413395548046525</v>
      </c>
      <c r="AL238" s="73">
        <v>40.533133955480487</v>
      </c>
      <c r="AM238" s="73">
        <v>40.200301111580536</v>
      </c>
      <c r="AN238" s="73">
        <v>3.1579999999999995</v>
      </c>
      <c r="AO238" s="73">
        <v>4.0571604273152963E-2</v>
      </c>
      <c r="AP238" s="73">
        <v>3.1985716042731522</v>
      </c>
      <c r="AQ238" s="73">
        <v>3.1723069269689708</v>
      </c>
      <c r="AR238" s="73">
        <v>50.382000000000019</v>
      </c>
      <c r="AS238" s="73">
        <v>0.64726997038948497</v>
      </c>
      <c r="AT238" s="73">
        <v>51.029269970389507</v>
      </c>
      <c r="AU238" s="73">
        <v>50.610249396627857</v>
      </c>
    </row>
    <row r="239" spans="1:47" ht="12.95">
      <c r="A239" s="61">
        <v>45301</v>
      </c>
      <c r="B239" s="58">
        <v>20</v>
      </c>
      <c r="C239" s="58" t="s">
        <v>17</v>
      </c>
      <c r="D239" s="59">
        <v>39.630049</v>
      </c>
      <c r="E239" s="57">
        <v>8.2412010000000001E-3</v>
      </c>
      <c r="F239" s="57"/>
      <c r="G239" s="73">
        <v>1.0820000000000001</v>
      </c>
      <c r="H239" s="73">
        <v>8.7531656757940286E-3</v>
      </c>
      <c r="I239" s="73">
        <v>1.0907531656757941</v>
      </c>
      <c r="J239" s="73">
        <v>1.0817640495960734</v>
      </c>
      <c r="K239" s="73">
        <v>13.731000000000002</v>
      </c>
      <c r="L239" s="73">
        <v>0.11108107014263199</v>
      </c>
      <c r="M239" s="73">
        <v>13.842081070142633</v>
      </c>
      <c r="N239" s="73">
        <v>13.728005697785292</v>
      </c>
      <c r="O239" s="73">
        <v>44.43</v>
      </c>
      <c r="P239" s="73">
        <v>0.35942989923801166</v>
      </c>
      <c r="Q239" s="73">
        <v>44.789429899238009</v>
      </c>
      <c r="R239" s="73">
        <v>44.420311204762974</v>
      </c>
      <c r="S239" s="73">
        <v>5.798</v>
      </c>
      <c r="T239" s="73">
        <v>4.6904671523339901E-2</v>
      </c>
      <c r="U239" s="73">
        <v>5.8449046715233397</v>
      </c>
      <c r="V239" s="73">
        <v>5.7967356372994763</v>
      </c>
      <c r="W239" s="73">
        <v>65.040999999999997</v>
      </c>
      <c r="X239" s="73">
        <v>0.5261688065797776</v>
      </c>
      <c r="Y239" s="73">
        <v>65.567168806579772</v>
      </c>
      <c r="Z239" s="73">
        <v>65.026816589443811</v>
      </c>
      <c r="AA239" s="57"/>
      <c r="AB239" s="73">
        <v>2.1249999999999987</v>
      </c>
      <c r="AC239" s="73">
        <v>1.7190829076767371E-2</v>
      </c>
      <c r="AD239" s="73">
        <v>2.1421908290767662</v>
      </c>
      <c r="AE239" s="73">
        <v>2.1245366038739877</v>
      </c>
      <c r="AF239" s="73">
        <v>4.9079999999999995</v>
      </c>
      <c r="AG239" s="73">
        <v>3.9704747815893796E-2</v>
      </c>
      <c r="AH239" s="73">
        <v>4.9477047478158935</v>
      </c>
      <c r="AI239" s="73">
        <v>4.9069297185004883</v>
      </c>
      <c r="AJ239" s="73">
        <v>38.518000000000008</v>
      </c>
      <c r="AK239" s="73">
        <v>0.31160299029596528</v>
      </c>
      <c r="AL239" s="73">
        <v>38.829602990295975</v>
      </c>
      <c r="AM239" s="73">
        <v>38.509600427302743</v>
      </c>
      <c r="AN239" s="73">
        <v>3.0039999999999996</v>
      </c>
      <c r="AO239" s="73">
        <v>2.4301764963110217E-2</v>
      </c>
      <c r="AP239" s="73">
        <v>3.0283017649631097</v>
      </c>
      <c r="AQ239" s="73">
        <v>3.0033449214293939</v>
      </c>
      <c r="AR239" s="73">
        <v>48.555</v>
      </c>
      <c r="AS239" s="73">
        <v>0.39280033215173665</v>
      </c>
      <c r="AT239" s="73">
        <v>48.947800332151743</v>
      </c>
      <c r="AU239" s="73">
        <v>48.544411671106616</v>
      </c>
    </row>
    <row r="240" spans="1:47" ht="12.95">
      <c r="A240" s="61">
        <v>45301</v>
      </c>
      <c r="B240" s="58">
        <v>21</v>
      </c>
      <c r="C240" s="58" t="s">
        <v>17</v>
      </c>
      <c r="D240" s="59">
        <v>35.611370000000001</v>
      </c>
      <c r="E240" s="57">
        <v>8.3849670000000001E-3</v>
      </c>
      <c r="F240" s="57"/>
      <c r="G240" s="73">
        <v>1.0820000000000001</v>
      </c>
      <c r="H240" s="73">
        <v>1.0056534034031091E-2</v>
      </c>
      <c r="I240" s="73">
        <v>1.0920565340340311</v>
      </c>
      <c r="J240" s="73">
        <v>1.0828996760340215</v>
      </c>
      <c r="K240" s="73">
        <v>13.040000000000001</v>
      </c>
      <c r="L240" s="73">
        <v>0.12119889445819355</v>
      </c>
      <c r="M240" s="73">
        <v>13.161198894458195</v>
      </c>
      <c r="N240" s="73">
        <v>13.050842676047726</v>
      </c>
      <c r="O240" s="73">
        <v>41.593999999999994</v>
      </c>
      <c r="P240" s="73">
        <v>0.38659101350414887</v>
      </c>
      <c r="Q240" s="73">
        <v>41.980591013504146</v>
      </c>
      <c r="R240" s="73">
        <v>41.628585143215417</v>
      </c>
      <c r="S240" s="73">
        <v>5.6839999999999993</v>
      </c>
      <c r="T240" s="73">
        <v>5.2829334056776991E-2</v>
      </c>
      <c r="U240" s="73">
        <v>5.7368293340567762</v>
      </c>
      <c r="V240" s="73">
        <v>5.6887262094060782</v>
      </c>
      <c r="W240" s="73">
        <v>61.399999999999991</v>
      </c>
      <c r="X240" s="73">
        <v>0.57067577605315056</v>
      </c>
      <c r="Y240" s="73">
        <v>61.970675776053149</v>
      </c>
      <c r="Z240" s="73">
        <v>61.451053704703241</v>
      </c>
      <c r="AA240" s="57"/>
      <c r="AB240" s="73">
        <v>2.1249999999999982</v>
      </c>
      <c r="AC240" s="73">
        <v>1.9750586711937197E-2</v>
      </c>
      <c r="AD240" s="73">
        <v>2.1447505867119356</v>
      </c>
      <c r="AE240" s="73">
        <v>2.1267669238191256</v>
      </c>
      <c r="AF240" s="73">
        <v>4.7310000000000008</v>
      </c>
      <c r="AG240" s="73">
        <v>4.3971776816082338E-2</v>
      </c>
      <c r="AH240" s="73">
        <v>4.7749717768160833</v>
      </c>
      <c r="AI240" s="73">
        <v>4.734933796041549</v>
      </c>
      <c r="AJ240" s="73">
        <v>36.713000000000015</v>
      </c>
      <c r="AK240" s="73">
        <v>0.34122507762604759</v>
      </c>
      <c r="AL240" s="73">
        <v>37.054225077626064</v>
      </c>
      <c r="AM240" s="73">
        <v>36.743526623139594</v>
      </c>
      <c r="AN240" s="73">
        <v>2.9420000000000006</v>
      </c>
      <c r="AO240" s="73">
        <v>2.7344106403067905E-2</v>
      </c>
      <c r="AP240" s="73">
        <v>2.9693441064030686</v>
      </c>
      <c r="AQ240" s="73">
        <v>2.9444462540592342</v>
      </c>
      <c r="AR240" s="73">
        <v>46.511000000000017</v>
      </c>
      <c r="AS240" s="73">
        <v>0.432291547557135</v>
      </c>
      <c r="AT240" s="73">
        <v>46.943291547557152</v>
      </c>
      <c r="AU240" s="73">
        <v>46.549673597059503</v>
      </c>
    </row>
    <row r="241" spans="1:47" ht="12.95">
      <c r="A241" s="61">
        <v>45301</v>
      </c>
      <c r="B241" s="58">
        <v>22</v>
      </c>
      <c r="C241" s="58" t="s">
        <v>17</v>
      </c>
      <c r="D241" s="59">
        <v>31.092186999999999</v>
      </c>
      <c r="E241" s="57">
        <v>8.1476469999999992E-3</v>
      </c>
      <c r="F241" s="57"/>
      <c r="G241" s="73">
        <v>1.0820000000000001</v>
      </c>
      <c r="H241" s="73">
        <v>1.0526511616559342E-2</v>
      </c>
      <c r="I241" s="73">
        <v>1.0925265116165594</v>
      </c>
      <c r="J241" s="73">
        <v>1.0836249912617664</v>
      </c>
      <c r="K241" s="73">
        <v>12.472000000000001</v>
      </c>
      <c r="L241" s="73">
        <v>0.12133701745076537</v>
      </c>
      <c r="M241" s="73">
        <v>12.593337017450766</v>
      </c>
      <c r="N241" s="73">
        <v>12.490730952880543</v>
      </c>
      <c r="O241" s="73">
        <v>38.840000000000003</v>
      </c>
      <c r="P241" s="73">
        <v>0.37786479777002302</v>
      </c>
      <c r="Q241" s="73">
        <v>39.217864797770027</v>
      </c>
      <c r="R241" s="73">
        <v>38.898331479304069</v>
      </c>
      <c r="S241" s="73">
        <v>5.4110000000000005</v>
      </c>
      <c r="T241" s="73">
        <v>5.2642286836601299E-2</v>
      </c>
      <c r="U241" s="73">
        <v>5.4636422868366017</v>
      </c>
      <c r="V241" s="73">
        <v>5.4191264581491838</v>
      </c>
      <c r="W241" s="73">
        <v>57.805000000000007</v>
      </c>
      <c r="X241" s="73">
        <v>0.56237061367394903</v>
      </c>
      <c r="Y241" s="73">
        <v>58.367370613673955</v>
      </c>
      <c r="Z241" s="73">
        <v>57.891813881595567</v>
      </c>
      <c r="AA241" s="57"/>
      <c r="AB241" s="73">
        <v>2.1249999999999978</v>
      </c>
      <c r="AC241" s="73">
        <v>2.0673601834739909E-2</v>
      </c>
      <c r="AD241" s="73">
        <v>2.1456736018347375</v>
      </c>
      <c r="AE241" s="73">
        <v>2.1281914107497695</v>
      </c>
      <c r="AF241" s="73">
        <v>4.5819999999999999</v>
      </c>
      <c r="AG241" s="73">
        <v>4.4577149932601576E-2</v>
      </c>
      <c r="AH241" s="73">
        <v>4.6265771499326016</v>
      </c>
      <c r="AI241" s="73">
        <v>4.5888814324966845</v>
      </c>
      <c r="AJ241" s="73">
        <v>34.836000000000027</v>
      </c>
      <c r="AK241" s="73">
        <v>0.33891086753647098</v>
      </c>
      <c r="AL241" s="73">
        <v>35.174910867536497</v>
      </c>
      <c r="AM241" s="73">
        <v>34.888318110531344</v>
      </c>
      <c r="AN241" s="73">
        <v>2.779999999999998</v>
      </c>
      <c r="AO241" s="73">
        <v>2.7045935576742099E-2</v>
      </c>
      <c r="AP241" s="73">
        <v>2.8070459355767401</v>
      </c>
      <c r="AQ241" s="73">
        <v>2.7841751161808759</v>
      </c>
      <c r="AR241" s="73">
        <v>44.323000000000022</v>
      </c>
      <c r="AS241" s="73">
        <v>0.43120755488055457</v>
      </c>
      <c r="AT241" s="73">
        <v>44.754207554880573</v>
      </c>
      <c r="AU241" s="73">
        <v>44.389566069958676</v>
      </c>
    </row>
    <row r="242" spans="1:47" ht="12.95">
      <c r="A242" s="61">
        <v>45301</v>
      </c>
      <c r="B242" s="58">
        <v>23</v>
      </c>
      <c r="C242" s="58" t="s">
        <v>17</v>
      </c>
      <c r="D242" s="59">
        <v>22.261227000000002</v>
      </c>
      <c r="E242" s="57">
        <v>8.3311770000000004E-3</v>
      </c>
      <c r="F242" s="57"/>
      <c r="G242" s="73">
        <v>1.0820000000000001</v>
      </c>
      <c r="H242" s="73">
        <v>1.1074767627824391E-2</v>
      </c>
      <c r="I242" s="73">
        <v>1.0930747676278245</v>
      </c>
      <c r="J242" s="73">
        <v>1.0839681682644833</v>
      </c>
      <c r="K242" s="73">
        <v>11.964999999999998</v>
      </c>
      <c r="L242" s="73">
        <v>0.12246727788070129</v>
      </c>
      <c r="M242" s="73">
        <v>12.0874672778807</v>
      </c>
      <c r="N242" s="73">
        <v>11.986764448506968</v>
      </c>
      <c r="O242" s="73">
        <v>36.843999999999987</v>
      </c>
      <c r="P242" s="73">
        <v>0.37711528510125847</v>
      </c>
      <c r="Q242" s="73">
        <v>37.221115285101249</v>
      </c>
      <c r="R242" s="73">
        <v>36.911019585523668</v>
      </c>
      <c r="S242" s="73">
        <v>5.1769999999999987</v>
      </c>
      <c r="T242" s="73">
        <v>5.298897597897121E-2</v>
      </c>
      <c r="U242" s="73">
        <v>5.2299889759789702</v>
      </c>
      <c r="V242" s="73">
        <v>5.1864170121120408</v>
      </c>
      <c r="W242" s="73">
        <v>55.067999999999984</v>
      </c>
      <c r="X242" s="73">
        <v>0.56364630658875536</v>
      </c>
      <c r="Y242" s="73">
        <v>55.631646306588742</v>
      </c>
      <c r="Z242" s="73">
        <v>55.168169214407158</v>
      </c>
      <c r="AA242" s="57"/>
      <c r="AB242" s="73">
        <v>2.1249999999999987</v>
      </c>
      <c r="AC242" s="73">
        <v>2.175035231897118E-2</v>
      </c>
      <c r="AD242" s="73">
        <v>2.1467503523189699</v>
      </c>
      <c r="AE242" s="73">
        <v>2.1288653951589884</v>
      </c>
      <c r="AF242" s="73">
        <v>4.3939999999999992</v>
      </c>
      <c r="AG242" s="73">
        <v>4.4974610865675009E-2</v>
      </c>
      <c r="AH242" s="73">
        <v>4.4389746108656745</v>
      </c>
      <c r="AI242" s="73">
        <v>4.4019927276840463</v>
      </c>
      <c r="AJ242" s="73">
        <v>33.419000000000004</v>
      </c>
      <c r="AK242" s="73">
        <v>0.34205883489303446</v>
      </c>
      <c r="AL242" s="73">
        <v>33.761058834893035</v>
      </c>
      <c r="AM242" s="73">
        <v>33.479789478032131</v>
      </c>
      <c r="AN242" s="73">
        <v>2.7299999999999978</v>
      </c>
      <c r="AO242" s="73">
        <v>2.79428055674312E-2</v>
      </c>
      <c r="AP242" s="73">
        <v>2.7579428055674291</v>
      </c>
      <c r="AQ242" s="73">
        <v>2.7349658958983705</v>
      </c>
      <c r="AR242" s="73">
        <v>42.667999999999999</v>
      </c>
      <c r="AS242" s="73">
        <v>0.43672660364511184</v>
      </c>
      <c r="AT242" s="73">
        <v>43.104726603645112</v>
      </c>
      <c r="AU242" s="73">
        <v>42.745613496773537</v>
      </c>
    </row>
    <row r="243" spans="1:47" ht="12.95">
      <c r="A243" s="61">
        <v>45301</v>
      </c>
      <c r="B243" s="58">
        <v>24</v>
      </c>
      <c r="C243" s="58" t="s">
        <v>16</v>
      </c>
      <c r="D243" s="59">
        <v>20.026886999999999</v>
      </c>
      <c r="E243" s="57">
        <v>8.1931269999999997E-3</v>
      </c>
      <c r="F243" s="57"/>
      <c r="G243" s="73">
        <v>1.0820000000000001</v>
      </c>
      <c r="H243" s="73">
        <v>9.9270721128988555E-3</v>
      </c>
      <c r="I243" s="73">
        <v>1.0919270721128989</v>
      </c>
      <c r="J243" s="73">
        <v>1.0829807749363398</v>
      </c>
      <c r="K243" s="73">
        <v>11.62</v>
      </c>
      <c r="L243" s="73">
        <v>0.10661051566717623</v>
      </c>
      <c r="M243" s="73">
        <v>11.726610515667176</v>
      </c>
      <c r="N243" s="73">
        <v>11.63053290643278</v>
      </c>
      <c r="O243" s="73">
        <v>35.668999999999976</v>
      </c>
      <c r="P243" s="73">
        <v>0.32725391422827083</v>
      </c>
      <c r="Q243" s="73">
        <v>35.996253914228248</v>
      </c>
      <c r="R243" s="73">
        <v>35.701332034384727</v>
      </c>
      <c r="S243" s="73">
        <v>5.0509999999999993</v>
      </c>
      <c r="T243" s="73">
        <v>4.6341627765482542E-2</v>
      </c>
      <c r="U243" s="73">
        <v>5.0973416277654815</v>
      </c>
      <c r="V243" s="73">
        <v>5.0555784604468119</v>
      </c>
      <c r="W243" s="73">
        <v>53.421999999999976</v>
      </c>
      <c r="X243" s="73">
        <v>0.4901331297738285</v>
      </c>
      <c r="Y243" s="73">
        <v>53.9121331297738</v>
      </c>
      <c r="Z243" s="73">
        <v>53.470424176200659</v>
      </c>
      <c r="AA243" s="57"/>
      <c r="AB243" s="73">
        <v>2.1249999999999987</v>
      </c>
      <c r="AC243" s="73">
        <v>1.9496329242061048E-2</v>
      </c>
      <c r="AD243" s="73">
        <v>2.1444963292420596</v>
      </c>
      <c r="AE243" s="73">
        <v>2.1269261984655454</v>
      </c>
      <c r="AF243" s="73">
        <v>4.3710000000000013</v>
      </c>
      <c r="AG243" s="73">
        <v>4.0102802408023025E-2</v>
      </c>
      <c r="AH243" s="73">
        <v>4.4111028024080241</v>
      </c>
      <c r="AI243" s="73">
        <v>4.3749620769378392</v>
      </c>
      <c r="AJ243" s="73">
        <v>32.500000000000028</v>
      </c>
      <c r="AK243" s="73">
        <v>0.29817915311387527</v>
      </c>
      <c r="AL243" s="73">
        <v>32.798179153113907</v>
      </c>
      <c r="AM243" s="73">
        <v>32.529459505943692</v>
      </c>
      <c r="AN243" s="73">
        <v>2.6439999999999992</v>
      </c>
      <c r="AO243" s="73">
        <v>2.4258020948710317E-2</v>
      </c>
      <c r="AP243" s="73">
        <v>2.6682580209487097</v>
      </c>
      <c r="AQ243" s="73">
        <v>2.6463966441143083</v>
      </c>
      <c r="AR243" s="73">
        <v>41.640000000000029</v>
      </c>
      <c r="AS243" s="73">
        <v>0.38203630571266967</v>
      </c>
      <c r="AT243" s="73">
        <v>42.022036305712703</v>
      </c>
      <c r="AU243" s="73">
        <v>41.677744425461391</v>
      </c>
    </row>
    <row r="244" spans="1:47" ht="12.95">
      <c r="A244" s="61">
        <v>45302</v>
      </c>
      <c r="B244" s="58">
        <v>1</v>
      </c>
      <c r="C244" s="58" t="s">
        <v>16</v>
      </c>
      <c r="D244" s="59">
        <v>21.275572</v>
      </c>
      <c r="E244" s="57">
        <v>8.6252099999999995E-3</v>
      </c>
      <c r="F244" s="57"/>
      <c r="G244" s="73">
        <v>1.0820000000000001</v>
      </c>
      <c r="H244" s="73">
        <v>1.1627463581240552E-2</v>
      </c>
      <c r="I244" s="73">
        <v>1.0936274635812406</v>
      </c>
      <c r="J244" s="73">
        <v>1.084194697046085</v>
      </c>
      <c r="K244" s="73">
        <v>11.259</v>
      </c>
      <c r="L244" s="73">
        <v>0.12099224811569997</v>
      </c>
      <c r="M244" s="73">
        <v>11.3799922481157</v>
      </c>
      <c r="N244" s="73">
        <v>11.281837425177329</v>
      </c>
      <c r="O244" s="73">
        <v>34.814999999999998</v>
      </c>
      <c r="P244" s="73">
        <v>0.37413137207106262</v>
      </c>
      <c r="Q244" s="73">
        <v>35.18913137207106</v>
      </c>
      <c r="R244" s="73">
        <v>34.885617724269359</v>
      </c>
      <c r="S244" s="73">
        <v>5.0189999999999992</v>
      </c>
      <c r="T244" s="73">
        <v>5.3935526538120442E-2</v>
      </c>
      <c r="U244" s="73">
        <v>5.07293552653812</v>
      </c>
      <c r="V244" s="73">
        <v>5.0291803923052676</v>
      </c>
      <c r="W244" s="73">
        <v>52.174999999999997</v>
      </c>
      <c r="X244" s="73">
        <v>0.56068661030612355</v>
      </c>
      <c r="Y244" s="73">
        <v>52.735686610306118</v>
      </c>
      <c r="Z244" s="73">
        <v>52.280830238798046</v>
      </c>
      <c r="AA244" s="57"/>
      <c r="AB244" s="73">
        <v>2.1249999999999991</v>
      </c>
      <c r="AC244" s="73">
        <v>2.283582265262122E-2</v>
      </c>
      <c r="AD244" s="73">
        <v>2.1478358226526204</v>
      </c>
      <c r="AE244" s="73">
        <v>2.1293102876367187</v>
      </c>
      <c r="AF244" s="73">
        <v>4.3029999999999982</v>
      </c>
      <c r="AG244" s="73">
        <v>4.6241197587872519E-2</v>
      </c>
      <c r="AH244" s="73">
        <v>4.3492411975878706</v>
      </c>
      <c r="AI244" s="73">
        <v>4.3117280789180237</v>
      </c>
      <c r="AJ244" s="73">
        <v>31.810000000000006</v>
      </c>
      <c r="AK244" s="73">
        <v>0.34183883227288536</v>
      </c>
      <c r="AL244" s="73">
        <v>32.151838832272894</v>
      </c>
      <c r="AM244" s="73">
        <v>31.874522470458384</v>
      </c>
      <c r="AN244" s="73">
        <v>2.6039999999999988</v>
      </c>
      <c r="AO244" s="73">
        <v>2.7983285735259128E-2</v>
      </c>
      <c r="AP244" s="73">
        <v>2.6319832857352581</v>
      </c>
      <c r="AQ244" s="73">
        <v>2.6092818771793014</v>
      </c>
      <c r="AR244" s="73">
        <v>40.841999999999999</v>
      </c>
      <c r="AS244" s="73">
        <v>0.43889913824863824</v>
      </c>
      <c r="AT244" s="73">
        <v>41.280899138248643</v>
      </c>
      <c r="AU244" s="73">
        <v>40.924842714192422</v>
      </c>
    </row>
    <row r="245" spans="1:47" ht="12.95">
      <c r="A245" s="61">
        <v>45302</v>
      </c>
      <c r="B245" s="58">
        <v>2</v>
      </c>
      <c r="C245" s="58" t="s">
        <v>16</v>
      </c>
      <c r="D245" s="59">
        <v>20.594351</v>
      </c>
      <c r="E245" s="57">
        <v>8.4724220000000003E-3</v>
      </c>
      <c r="F245" s="57"/>
      <c r="G245" s="73">
        <v>1.0820000000000001</v>
      </c>
      <c r="H245" s="73">
        <v>1.2578781882722875E-2</v>
      </c>
      <c r="I245" s="73">
        <v>1.0945787818827228</v>
      </c>
      <c r="J245" s="73">
        <v>1.0853050485303666</v>
      </c>
      <c r="K245" s="73">
        <v>11.17</v>
      </c>
      <c r="L245" s="73">
        <v>0.1298567408780171</v>
      </c>
      <c r="M245" s="73">
        <v>11.299856740878017</v>
      </c>
      <c r="N245" s="73">
        <v>11.204119586029753</v>
      </c>
      <c r="O245" s="73">
        <v>34.459999999999994</v>
      </c>
      <c r="P245" s="73">
        <v>0.40061443962904819</v>
      </c>
      <c r="Q245" s="73">
        <v>34.860614439629039</v>
      </c>
      <c r="R245" s="73">
        <v>34.565260602917206</v>
      </c>
      <c r="S245" s="73">
        <v>4.9219999999999988</v>
      </c>
      <c r="T245" s="73">
        <v>5.7220669525658012E-2</v>
      </c>
      <c r="U245" s="73">
        <v>4.9792206695256569</v>
      </c>
      <c r="V245" s="73">
        <v>4.9370346107823133</v>
      </c>
      <c r="W245" s="73">
        <v>51.633999999999993</v>
      </c>
      <c r="X245" s="73">
        <v>0.60027063191544616</v>
      </c>
      <c r="Y245" s="73">
        <v>52.234270631915436</v>
      </c>
      <c r="Z245" s="73">
        <v>51.791719848259639</v>
      </c>
      <c r="AA245" s="57"/>
      <c r="AB245" s="73">
        <v>2.1249999999999987</v>
      </c>
      <c r="AC245" s="73">
        <v>2.4704169594072171E-2</v>
      </c>
      <c r="AD245" s="73">
        <v>2.1497041695940706</v>
      </c>
      <c r="AE245" s="73">
        <v>2.1314909686941101</v>
      </c>
      <c r="AF245" s="73">
        <v>4.2479999999999984</v>
      </c>
      <c r="AG245" s="73">
        <v>4.9385088204996992E-2</v>
      </c>
      <c r="AH245" s="73">
        <v>4.2973850882049955</v>
      </c>
      <c r="AI245" s="73">
        <v>4.2609758282412153</v>
      </c>
      <c r="AJ245" s="73">
        <v>31.434000000000008</v>
      </c>
      <c r="AK245" s="73">
        <v>0.36543570212708953</v>
      </c>
      <c r="AL245" s="73">
        <v>31.799435702127099</v>
      </c>
      <c r="AM245" s="73">
        <v>31.530017463496812</v>
      </c>
      <c r="AN245" s="73">
        <v>2.6229999999999984</v>
      </c>
      <c r="AO245" s="73">
        <v>3.0493664397765321E-2</v>
      </c>
      <c r="AP245" s="73">
        <v>2.6534936643977636</v>
      </c>
      <c r="AQ245" s="73">
        <v>2.6310121462986595</v>
      </c>
      <c r="AR245" s="73">
        <v>40.43</v>
      </c>
      <c r="AS245" s="73">
        <v>0.47001862432392399</v>
      </c>
      <c r="AT245" s="73">
        <v>40.900018624323927</v>
      </c>
      <c r="AU245" s="73">
        <v>40.553496406730794</v>
      </c>
    </row>
    <row r="246" spans="1:47" ht="12.95">
      <c r="A246" s="61">
        <v>45302</v>
      </c>
      <c r="B246" s="58">
        <v>3</v>
      </c>
      <c r="C246" s="58" t="s">
        <v>16</v>
      </c>
      <c r="D246" s="59">
        <v>20.818352999999998</v>
      </c>
      <c r="E246" s="57">
        <v>8.1618409999999995E-3</v>
      </c>
      <c r="F246" s="57"/>
      <c r="G246" s="73">
        <v>1.0820000000000001</v>
      </c>
      <c r="H246" s="73">
        <v>1.1515569998448442E-2</v>
      </c>
      <c r="I246" s="73">
        <v>1.0935155699984485</v>
      </c>
      <c r="J246" s="73">
        <v>1.0845904697850968</v>
      </c>
      <c r="K246" s="73">
        <v>11.141</v>
      </c>
      <c r="L246" s="73">
        <v>0.11857205670306292</v>
      </c>
      <c r="M246" s="73">
        <v>11.259572056703062</v>
      </c>
      <c r="N246" s="73">
        <v>11.16767321984821</v>
      </c>
      <c r="O246" s="73">
        <v>34.14</v>
      </c>
      <c r="P246" s="73">
        <v>0.36334709773292956</v>
      </c>
      <c r="Q246" s="73">
        <v>34.503347097732927</v>
      </c>
      <c r="R246" s="73">
        <v>34.221736264753424</v>
      </c>
      <c r="S246" s="73">
        <v>4.9419999999999993</v>
      </c>
      <c r="T246" s="73">
        <v>5.2596993467959506E-2</v>
      </c>
      <c r="U246" s="73">
        <v>4.994596993467959</v>
      </c>
      <c r="V246" s="73">
        <v>4.9538318869481959</v>
      </c>
      <c r="W246" s="73">
        <v>51.305</v>
      </c>
      <c r="X246" s="73">
        <v>0.54603171790240046</v>
      </c>
      <c r="Y246" s="73">
        <v>51.851031717902394</v>
      </c>
      <c r="Z246" s="73">
        <v>51.427831841334921</v>
      </c>
      <c r="AA246" s="57"/>
      <c r="AB246" s="73">
        <v>2.1249999999999987</v>
      </c>
      <c r="AC246" s="73">
        <v>2.2616068619873312E-2</v>
      </c>
      <c r="AD246" s="73">
        <v>2.1476160686198722</v>
      </c>
      <c r="AE246" s="73">
        <v>2.1300875677387516</v>
      </c>
      <c r="AF246" s="73">
        <v>4.2209999999999992</v>
      </c>
      <c r="AG246" s="73">
        <v>4.4923494420934254E-2</v>
      </c>
      <c r="AH246" s="73">
        <v>4.2659234944209334</v>
      </c>
      <c r="AI246" s="73">
        <v>4.2311057051413057</v>
      </c>
      <c r="AJ246" s="73">
        <v>31.123000000000001</v>
      </c>
      <c r="AK246" s="73">
        <v>0.33123760172062</v>
      </c>
      <c r="AL246" s="73">
        <v>31.454237601720621</v>
      </c>
      <c r="AM246" s="73">
        <v>31.197513115639158</v>
      </c>
      <c r="AN246" s="73">
        <v>2.5909999999999989</v>
      </c>
      <c r="AO246" s="73">
        <v>2.757563943251377E-2</v>
      </c>
      <c r="AP246" s="73">
        <v>2.6185756394325126</v>
      </c>
      <c r="AQ246" s="73">
        <v>2.5972032414169912</v>
      </c>
      <c r="AR246" s="73">
        <v>40.06</v>
      </c>
      <c r="AS246" s="73">
        <v>0.42635280419394134</v>
      </c>
      <c r="AT246" s="73">
        <v>40.486352804193942</v>
      </c>
      <c r="AU246" s="73">
        <v>40.155909629936204</v>
      </c>
    </row>
    <row r="247" spans="1:47" ht="12.95">
      <c r="A247" s="61">
        <v>45302</v>
      </c>
      <c r="B247" s="58">
        <v>4</v>
      </c>
      <c r="C247" s="58" t="s">
        <v>16</v>
      </c>
      <c r="D247" s="59">
        <v>21.552047999999999</v>
      </c>
      <c r="E247" s="57">
        <v>8.5019129999999998E-3</v>
      </c>
      <c r="F247" s="57"/>
      <c r="G247" s="73">
        <v>1.0820000000000001</v>
      </c>
      <c r="H247" s="73">
        <v>1.1268119991746119E-2</v>
      </c>
      <c r="I247" s="73">
        <v>1.0932681199917462</v>
      </c>
      <c r="J247" s="73">
        <v>1.0839732495499028</v>
      </c>
      <c r="K247" s="73">
        <v>11.100999999999999</v>
      </c>
      <c r="L247" s="73">
        <v>0.11560757858444884</v>
      </c>
      <c r="M247" s="73">
        <v>11.216607578584448</v>
      </c>
      <c r="N247" s="73">
        <v>11.121244956796181</v>
      </c>
      <c r="O247" s="73">
        <v>33.984000000000009</v>
      </c>
      <c r="P247" s="73">
        <v>0.3539147780032349</v>
      </c>
      <c r="Q247" s="73">
        <v>34.337914778003245</v>
      </c>
      <c r="R247" s="73">
        <v>34.04597681395925</v>
      </c>
      <c r="S247" s="73">
        <v>4.948999999999999</v>
      </c>
      <c r="T247" s="73">
        <v>5.153967267943764E-2</v>
      </c>
      <c r="U247" s="73">
        <v>5.0005396726794364</v>
      </c>
      <c r="V247" s="73">
        <v>4.9580255194292668</v>
      </c>
      <c r="W247" s="73">
        <v>51.116000000000007</v>
      </c>
      <c r="X247" s="73">
        <v>0.53233014925886746</v>
      </c>
      <c r="Y247" s="73">
        <v>51.648330149258875</v>
      </c>
      <c r="Z247" s="73">
        <v>51.209220539734602</v>
      </c>
      <c r="AA247" s="57"/>
      <c r="AB247" s="73">
        <v>2.1249999999999991</v>
      </c>
      <c r="AC247" s="73">
        <v>2.2130087784159418E-2</v>
      </c>
      <c r="AD247" s="73">
        <v>2.1471300877841584</v>
      </c>
      <c r="AE247" s="73">
        <v>2.128875374578135</v>
      </c>
      <c r="AF247" s="73">
        <v>4.1719999999999988</v>
      </c>
      <c r="AG247" s="73">
        <v>4.3447871169653228E-2</v>
      </c>
      <c r="AH247" s="73">
        <v>4.2154478711696521</v>
      </c>
      <c r="AI247" s="73">
        <v>4.1796085001129324</v>
      </c>
      <c r="AJ247" s="73">
        <v>31.010000000000005</v>
      </c>
      <c r="AK247" s="73">
        <v>0.32294306926436894</v>
      </c>
      <c r="AL247" s="73">
        <v>31.332943069264374</v>
      </c>
      <c r="AM247" s="73">
        <v>31.066553113255534</v>
      </c>
      <c r="AN247" s="73">
        <v>2.661999999999999</v>
      </c>
      <c r="AO247" s="73">
        <v>2.772249114420347E-2</v>
      </c>
      <c r="AP247" s="73">
        <v>2.6897224911442024</v>
      </c>
      <c r="AQ247" s="73">
        <v>2.6668547045303512</v>
      </c>
      <c r="AR247" s="73">
        <v>39.969000000000001</v>
      </c>
      <c r="AS247" s="73">
        <v>0.41624351936238502</v>
      </c>
      <c r="AT247" s="73">
        <v>40.385243519362383</v>
      </c>
      <c r="AU247" s="73">
        <v>40.041891692476952</v>
      </c>
    </row>
    <row r="248" spans="1:47" ht="12.95">
      <c r="A248" s="61">
        <v>45302</v>
      </c>
      <c r="B248" s="58">
        <v>5</v>
      </c>
      <c r="C248" s="58" t="s">
        <v>16</v>
      </c>
      <c r="D248" s="59">
        <v>19.661408999999999</v>
      </c>
      <c r="E248" s="57">
        <v>8.5228849999999991E-3</v>
      </c>
      <c r="F248" s="57"/>
      <c r="G248" s="73">
        <v>1.0820000000000001</v>
      </c>
      <c r="H248" s="73">
        <v>1.1860865983143549E-2</v>
      </c>
      <c r="I248" s="73">
        <v>1.0938608659831437</v>
      </c>
      <c r="J248" s="73">
        <v>1.0845380156163689</v>
      </c>
      <c r="K248" s="73">
        <v>11.120999999999997</v>
      </c>
      <c r="L248" s="73">
        <v>0.12190821681935246</v>
      </c>
      <c r="M248" s="73">
        <v>11.24290821681935</v>
      </c>
      <c r="N248" s="73">
        <v>11.147086203021844</v>
      </c>
      <c r="O248" s="73">
        <v>34.252000000000002</v>
      </c>
      <c r="P248" s="73">
        <v>0.37546985365492863</v>
      </c>
      <c r="Q248" s="73">
        <v>34.627469853654929</v>
      </c>
      <c r="R248" s="73">
        <v>34.332343910251261</v>
      </c>
      <c r="S248" s="73">
        <v>5.0260000000000007</v>
      </c>
      <c r="T248" s="73">
        <v>5.5094928309870131E-2</v>
      </c>
      <c r="U248" s="73">
        <v>5.081094928309871</v>
      </c>
      <c r="V248" s="73">
        <v>5.0377893405618028</v>
      </c>
      <c r="W248" s="73">
        <v>51.481000000000002</v>
      </c>
      <c r="X248" s="73">
        <v>0.56433386476729475</v>
      </c>
      <c r="Y248" s="73">
        <v>52.045333864767294</v>
      </c>
      <c r="Z248" s="73">
        <v>51.601757469451272</v>
      </c>
      <c r="AA248" s="57"/>
      <c r="AB248" s="73">
        <v>2.1249999999999996</v>
      </c>
      <c r="AC248" s="73">
        <v>2.3294214615693191E-2</v>
      </c>
      <c r="AD248" s="73">
        <v>2.1482942146156927</v>
      </c>
      <c r="AE248" s="73">
        <v>2.1299845500783579</v>
      </c>
      <c r="AF248" s="73">
        <v>4.1919999999999984</v>
      </c>
      <c r="AG248" s="73">
        <v>4.5952634197169807E-2</v>
      </c>
      <c r="AH248" s="73">
        <v>4.2379526341971685</v>
      </c>
      <c r="AI248" s="73">
        <v>4.2018330512604587</v>
      </c>
      <c r="AJ248" s="73">
        <v>31.235000000000003</v>
      </c>
      <c r="AK248" s="73">
        <v>0.34239754989231858</v>
      </c>
      <c r="AL248" s="73">
        <v>31.577397549892321</v>
      </c>
      <c r="AM248" s="73">
        <v>31.308267021975308</v>
      </c>
      <c r="AN248" s="73">
        <v>2.6679999999999993</v>
      </c>
      <c r="AO248" s="73">
        <v>2.9246571573962082E-2</v>
      </c>
      <c r="AP248" s="73">
        <v>2.6972465715739613</v>
      </c>
      <c r="AQ248" s="73">
        <v>2.6742582492277922</v>
      </c>
      <c r="AR248" s="73">
        <v>40.22</v>
      </c>
      <c r="AS248" s="73">
        <v>0.44089097027914365</v>
      </c>
      <c r="AT248" s="73">
        <v>40.660890970279148</v>
      </c>
      <c r="AU248" s="73">
        <v>40.314342872541914</v>
      </c>
    </row>
    <row r="249" spans="1:47" ht="12.95">
      <c r="A249" s="61">
        <v>45302</v>
      </c>
      <c r="B249" s="58">
        <v>6</v>
      </c>
      <c r="C249" s="58" t="s">
        <v>16</v>
      </c>
      <c r="D249" s="59">
        <v>25.498602999999999</v>
      </c>
      <c r="E249" s="57">
        <v>8.6515979999999999E-3</v>
      </c>
      <c r="F249" s="57"/>
      <c r="G249" s="73">
        <v>1.0820000000000001</v>
      </c>
      <c r="H249" s="73">
        <v>1.1722519476043268E-2</v>
      </c>
      <c r="I249" s="73">
        <v>1.0937225194760434</v>
      </c>
      <c r="J249" s="73">
        <v>1.0842600719139894</v>
      </c>
      <c r="K249" s="73">
        <v>11.393999999999998</v>
      </c>
      <c r="L249" s="73">
        <v>0.12344398050835208</v>
      </c>
      <c r="M249" s="73">
        <v>11.51744398050835</v>
      </c>
      <c r="N249" s="73">
        <v>11.417799685201471</v>
      </c>
      <c r="O249" s="73">
        <v>35.58400000000001</v>
      </c>
      <c r="P249" s="73">
        <v>0.38552137988495722</v>
      </c>
      <c r="Q249" s="73">
        <v>35.969521379884966</v>
      </c>
      <c r="R249" s="73">
        <v>35.658327540653794</v>
      </c>
      <c r="S249" s="73">
        <v>5.18</v>
      </c>
      <c r="T249" s="73">
        <v>5.6120749432443724E-2</v>
      </c>
      <c r="U249" s="73">
        <v>5.2361207494324438</v>
      </c>
      <c r="V249" s="73">
        <v>5.1908199376288957</v>
      </c>
      <c r="W249" s="73">
        <v>53.240000000000009</v>
      </c>
      <c r="X249" s="73">
        <v>0.57680862930179633</v>
      </c>
      <c r="Y249" s="73">
        <v>53.816808629301804</v>
      </c>
      <c r="Z249" s="73">
        <v>53.351207235398149</v>
      </c>
      <c r="AA249" s="57"/>
      <c r="AB249" s="73">
        <v>2.1249999999999991</v>
      </c>
      <c r="AC249" s="73">
        <v>2.3022508213116383E-2</v>
      </c>
      <c r="AD249" s="73">
        <v>2.1480225082131157</v>
      </c>
      <c r="AE249" s="73">
        <v>2.129438680977104</v>
      </c>
      <c r="AF249" s="73">
        <v>4.2799999999999985</v>
      </c>
      <c r="AG249" s="73">
        <v>4.6370040071594419E-2</v>
      </c>
      <c r="AH249" s="73">
        <v>4.326370040071593</v>
      </c>
      <c r="AI249" s="73">
        <v>4.2889400256856494</v>
      </c>
      <c r="AJ249" s="73">
        <v>32.117000000000004</v>
      </c>
      <c r="AK249" s="73">
        <v>0.34795948060266318</v>
      </c>
      <c r="AL249" s="73">
        <v>32.464959480602666</v>
      </c>
      <c r="AM249" s="73">
        <v>32.184085702090201</v>
      </c>
      <c r="AN249" s="73">
        <v>2.6789999999999985</v>
      </c>
      <c r="AO249" s="73">
        <v>2.9024611530794726E-2</v>
      </c>
      <c r="AP249" s="73">
        <v>2.7080246115307931</v>
      </c>
      <c r="AQ249" s="73">
        <v>2.6845958712177223</v>
      </c>
      <c r="AR249" s="73">
        <v>41.201000000000008</v>
      </c>
      <c r="AS249" s="73">
        <v>0.44637664041816871</v>
      </c>
      <c r="AT249" s="73">
        <v>41.647376640418166</v>
      </c>
      <c r="AU249" s="73">
        <v>41.287060279970675</v>
      </c>
    </row>
    <row r="250" spans="1:47" ht="12.95">
      <c r="A250" s="61">
        <v>45302</v>
      </c>
      <c r="B250" s="58">
        <v>7</v>
      </c>
      <c r="C250" s="58" t="s">
        <v>16</v>
      </c>
      <c r="D250" s="59">
        <v>43.621214000000002</v>
      </c>
      <c r="E250" s="57">
        <v>9.2286050000000008E-3</v>
      </c>
      <c r="F250" s="57"/>
      <c r="G250" s="73">
        <v>1.0820000000000001</v>
      </c>
      <c r="H250" s="73">
        <v>1.3045944364731108E-2</v>
      </c>
      <c r="I250" s="73">
        <v>1.0950459443647311</v>
      </c>
      <c r="J250" s="73">
        <v>1.084940197887337</v>
      </c>
      <c r="K250" s="73">
        <v>12.088999999999999</v>
      </c>
      <c r="L250" s="73">
        <v>0.14576009373866392</v>
      </c>
      <c r="M250" s="73">
        <v>12.234760093738663</v>
      </c>
      <c r="N250" s="73">
        <v>12.121850325563786</v>
      </c>
      <c r="O250" s="73">
        <v>38.410000000000011</v>
      </c>
      <c r="P250" s="73">
        <v>0.46311896769807948</v>
      </c>
      <c r="Q250" s="73">
        <v>38.87311896769809</v>
      </c>
      <c r="R250" s="73">
        <v>38.5143743076272</v>
      </c>
      <c r="S250" s="73">
        <v>5.5339999999999989</v>
      </c>
      <c r="T250" s="73">
        <v>6.6724820808153368E-2</v>
      </c>
      <c r="U250" s="73">
        <v>5.6007248208081526</v>
      </c>
      <c r="V250" s="73">
        <v>5.549037943723218</v>
      </c>
      <c r="W250" s="73">
        <v>57.115000000000009</v>
      </c>
      <c r="X250" s="73">
        <v>0.68864982660962781</v>
      </c>
      <c r="Y250" s="73">
        <v>57.803649826609636</v>
      </c>
      <c r="Z250" s="73">
        <v>57.270202774801547</v>
      </c>
      <c r="AA250" s="57"/>
      <c r="AB250" s="73">
        <v>2.1249999999999996</v>
      </c>
      <c r="AC250" s="73">
        <v>2.5621655984337893E-2</v>
      </c>
      <c r="AD250" s="73">
        <v>2.1506216559843376</v>
      </c>
      <c r="AE250" s="73">
        <v>2.1307744182168125</v>
      </c>
      <c r="AF250" s="73">
        <v>4.5229999999999979</v>
      </c>
      <c r="AG250" s="73">
        <v>5.4534941184546007E-2</v>
      </c>
      <c r="AH250" s="73">
        <v>4.5775349411845436</v>
      </c>
      <c r="AI250" s="73">
        <v>4.5352906793386536</v>
      </c>
      <c r="AJ250" s="73">
        <v>34.493999999999993</v>
      </c>
      <c r="AK250" s="73">
        <v>0.41590277718764768</v>
      </c>
      <c r="AL250" s="73">
        <v>34.909902777187639</v>
      </c>
      <c r="AM250" s="73">
        <v>34.58773307386857</v>
      </c>
      <c r="AN250" s="73">
        <v>2.8659999999999988</v>
      </c>
      <c r="AO250" s="73">
        <v>3.4556078141699947E-2</v>
      </c>
      <c r="AP250" s="73">
        <v>2.9005560781416988</v>
      </c>
      <c r="AQ250" s="73">
        <v>2.8737879918161799</v>
      </c>
      <c r="AR250" s="73">
        <v>44.007999999999988</v>
      </c>
      <c r="AS250" s="73">
        <v>0.5306154524982315</v>
      </c>
      <c r="AT250" s="73">
        <v>44.53861545249822</v>
      </c>
      <c r="AU250" s="73">
        <v>44.127586163240217</v>
      </c>
    </row>
    <row r="251" spans="1:47" ht="12.95">
      <c r="A251" s="61">
        <v>45302</v>
      </c>
      <c r="B251" s="58">
        <v>8</v>
      </c>
      <c r="C251" s="58" t="s">
        <v>17</v>
      </c>
      <c r="D251" s="59">
        <v>36.787875999999997</v>
      </c>
      <c r="E251" s="57">
        <v>9.6816269999999999E-3</v>
      </c>
      <c r="F251" s="57"/>
      <c r="G251" s="73">
        <v>1.0820000000000001</v>
      </c>
      <c r="H251" s="73">
        <v>1.6222190301117427E-2</v>
      </c>
      <c r="I251" s="73">
        <v>1.0982221903011176</v>
      </c>
      <c r="J251" s="73">
        <v>1.0875896126914992</v>
      </c>
      <c r="K251" s="73">
        <v>12.913</v>
      </c>
      <c r="L251" s="73">
        <v>0.19360179607978681</v>
      </c>
      <c r="M251" s="73">
        <v>13.106601796079786</v>
      </c>
      <c r="N251" s="73">
        <v>12.979708566252611</v>
      </c>
      <c r="O251" s="73">
        <v>42.75200000000001</v>
      </c>
      <c r="P251" s="73">
        <v>0.64097142306226651</v>
      </c>
      <c r="Q251" s="73">
        <v>43.392971423062278</v>
      </c>
      <c r="R251" s="73">
        <v>42.972856859322533</v>
      </c>
      <c r="S251" s="73">
        <v>6.0479999999999992</v>
      </c>
      <c r="T251" s="73">
        <v>9.0676346526024187E-2</v>
      </c>
      <c r="U251" s="73">
        <v>6.1386763465260232</v>
      </c>
      <c r="V251" s="73">
        <v>6.0792439718652354</v>
      </c>
      <c r="W251" s="73">
        <v>62.795000000000016</v>
      </c>
      <c r="X251" s="73">
        <v>0.94147175596919497</v>
      </c>
      <c r="Y251" s="73">
        <v>63.736471755969205</v>
      </c>
      <c r="Z251" s="73">
        <v>63.119399010131886</v>
      </c>
      <c r="AA251" s="57"/>
      <c r="AB251" s="73">
        <v>2.1249999999999996</v>
      </c>
      <c r="AC251" s="73">
        <v>3.1859662097850759E-2</v>
      </c>
      <c r="AD251" s="73">
        <v>2.1568596620978502</v>
      </c>
      <c r="AE251" s="73">
        <v>2.1359777513580727</v>
      </c>
      <c r="AF251" s="73">
        <v>4.6319999999999997</v>
      </c>
      <c r="AG251" s="73">
        <v>6.9446566982232824E-2</v>
      </c>
      <c r="AH251" s="73">
        <v>4.7014465669822325</v>
      </c>
      <c r="AI251" s="73">
        <v>4.6559289149602803</v>
      </c>
      <c r="AJ251" s="73">
        <v>37.543000000000006</v>
      </c>
      <c r="AK251" s="73">
        <v>0.56287402077158188</v>
      </c>
      <c r="AL251" s="73">
        <v>38.105874020771587</v>
      </c>
      <c r="AM251" s="73">
        <v>37.736947161993484</v>
      </c>
      <c r="AN251" s="73">
        <v>3.1239999999999997</v>
      </c>
      <c r="AO251" s="73">
        <v>4.6837451479381551E-2</v>
      </c>
      <c r="AP251" s="73">
        <v>3.1708374514793811</v>
      </c>
      <c r="AQ251" s="73">
        <v>3.1401385859965272</v>
      </c>
      <c r="AR251" s="73">
        <v>47.424000000000007</v>
      </c>
      <c r="AS251" s="73">
        <v>0.71101770133104703</v>
      </c>
      <c r="AT251" s="73">
        <v>48.135017701331051</v>
      </c>
      <c r="AU251" s="73">
        <v>47.668992414308363</v>
      </c>
    </row>
    <row r="252" spans="1:47" ht="12.95">
      <c r="A252" s="61">
        <v>45302</v>
      </c>
      <c r="B252" s="58">
        <v>9</v>
      </c>
      <c r="C252" s="58" t="s">
        <v>17</v>
      </c>
      <c r="D252" s="59">
        <v>26.501099</v>
      </c>
      <c r="E252" s="57">
        <v>9.0914789999999995E-3</v>
      </c>
      <c r="F252" s="57"/>
      <c r="G252" s="73">
        <v>1.0820000000000001</v>
      </c>
      <c r="H252" s="73">
        <v>1.270494613489891E-2</v>
      </c>
      <c r="I252" s="73">
        <v>1.094704946134899</v>
      </c>
      <c r="J252" s="73">
        <v>1.0847524591059174</v>
      </c>
      <c r="K252" s="73">
        <v>13.026999999999999</v>
      </c>
      <c r="L252" s="73">
        <v>0.1529642636777524</v>
      </c>
      <c r="M252" s="73">
        <v>13.179964263677752</v>
      </c>
      <c r="N252" s="73">
        <v>13.060138895353775</v>
      </c>
      <c r="O252" s="73">
        <v>46.599999999999994</v>
      </c>
      <c r="P252" s="73">
        <v>0.54718159878584949</v>
      </c>
      <c r="Q252" s="73">
        <v>47.147181598785842</v>
      </c>
      <c r="R252" s="73">
        <v>46.718543987371298</v>
      </c>
      <c r="S252" s="73">
        <v>6.3269999999999991</v>
      </c>
      <c r="T252" s="73">
        <v>7.4292231234293335E-2</v>
      </c>
      <c r="U252" s="73">
        <v>6.4012922312342928</v>
      </c>
      <c r="V252" s="73">
        <v>6.3430950173411631</v>
      </c>
      <c r="W252" s="73">
        <v>67.036000000000001</v>
      </c>
      <c r="X252" s="73">
        <v>0.7871430398327941</v>
      </c>
      <c r="Y252" s="73">
        <v>67.823143039832786</v>
      </c>
      <c r="Z252" s="73">
        <v>67.206530359172149</v>
      </c>
      <c r="AA252" s="57"/>
      <c r="AB252" s="73">
        <v>2.125</v>
      </c>
      <c r="AC252" s="73">
        <v>2.4951950588410519E-2</v>
      </c>
      <c r="AD252" s="73">
        <v>2.1499519505884104</v>
      </c>
      <c r="AE252" s="73">
        <v>2.1304057075786269</v>
      </c>
      <c r="AF252" s="73">
        <v>4.4359999999999991</v>
      </c>
      <c r="AG252" s="73">
        <v>5.2087930734206603E-2</v>
      </c>
      <c r="AH252" s="73">
        <v>4.4880879307342054</v>
      </c>
      <c r="AI252" s="73">
        <v>4.4472845735617819</v>
      </c>
      <c r="AJ252" s="73">
        <v>38.916000000000018</v>
      </c>
      <c r="AK252" s="73">
        <v>0.45695534545815725</v>
      </c>
      <c r="AL252" s="73">
        <v>39.372955345458173</v>
      </c>
      <c r="AM252" s="73">
        <v>39.014996948767006</v>
      </c>
      <c r="AN252" s="73">
        <v>3.1379999999999999</v>
      </c>
      <c r="AO252" s="73">
        <v>3.6846692210085748E-2</v>
      </c>
      <c r="AP252" s="73">
        <v>3.1748466922100858</v>
      </c>
      <c r="AQ252" s="73">
        <v>3.1459826401796382</v>
      </c>
      <c r="AR252" s="73">
        <v>48.615000000000016</v>
      </c>
      <c r="AS252" s="73">
        <v>0.57084191899086012</v>
      </c>
      <c r="AT252" s="73">
        <v>49.185841918990882</v>
      </c>
      <c r="AU252" s="73">
        <v>48.738669870087051</v>
      </c>
    </row>
    <row r="253" spans="1:47" ht="12.95">
      <c r="A253" s="61">
        <v>45302</v>
      </c>
      <c r="B253" s="58">
        <v>10</v>
      </c>
      <c r="C253" s="58" t="s">
        <v>17</v>
      </c>
      <c r="D253" s="59">
        <v>19.792241000000001</v>
      </c>
      <c r="E253" s="57">
        <v>8.1928160000000003E-3</v>
      </c>
      <c r="F253" s="57"/>
      <c r="G253" s="73">
        <v>1.0820000000000001</v>
      </c>
      <c r="H253" s="73">
        <v>1.0474243910990636E-2</v>
      </c>
      <c r="I253" s="73">
        <v>1.0924742439109907</v>
      </c>
      <c r="J253" s="73">
        <v>1.0835238034458887</v>
      </c>
      <c r="K253" s="73">
        <v>13.193999999999999</v>
      </c>
      <c r="L253" s="73">
        <v>0.12772382085176565</v>
      </c>
      <c r="M253" s="73">
        <v>13.321723820851764</v>
      </c>
      <c r="N253" s="73">
        <v>13.212581388784708</v>
      </c>
      <c r="O253" s="73">
        <v>49.825000000000003</v>
      </c>
      <c r="P253" s="73">
        <v>0.48232828360915753</v>
      </c>
      <c r="Q253" s="73">
        <v>50.307328283609159</v>
      </c>
      <c r="R253" s="73">
        <v>49.895169599529957</v>
      </c>
      <c r="S253" s="73">
        <v>6.3869999999999987</v>
      </c>
      <c r="T253" s="73">
        <v>6.182901650600478E-2</v>
      </c>
      <c r="U253" s="73">
        <v>6.4488290165060036</v>
      </c>
      <c r="V253" s="73">
        <v>6.3959949469583091</v>
      </c>
      <c r="W253" s="73">
        <v>70.488</v>
      </c>
      <c r="X253" s="73">
        <v>0.68235536487791859</v>
      </c>
      <c r="Y253" s="73">
        <v>71.170355364877906</v>
      </c>
      <c r="Z253" s="73">
        <v>70.587269738718859</v>
      </c>
      <c r="AA253" s="57"/>
      <c r="AB253" s="73">
        <v>2.1249999999999991</v>
      </c>
      <c r="AC253" s="73">
        <v>2.0570950379718202E-2</v>
      </c>
      <c r="AD253" s="73">
        <v>2.1455709503797173</v>
      </c>
      <c r="AE253" s="73">
        <v>2.1279926823683111</v>
      </c>
      <c r="AF253" s="73">
        <v>4.6709999999999985</v>
      </c>
      <c r="AG253" s="73">
        <v>4.5217369046429985E-2</v>
      </c>
      <c r="AH253" s="73">
        <v>4.7162173690464284</v>
      </c>
      <c r="AI253" s="73">
        <v>4.6775782679258269</v>
      </c>
      <c r="AJ253" s="73">
        <v>41.016000000000012</v>
      </c>
      <c r="AK253" s="73">
        <v>0.3970532238938928</v>
      </c>
      <c r="AL253" s="73">
        <v>41.413053223893904</v>
      </c>
      <c r="AM253" s="73">
        <v>41.073763698832337</v>
      </c>
      <c r="AN253" s="73">
        <v>3.1649999999999987</v>
      </c>
      <c r="AO253" s="73">
        <v>3.0638615506733226E-2</v>
      </c>
      <c r="AP253" s="73">
        <v>3.195638615506732</v>
      </c>
      <c r="AQ253" s="73">
        <v>3.1694573363273908</v>
      </c>
      <c r="AR253" s="73">
        <v>50.977000000000011</v>
      </c>
      <c r="AS253" s="73">
        <v>0.49348015882677426</v>
      </c>
      <c r="AT253" s="73">
        <v>51.470480158826781</v>
      </c>
      <c r="AU253" s="73">
        <v>51.048791985453867</v>
      </c>
    </row>
    <row r="254" spans="1:47" ht="12.95">
      <c r="A254" s="61">
        <v>45302</v>
      </c>
      <c r="B254" s="58">
        <v>11</v>
      </c>
      <c r="C254" s="58" t="s">
        <v>17</v>
      </c>
      <c r="D254" s="59">
        <v>18.991126000000001</v>
      </c>
      <c r="E254" s="57">
        <v>7.5163890000000001E-3</v>
      </c>
      <c r="F254" s="57"/>
      <c r="G254" s="73">
        <v>1.0820000000000001</v>
      </c>
      <c r="H254" s="73">
        <v>8.9866256228868756E-3</v>
      </c>
      <c r="I254" s="73">
        <v>1.0909866256228868</v>
      </c>
      <c r="J254" s="73">
        <v>1.0827863457509079</v>
      </c>
      <c r="K254" s="73">
        <v>13.203000000000001</v>
      </c>
      <c r="L254" s="73">
        <v>0.10965842707853551</v>
      </c>
      <c r="M254" s="73">
        <v>13.312658427078537</v>
      </c>
      <c r="N254" s="73">
        <v>13.212595307716487</v>
      </c>
      <c r="O254" s="73">
        <v>51.612000000000002</v>
      </c>
      <c r="P254" s="73">
        <v>0.42866702555308445</v>
      </c>
      <c r="Q254" s="73">
        <v>52.040667025553084</v>
      </c>
      <c r="R254" s="73">
        <v>51.649509128369559</v>
      </c>
      <c r="S254" s="73">
        <v>6.48</v>
      </c>
      <c r="T254" s="73">
        <v>5.3820086909710678E-2</v>
      </c>
      <c r="U254" s="73">
        <v>6.5338200869097109</v>
      </c>
      <c r="V254" s="73">
        <v>6.4847093534804836</v>
      </c>
      <c r="W254" s="73">
        <v>72.37700000000001</v>
      </c>
      <c r="X254" s="73">
        <v>0.60113216516421752</v>
      </c>
      <c r="Y254" s="73">
        <v>72.978132165164226</v>
      </c>
      <c r="Z254" s="73">
        <v>72.429600135317443</v>
      </c>
      <c r="AA254" s="57"/>
      <c r="AB254" s="73">
        <v>2.1249999999999996</v>
      </c>
      <c r="AC254" s="73">
        <v>1.7649334056039377E-2</v>
      </c>
      <c r="AD254" s="73">
        <v>2.1426493340560389</v>
      </c>
      <c r="AE254" s="73">
        <v>2.1265443481706829</v>
      </c>
      <c r="AF254" s="73">
        <v>4.7539999999999996</v>
      </c>
      <c r="AG254" s="73">
        <v>3.9484674871722913E-2</v>
      </c>
      <c r="AH254" s="73">
        <v>4.7934846748717224</v>
      </c>
      <c r="AI254" s="73">
        <v>4.7574549793898484</v>
      </c>
      <c r="AJ254" s="73">
        <v>42.29200000000003</v>
      </c>
      <c r="AK254" s="73">
        <v>0.35125912277553789</v>
      </c>
      <c r="AL254" s="73">
        <v>42.643259122775568</v>
      </c>
      <c r="AM254" s="73">
        <v>42.322735798980993</v>
      </c>
      <c r="AN254" s="73">
        <v>3.0829999999999984</v>
      </c>
      <c r="AO254" s="73">
        <v>2.5606069126950293E-2</v>
      </c>
      <c r="AP254" s="73">
        <v>3.1086060691269486</v>
      </c>
      <c r="AQ254" s="73">
        <v>3.0852405766636295</v>
      </c>
      <c r="AR254" s="73">
        <v>52.254000000000026</v>
      </c>
      <c r="AS254" s="73">
        <v>0.43399920083025045</v>
      </c>
      <c r="AT254" s="73">
        <v>52.687999200830276</v>
      </c>
      <c r="AU254" s="73">
        <v>52.291975703205154</v>
      </c>
    </row>
    <row r="255" spans="1:47" ht="12.95">
      <c r="A255" s="61">
        <v>45302</v>
      </c>
      <c r="B255" s="58">
        <v>12</v>
      </c>
      <c r="C255" s="58" t="s">
        <v>17</v>
      </c>
      <c r="D255" s="59">
        <v>24.262267000000001</v>
      </c>
      <c r="E255" s="57">
        <v>7.2019099999999997E-3</v>
      </c>
      <c r="F255" s="57"/>
      <c r="G255" s="73">
        <v>1.0820000000000001</v>
      </c>
      <c r="H255" s="73">
        <v>9.9629978700678749E-3</v>
      </c>
      <c r="I255" s="73">
        <v>1.091962997870068</v>
      </c>
      <c r="J255" s="73">
        <v>1.0840987786360776</v>
      </c>
      <c r="K255" s="73">
        <v>13.601999999999999</v>
      </c>
      <c r="L255" s="73">
        <v>0.12524648523906026</v>
      </c>
      <c r="M255" s="73">
        <v>13.727246485239059</v>
      </c>
      <c r="N255" s="73">
        <v>13.62838409150455</v>
      </c>
      <c r="O255" s="73">
        <v>52.737000000000009</v>
      </c>
      <c r="P255" s="73">
        <v>0.48559946272991644</v>
      </c>
      <c r="Q255" s="73">
        <v>53.222599462729924</v>
      </c>
      <c r="R255" s="73">
        <v>52.839295091433293</v>
      </c>
      <c r="S255" s="73">
        <v>6.4119999999999999</v>
      </c>
      <c r="T255" s="73">
        <v>5.9041351518368951E-2</v>
      </c>
      <c r="U255" s="73">
        <v>6.4710413515183687</v>
      </c>
      <c r="V255" s="73">
        <v>6.4244374940984548</v>
      </c>
      <c r="W255" s="73">
        <v>73.833000000000013</v>
      </c>
      <c r="X255" s="73">
        <v>0.67985029735741354</v>
      </c>
      <c r="Y255" s="73">
        <v>74.512850297357417</v>
      </c>
      <c r="Z255" s="73">
        <v>73.976215455672374</v>
      </c>
      <c r="AA255" s="57"/>
      <c r="AB255" s="73">
        <v>2.1249999999999987</v>
      </c>
      <c r="AC255" s="73">
        <v>1.9566885835392071E-2</v>
      </c>
      <c r="AD255" s="73">
        <v>2.1445668858353906</v>
      </c>
      <c r="AE255" s="73">
        <v>2.1291219081346235</v>
      </c>
      <c r="AF255" s="73">
        <v>4.8619999999999983</v>
      </c>
      <c r="AG255" s="73">
        <v>4.4769034791377067E-2</v>
      </c>
      <c r="AH255" s="73">
        <v>4.9067690347913757</v>
      </c>
      <c r="AI255" s="73">
        <v>4.871430925812021</v>
      </c>
      <c r="AJ255" s="73">
        <v>42.750000000000014</v>
      </c>
      <c r="AK255" s="73">
        <v>0.39363970327671144</v>
      </c>
      <c r="AL255" s="73">
        <v>43.143639703276726</v>
      </c>
      <c r="AM255" s="73">
        <v>42.832923093061297</v>
      </c>
      <c r="AN255" s="73">
        <v>3.0299999999999989</v>
      </c>
      <c r="AO255" s="73">
        <v>2.7900077214700229E-2</v>
      </c>
      <c r="AP255" s="73">
        <v>3.0579000772146991</v>
      </c>
      <c r="AQ255" s="73">
        <v>3.0358773560696055</v>
      </c>
      <c r="AR255" s="73">
        <v>52.76700000000001</v>
      </c>
      <c r="AS255" s="73">
        <v>0.48587570111818079</v>
      </c>
      <c r="AT255" s="73">
        <v>53.252875701118185</v>
      </c>
      <c r="AU255" s="73">
        <v>52.869353283077544</v>
      </c>
    </row>
    <row r="256" spans="1:47" ht="12.95">
      <c r="A256" s="61">
        <v>45302</v>
      </c>
      <c r="B256" s="58">
        <v>13</v>
      </c>
      <c r="C256" s="58" t="s">
        <v>17</v>
      </c>
      <c r="D256" s="59">
        <v>21.221648999999999</v>
      </c>
      <c r="E256" s="57">
        <v>7.1211549999999997E-3</v>
      </c>
      <c r="F256" s="57"/>
      <c r="G256" s="73">
        <v>1.0820000000000001</v>
      </c>
      <c r="H256" s="73">
        <v>8.553766645813643E-3</v>
      </c>
      <c r="I256" s="73">
        <v>1.0905537666458138</v>
      </c>
      <c r="J256" s="73">
        <v>1.0827877642376951</v>
      </c>
      <c r="K256" s="73">
        <v>14.402000000000001</v>
      </c>
      <c r="L256" s="73">
        <v>0.11385521925416645</v>
      </c>
      <c r="M256" s="73">
        <v>14.515855219254167</v>
      </c>
      <c r="N256" s="73">
        <v>14.412485564280299</v>
      </c>
      <c r="O256" s="73">
        <v>54.060999999999986</v>
      </c>
      <c r="P256" s="73">
        <v>0.42738001722673868</v>
      </c>
      <c r="Q256" s="73">
        <v>54.488380017226724</v>
      </c>
      <c r="R256" s="73">
        <v>54.100359817425151</v>
      </c>
      <c r="S256" s="73">
        <v>6.3939999999999984</v>
      </c>
      <c r="T256" s="73">
        <v>5.0547859457793359E-2</v>
      </c>
      <c r="U256" s="73">
        <v>6.4445478594577921</v>
      </c>
      <c r="V256" s="73">
        <v>6.3986552352456751</v>
      </c>
      <c r="W256" s="73">
        <v>75.938999999999993</v>
      </c>
      <c r="X256" s="73">
        <v>0.60033686258451213</v>
      </c>
      <c r="Y256" s="73">
        <v>76.539336862584491</v>
      </c>
      <c r="Z256" s="73">
        <v>75.994288381188809</v>
      </c>
      <c r="AA256" s="57"/>
      <c r="AB256" s="73">
        <v>2.1249999999999987</v>
      </c>
      <c r="AC256" s="73">
        <v>1.6799218227683901E-2</v>
      </c>
      <c r="AD256" s="73">
        <v>2.1417992182276824</v>
      </c>
      <c r="AE256" s="73">
        <v>2.1265471340158042</v>
      </c>
      <c r="AF256" s="73">
        <v>4.9209999999999985</v>
      </c>
      <c r="AG256" s="73">
        <v>3.8903036658085879E-2</v>
      </c>
      <c r="AH256" s="73">
        <v>4.9599030366580843</v>
      </c>
      <c r="AI256" s="73">
        <v>4.9245827983490713</v>
      </c>
      <c r="AJ256" s="73">
        <v>42.801000000000023</v>
      </c>
      <c r="AK256" s="73">
        <v>0.33836392440616442</v>
      </c>
      <c r="AL256" s="73">
        <v>43.13936392440619</v>
      </c>
      <c r="AM256" s="73">
        <v>42.832161827299089</v>
      </c>
      <c r="AN256" s="73">
        <v>3.0349999999999997</v>
      </c>
      <c r="AO256" s="73">
        <v>2.3993236386362665E-2</v>
      </c>
      <c r="AP256" s="73">
        <v>3.0589932363863626</v>
      </c>
      <c r="AQ256" s="73">
        <v>3.0372096714061039</v>
      </c>
      <c r="AR256" s="73">
        <v>52.882000000000019</v>
      </c>
      <c r="AS256" s="73">
        <v>0.41805941567829685</v>
      </c>
      <c r="AT256" s="73">
        <v>53.300059415678319</v>
      </c>
      <c r="AU256" s="73">
        <v>52.920501431070065</v>
      </c>
    </row>
    <row r="257" spans="1:47" ht="12.95">
      <c r="A257" s="61">
        <v>45302</v>
      </c>
      <c r="B257" s="58">
        <v>14</v>
      </c>
      <c r="C257" s="58" t="s">
        <v>17</v>
      </c>
      <c r="D257" s="59">
        <v>22.871151000000001</v>
      </c>
      <c r="E257" s="57">
        <v>7.0369630000000002E-3</v>
      </c>
      <c r="F257" s="57"/>
      <c r="G257" s="73">
        <v>1.0820000000000001</v>
      </c>
      <c r="H257" s="73">
        <v>1.0297830374753611E-2</v>
      </c>
      <c r="I257" s="73">
        <v>1.0922978303747537</v>
      </c>
      <c r="J257" s="73">
        <v>1.0846113709574263</v>
      </c>
      <c r="K257" s="73">
        <v>14.806999999999999</v>
      </c>
      <c r="L257" s="73">
        <v>0.1409241907199415</v>
      </c>
      <c r="M257" s="73">
        <v>14.94792419071994</v>
      </c>
      <c r="N257" s="73">
        <v>14.842736201263039</v>
      </c>
      <c r="O257" s="73">
        <v>54.182999999999979</v>
      </c>
      <c r="P257" s="73">
        <v>0.51568146321189889</v>
      </c>
      <c r="Q257" s="73">
        <v>54.698681463211877</v>
      </c>
      <c r="R257" s="73">
        <v>54.31376886560647</v>
      </c>
      <c r="S257" s="73">
        <v>6.4309999999999992</v>
      </c>
      <c r="T257" s="73">
        <v>6.1206420646987482E-2</v>
      </c>
      <c r="U257" s="73">
        <v>6.4922064206469869</v>
      </c>
      <c r="V257" s="73">
        <v>6.4465210042765317</v>
      </c>
      <c r="W257" s="73">
        <v>76.502999999999972</v>
      </c>
      <c r="X257" s="73">
        <v>0.72810990495358141</v>
      </c>
      <c r="Y257" s="73">
        <v>77.23110990495357</v>
      </c>
      <c r="Z257" s="73">
        <v>76.687637442103465</v>
      </c>
      <c r="AA257" s="57"/>
      <c r="AB257" s="73">
        <v>2.1249999999999987</v>
      </c>
      <c r="AC257" s="73">
        <v>2.0224482020657492E-2</v>
      </c>
      <c r="AD257" s="73">
        <v>2.1452244820206561</v>
      </c>
      <c r="AE257" s="73">
        <v>2.1301286167139826</v>
      </c>
      <c r="AF257" s="73">
        <v>4.9589999999999987</v>
      </c>
      <c r="AG257" s="73">
        <v>4.7196802983736727E-2</v>
      </c>
      <c r="AH257" s="73">
        <v>5.0061968029837356</v>
      </c>
      <c r="AI257" s="73">
        <v>4.9709683813104206</v>
      </c>
      <c r="AJ257" s="73">
        <v>42.860000000000028</v>
      </c>
      <c r="AK257" s="73">
        <v>0.40791590560253238</v>
      </c>
      <c r="AL257" s="73">
        <v>43.267915905602557</v>
      </c>
      <c r="AM257" s="73">
        <v>42.963441182287717</v>
      </c>
      <c r="AN257" s="73">
        <v>3.0670000000000002</v>
      </c>
      <c r="AO257" s="73">
        <v>2.9189875932873682E-2</v>
      </c>
      <c r="AP257" s="73">
        <v>3.0961898759328736</v>
      </c>
      <c r="AQ257" s="73">
        <v>3.0744021023349593</v>
      </c>
      <c r="AR257" s="73">
        <v>53.011000000000024</v>
      </c>
      <c r="AS257" s="73">
        <v>0.50452706653980028</v>
      </c>
      <c r="AT257" s="73">
        <v>53.515527066539818</v>
      </c>
      <c r="AU257" s="73">
        <v>53.138940282647077</v>
      </c>
    </row>
    <row r="258" spans="1:47" ht="12.95">
      <c r="A258" s="61">
        <v>45302</v>
      </c>
      <c r="B258" s="58">
        <v>15</v>
      </c>
      <c r="C258" s="58" t="s">
        <v>17</v>
      </c>
      <c r="D258" s="59">
        <v>21.259945999999999</v>
      </c>
      <c r="E258" s="57">
        <v>7.0363880000000002E-3</v>
      </c>
      <c r="F258" s="57"/>
      <c r="G258" s="73">
        <v>1.0819999999999999</v>
      </c>
      <c r="H258" s="73">
        <v>1.0616933474334182E-2</v>
      </c>
      <c r="I258" s="73">
        <v>1.0926169334743341</v>
      </c>
      <c r="J258" s="73">
        <v>1.0849288567950386</v>
      </c>
      <c r="K258" s="73">
        <v>14.674999999999999</v>
      </c>
      <c r="L258" s="73">
        <v>0.1439958398667783</v>
      </c>
      <c r="M258" s="73">
        <v>14.818995839866778</v>
      </c>
      <c r="N258" s="73">
        <v>14.71472363536709</v>
      </c>
      <c r="O258" s="73">
        <v>54.087999999999994</v>
      </c>
      <c r="P258" s="73">
        <v>0.53072892584083853</v>
      </c>
      <c r="Q258" s="73">
        <v>54.618728925840834</v>
      </c>
      <c r="R258" s="73">
        <v>54.2344103570518</v>
      </c>
      <c r="S258" s="73">
        <v>6.4689999999999994</v>
      </c>
      <c r="T258" s="73">
        <v>6.3475917417253072E-2</v>
      </c>
      <c r="U258" s="73">
        <v>6.5324759174172522</v>
      </c>
      <c r="V258" s="73">
        <v>6.4865108822616486</v>
      </c>
      <c r="W258" s="73">
        <v>76.313999999999993</v>
      </c>
      <c r="X258" s="73">
        <v>0.74881761659920409</v>
      </c>
      <c r="Y258" s="73">
        <v>77.062817616599204</v>
      </c>
      <c r="Z258" s="73">
        <v>76.520573731475579</v>
      </c>
      <c r="AA258" s="57"/>
      <c r="AB258" s="73">
        <v>2.1249999999999991</v>
      </c>
      <c r="AC258" s="73">
        <v>2.0851186352088845E-2</v>
      </c>
      <c r="AD258" s="73">
        <v>2.1458511863520879</v>
      </c>
      <c r="AE258" s="73">
        <v>2.1307521448146542</v>
      </c>
      <c r="AF258" s="73">
        <v>4.8839999999999986</v>
      </c>
      <c r="AG258" s="73">
        <v>4.7923385479342086E-2</v>
      </c>
      <c r="AH258" s="73">
        <v>4.9319233854793403</v>
      </c>
      <c r="AI258" s="73">
        <v>4.8972204589528348</v>
      </c>
      <c r="AJ258" s="73">
        <v>42.399000000000022</v>
      </c>
      <c r="AK258" s="73">
        <v>0.4160326824198663</v>
      </c>
      <c r="AL258" s="73">
        <v>42.81503268241989</v>
      </c>
      <c r="AM258" s="73">
        <v>42.513769500233707</v>
      </c>
      <c r="AN258" s="73">
        <v>3.0769999999999991</v>
      </c>
      <c r="AO258" s="73">
        <v>3.0192517837824652E-2</v>
      </c>
      <c r="AP258" s="73">
        <v>3.1071925178378237</v>
      </c>
      <c r="AQ258" s="73">
        <v>3.0853291056916201</v>
      </c>
      <c r="AR258" s="73">
        <v>52.485000000000021</v>
      </c>
      <c r="AS258" s="73">
        <v>0.51499977208912184</v>
      </c>
      <c r="AT258" s="73">
        <v>52.99999977208914</v>
      </c>
      <c r="AU258" s="73">
        <v>52.627071209692815</v>
      </c>
    </row>
    <row r="259" spans="1:47" ht="12.95">
      <c r="A259" s="61">
        <v>45302</v>
      </c>
      <c r="B259" s="58">
        <v>16</v>
      </c>
      <c r="C259" s="58" t="s">
        <v>17</v>
      </c>
      <c r="D259" s="59">
        <v>19.704827999999999</v>
      </c>
      <c r="E259" s="57">
        <v>7.0867889999999996E-3</v>
      </c>
      <c r="F259" s="57"/>
      <c r="G259" s="73">
        <v>1.0820000000000001</v>
      </c>
      <c r="H259" s="73">
        <v>1.0337863978699407E-2</v>
      </c>
      <c r="I259" s="73">
        <v>1.0923378639786996</v>
      </c>
      <c r="J259" s="73">
        <v>1.0845966960199718</v>
      </c>
      <c r="K259" s="73">
        <v>14.688999999999998</v>
      </c>
      <c r="L259" s="73">
        <v>0.14034462475334156</v>
      </c>
      <c r="M259" s="73">
        <v>14.82934462475334</v>
      </c>
      <c r="N259" s="73">
        <v>14.724252188389428</v>
      </c>
      <c r="O259" s="73">
        <v>53.066999999999993</v>
      </c>
      <c r="P259" s="73">
        <v>0.50702350070022306</v>
      </c>
      <c r="Q259" s="73">
        <v>53.574023500700214</v>
      </c>
      <c r="R259" s="73">
        <v>53.19435570026971</v>
      </c>
      <c r="S259" s="73">
        <v>6.2639999999999976</v>
      </c>
      <c r="T259" s="73">
        <v>5.984878000237806E-2</v>
      </c>
      <c r="U259" s="73">
        <v>6.3238487800023755</v>
      </c>
      <c r="V259" s="73">
        <v>6.2790329980305906</v>
      </c>
      <c r="W259" s="73">
        <v>75.10199999999999</v>
      </c>
      <c r="X259" s="73">
        <v>0.71755476943464203</v>
      </c>
      <c r="Y259" s="73">
        <v>75.819554769434632</v>
      </c>
      <c r="Z259" s="73">
        <v>75.282237582709698</v>
      </c>
      <c r="AA259" s="57"/>
      <c r="AB259" s="73">
        <v>2.1249999999999987</v>
      </c>
      <c r="AC259" s="73">
        <v>2.0303106242824605E-2</v>
      </c>
      <c r="AD259" s="73">
        <v>2.1453031062428232</v>
      </c>
      <c r="AE259" s="73">
        <v>2.1300997957878356</v>
      </c>
      <c r="AF259" s="73">
        <v>4.9549999999999992</v>
      </c>
      <c r="AG259" s="73">
        <v>4.7342066556798103E-2</v>
      </c>
      <c r="AH259" s="73">
        <v>5.002342066556797</v>
      </c>
      <c r="AI259" s="73">
        <v>4.9668915238252849</v>
      </c>
      <c r="AJ259" s="73">
        <v>41.581000000000024</v>
      </c>
      <c r="AK259" s="73">
        <v>0.39728162855665461</v>
      </c>
      <c r="AL259" s="73">
        <v>41.97828162855668</v>
      </c>
      <c r="AM259" s="73">
        <v>41.680790404072518</v>
      </c>
      <c r="AN259" s="73">
        <v>3.0910000000000002</v>
      </c>
      <c r="AO259" s="73">
        <v>2.953265948073925E-2</v>
      </c>
      <c r="AP259" s="73">
        <v>3.1205326594807397</v>
      </c>
      <c r="AQ259" s="73">
        <v>3.0984181029553906</v>
      </c>
      <c r="AR259" s="73">
        <v>51.752000000000024</v>
      </c>
      <c r="AS259" s="73">
        <v>0.49445946083701653</v>
      </c>
      <c r="AT259" s="73">
        <v>52.246459460837038</v>
      </c>
      <c r="AU259" s="73">
        <v>51.876199826641027</v>
      </c>
    </row>
    <row r="260" spans="1:47" ht="12.95">
      <c r="A260" s="61">
        <v>45302</v>
      </c>
      <c r="B260" s="58">
        <v>17</v>
      </c>
      <c r="C260" s="58" t="s">
        <v>17</v>
      </c>
      <c r="D260" s="59">
        <v>22.706243000000001</v>
      </c>
      <c r="E260" s="57">
        <v>7.3326520000000003E-3</v>
      </c>
      <c r="F260" s="57"/>
      <c r="G260" s="73">
        <v>1.0820000000000001</v>
      </c>
      <c r="H260" s="73">
        <v>8.9120550686843207E-3</v>
      </c>
      <c r="I260" s="73">
        <v>1.0909120550686844</v>
      </c>
      <c r="J260" s="73">
        <v>1.082912776606261</v>
      </c>
      <c r="K260" s="73">
        <v>14.408999999999997</v>
      </c>
      <c r="L260" s="73">
        <v>0.11868188676956778</v>
      </c>
      <c r="M260" s="73">
        <v>14.527681886769566</v>
      </c>
      <c r="N260" s="73">
        <v>14.421155451127181</v>
      </c>
      <c r="O260" s="73">
        <v>50.905000000000008</v>
      </c>
      <c r="P260" s="73">
        <v>0.41928665736726012</v>
      </c>
      <c r="Q260" s="73">
        <v>51.324286657367267</v>
      </c>
      <c r="R260" s="73">
        <v>50.94794352416055</v>
      </c>
      <c r="S260" s="73">
        <v>6.1989999999999981</v>
      </c>
      <c r="T260" s="73">
        <v>5.1058992024744995E-2</v>
      </c>
      <c r="U260" s="73">
        <v>6.2500589920247434</v>
      </c>
      <c r="V260" s="73">
        <v>6.2042294844567554</v>
      </c>
      <c r="W260" s="73">
        <v>72.594999999999999</v>
      </c>
      <c r="X260" s="73">
        <v>0.59793959123025719</v>
      </c>
      <c r="Y260" s="73">
        <v>73.192939591230271</v>
      </c>
      <c r="Z260" s="73">
        <v>72.656241236350752</v>
      </c>
      <c r="AA260" s="57"/>
      <c r="AB260" s="73">
        <v>2.1249999999999987</v>
      </c>
      <c r="AC260" s="73">
        <v>1.7502880795706256E-2</v>
      </c>
      <c r="AD260" s="73">
        <v>2.1425028807957047</v>
      </c>
      <c r="AE260" s="73">
        <v>2.1267926527618322</v>
      </c>
      <c r="AF260" s="73">
        <v>4.91</v>
      </c>
      <c r="AG260" s="73">
        <v>4.0441950450314249E-2</v>
      </c>
      <c r="AH260" s="73">
        <v>4.9504419504503145</v>
      </c>
      <c r="AI260" s="73">
        <v>4.9141420823814608</v>
      </c>
      <c r="AJ260" s="73">
        <v>40.269000000000005</v>
      </c>
      <c r="AK260" s="73">
        <v>0.33168165024108037</v>
      </c>
      <c r="AL260" s="73">
        <v>40.600681650241086</v>
      </c>
      <c r="AM260" s="73">
        <v>40.302970980737079</v>
      </c>
      <c r="AN260" s="73">
        <v>3.056</v>
      </c>
      <c r="AO260" s="73">
        <v>2.5171201746672169E-2</v>
      </c>
      <c r="AP260" s="73">
        <v>3.0811712017466721</v>
      </c>
      <c r="AQ260" s="73">
        <v>3.0585780455718421</v>
      </c>
      <c r="AR260" s="73">
        <v>50.36</v>
      </c>
      <c r="AS260" s="73">
        <v>0.41479768323377303</v>
      </c>
      <c r="AT260" s="73">
        <v>50.774797683233771</v>
      </c>
      <c r="AU260" s="73">
        <v>50.402483761452217</v>
      </c>
    </row>
    <row r="261" spans="1:47" ht="12.95">
      <c r="A261" s="61">
        <v>45302</v>
      </c>
      <c r="B261" s="58">
        <v>18</v>
      </c>
      <c r="C261" s="58" t="s">
        <v>17</v>
      </c>
      <c r="D261" s="59">
        <v>30.908653000000001</v>
      </c>
      <c r="E261" s="57">
        <v>7.6273060000000004E-3</v>
      </c>
      <c r="F261" s="57"/>
      <c r="G261" s="73">
        <v>1.0820000000000001</v>
      </c>
      <c r="H261" s="73">
        <v>1.0214565056675375E-2</v>
      </c>
      <c r="I261" s="73">
        <v>1.0922145650566755</v>
      </c>
      <c r="J261" s="73">
        <v>1.0838839103513311</v>
      </c>
      <c r="K261" s="73">
        <v>14.397999999999998</v>
      </c>
      <c r="L261" s="73">
        <v>0.1359235745711756</v>
      </c>
      <c r="M261" s="73">
        <v>14.533923574571174</v>
      </c>
      <c r="N261" s="73">
        <v>14.423068892087306</v>
      </c>
      <c r="O261" s="73">
        <v>48.352000000000004</v>
      </c>
      <c r="P261" s="73">
        <v>0.45646455602621788</v>
      </c>
      <c r="Q261" s="73">
        <v>48.808464556026223</v>
      </c>
      <c r="R261" s="73">
        <v>48.436187461467256</v>
      </c>
      <c r="S261" s="73">
        <v>5.9989999999999988</v>
      </c>
      <c r="T261" s="73">
        <v>5.663324932994044E-2</v>
      </c>
      <c r="U261" s="73">
        <v>6.0556332493299392</v>
      </c>
      <c r="V261" s="73">
        <v>6.0094450815135252</v>
      </c>
      <c r="W261" s="73">
        <v>69.831000000000003</v>
      </c>
      <c r="X261" s="73">
        <v>0.65923594498400928</v>
      </c>
      <c r="Y261" s="73">
        <v>70.490235944984022</v>
      </c>
      <c r="Z261" s="73">
        <v>69.952585345419408</v>
      </c>
      <c r="AA261" s="57"/>
      <c r="AB261" s="73">
        <v>2.1249999999999987</v>
      </c>
      <c r="AC261" s="73">
        <v>2.0060952629792198E-2</v>
      </c>
      <c r="AD261" s="73">
        <v>2.145060952629791</v>
      </c>
      <c r="AE261" s="73">
        <v>2.1286999163554321</v>
      </c>
      <c r="AF261" s="73">
        <v>5.0309999999999979</v>
      </c>
      <c r="AG261" s="73">
        <v>4.7494895379051556E-2</v>
      </c>
      <c r="AH261" s="73">
        <v>5.0784948953790492</v>
      </c>
      <c r="AI261" s="73">
        <v>5.039759660792555</v>
      </c>
      <c r="AJ261" s="73">
        <v>40.226999999999968</v>
      </c>
      <c r="AK261" s="73">
        <v>0.37976091361818848</v>
      </c>
      <c r="AL261" s="73">
        <v>40.60676091361816</v>
      </c>
      <c r="AM261" s="73">
        <v>40.297040722461155</v>
      </c>
      <c r="AN261" s="73">
        <v>3.0049999999999994</v>
      </c>
      <c r="AO261" s="73">
        <v>2.8368547130600275E-2</v>
      </c>
      <c r="AP261" s="73">
        <v>3.0333685471305998</v>
      </c>
      <c r="AQ261" s="73">
        <v>3.010232117010859</v>
      </c>
      <c r="AR261" s="73">
        <v>50.38799999999997</v>
      </c>
      <c r="AS261" s="73">
        <v>0.47568530875763254</v>
      </c>
      <c r="AT261" s="73">
        <v>50.863685308757603</v>
      </c>
      <c r="AU261" s="73">
        <v>50.475732416619998</v>
      </c>
    </row>
    <row r="262" spans="1:47" ht="12.95">
      <c r="A262" s="61">
        <v>45302</v>
      </c>
      <c r="B262" s="58">
        <v>19</v>
      </c>
      <c r="C262" s="58" t="s">
        <v>17</v>
      </c>
      <c r="D262" s="59">
        <v>32.764673000000002</v>
      </c>
      <c r="E262" s="57">
        <v>7.6939959999999998E-3</v>
      </c>
      <c r="F262" s="57"/>
      <c r="G262" s="73">
        <v>1.0820000000000001</v>
      </c>
      <c r="H262" s="73">
        <v>1.307968408638311E-2</v>
      </c>
      <c r="I262" s="73">
        <v>1.0950796840863832</v>
      </c>
      <c r="J262" s="73">
        <v>1.0866541453773413</v>
      </c>
      <c r="K262" s="73">
        <v>13.965999999999998</v>
      </c>
      <c r="L262" s="73">
        <v>0.16882704986176197</v>
      </c>
      <c r="M262" s="73">
        <v>14.134827049861759</v>
      </c>
      <c r="N262" s="73">
        <v>14.026073747079431</v>
      </c>
      <c r="O262" s="73">
        <v>45.872</v>
      </c>
      <c r="P262" s="73">
        <v>0.55452058078610533</v>
      </c>
      <c r="Q262" s="73">
        <v>46.426520580786104</v>
      </c>
      <c r="R262" s="73">
        <v>46.069315117143617</v>
      </c>
      <c r="S262" s="73">
        <v>5.718</v>
      </c>
      <c r="T262" s="73">
        <v>6.9121657676468218E-2</v>
      </c>
      <c r="U262" s="73">
        <v>5.7871216576764679</v>
      </c>
      <c r="V262" s="73">
        <v>5.7425955667907918</v>
      </c>
      <c r="W262" s="73">
        <v>66.638000000000005</v>
      </c>
      <c r="X262" s="73">
        <v>0.80554897241071854</v>
      </c>
      <c r="Y262" s="73">
        <v>67.44354897241071</v>
      </c>
      <c r="Z262" s="73">
        <v>66.924638576391189</v>
      </c>
      <c r="AA262" s="57"/>
      <c r="AB262" s="73">
        <v>2.1249999999999987</v>
      </c>
      <c r="AC262" s="73">
        <v>2.5687919300891024E-2</v>
      </c>
      <c r="AD262" s="73">
        <v>2.1506879193008897</v>
      </c>
      <c r="AE262" s="73">
        <v>2.1341405350525404</v>
      </c>
      <c r="AF262" s="73">
        <v>5.0169999999999986</v>
      </c>
      <c r="AG262" s="73">
        <v>6.0647666415327213E-2</v>
      </c>
      <c r="AH262" s="73">
        <v>5.0776476664153254</v>
      </c>
      <c r="AI262" s="73">
        <v>5.0385802655805163</v>
      </c>
      <c r="AJ262" s="73">
        <v>39.301999999999985</v>
      </c>
      <c r="AK262" s="73">
        <v>0.47509957852405615</v>
      </c>
      <c r="AL262" s="73">
        <v>39.777099578524044</v>
      </c>
      <c r="AM262" s="73">
        <v>39.471054733475277</v>
      </c>
      <c r="AN262" s="73">
        <v>2.9720000000000004</v>
      </c>
      <c r="AO262" s="73">
        <v>3.5926821723410912E-2</v>
      </c>
      <c r="AP262" s="73">
        <v>3.0079268217234114</v>
      </c>
      <c r="AQ262" s="73">
        <v>2.9847838447887787</v>
      </c>
      <c r="AR262" s="73">
        <v>49.415999999999983</v>
      </c>
      <c r="AS262" s="73">
        <v>0.59736198596368528</v>
      </c>
      <c r="AT262" s="73">
        <v>50.01336198596367</v>
      </c>
      <c r="AU262" s="73">
        <v>49.628559378897116</v>
      </c>
    </row>
    <row r="263" spans="1:47" ht="12.95">
      <c r="A263" s="61">
        <v>45302</v>
      </c>
      <c r="B263" s="58">
        <v>20</v>
      </c>
      <c r="C263" s="58" t="s">
        <v>17</v>
      </c>
      <c r="D263" s="59">
        <v>31.340579999999999</v>
      </c>
      <c r="E263" s="57">
        <v>7.6437290000000001E-3</v>
      </c>
      <c r="F263" s="57"/>
      <c r="G263" s="73">
        <v>1.0820000000000001</v>
      </c>
      <c r="H263" s="73">
        <v>8.2028523743594272E-3</v>
      </c>
      <c r="I263" s="73">
        <v>1.0902028523743594</v>
      </c>
      <c r="J263" s="73">
        <v>1.0818696372157828</v>
      </c>
      <c r="K263" s="73">
        <v>13.276999999999997</v>
      </c>
      <c r="L263" s="73">
        <v>0.10065551846060083</v>
      </c>
      <c r="M263" s="73">
        <v>13.377655518460598</v>
      </c>
      <c r="N263" s="73">
        <v>13.275400345022131</v>
      </c>
      <c r="O263" s="73">
        <v>43.355000000000004</v>
      </c>
      <c r="P263" s="73">
        <v>0.32868268455670335</v>
      </c>
      <c r="Q263" s="73">
        <v>43.683682684556707</v>
      </c>
      <c r="R263" s="73">
        <v>43.349776452393961</v>
      </c>
      <c r="S263" s="73">
        <v>5.5010000000000003</v>
      </c>
      <c r="T263" s="73">
        <v>4.170415056501961E-2</v>
      </c>
      <c r="U263" s="73">
        <v>5.5427041505650196</v>
      </c>
      <c r="V263" s="73">
        <v>5.5003372221109252</v>
      </c>
      <c r="W263" s="73">
        <v>63.214999999999996</v>
      </c>
      <c r="X263" s="73">
        <v>0.47924520595668318</v>
      </c>
      <c r="Y263" s="73">
        <v>63.694245205956683</v>
      </c>
      <c r="Z263" s="73">
        <v>63.207383656742806</v>
      </c>
      <c r="AA263" s="57"/>
      <c r="AB263" s="73">
        <v>2.1249999999999982</v>
      </c>
      <c r="AC263" s="73">
        <v>1.6110038165909214E-2</v>
      </c>
      <c r="AD263" s="73">
        <v>2.1411100381659076</v>
      </c>
      <c r="AE263" s="73">
        <v>2.1247439732749878</v>
      </c>
      <c r="AF263" s="73">
        <v>4.7859999999999987</v>
      </c>
      <c r="AG263" s="73">
        <v>3.6283596546843079E-2</v>
      </c>
      <c r="AH263" s="73">
        <v>4.8222835965468418</v>
      </c>
      <c r="AI263" s="73">
        <v>4.7854233675736921</v>
      </c>
      <c r="AJ263" s="73">
        <v>37.755999999999993</v>
      </c>
      <c r="AK263" s="73">
        <v>0.28623557693744406</v>
      </c>
      <c r="AL263" s="73">
        <v>38.042235576937436</v>
      </c>
      <c r="AM263" s="73">
        <v>37.751451037633167</v>
      </c>
      <c r="AN263" s="73">
        <v>2.8649999999999993</v>
      </c>
      <c r="AO263" s="73">
        <v>2.1720122044861141E-2</v>
      </c>
      <c r="AP263" s="73">
        <v>2.8867201220448604</v>
      </c>
      <c r="AQ263" s="73">
        <v>2.8646548157331027</v>
      </c>
      <c r="AR263" s="73">
        <v>47.531999999999989</v>
      </c>
      <c r="AS263" s="73">
        <v>0.36034933369505745</v>
      </c>
      <c r="AT263" s="73">
        <v>47.892349333695051</v>
      </c>
      <c r="AU263" s="73">
        <v>47.526273194214951</v>
      </c>
    </row>
    <row r="264" spans="1:47" ht="12.95">
      <c r="A264" s="61">
        <v>45302</v>
      </c>
      <c r="B264" s="58">
        <v>21</v>
      </c>
      <c r="C264" s="58" t="s">
        <v>17</v>
      </c>
      <c r="D264" s="59">
        <v>28.717237000000001</v>
      </c>
      <c r="E264" s="57">
        <v>7.7084609999999998E-3</v>
      </c>
      <c r="F264" s="57"/>
      <c r="G264" s="73">
        <v>1.0820000000000001</v>
      </c>
      <c r="H264" s="73">
        <v>9.3223408194049017E-3</v>
      </c>
      <c r="I264" s="73">
        <v>1.091322340819405</v>
      </c>
      <c r="J264" s="73">
        <v>1.08290992511677</v>
      </c>
      <c r="K264" s="73">
        <v>12.644999999999998</v>
      </c>
      <c r="L264" s="73">
        <v>0.10894731946522639</v>
      </c>
      <c r="M264" s="73">
        <v>12.753947319465224</v>
      </c>
      <c r="N264" s="73">
        <v>12.655634013957071</v>
      </c>
      <c r="O264" s="73">
        <v>40.760999999999996</v>
      </c>
      <c r="P264" s="73">
        <v>0.35119032730107502</v>
      </c>
      <c r="Q264" s="73">
        <v>41.112190327301072</v>
      </c>
      <c r="R264" s="73">
        <v>40.795278611538492</v>
      </c>
      <c r="S264" s="73">
        <v>5.3029999999999999</v>
      </c>
      <c r="T264" s="73">
        <v>4.5689809025234923E-2</v>
      </c>
      <c r="U264" s="73">
        <v>5.3486898090252346</v>
      </c>
      <c r="V264" s="73">
        <v>5.3074596422312661</v>
      </c>
      <c r="W264" s="73">
        <v>59.79099999999999</v>
      </c>
      <c r="X264" s="73">
        <v>0.51514979661094118</v>
      </c>
      <c r="Y264" s="73">
        <v>60.306149796610939</v>
      </c>
      <c r="Z264" s="73">
        <v>59.8412821928436</v>
      </c>
      <c r="AA264" s="57"/>
      <c r="AB264" s="73">
        <v>2.1249999999999982</v>
      </c>
      <c r="AC264" s="73">
        <v>1.8308663808905175E-2</v>
      </c>
      <c r="AD264" s="73">
        <v>2.1433086638089036</v>
      </c>
      <c r="AE264" s="73">
        <v>2.1267870525629706</v>
      </c>
      <c r="AF264" s="73">
        <v>4.5870000000000006</v>
      </c>
      <c r="AG264" s="73">
        <v>3.9520866301857936E-2</v>
      </c>
      <c r="AH264" s="73">
        <v>4.6265208663018589</v>
      </c>
      <c r="AI264" s="73">
        <v>4.5908575106382852</v>
      </c>
      <c r="AJ264" s="73">
        <v>36.103999999999999</v>
      </c>
      <c r="AK264" s="73">
        <v>0.31106635207374728</v>
      </c>
      <c r="AL264" s="73">
        <v>36.415066352073744</v>
      </c>
      <c r="AM264" s="73">
        <v>36.134362233286375</v>
      </c>
      <c r="AN264" s="73">
        <v>2.7569999999999992</v>
      </c>
      <c r="AO264" s="73">
        <v>2.3753875821718399E-2</v>
      </c>
      <c r="AP264" s="73">
        <v>2.7807538758217176</v>
      </c>
      <c r="AQ264" s="73">
        <v>2.7593185430193472</v>
      </c>
      <c r="AR264" s="73">
        <v>45.572999999999993</v>
      </c>
      <c r="AS264" s="73">
        <v>0.39264975800622881</v>
      </c>
      <c r="AT264" s="73">
        <v>45.965649758006222</v>
      </c>
      <c r="AU264" s="73">
        <v>45.611325339506976</v>
      </c>
    </row>
    <row r="265" spans="1:47" ht="12.95">
      <c r="A265" s="61">
        <v>45302</v>
      </c>
      <c r="B265" s="58">
        <v>22</v>
      </c>
      <c r="C265" s="58" t="s">
        <v>17</v>
      </c>
      <c r="D265" s="59">
        <v>26.333161</v>
      </c>
      <c r="E265" s="57">
        <v>7.6449580000000003E-3</v>
      </c>
      <c r="F265" s="57"/>
      <c r="G265" s="73">
        <v>1.0820000000000001</v>
      </c>
      <c r="H265" s="73">
        <v>9.5622011870263018E-3</v>
      </c>
      <c r="I265" s="73">
        <v>1.0915622011870263</v>
      </c>
      <c r="J265" s="73">
        <v>1.0832172540045639</v>
      </c>
      <c r="K265" s="73">
        <v>12.092000000000001</v>
      </c>
      <c r="L265" s="73">
        <v>0.10686334265575048</v>
      </c>
      <c r="M265" s="73">
        <v>12.19886334265575</v>
      </c>
      <c r="N265" s="73">
        <v>12.105603544753407</v>
      </c>
      <c r="O265" s="73">
        <v>38.140999999999998</v>
      </c>
      <c r="P265" s="73">
        <v>0.33707201060477826</v>
      </c>
      <c r="Q265" s="73">
        <v>38.478072010604777</v>
      </c>
      <c r="R265" s="73">
        <v>38.18390876616273</v>
      </c>
      <c r="S265" s="73">
        <v>5.0970000000000004</v>
      </c>
      <c r="T265" s="73">
        <v>4.5044860859771774E-2</v>
      </c>
      <c r="U265" s="73">
        <v>5.1420448608597722</v>
      </c>
      <c r="V265" s="73">
        <v>5.1027341438643834</v>
      </c>
      <c r="W265" s="73">
        <v>56.411999999999999</v>
      </c>
      <c r="X265" s="73">
        <v>0.49854241530732679</v>
      </c>
      <c r="Y265" s="73">
        <v>56.910542415307319</v>
      </c>
      <c r="Z265" s="73">
        <v>56.475463708785085</v>
      </c>
      <c r="AA265" s="57"/>
      <c r="AB265" s="73">
        <v>2.1249999999999978</v>
      </c>
      <c r="AC265" s="73">
        <v>1.877973893015792E-2</v>
      </c>
      <c r="AD265" s="73">
        <v>2.1437797389301556</v>
      </c>
      <c r="AE265" s="73">
        <v>2.1273906328647838</v>
      </c>
      <c r="AF265" s="73">
        <v>4.4429999999999987</v>
      </c>
      <c r="AG265" s="73">
        <v>3.9265120031384326E-2</v>
      </c>
      <c r="AH265" s="73">
        <v>4.482265120031383</v>
      </c>
      <c r="AI265" s="73">
        <v>4.4479983914438783</v>
      </c>
      <c r="AJ265" s="73">
        <v>34.151000000000003</v>
      </c>
      <c r="AK265" s="73">
        <v>0.30181028903709356</v>
      </c>
      <c r="AL265" s="73">
        <v>34.452810289037096</v>
      </c>
      <c r="AM265" s="73">
        <v>34.18942000139544</v>
      </c>
      <c r="AN265" s="73">
        <v>2.7359999999999993</v>
      </c>
      <c r="AO265" s="73">
        <v>2.4179466217840992E-2</v>
      </c>
      <c r="AP265" s="73">
        <v>2.7601794662178403</v>
      </c>
      <c r="AQ265" s="73">
        <v>2.7390780101261427</v>
      </c>
      <c r="AR265" s="73">
        <v>43.454999999999998</v>
      </c>
      <c r="AS265" s="73">
        <v>0.38403461421647683</v>
      </c>
      <c r="AT265" s="73">
        <v>43.83903461421648</v>
      </c>
      <c r="AU265" s="73">
        <v>43.503887035830246</v>
      </c>
    </row>
    <row r="266" spans="1:47" ht="12.95">
      <c r="A266" s="61">
        <v>45302</v>
      </c>
      <c r="B266" s="58">
        <v>23</v>
      </c>
      <c r="C266" s="58" t="s">
        <v>17</v>
      </c>
      <c r="D266" s="59">
        <v>22.496600999999998</v>
      </c>
      <c r="E266" s="57">
        <v>7.6425069999999998E-3</v>
      </c>
      <c r="F266" s="57"/>
      <c r="G266" s="73">
        <v>1.0820000000000001</v>
      </c>
      <c r="H266" s="73">
        <v>9.6466876476453394E-3</v>
      </c>
      <c r="I266" s="73">
        <v>1.0916466876476454</v>
      </c>
      <c r="J266" s="73">
        <v>1.0833037701957715</v>
      </c>
      <c r="K266" s="73">
        <v>11.494000000000002</v>
      </c>
      <c r="L266" s="73">
        <v>0.10247599613866501</v>
      </c>
      <c r="M266" s="73">
        <v>11.596475996138667</v>
      </c>
      <c r="N266" s="73">
        <v>11.507849847162845</v>
      </c>
      <c r="O266" s="73">
        <v>36.270000000000003</v>
      </c>
      <c r="P266" s="73">
        <v>0.3233690951756899</v>
      </c>
      <c r="Q266" s="73">
        <v>36.593369095175696</v>
      </c>
      <c r="R266" s="73">
        <v>36.313704015712233</v>
      </c>
      <c r="S266" s="73">
        <v>4.95</v>
      </c>
      <c r="T266" s="73">
        <v>4.413225864680631E-2</v>
      </c>
      <c r="U266" s="73">
        <v>4.9941322586468067</v>
      </c>
      <c r="V266" s="73">
        <v>4.9559645679011721</v>
      </c>
      <c r="W266" s="73">
        <v>53.796000000000006</v>
      </c>
      <c r="X266" s="73">
        <v>0.47962403760880656</v>
      </c>
      <c r="Y266" s="73">
        <v>54.275624037608814</v>
      </c>
      <c r="Z266" s="73">
        <v>53.860822200972017</v>
      </c>
      <c r="AA266" s="57"/>
      <c r="AB266" s="73">
        <v>2.1249999999999996</v>
      </c>
      <c r="AC266" s="73">
        <v>1.8945666590800686E-2</v>
      </c>
      <c r="AD266" s="73">
        <v>2.1439456665908003</v>
      </c>
      <c r="AE266" s="73">
        <v>2.1275605468262606</v>
      </c>
      <c r="AF266" s="73">
        <v>4.2909999999999995</v>
      </c>
      <c r="AG266" s="73">
        <v>3.8256873101706231E-2</v>
      </c>
      <c r="AH266" s="73">
        <v>4.3292568731017056</v>
      </c>
      <c r="AI266" s="73">
        <v>4.2961704971442281</v>
      </c>
      <c r="AJ266" s="73">
        <v>32.674999999999997</v>
      </c>
      <c r="AK266" s="73">
        <v>0.2913174851079588</v>
      </c>
      <c r="AL266" s="73">
        <v>32.966317485107957</v>
      </c>
      <c r="AM266" s="73">
        <v>32.714372172963799</v>
      </c>
      <c r="AN266" s="73">
        <v>2.5779999999999985</v>
      </c>
      <c r="AO266" s="73">
        <v>2.2984436927569012E-2</v>
      </c>
      <c r="AP266" s="73">
        <v>2.6009844369275674</v>
      </c>
      <c r="AQ266" s="73">
        <v>2.5811063951614575</v>
      </c>
      <c r="AR266" s="73">
        <v>41.66899999999999</v>
      </c>
      <c r="AS266" s="73">
        <v>0.37150446172803475</v>
      </c>
      <c r="AT266" s="73">
        <v>42.040504461728034</v>
      </c>
      <c r="AU266" s="73">
        <v>41.719209612095746</v>
      </c>
    </row>
    <row r="267" spans="1:47" ht="12.95">
      <c r="A267" s="61">
        <v>45302</v>
      </c>
      <c r="B267" s="58">
        <v>24</v>
      </c>
      <c r="C267" s="58" t="s">
        <v>16</v>
      </c>
      <c r="D267" s="59">
        <v>24.316134000000002</v>
      </c>
      <c r="E267" s="57">
        <v>8.0535399999999997E-3</v>
      </c>
      <c r="F267" s="57"/>
      <c r="G267" s="73">
        <v>1.0820000000000001</v>
      </c>
      <c r="H267" s="73">
        <v>1.073180071910557E-2</v>
      </c>
      <c r="I267" s="73">
        <v>1.0927318007191056</v>
      </c>
      <c r="J267" s="73">
        <v>1.0839314414527421</v>
      </c>
      <c r="K267" s="73">
        <v>11.255000000000003</v>
      </c>
      <c r="L267" s="73">
        <v>0.11163254814559445</v>
      </c>
      <c r="M267" s="73">
        <v>11.366632548145597</v>
      </c>
      <c r="N267" s="73">
        <v>11.275090918253804</v>
      </c>
      <c r="O267" s="73">
        <v>35.070999999999984</v>
      </c>
      <c r="P267" s="73">
        <v>0.34785118578535235</v>
      </c>
      <c r="Q267" s="73">
        <v>35.418851185785336</v>
      </c>
      <c r="R267" s="73">
        <v>35.133604051006564</v>
      </c>
      <c r="S267" s="73">
        <v>4.84</v>
      </c>
      <c r="T267" s="73">
        <v>4.8005467172339139E-2</v>
      </c>
      <c r="U267" s="73">
        <v>4.8880054671723387</v>
      </c>
      <c r="V267" s="73">
        <v>4.8486397196222475</v>
      </c>
      <c r="W267" s="73">
        <v>52.24799999999999</v>
      </c>
      <c r="X267" s="73">
        <v>0.5182210018223915</v>
      </c>
      <c r="Y267" s="73">
        <v>52.76622100182238</v>
      </c>
      <c r="Z267" s="73">
        <v>52.341266130335363</v>
      </c>
      <c r="AA267" s="57"/>
      <c r="AB267" s="73">
        <v>2.1249999999999996</v>
      </c>
      <c r="AC267" s="73">
        <v>2.107678052504559E-2</v>
      </c>
      <c r="AD267" s="73">
        <v>2.1460767805250454</v>
      </c>
      <c r="AE267" s="73">
        <v>2.1287932653300157</v>
      </c>
      <c r="AF267" s="73">
        <v>4.2759999999999989</v>
      </c>
      <c r="AG267" s="73">
        <v>4.2411441658868204E-2</v>
      </c>
      <c r="AH267" s="73">
        <v>4.318411441658867</v>
      </c>
      <c r="AI267" s="73">
        <v>4.2836329423770092</v>
      </c>
      <c r="AJ267" s="73">
        <v>31.832000000000004</v>
      </c>
      <c r="AK267" s="73">
        <v>0.31572521302270656</v>
      </c>
      <c r="AL267" s="73">
        <v>32.14772521302271</v>
      </c>
      <c r="AM267" s="73">
        <v>31.888822222110623</v>
      </c>
      <c r="AN267" s="73">
        <v>2.5059999999999976</v>
      </c>
      <c r="AO267" s="73">
        <v>2.4855723292124331E-2</v>
      </c>
      <c r="AP267" s="73">
        <v>2.5308557232921221</v>
      </c>
      <c r="AQ267" s="73">
        <v>2.5104733754903599</v>
      </c>
      <c r="AR267" s="73">
        <v>40.739000000000004</v>
      </c>
      <c r="AS267" s="73">
        <v>0.4040691584987447</v>
      </c>
      <c r="AT267" s="73">
        <v>41.14306915849874</v>
      </c>
      <c r="AU267" s="73">
        <v>40.811721805308011</v>
      </c>
    </row>
    <row r="268" spans="1:47" ht="12.95">
      <c r="A268" s="61">
        <v>45303</v>
      </c>
      <c r="B268" s="58">
        <v>1</v>
      </c>
      <c r="C268" s="58" t="s">
        <v>16</v>
      </c>
      <c r="D268" s="59">
        <v>21.233495999999999</v>
      </c>
      <c r="E268" s="57">
        <v>8.2469459999999998E-3</v>
      </c>
      <c r="F268" s="57"/>
      <c r="G268" s="73">
        <v>1.0820000000000001</v>
      </c>
      <c r="H268" s="73">
        <v>1.3074130613597338E-2</v>
      </c>
      <c r="I268" s="73">
        <v>1.0950741306135974</v>
      </c>
      <c r="J268" s="73">
        <v>1.0860431133924302</v>
      </c>
      <c r="K268" s="73">
        <v>11.037000000000001</v>
      </c>
      <c r="L268" s="73">
        <v>0.1333633822387004</v>
      </c>
      <c r="M268" s="73">
        <v>11.170363382238701</v>
      </c>
      <c r="N268" s="73">
        <v>11.078241998625002</v>
      </c>
      <c r="O268" s="73">
        <v>34.283999999999999</v>
      </c>
      <c r="P268" s="73">
        <v>0.41426385763084206</v>
      </c>
      <c r="Q268" s="73">
        <v>34.698263857630842</v>
      </c>
      <c r="R268" s="73">
        <v>34.412109149303213</v>
      </c>
      <c r="S268" s="73">
        <v>4.8019999999999996</v>
      </c>
      <c r="T268" s="73">
        <v>5.8024006660346031E-2</v>
      </c>
      <c r="U268" s="73">
        <v>4.8600240066603453</v>
      </c>
      <c r="V268" s="73">
        <v>4.8199436511187139</v>
      </c>
      <c r="W268" s="73">
        <v>51.204999999999998</v>
      </c>
      <c r="X268" s="73">
        <v>0.61872537714348586</v>
      </c>
      <c r="Y268" s="73">
        <v>51.823725377143482</v>
      </c>
      <c r="Z268" s="73">
        <v>51.396337912439357</v>
      </c>
      <c r="AA268" s="57"/>
      <c r="AB268" s="73">
        <v>2.1249999999999982</v>
      </c>
      <c r="AC268" s="73">
        <v>2.5677012526704544E-2</v>
      </c>
      <c r="AD268" s="73">
        <v>2.1506770125267027</v>
      </c>
      <c r="AE268" s="73">
        <v>2.1329404953409536</v>
      </c>
      <c r="AF268" s="73">
        <v>4.238999999999999</v>
      </c>
      <c r="AG268" s="73">
        <v>5.1221108753270884E-2</v>
      </c>
      <c r="AH268" s="73">
        <v>4.2902211087532702</v>
      </c>
      <c r="AI268" s="73">
        <v>4.2548398869413218</v>
      </c>
      <c r="AJ268" s="73">
        <v>31.217000000000006</v>
      </c>
      <c r="AK268" s="73">
        <v>0.3772043764922996</v>
      </c>
      <c r="AL268" s="73">
        <v>31.594204376492307</v>
      </c>
      <c r="AM268" s="73">
        <v>31.333648679086412</v>
      </c>
      <c r="AN268" s="73">
        <v>2.605999999999999</v>
      </c>
      <c r="AO268" s="73">
        <v>3.1489079832749206E-2</v>
      </c>
      <c r="AP268" s="73">
        <v>2.6374890798327484</v>
      </c>
      <c r="AQ268" s="73">
        <v>2.6157378498157779</v>
      </c>
      <c r="AR268" s="73">
        <v>40.187000000000005</v>
      </c>
      <c r="AS268" s="73">
        <v>0.48559157760502425</v>
      </c>
      <c r="AT268" s="73">
        <v>40.672591577605026</v>
      </c>
      <c r="AU268" s="73">
        <v>40.337166911184468</v>
      </c>
    </row>
    <row r="269" spans="1:47" ht="12.95">
      <c r="A269" s="61">
        <v>45303</v>
      </c>
      <c r="B269" s="58">
        <v>2</v>
      </c>
      <c r="C269" s="58" t="s">
        <v>16</v>
      </c>
      <c r="D269" s="59">
        <v>24.421074999999998</v>
      </c>
      <c r="E269" s="57">
        <v>8.5822729999999996E-3</v>
      </c>
      <c r="F269" s="57"/>
      <c r="G269" s="73">
        <v>1.0820000000000001</v>
      </c>
      <c r="H269" s="73">
        <v>1.1679763197216846E-2</v>
      </c>
      <c r="I269" s="73">
        <v>1.0936797631972168</v>
      </c>
      <c r="J269" s="73">
        <v>1.084293504894883</v>
      </c>
      <c r="K269" s="73">
        <v>10.943999999999999</v>
      </c>
      <c r="L269" s="73">
        <v>0.11813616305946502</v>
      </c>
      <c r="M269" s="73">
        <v>11.062136163059463</v>
      </c>
      <c r="N269" s="73">
        <v>10.967197890544915</v>
      </c>
      <c r="O269" s="73">
        <v>33.861000000000004</v>
      </c>
      <c r="P269" s="73">
        <v>0.36551613828184815</v>
      </c>
      <c r="Q269" s="73">
        <v>34.226516138281852</v>
      </c>
      <c r="R269" s="73">
        <v>33.932774832944212</v>
      </c>
      <c r="S269" s="73">
        <v>4.7310000000000008</v>
      </c>
      <c r="T269" s="73">
        <v>5.1069278822581249E-2</v>
      </c>
      <c r="U269" s="73">
        <v>4.7820692788225818</v>
      </c>
      <c r="V269" s="73">
        <v>4.741028254766813</v>
      </c>
      <c r="W269" s="73">
        <v>50.618000000000002</v>
      </c>
      <c r="X269" s="73">
        <v>0.54640134336111124</v>
      </c>
      <c r="Y269" s="73">
        <v>51.164401343361114</v>
      </c>
      <c r="Z269" s="73">
        <v>50.725294483150819</v>
      </c>
      <c r="AA269" s="57"/>
      <c r="AB269" s="73">
        <v>2.1249999999999987</v>
      </c>
      <c r="AC269" s="73">
        <v>2.2938536778267821E-2</v>
      </c>
      <c r="AD269" s="73">
        <v>2.1479385367782666</v>
      </c>
      <c r="AE269" s="73">
        <v>2.1295043418684148</v>
      </c>
      <c r="AF269" s="73">
        <v>4.1559999999999988</v>
      </c>
      <c r="AG269" s="73">
        <v>4.4862380635520518E-2</v>
      </c>
      <c r="AH269" s="73">
        <v>4.2008623806355194</v>
      </c>
      <c r="AI269" s="73">
        <v>4.1648094328494754</v>
      </c>
      <c r="AJ269" s="73">
        <v>30.851999999999997</v>
      </c>
      <c r="AK269" s="73">
        <v>0.33303517020382079</v>
      </c>
      <c r="AL269" s="73">
        <v>31.185035170203818</v>
      </c>
      <c r="AM269" s="73">
        <v>30.917396684858527</v>
      </c>
      <c r="AN269" s="73">
        <v>2.5589999999999984</v>
      </c>
      <c r="AO269" s="73">
        <v>2.7623395583805811E-2</v>
      </c>
      <c r="AP269" s="73">
        <v>2.5866233955838043</v>
      </c>
      <c r="AQ269" s="73">
        <v>2.5644242874547172</v>
      </c>
      <c r="AR269" s="73">
        <v>39.691999999999993</v>
      </c>
      <c r="AS269" s="73">
        <v>0.42845948320141497</v>
      </c>
      <c r="AT269" s="73">
        <v>40.120459483201408</v>
      </c>
      <c r="AU269" s="73">
        <v>39.776134747031136</v>
      </c>
    </row>
    <row r="270" spans="1:47" ht="12.95">
      <c r="A270" s="61">
        <v>45303</v>
      </c>
      <c r="B270" s="58">
        <v>3</v>
      </c>
      <c r="C270" s="58" t="s">
        <v>16</v>
      </c>
      <c r="D270" s="59">
        <v>23.539473000000001</v>
      </c>
      <c r="E270" s="57">
        <v>8.9262760000000003E-3</v>
      </c>
      <c r="F270" s="57"/>
      <c r="G270" s="73">
        <v>1.0820000000000001</v>
      </c>
      <c r="H270" s="73">
        <v>1.1658092997283211E-2</v>
      </c>
      <c r="I270" s="73">
        <v>1.0936580929972832</v>
      </c>
      <c r="J270" s="73">
        <v>1.0838957990095559</v>
      </c>
      <c r="K270" s="73">
        <v>11.040999999999999</v>
      </c>
      <c r="L270" s="73">
        <v>0.11896211162939362</v>
      </c>
      <c r="M270" s="73">
        <v>11.159962111629392</v>
      </c>
      <c r="N270" s="73">
        <v>11.060345209671446</v>
      </c>
      <c r="O270" s="73">
        <v>33.954000000000001</v>
      </c>
      <c r="P270" s="73">
        <v>0.36584000889995755</v>
      </c>
      <c r="Q270" s="73">
        <v>34.319840008899959</v>
      </c>
      <c r="R270" s="73">
        <v>34.013491644704679</v>
      </c>
      <c r="S270" s="73">
        <v>4.9240000000000004</v>
      </c>
      <c r="T270" s="73">
        <v>5.3054020257506954E-2</v>
      </c>
      <c r="U270" s="73">
        <v>4.9770540202575075</v>
      </c>
      <c r="V270" s="73">
        <v>4.9326274624057795</v>
      </c>
      <c r="W270" s="73">
        <v>51.000999999999998</v>
      </c>
      <c r="X270" s="73">
        <v>0.54951423378414133</v>
      </c>
      <c r="Y270" s="73">
        <v>51.550514233784135</v>
      </c>
      <c r="Z270" s="73">
        <v>51.090360115791455</v>
      </c>
      <c r="AA270" s="57"/>
      <c r="AB270" s="73">
        <v>2.1249999999999991</v>
      </c>
      <c r="AC270" s="73">
        <v>2.2895977466937899E-2</v>
      </c>
      <c r="AD270" s="73">
        <v>2.1478959774669368</v>
      </c>
      <c r="AE270" s="73">
        <v>2.1287232651527774</v>
      </c>
      <c r="AF270" s="73">
        <v>4.145999999999999</v>
      </c>
      <c r="AG270" s="73">
        <v>4.4671398860199787E-2</v>
      </c>
      <c r="AH270" s="73">
        <v>4.1906713988601991</v>
      </c>
      <c r="AI270" s="73">
        <v>4.1532643093286667</v>
      </c>
      <c r="AJ270" s="73">
        <v>30.843999999999998</v>
      </c>
      <c r="AK270" s="73">
        <v>0.33233107246599197</v>
      </c>
      <c r="AL270" s="73">
        <v>31.176331072465988</v>
      </c>
      <c r="AM270" s="73">
        <v>30.898042536645782</v>
      </c>
      <c r="AN270" s="73">
        <v>2.6109999999999984</v>
      </c>
      <c r="AO270" s="73">
        <v>2.8132422195846985E-2</v>
      </c>
      <c r="AP270" s="73">
        <v>2.6391324221958454</v>
      </c>
      <c r="AQ270" s="73">
        <v>2.615574797794777</v>
      </c>
      <c r="AR270" s="73">
        <v>39.725999999999992</v>
      </c>
      <c r="AS270" s="73">
        <v>0.42803087098897663</v>
      </c>
      <c r="AT270" s="73">
        <v>40.154030870988969</v>
      </c>
      <c r="AU270" s="73">
        <v>39.795604908922002</v>
      </c>
    </row>
    <row r="271" spans="1:47" ht="12.95">
      <c r="A271" s="61">
        <v>45303</v>
      </c>
      <c r="B271" s="58">
        <v>4</v>
      </c>
      <c r="C271" s="58" t="s">
        <v>16</v>
      </c>
      <c r="D271" s="59">
        <v>22.256063000000001</v>
      </c>
      <c r="E271" s="57">
        <v>9.4136710000000002E-3</v>
      </c>
      <c r="F271" s="57"/>
      <c r="G271" s="73">
        <v>1.0820000000000001</v>
      </c>
      <c r="H271" s="73">
        <v>1.1235678757620013E-2</v>
      </c>
      <c r="I271" s="73">
        <v>1.0932356787576201</v>
      </c>
      <c r="J271" s="73">
        <v>1.0829443177523341</v>
      </c>
      <c r="K271" s="73">
        <v>11.177000000000001</v>
      </c>
      <c r="L271" s="73">
        <v>0.11606393851563668</v>
      </c>
      <c r="M271" s="73">
        <v>11.293063938515639</v>
      </c>
      <c r="N271" s="73">
        <v>11.186754750016489</v>
      </c>
      <c r="O271" s="73">
        <v>34.116</v>
      </c>
      <c r="P271" s="73">
        <v>0.35426655868296147</v>
      </c>
      <c r="Q271" s="73">
        <v>34.470266558682958</v>
      </c>
      <c r="R271" s="73">
        <v>34.145774810017215</v>
      </c>
      <c r="S271" s="73">
        <v>5.077</v>
      </c>
      <c r="T271" s="73">
        <v>5.2720463079886135E-2</v>
      </c>
      <c r="U271" s="73">
        <v>5.1297204630798863</v>
      </c>
      <c r="V271" s="73">
        <v>5.0814309623184846</v>
      </c>
      <c r="W271" s="73">
        <v>51.451999999999998</v>
      </c>
      <c r="X271" s="73">
        <v>0.53428663903610429</v>
      </c>
      <c r="Y271" s="73">
        <v>51.986286639036102</v>
      </c>
      <c r="Z271" s="73">
        <v>51.496904840104527</v>
      </c>
      <c r="AA271" s="57"/>
      <c r="AB271" s="73">
        <v>2.1249999999999991</v>
      </c>
      <c r="AC271" s="73">
        <v>2.2066374639503249E-2</v>
      </c>
      <c r="AD271" s="73">
        <v>2.1470663746395022</v>
      </c>
      <c r="AE271" s="73">
        <v>2.126854598173483</v>
      </c>
      <c r="AF271" s="73">
        <v>4.2</v>
      </c>
      <c r="AG271" s="73">
        <v>4.3613540463959377E-2</v>
      </c>
      <c r="AH271" s="73">
        <v>4.2436135404639597</v>
      </c>
      <c r="AI271" s="73">
        <v>4.2036655587428866</v>
      </c>
      <c r="AJ271" s="73">
        <v>30.998999999999992</v>
      </c>
      <c r="AK271" s="73">
        <v>0.32189908115292293</v>
      </c>
      <c r="AL271" s="73">
        <v>31.320899081152916</v>
      </c>
      <c r="AM271" s="73">
        <v>31.02605444177874</v>
      </c>
      <c r="AN271" s="73">
        <v>2.6649999999999991</v>
      </c>
      <c r="AO271" s="73">
        <v>2.7673829842012311E-2</v>
      </c>
      <c r="AP271" s="73">
        <v>2.6926738298420116</v>
      </c>
      <c r="AQ271" s="73">
        <v>2.6673258842975689</v>
      </c>
      <c r="AR271" s="73">
        <v>39.98899999999999</v>
      </c>
      <c r="AS271" s="73">
        <v>0.41525282609839792</v>
      </c>
      <c r="AT271" s="73">
        <v>40.404252826098393</v>
      </c>
      <c r="AU271" s="73">
        <v>40.02390048299268</v>
      </c>
    </row>
    <row r="272" spans="1:47" ht="12.95">
      <c r="A272" s="61">
        <v>45303</v>
      </c>
      <c r="B272" s="58">
        <v>5</v>
      </c>
      <c r="C272" s="58" t="s">
        <v>16</v>
      </c>
      <c r="D272" s="59">
        <v>22.790821000000001</v>
      </c>
      <c r="E272" s="57">
        <v>9.1315230000000008E-3</v>
      </c>
      <c r="F272" s="57"/>
      <c r="G272" s="73">
        <v>1.0820000000000001</v>
      </c>
      <c r="H272" s="73">
        <v>1.2484956049477769E-2</v>
      </c>
      <c r="I272" s="73">
        <v>1.0944849560494778</v>
      </c>
      <c r="J272" s="73">
        <v>1.0844906415001581</v>
      </c>
      <c r="K272" s="73">
        <v>11.286000000000001</v>
      </c>
      <c r="L272" s="73">
        <v>0.13022663029057868</v>
      </c>
      <c r="M272" s="73">
        <v>11.416226630290581</v>
      </c>
      <c r="N272" s="73">
        <v>11.31197909424287</v>
      </c>
      <c r="O272" s="73">
        <v>34.686</v>
      </c>
      <c r="P272" s="73">
        <v>0.40023399771921064</v>
      </c>
      <c r="Q272" s="73">
        <v>35.086233997719212</v>
      </c>
      <c r="R272" s="73">
        <v>34.76584324498566</v>
      </c>
      <c r="S272" s="73">
        <v>5.2409999999999997</v>
      </c>
      <c r="T272" s="73">
        <v>6.0474727038182054E-2</v>
      </c>
      <c r="U272" s="73">
        <v>5.3014747270381815</v>
      </c>
      <c r="V272" s="73">
        <v>5.2530641886343137</v>
      </c>
      <c r="W272" s="73">
        <v>52.295000000000002</v>
      </c>
      <c r="X272" s="73">
        <v>0.60342031109744909</v>
      </c>
      <c r="Y272" s="73">
        <v>52.898420311097453</v>
      </c>
      <c r="Z272" s="73">
        <v>52.415377169362998</v>
      </c>
      <c r="AA272" s="57"/>
      <c r="AB272" s="73">
        <v>2.1249999999999987</v>
      </c>
      <c r="AC272" s="73">
        <v>2.4519899819907803E-2</v>
      </c>
      <c r="AD272" s="73">
        <v>2.1495198998199063</v>
      </c>
      <c r="AE272" s="73">
        <v>2.1298915094157431</v>
      </c>
      <c r="AF272" s="73">
        <v>4.2599999999999989</v>
      </c>
      <c r="AG272" s="73">
        <v>4.9155187403674014E-2</v>
      </c>
      <c r="AH272" s="73">
        <v>4.3091551874036726</v>
      </c>
      <c r="AI272" s="73">
        <v>4.2698060376993272</v>
      </c>
      <c r="AJ272" s="73">
        <v>31.373000000000001</v>
      </c>
      <c r="AK272" s="73">
        <v>0.3620060315529261</v>
      </c>
      <c r="AL272" s="73">
        <v>31.735006031552928</v>
      </c>
      <c r="AM272" s="73">
        <v>31.445217094070664</v>
      </c>
      <c r="AN272" s="73">
        <v>2.7359999999999989</v>
      </c>
      <c r="AO272" s="73">
        <v>3.1570092191655415E-2</v>
      </c>
      <c r="AP272" s="73">
        <v>2.7675700921916544</v>
      </c>
      <c r="AQ272" s="73">
        <v>2.7422979622406944</v>
      </c>
      <c r="AR272" s="73">
        <v>40.493999999999993</v>
      </c>
      <c r="AS272" s="73">
        <v>0.46725121096816336</v>
      </c>
      <c r="AT272" s="73">
        <v>40.961251210968165</v>
      </c>
      <c r="AU272" s="73">
        <v>40.587212603426423</v>
      </c>
    </row>
    <row r="273" spans="1:47" ht="12.95">
      <c r="A273" s="61">
        <v>45303</v>
      </c>
      <c r="B273" s="58">
        <v>6</v>
      </c>
      <c r="C273" s="58" t="s">
        <v>16</v>
      </c>
      <c r="D273" s="59">
        <v>26.065543000000002</v>
      </c>
      <c r="E273" s="57">
        <v>8.8626290000000003E-3</v>
      </c>
      <c r="F273" s="57"/>
      <c r="G273" s="73">
        <v>1.0820000000000001</v>
      </c>
      <c r="H273" s="73">
        <v>1.0329718233899511E-2</v>
      </c>
      <c r="I273" s="73">
        <v>1.0923297182338996</v>
      </c>
      <c r="J273" s="73">
        <v>1.0826488051955179</v>
      </c>
      <c r="K273" s="73">
        <v>11.687999999999999</v>
      </c>
      <c r="L273" s="73">
        <v>0.11158386942496994</v>
      </c>
      <c r="M273" s="73">
        <v>11.79958386942497</v>
      </c>
      <c r="N273" s="73">
        <v>11.695008535235871</v>
      </c>
      <c r="O273" s="73">
        <v>36.103999999999992</v>
      </c>
      <c r="P273" s="73">
        <v>0.34468035777884276</v>
      </c>
      <c r="Q273" s="73">
        <v>36.448680357778834</v>
      </c>
      <c r="R273" s="73">
        <v>36.125649226228255</v>
      </c>
      <c r="S273" s="73">
        <v>5.5060000000000002</v>
      </c>
      <c r="T273" s="73">
        <v>5.2565091123706754E-2</v>
      </c>
      <c r="U273" s="73">
        <v>5.5585650911237066</v>
      </c>
      <c r="V273" s="73">
        <v>5.5093015909487262</v>
      </c>
      <c r="W273" s="73">
        <v>54.379999999999995</v>
      </c>
      <c r="X273" s="73">
        <v>0.51915903656141893</v>
      </c>
      <c r="Y273" s="73">
        <v>54.899159036561407</v>
      </c>
      <c r="Z273" s="73">
        <v>54.412608157608368</v>
      </c>
      <c r="AA273" s="57"/>
      <c r="AB273" s="73">
        <v>2.1249999999999987</v>
      </c>
      <c r="AC273" s="73">
        <v>2.0287108361401521E-2</v>
      </c>
      <c r="AD273" s="73">
        <v>2.1452871083614</v>
      </c>
      <c r="AE273" s="73">
        <v>2.1262742246215103</v>
      </c>
      <c r="AF273" s="73">
        <v>4.3649999999999984</v>
      </c>
      <c r="AG273" s="73">
        <v>4.1672107292949498E-2</v>
      </c>
      <c r="AH273" s="73">
        <v>4.4066721072929482</v>
      </c>
      <c r="AI273" s="73">
        <v>4.3676174072813625</v>
      </c>
      <c r="AJ273" s="73">
        <v>32.254999999999995</v>
      </c>
      <c r="AK273" s="73">
        <v>0.30793443773976775</v>
      </c>
      <c r="AL273" s="73">
        <v>32.562934437739763</v>
      </c>
      <c r="AM273" s="73">
        <v>32.274341230666749</v>
      </c>
      <c r="AN273" s="73">
        <v>2.794</v>
      </c>
      <c r="AO273" s="73">
        <v>2.6673967417296888E-2</v>
      </c>
      <c r="AP273" s="73">
        <v>2.8206739674172971</v>
      </c>
      <c r="AQ273" s="73">
        <v>2.7956753805141195</v>
      </c>
      <c r="AR273" s="73">
        <v>41.538999999999987</v>
      </c>
      <c r="AS273" s="73">
        <v>0.39656762081141567</v>
      </c>
      <c r="AT273" s="73">
        <v>41.935567620811412</v>
      </c>
      <c r="AU273" s="73">
        <v>41.563908243083738</v>
      </c>
    </row>
    <row r="274" spans="1:47" ht="12.95">
      <c r="A274" s="61">
        <v>45303</v>
      </c>
      <c r="B274" s="58">
        <v>7</v>
      </c>
      <c r="C274" s="58" t="s">
        <v>16</v>
      </c>
      <c r="D274" s="59">
        <v>38.521641000000002</v>
      </c>
      <c r="E274" s="57">
        <v>8.8403330000000006E-3</v>
      </c>
      <c r="F274" s="57"/>
      <c r="G274" s="73">
        <v>1.0820000000000001</v>
      </c>
      <c r="H274" s="73">
        <v>1.0428791673334336E-2</v>
      </c>
      <c r="I274" s="73">
        <v>1.0924287916733344</v>
      </c>
      <c r="J274" s="73">
        <v>1.0827713573761546</v>
      </c>
      <c r="K274" s="73">
        <v>12.333</v>
      </c>
      <c r="L274" s="73">
        <v>0.11887087588468795</v>
      </c>
      <c r="M274" s="73">
        <v>12.451870875884689</v>
      </c>
      <c r="N274" s="73">
        <v>12.341792190868867</v>
      </c>
      <c r="O274" s="73">
        <v>38.749000000000002</v>
      </c>
      <c r="P274" s="73">
        <v>0.37347989699633294</v>
      </c>
      <c r="Q274" s="73">
        <v>39.122479896996339</v>
      </c>
      <c r="R274" s="73">
        <v>38.776624146921087</v>
      </c>
      <c r="S274" s="73">
        <v>5.8350000000000009</v>
      </c>
      <c r="T274" s="73">
        <v>5.6240295206937026E-2</v>
      </c>
      <c r="U274" s="73">
        <v>5.8912402952069378</v>
      </c>
      <c r="V274" s="73">
        <v>5.83915976921429</v>
      </c>
      <c r="W274" s="73">
        <v>57.999000000000002</v>
      </c>
      <c r="X274" s="73">
        <v>0.55901985976129231</v>
      </c>
      <c r="Y274" s="73">
        <v>58.558019859761302</v>
      </c>
      <c r="Z274" s="73">
        <v>58.040347464380403</v>
      </c>
      <c r="AA274" s="57"/>
      <c r="AB274" s="73">
        <v>2.1249999999999996</v>
      </c>
      <c r="AC274" s="73">
        <v>2.0481684201326674E-2</v>
      </c>
      <c r="AD274" s="73">
        <v>2.145481684201326</v>
      </c>
      <c r="AE274" s="73">
        <v>2.1265149116675857</v>
      </c>
      <c r="AF274" s="73">
        <v>4.589999999999999</v>
      </c>
      <c r="AG274" s="73">
        <v>4.4240437874865611E-2</v>
      </c>
      <c r="AH274" s="73">
        <v>4.6342404378748645</v>
      </c>
      <c r="AI274" s="73">
        <v>4.5932722092019853</v>
      </c>
      <c r="AJ274" s="73">
        <v>34.626000000000026</v>
      </c>
      <c r="AK274" s="73">
        <v>0.33374061042594733</v>
      </c>
      <c r="AL274" s="73">
        <v>34.959740610425975</v>
      </c>
      <c r="AM274" s="73">
        <v>34.65068486183619</v>
      </c>
      <c r="AN274" s="73">
        <v>2.9469999999999996</v>
      </c>
      <c r="AO274" s="73">
        <v>2.8404481572381041E-2</v>
      </c>
      <c r="AP274" s="73">
        <v>2.9754044815723808</v>
      </c>
      <c r="AQ274" s="73">
        <v>2.9491009151455887</v>
      </c>
      <c r="AR274" s="73">
        <v>44.288000000000025</v>
      </c>
      <c r="AS274" s="73">
        <v>0.42686721407452066</v>
      </c>
      <c r="AT274" s="73">
        <v>44.714867214074545</v>
      </c>
      <c r="AU274" s="73">
        <v>44.319572897851344</v>
      </c>
    </row>
    <row r="275" spans="1:47" ht="12.95">
      <c r="A275" s="61">
        <v>45303</v>
      </c>
      <c r="B275" s="58">
        <v>8</v>
      </c>
      <c r="C275" s="58" t="s">
        <v>17</v>
      </c>
      <c r="D275" s="59">
        <v>34.079557999999999</v>
      </c>
      <c r="E275" s="57">
        <v>8.7503019999999997E-3</v>
      </c>
      <c r="F275" s="57"/>
      <c r="G275" s="73">
        <v>1.0820000000000001</v>
      </c>
      <c r="H275" s="73">
        <v>1.4255910090929238E-2</v>
      </c>
      <c r="I275" s="73">
        <v>1.0962559100909293</v>
      </c>
      <c r="J275" s="73">
        <v>1.0866633398083487</v>
      </c>
      <c r="K275" s="73">
        <v>13.037000000000001</v>
      </c>
      <c r="L275" s="73">
        <v>0.17176922352628879</v>
      </c>
      <c r="M275" s="73">
        <v>13.208769223526289</v>
      </c>
      <c r="N275" s="73">
        <v>13.093188503772128</v>
      </c>
      <c r="O275" s="73">
        <v>42.771000000000001</v>
      </c>
      <c r="P275" s="73">
        <v>0.56353006515631643</v>
      </c>
      <c r="Q275" s="73">
        <v>43.334530065156315</v>
      </c>
      <c r="R275" s="73">
        <v>42.955339840058116</v>
      </c>
      <c r="S275" s="73">
        <v>6.1359999999999983</v>
      </c>
      <c r="T275" s="73">
        <v>8.0844976264271506E-2</v>
      </c>
      <c r="U275" s="73">
        <v>6.2168449762642695</v>
      </c>
      <c r="V275" s="73">
        <v>6.1624457052347736</v>
      </c>
      <c r="W275" s="73">
        <v>63.025999999999996</v>
      </c>
      <c r="X275" s="73">
        <v>0.83040017503780605</v>
      </c>
      <c r="Y275" s="73">
        <v>63.856400175037805</v>
      </c>
      <c r="Z275" s="73">
        <v>63.297637388873369</v>
      </c>
      <c r="AA275" s="57"/>
      <c r="AB275" s="73">
        <v>2.1249999999999991</v>
      </c>
      <c r="AC275" s="73">
        <v>2.799797499373809E-2</v>
      </c>
      <c r="AD275" s="73">
        <v>2.1529979749937374</v>
      </c>
      <c r="AE275" s="73">
        <v>2.1341585925071538</v>
      </c>
      <c r="AF275" s="73">
        <v>4.6979999999999995</v>
      </c>
      <c r="AG275" s="73">
        <v>6.1898581892038396E-2</v>
      </c>
      <c r="AH275" s="73">
        <v>4.7598985818920383</v>
      </c>
      <c r="AI275" s="73">
        <v>4.7182480318111111</v>
      </c>
      <c r="AJ275" s="73">
        <v>37.702999999999989</v>
      </c>
      <c r="AK275" s="73">
        <v>0.49675654173595646</v>
      </c>
      <c r="AL275" s="73">
        <v>38.199756541735944</v>
      </c>
      <c r="AM275" s="73">
        <v>37.86549713566928</v>
      </c>
      <c r="AN275" s="73">
        <v>3.1519999999999997</v>
      </c>
      <c r="AO275" s="73">
        <v>4.1529231614241172E-2</v>
      </c>
      <c r="AP275" s="73">
        <v>3.193529231614241</v>
      </c>
      <c r="AQ275" s="73">
        <v>3.1655848863917884</v>
      </c>
      <c r="AR275" s="73">
        <v>47.67799999999999</v>
      </c>
      <c r="AS275" s="73">
        <v>0.62818233023597414</v>
      </c>
      <c r="AT275" s="73">
        <v>48.306182330235963</v>
      </c>
      <c r="AU275" s="73">
        <v>47.883488646379334</v>
      </c>
    </row>
    <row r="276" spans="1:47" ht="12.95">
      <c r="A276" s="61">
        <v>45303</v>
      </c>
      <c r="B276" s="58">
        <v>9</v>
      </c>
      <c r="C276" s="58" t="s">
        <v>17</v>
      </c>
      <c r="D276" s="59">
        <v>30.708259000000002</v>
      </c>
      <c r="E276" s="57">
        <v>8.4514099999999995E-3</v>
      </c>
      <c r="F276" s="57"/>
      <c r="G276" s="73">
        <v>1.0820000000000001</v>
      </c>
      <c r="H276" s="73">
        <v>1.1700866437699849E-2</v>
      </c>
      <c r="I276" s="73">
        <v>1.0937008664376999</v>
      </c>
      <c r="J276" s="73">
        <v>1.0844575519980797</v>
      </c>
      <c r="K276" s="73">
        <v>13.384999999999998</v>
      </c>
      <c r="L276" s="73">
        <v>0.14474685514659191</v>
      </c>
      <c r="M276" s="73">
        <v>13.529746855146589</v>
      </c>
      <c r="N276" s="73">
        <v>13.415401417277534</v>
      </c>
      <c r="O276" s="73">
        <v>47.040000000000006</v>
      </c>
      <c r="P276" s="73">
        <v>0.50869570908447403</v>
      </c>
      <c r="Q276" s="73">
        <v>47.548695709084477</v>
      </c>
      <c r="R276" s="73">
        <v>47.146842186681759</v>
      </c>
      <c r="S276" s="73">
        <v>6.4059999999999988</v>
      </c>
      <c r="T276" s="73">
        <v>6.9275185212481716E-2</v>
      </c>
      <c r="U276" s="73">
        <v>6.4752751852124808</v>
      </c>
      <c r="V276" s="73">
        <v>6.4205499797594241</v>
      </c>
      <c r="W276" s="73">
        <v>67.913000000000011</v>
      </c>
      <c r="X276" s="73">
        <v>0.73441861588124757</v>
      </c>
      <c r="Y276" s="73">
        <v>68.64741861588125</v>
      </c>
      <c r="Z276" s="73">
        <v>68.067251135716802</v>
      </c>
      <c r="AA276" s="57"/>
      <c r="AB276" s="73">
        <v>2.1249999999999996</v>
      </c>
      <c r="AC276" s="73">
        <v>2.2979982606388328E-2</v>
      </c>
      <c r="AD276" s="73">
        <v>2.1479799826063877</v>
      </c>
      <c r="AE276" s="73">
        <v>2.1298265231015883</v>
      </c>
      <c r="AF276" s="73">
        <v>4.6819999999999986</v>
      </c>
      <c r="AG276" s="73">
        <v>5.0631660500287133E-2</v>
      </c>
      <c r="AH276" s="73">
        <v>4.7326316605002861</v>
      </c>
      <c r="AI276" s="73">
        <v>4.6926342499584175</v>
      </c>
      <c r="AJ276" s="73">
        <v>39.589000000000006</v>
      </c>
      <c r="AK276" s="73">
        <v>0.42811977948438018</v>
      </c>
      <c r="AL276" s="73">
        <v>40.017119779484389</v>
      </c>
      <c r="AM276" s="73">
        <v>39.678918693208857</v>
      </c>
      <c r="AN276" s="73">
        <v>3.2320000000000002</v>
      </c>
      <c r="AO276" s="73">
        <v>3.4951201780633927E-2</v>
      </c>
      <c r="AP276" s="73">
        <v>3.2669512017806341</v>
      </c>
      <c r="AQ276" s="73">
        <v>3.2393408577243932</v>
      </c>
      <c r="AR276" s="73">
        <v>49.628</v>
      </c>
      <c r="AS276" s="73">
        <v>0.53668262437168957</v>
      </c>
      <c r="AT276" s="73">
        <v>50.1646826243717</v>
      </c>
      <c r="AU276" s="73">
        <v>49.740720323993258</v>
      </c>
    </row>
    <row r="277" spans="1:47" ht="12.95">
      <c r="A277" s="61">
        <v>45303</v>
      </c>
      <c r="B277" s="58">
        <v>10</v>
      </c>
      <c r="C277" s="58" t="s">
        <v>17</v>
      </c>
      <c r="D277" s="59">
        <v>21.68505</v>
      </c>
      <c r="E277" s="57">
        <v>7.7642739999999998E-3</v>
      </c>
      <c r="F277" s="57"/>
      <c r="G277" s="73">
        <v>1.0820000000000001</v>
      </c>
      <c r="H277" s="73">
        <v>1.0478295365190772E-2</v>
      </c>
      <c r="I277" s="73">
        <v>1.0924782953651908</v>
      </c>
      <c r="J277" s="73">
        <v>1.0839959945409225</v>
      </c>
      <c r="K277" s="73">
        <v>14.091000000000003</v>
      </c>
      <c r="L277" s="73">
        <v>0.13645994453872756</v>
      </c>
      <c r="M277" s="73">
        <v>14.22745994453873</v>
      </c>
      <c r="N277" s="73">
        <v>14.116994047205306</v>
      </c>
      <c r="O277" s="73">
        <v>51.091000000000001</v>
      </c>
      <c r="P277" s="73">
        <v>0.49477503558499236</v>
      </c>
      <c r="Q277" s="73">
        <v>51.585775035584994</v>
      </c>
      <c r="R277" s="73">
        <v>51.185248943706355</v>
      </c>
      <c r="S277" s="73">
        <v>6.6379999999999963</v>
      </c>
      <c r="T277" s="73">
        <v>6.4283664172029853E-2</v>
      </c>
      <c r="U277" s="73">
        <v>6.7022836641720263</v>
      </c>
      <c r="V277" s="73">
        <v>6.6502452973776709</v>
      </c>
      <c r="W277" s="73">
        <v>72.902000000000001</v>
      </c>
      <c r="X277" s="73">
        <v>0.70599693966094046</v>
      </c>
      <c r="Y277" s="73">
        <v>73.60799693966095</v>
      </c>
      <c r="Z277" s="73">
        <v>73.036484282830244</v>
      </c>
      <c r="AA277" s="57"/>
      <c r="AB277" s="73">
        <v>2.1249999999999996</v>
      </c>
      <c r="AC277" s="73">
        <v>2.0578907256035478E-2</v>
      </c>
      <c r="AD277" s="73">
        <v>2.1455789072560352</v>
      </c>
      <c r="AE277" s="73">
        <v>2.1289200447314789</v>
      </c>
      <c r="AF277" s="73">
        <v>4.9409999999999981</v>
      </c>
      <c r="AG277" s="73">
        <v>4.7849590942151188E-2</v>
      </c>
      <c r="AH277" s="73">
        <v>4.9888495909421495</v>
      </c>
      <c r="AI277" s="73">
        <v>4.9501147957732865</v>
      </c>
      <c r="AJ277" s="73">
        <v>41.719000000000008</v>
      </c>
      <c r="AK277" s="73">
        <v>0.40401479144213853</v>
      </c>
      <c r="AL277" s="73">
        <v>42.123014791442145</v>
      </c>
      <c r="AM277" s="73">
        <v>41.795960162895334</v>
      </c>
      <c r="AN277" s="73">
        <v>3.347999999999999</v>
      </c>
      <c r="AO277" s="73">
        <v>3.2422673643862011E-2</v>
      </c>
      <c r="AP277" s="73">
        <v>3.380422673643861</v>
      </c>
      <c r="AQ277" s="73">
        <v>3.3541761457698773</v>
      </c>
      <c r="AR277" s="73">
        <v>52.133000000000003</v>
      </c>
      <c r="AS277" s="73">
        <v>0.5048659632841872</v>
      </c>
      <c r="AT277" s="73">
        <v>52.637865963284192</v>
      </c>
      <c r="AU277" s="73">
        <v>52.229171149169979</v>
      </c>
    </row>
    <row r="278" spans="1:47" ht="12.95">
      <c r="A278" s="61">
        <v>45303</v>
      </c>
      <c r="B278" s="58">
        <v>11</v>
      </c>
      <c r="C278" s="58" t="s">
        <v>17</v>
      </c>
      <c r="D278" s="59">
        <v>19.025378</v>
      </c>
      <c r="E278" s="57">
        <v>7.3304429999999999E-3</v>
      </c>
      <c r="F278" s="57"/>
      <c r="G278" s="73">
        <v>1.0820000000000001</v>
      </c>
      <c r="H278" s="73">
        <v>9.600838101106391E-3</v>
      </c>
      <c r="I278" s="73">
        <v>1.0916008381011064</v>
      </c>
      <c r="J278" s="73">
        <v>1.083598920378654</v>
      </c>
      <c r="K278" s="73">
        <v>14.133000000000001</v>
      </c>
      <c r="L278" s="73">
        <v>0.12540540192508004</v>
      </c>
      <c r="M278" s="73">
        <v>14.258405401925081</v>
      </c>
      <c r="N278" s="73">
        <v>14.153884973855378</v>
      </c>
      <c r="O278" s="73">
        <v>53.144000000000005</v>
      </c>
      <c r="P278" s="73">
        <v>0.47155909431164328</v>
      </c>
      <c r="Q278" s="73">
        <v>53.615559094311649</v>
      </c>
      <c r="R278" s="73">
        <v>53.222533294457669</v>
      </c>
      <c r="S278" s="73">
        <v>6.6069999999999984</v>
      </c>
      <c r="T278" s="73">
        <v>5.8625450401118211E-2</v>
      </c>
      <c r="U278" s="73">
        <v>6.6656254504011168</v>
      </c>
      <c r="V278" s="73">
        <v>6.6167634629776027</v>
      </c>
      <c r="W278" s="73">
        <v>74.966000000000008</v>
      </c>
      <c r="X278" s="73">
        <v>0.66519078473894788</v>
      </c>
      <c r="Y278" s="73">
        <v>75.631190784738962</v>
      </c>
      <c r="Z278" s="73">
        <v>75.076780651669296</v>
      </c>
      <c r="AA278" s="57"/>
      <c r="AB278" s="73">
        <v>2.125</v>
      </c>
      <c r="AC278" s="73">
        <v>1.8855620115389167E-2</v>
      </c>
      <c r="AD278" s="73">
        <v>2.1438556201153891</v>
      </c>
      <c r="AE278" s="73">
        <v>2.1281402086919035</v>
      </c>
      <c r="AF278" s="73">
        <v>5.044999999999999</v>
      </c>
      <c r="AG278" s="73">
        <v>4.4765460462182737E-2</v>
      </c>
      <c r="AH278" s="73">
        <v>5.089765460462182</v>
      </c>
      <c r="AI278" s="73">
        <v>5.0524552248708954</v>
      </c>
      <c r="AJ278" s="73">
        <v>42.826999999999984</v>
      </c>
      <c r="AK278" s="73">
        <v>0.38001394949730422</v>
      </c>
      <c r="AL278" s="73">
        <v>43.207013949497288</v>
      </c>
      <c r="AM278" s="73">
        <v>42.890287396540295</v>
      </c>
      <c r="AN278" s="73">
        <v>3.3239999999999994</v>
      </c>
      <c r="AO278" s="73">
        <v>2.9494626476966386E-2</v>
      </c>
      <c r="AP278" s="73">
        <v>3.3534946264769658</v>
      </c>
      <c r="AQ278" s="73">
        <v>3.3289120252667703</v>
      </c>
      <c r="AR278" s="73">
        <v>53.320999999999984</v>
      </c>
      <c r="AS278" s="73">
        <v>0.47312965655184253</v>
      </c>
      <c r="AT278" s="73">
        <v>53.794129656551824</v>
      </c>
      <c r="AU278" s="73">
        <v>53.399794855369862</v>
      </c>
    </row>
    <row r="279" spans="1:47" ht="12.95">
      <c r="A279" s="61">
        <v>45303</v>
      </c>
      <c r="B279" s="58">
        <v>12</v>
      </c>
      <c r="C279" s="58" t="s">
        <v>17</v>
      </c>
      <c r="D279" s="59">
        <v>18.425673</v>
      </c>
      <c r="E279" s="57">
        <v>6.8381609999999997E-3</v>
      </c>
      <c r="F279" s="57"/>
      <c r="G279" s="73">
        <v>1.0820000000000001</v>
      </c>
      <c r="H279" s="73">
        <v>9.0661773919487043E-3</v>
      </c>
      <c r="I279" s="73">
        <v>1.0910661773919488</v>
      </c>
      <c r="J279" s="73">
        <v>1.0836052912092882</v>
      </c>
      <c r="K279" s="73">
        <v>14.358999999999998</v>
      </c>
      <c r="L279" s="73">
        <v>0.12031538001015843</v>
      </c>
      <c r="M279" s="73">
        <v>14.479315380010156</v>
      </c>
      <c r="N279" s="73">
        <v>14.380303490271871</v>
      </c>
      <c r="O279" s="73">
        <v>54.346000000000004</v>
      </c>
      <c r="P279" s="73">
        <v>0.45537012619486528</v>
      </c>
      <c r="Q279" s="73">
        <v>54.801370126194868</v>
      </c>
      <c r="R279" s="73">
        <v>54.426629534251354</v>
      </c>
      <c r="S279" s="73">
        <v>6.6069999999999993</v>
      </c>
      <c r="T279" s="73">
        <v>5.5360659915531497E-2</v>
      </c>
      <c r="U279" s="73">
        <v>6.6623606599155307</v>
      </c>
      <c r="V279" s="73">
        <v>6.6168023650829619</v>
      </c>
      <c r="W279" s="73">
        <v>76.394000000000005</v>
      </c>
      <c r="X279" s="73">
        <v>0.6401123435125039</v>
      </c>
      <c r="Y279" s="73">
        <v>77.034112343512504</v>
      </c>
      <c r="Z279" s="73">
        <v>76.507340680815474</v>
      </c>
      <c r="AA279" s="57"/>
      <c r="AB279" s="73">
        <v>2.125</v>
      </c>
      <c r="AC279" s="73">
        <v>1.7805570201378001E-2</v>
      </c>
      <c r="AD279" s="73">
        <v>2.1428055702013782</v>
      </c>
      <c r="AE279" s="73">
        <v>2.1281527207206445</v>
      </c>
      <c r="AF279" s="73">
        <v>5.0799999999999983</v>
      </c>
      <c r="AG279" s="73">
        <v>4.2565786646117744E-2</v>
      </c>
      <c r="AH279" s="73">
        <v>5.1225657866461161</v>
      </c>
      <c r="AI279" s="73">
        <v>5.0875368570639381</v>
      </c>
      <c r="AJ279" s="73">
        <v>43.054000000000002</v>
      </c>
      <c r="AK279" s="73">
        <v>0.36075342091770746</v>
      </c>
      <c r="AL279" s="73">
        <v>43.414753420917712</v>
      </c>
      <c r="AM279" s="73">
        <v>43.117876347250174</v>
      </c>
      <c r="AN279" s="73">
        <v>3.2419999999999987</v>
      </c>
      <c r="AO279" s="73">
        <v>2.7165015808408213E-2</v>
      </c>
      <c r="AP279" s="73">
        <v>3.2691650158084067</v>
      </c>
      <c r="AQ279" s="73">
        <v>3.2468099390947414</v>
      </c>
      <c r="AR279" s="73">
        <v>53.500999999999998</v>
      </c>
      <c r="AS279" s="73">
        <v>0.44828979357361137</v>
      </c>
      <c r="AT279" s="73">
        <v>53.949289793573612</v>
      </c>
      <c r="AU279" s="73">
        <v>53.580375864129493</v>
      </c>
    </row>
    <row r="280" spans="1:47" ht="12.95">
      <c r="A280" s="61">
        <v>45303</v>
      </c>
      <c r="B280" s="58">
        <v>13</v>
      </c>
      <c r="C280" s="58" t="s">
        <v>17</v>
      </c>
      <c r="D280" s="59">
        <v>21.056372</v>
      </c>
      <c r="E280" s="57">
        <v>6.8736149999999996E-3</v>
      </c>
      <c r="F280" s="57"/>
      <c r="G280" s="73">
        <v>1.0820000000000001</v>
      </c>
      <c r="H280" s="73">
        <v>9.4304350446076709E-3</v>
      </c>
      <c r="I280" s="73">
        <v>1.0914304350446078</v>
      </c>
      <c r="J280" s="73">
        <v>1.0839283624348288</v>
      </c>
      <c r="K280" s="73">
        <v>14.855</v>
      </c>
      <c r="L280" s="73">
        <v>0.12947237762259423</v>
      </c>
      <c r="M280" s="73">
        <v>14.984472377622595</v>
      </c>
      <c r="N280" s="73">
        <v>14.881474883520683</v>
      </c>
      <c r="O280" s="73">
        <v>54.167999999999992</v>
      </c>
      <c r="P280" s="73">
        <v>0.47211442282468408</v>
      </c>
      <c r="Q280" s="73">
        <v>54.640114422824674</v>
      </c>
      <c r="R280" s="73">
        <v>54.264539312726235</v>
      </c>
      <c r="S280" s="73">
        <v>6.4959999999999987</v>
      </c>
      <c r="T280" s="73">
        <v>5.6617473243781344E-2</v>
      </c>
      <c r="U280" s="73">
        <v>6.5526174732437799</v>
      </c>
      <c r="V280" s="73">
        <v>6.5075773034904296</v>
      </c>
      <c r="W280" s="73">
        <v>76.600999999999985</v>
      </c>
      <c r="X280" s="73">
        <v>0.66763470873566721</v>
      </c>
      <c r="Y280" s="73">
        <v>77.268634708735661</v>
      </c>
      <c r="Z280" s="73">
        <v>76.737519862172178</v>
      </c>
      <c r="AA280" s="57"/>
      <c r="AB280" s="73">
        <v>2.1249999999999996</v>
      </c>
      <c r="AC280" s="73">
        <v>1.8520956071895838E-2</v>
      </c>
      <c r="AD280" s="73">
        <v>2.1435209560718955</v>
      </c>
      <c r="AE280" s="73">
        <v>2.1287872182754257</v>
      </c>
      <c r="AF280" s="73">
        <v>5.0379999999999985</v>
      </c>
      <c r="AG280" s="73">
        <v>4.3909918442452338E-2</v>
      </c>
      <c r="AH280" s="73">
        <v>5.0819099184424505</v>
      </c>
      <c r="AI280" s="73">
        <v>5.0469788261983961</v>
      </c>
      <c r="AJ280" s="73">
        <v>42.818999999999974</v>
      </c>
      <c r="AK280" s="73">
        <v>0.37319944378470943</v>
      </c>
      <c r="AL280" s="73">
        <v>43.192199443784681</v>
      </c>
      <c r="AM280" s="73">
        <v>42.895312893804892</v>
      </c>
      <c r="AN280" s="73">
        <v>3.2189999999999985</v>
      </c>
      <c r="AO280" s="73">
        <v>2.8055980044909497E-2</v>
      </c>
      <c r="AP280" s="73">
        <v>3.2470559800449079</v>
      </c>
      <c r="AQ280" s="73">
        <v>3.2247369673546316</v>
      </c>
      <c r="AR280" s="73">
        <v>53.200999999999972</v>
      </c>
      <c r="AS280" s="73">
        <v>0.46368629834396713</v>
      </c>
      <c r="AT280" s="73">
        <v>53.664686298343931</v>
      </c>
      <c r="AU280" s="73">
        <v>53.295815905633347</v>
      </c>
    </row>
    <row r="281" spans="1:47" ht="12.95">
      <c r="A281" s="61">
        <v>45303</v>
      </c>
      <c r="B281" s="58">
        <v>14</v>
      </c>
      <c r="C281" s="58" t="s">
        <v>17</v>
      </c>
      <c r="D281" s="59">
        <v>23.977609000000001</v>
      </c>
      <c r="E281" s="57">
        <v>6.7104560000000001E-3</v>
      </c>
      <c r="F281" s="57"/>
      <c r="G281" s="73">
        <v>1.0820000000000001</v>
      </c>
      <c r="H281" s="73">
        <v>8.2976853902305119E-3</v>
      </c>
      <c r="I281" s="73">
        <v>1.0902976853902306</v>
      </c>
      <c r="J281" s="73">
        <v>1.0829812907455176</v>
      </c>
      <c r="K281" s="73">
        <v>14.826000000000001</v>
      </c>
      <c r="L281" s="73">
        <v>0.11369822883138406</v>
      </c>
      <c r="M281" s="73">
        <v>14.939698228831384</v>
      </c>
      <c r="N281" s="73">
        <v>14.839446041213533</v>
      </c>
      <c r="O281" s="73">
        <v>53.836000000000006</v>
      </c>
      <c r="P281" s="73">
        <v>0.41285969562703317</v>
      </c>
      <c r="Q281" s="73">
        <v>54.24885969562704</v>
      </c>
      <c r="R281" s="73">
        <v>53.884825109589364</v>
      </c>
      <c r="S281" s="73">
        <v>6.4059999999999997</v>
      </c>
      <c r="T281" s="73">
        <v>4.91265920608287E-2</v>
      </c>
      <c r="U281" s="73">
        <v>6.4551265920608287</v>
      </c>
      <c r="V281" s="73">
        <v>6.4118097490903745</v>
      </c>
      <c r="W281" s="73">
        <v>76.150000000000006</v>
      </c>
      <c r="X281" s="73">
        <v>0.58398220190947647</v>
      </c>
      <c r="Y281" s="73">
        <v>76.73398220190947</v>
      </c>
      <c r="Z281" s="73">
        <v>76.219062190638795</v>
      </c>
      <c r="AA281" s="57"/>
      <c r="AB281" s="73">
        <v>2.1249999999999991</v>
      </c>
      <c r="AC281" s="73">
        <v>1.6296286002070084E-2</v>
      </c>
      <c r="AD281" s="73">
        <v>2.1412962860020692</v>
      </c>
      <c r="AE281" s="73">
        <v>2.1269272114918891</v>
      </c>
      <c r="AF281" s="73">
        <v>4.9509999999999978</v>
      </c>
      <c r="AG281" s="73">
        <v>3.7968429174705394E-2</v>
      </c>
      <c r="AH281" s="73">
        <v>4.9889684291747036</v>
      </c>
      <c r="AI281" s="73">
        <v>4.9554901760453376</v>
      </c>
      <c r="AJ281" s="73">
        <v>42.427999999999997</v>
      </c>
      <c r="AK281" s="73">
        <v>0.32537356352744928</v>
      </c>
      <c r="AL281" s="73">
        <v>42.753373563527447</v>
      </c>
      <c r="AM281" s="73">
        <v>42.466478931377836</v>
      </c>
      <c r="AN281" s="73">
        <v>3.2329999999999983</v>
      </c>
      <c r="AO281" s="73">
        <v>2.4793361244561208E-2</v>
      </c>
      <c r="AP281" s="73">
        <v>3.2577933612445595</v>
      </c>
      <c r="AQ281" s="73">
        <v>3.235932082236836</v>
      </c>
      <c r="AR281" s="73">
        <v>52.736999999999988</v>
      </c>
      <c r="AS281" s="73">
        <v>0.40443163994878595</v>
      </c>
      <c r="AT281" s="73">
        <v>53.141431639948777</v>
      </c>
      <c r="AU281" s="73">
        <v>52.784828401151898</v>
      </c>
    </row>
    <row r="282" spans="1:47" ht="12.95">
      <c r="A282" s="61">
        <v>45303</v>
      </c>
      <c r="B282" s="58">
        <v>15</v>
      </c>
      <c r="C282" s="58" t="s">
        <v>17</v>
      </c>
      <c r="D282" s="59">
        <v>23.401233999999999</v>
      </c>
      <c r="E282" s="57">
        <v>6.7244929999999998E-3</v>
      </c>
      <c r="F282" s="57"/>
      <c r="G282" s="73">
        <v>1.0820000000000001</v>
      </c>
      <c r="H282" s="73">
        <v>7.6895211984847264E-3</v>
      </c>
      <c r="I282" s="73">
        <v>1.0896895211984847</v>
      </c>
      <c r="J282" s="73">
        <v>1.0823619116410121</v>
      </c>
      <c r="K282" s="73">
        <v>14.683999999999999</v>
      </c>
      <c r="L282" s="73">
        <v>0.10435575718904778</v>
      </c>
      <c r="M282" s="73">
        <v>14.788355757189047</v>
      </c>
      <c r="N282" s="73">
        <v>14.688911562418319</v>
      </c>
      <c r="O282" s="73">
        <v>53.063000000000009</v>
      </c>
      <c r="P282" s="73">
        <v>0.3771063432118254</v>
      </c>
      <c r="Q282" s="73">
        <v>53.440106343211838</v>
      </c>
      <c r="R282" s="73">
        <v>53.080748722187657</v>
      </c>
      <c r="S282" s="73">
        <v>6.1879999999999979</v>
      </c>
      <c r="T282" s="73">
        <v>4.3976670218321134E-2</v>
      </c>
      <c r="U282" s="73">
        <v>6.2319766702183195</v>
      </c>
      <c r="V282" s="73">
        <v>6.1900697867232735</v>
      </c>
      <c r="W282" s="73">
        <v>75.01700000000001</v>
      </c>
      <c r="X282" s="73">
        <v>0.53312829181767896</v>
      </c>
      <c r="Y282" s="73">
        <v>75.550128291817686</v>
      </c>
      <c r="Z282" s="73">
        <v>75.042091982970263</v>
      </c>
      <c r="AA282" s="57"/>
      <c r="AB282" s="73">
        <v>2.1249999999999996</v>
      </c>
      <c r="AC282" s="73">
        <v>1.5101878509038854E-2</v>
      </c>
      <c r="AD282" s="73">
        <v>2.1401018785090384</v>
      </c>
      <c r="AE282" s="73">
        <v>2.1257107784077176</v>
      </c>
      <c r="AF282" s="73">
        <v>4.8939999999999975</v>
      </c>
      <c r="AG282" s="73">
        <v>3.4780514552111119E-2</v>
      </c>
      <c r="AH282" s="73">
        <v>4.9287805145521082</v>
      </c>
      <c r="AI282" s="73">
        <v>4.8956369644834661</v>
      </c>
      <c r="AJ282" s="73">
        <v>42.049000000000021</v>
      </c>
      <c r="AK282" s="73">
        <v>0.29883241855368242</v>
      </c>
      <c r="AL282" s="73">
        <v>42.347832418553701</v>
      </c>
      <c r="AM282" s="73">
        <v>42.063064715889965</v>
      </c>
      <c r="AN282" s="73">
        <v>3.1599999999999984</v>
      </c>
      <c r="AO282" s="73">
        <v>2.2457381688735418E-2</v>
      </c>
      <c r="AP282" s="73">
        <v>3.1824573816887338</v>
      </c>
      <c r="AQ282" s="73">
        <v>3.1610569693027695</v>
      </c>
      <c r="AR282" s="73">
        <v>52.228000000000016</v>
      </c>
      <c r="AS282" s="73">
        <v>0.37117219330356782</v>
      </c>
      <c r="AT282" s="73">
        <v>52.599172193303581</v>
      </c>
      <c r="AU282" s="73">
        <v>52.245469428083915</v>
      </c>
    </row>
    <row r="283" spans="1:47" ht="12.95">
      <c r="A283" s="61">
        <v>45303</v>
      </c>
      <c r="B283" s="58">
        <v>16</v>
      </c>
      <c r="C283" s="58" t="s">
        <v>17</v>
      </c>
      <c r="D283" s="59">
        <v>23.158567000000001</v>
      </c>
      <c r="E283" s="57">
        <v>6.7440989999999999E-3</v>
      </c>
      <c r="F283" s="57"/>
      <c r="G283" s="73">
        <v>1.0820000000000001</v>
      </c>
      <c r="H283" s="73">
        <v>8.9234090541759816E-3</v>
      </c>
      <c r="I283" s="73">
        <v>1.090923409054176</v>
      </c>
      <c r="J283" s="73">
        <v>1.0835661135820971</v>
      </c>
      <c r="K283" s="73">
        <v>14.913</v>
      </c>
      <c r="L283" s="73">
        <v>0.12298964808218707</v>
      </c>
      <c r="M283" s="73">
        <v>15.035989648082188</v>
      </c>
      <c r="N283" s="73">
        <v>14.934585445332548</v>
      </c>
      <c r="O283" s="73">
        <v>52.166000000000004</v>
      </c>
      <c r="P283" s="73">
        <v>0.4302204775602072</v>
      </c>
      <c r="Q283" s="73">
        <v>52.596220477560209</v>
      </c>
      <c r="R283" s="73">
        <v>52.241506359633718</v>
      </c>
      <c r="S283" s="73">
        <v>6.0699999999999985</v>
      </c>
      <c r="T283" s="73">
        <v>5.0060159851061173E-2</v>
      </c>
      <c r="U283" s="73">
        <v>6.12006015985106</v>
      </c>
      <c r="V283" s="73">
        <v>6.0787858682470688</v>
      </c>
      <c r="W283" s="73">
        <v>74.230999999999995</v>
      </c>
      <c r="X283" s="73">
        <v>0.6121936945476314</v>
      </c>
      <c r="Y283" s="73">
        <v>74.843193694547637</v>
      </c>
      <c r="Z283" s="73">
        <v>74.338443786795423</v>
      </c>
      <c r="AA283" s="57"/>
      <c r="AB283" s="73">
        <v>2.1249999999999996</v>
      </c>
      <c r="AC283" s="73">
        <v>1.7525179519523062E-2</v>
      </c>
      <c r="AD283" s="73">
        <v>2.1425251795195228</v>
      </c>
      <c r="AE283" s="73">
        <v>2.1280757775988506</v>
      </c>
      <c r="AF283" s="73">
        <v>4.926999999999996</v>
      </c>
      <c r="AG283" s="73">
        <v>4.0633675055383567E-2</v>
      </c>
      <c r="AH283" s="73">
        <v>4.9676336750553798</v>
      </c>
      <c r="AI283" s="73">
        <v>4.9341314617550731</v>
      </c>
      <c r="AJ283" s="73">
        <v>41.407000000000011</v>
      </c>
      <c r="AK283" s="73">
        <v>0.34148946275994907</v>
      </c>
      <c r="AL283" s="73">
        <v>41.748489462759963</v>
      </c>
      <c r="AM283" s="73">
        <v>41.466933516722655</v>
      </c>
      <c r="AN283" s="73">
        <v>3.1479999999999992</v>
      </c>
      <c r="AO283" s="73">
        <v>2.5962007118804049E-2</v>
      </c>
      <c r="AP283" s="73">
        <v>3.1739620071188033</v>
      </c>
      <c r="AQ283" s="73">
        <v>3.1525564931205556</v>
      </c>
      <c r="AR283" s="73">
        <v>51.606999999999999</v>
      </c>
      <c r="AS283" s="73">
        <v>0.42561032445365976</v>
      </c>
      <c r="AT283" s="73">
        <v>52.032610324453671</v>
      </c>
      <c r="AU283" s="73">
        <v>51.681697249197136</v>
      </c>
    </row>
    <row r="284" spans="1:47" ht="12.95">
      <c r="A284" s="61">
        <v>45303</v>
      </c>
      <c r="B284" s="58">
        <v>17</v>
      </c>
      <c r="C284" s="58" t="s">
        <v>17</v>
      </c>
      <c r="D284" s="59">
        <v>25.666388999999999</v>
      </c>
      <c r="E284" s="57">
        <v>6.912896E-3</v>
      </c>
      <c r="F284" s="57"/>
      <c r="G284" s="73">
        <v>1.0820000000000001</v>
      </c>
      <c r="H284" s="73">
        <v>1.2508461010679241E-2</v>
      </c>
      <c r="I284" s="73">
        <v>1.0945084610106792</v>
      </c>
      <c r="J284" s="73">
        <v>1.0869422378485925</v>
      </c>
      <c r="K284" s="73">
        <v>14.618</v>
      </c>
      <c r="L284" s="73">
        <v>0.1689913891442783</v>
      </c>
      <c r="M284" s="73">
        <v>14.786991389144278</v>
      </c>
      <c r="N284" s="73">
        <v>14.684770455518228</v>
      </c>
      <c r="O284" s="73">
        <v>50.156999999999996</v>
      </c>
      <c r="P284" s="73">
        <v>0.5798399989950449</v>
      </c>
      <c r="Q284" s="73">
        <v>50.736839998995045</v>
      </c>
      <c r="R284" s="73">
        <v>50.386101500713352</v>
      </c>
      <c r="S284" s="73">
        <v>5.9869999999999983</v>
      </c>
      <c r="T284" s="73">
        <v>6.9212713559091116E-2</v>
      </c>
      <c r="U284" s="73">
        <v>6.0562127135590895</v>
      </c>
      <c r="V284" s="73">
        <v>6.0143467449163781</v>
      </c>
      <c r="W284" s="73">
        <v>71.843999999999994</v>
      </c>
      <c r="X284" s="73">
        <v>0.8305525627090935</v>
      </c>
      <c r="Y284" s="73">
        <v>72.674552562709096</v>
      </c>
      <c r="Z284" s="73">
        <v>72.172160938996555</v>
      </c>
      <c r="AA284" s="57"/>
      <c r="AB284" s="73">
        <v>2.1249999999999996</v>
      </c>
      <c r="AC284" s="73">
        <v>2.4566062520973549E-2</v>
      </c>
      <c r="AD284" s="73">
        <v>2.1495660625209729</v>
      </c>
      <c r="AE284" s="73">
        <v>2.1347063358856357</v>
      </c>
      <c r="AF284" s="73">
        <v>5.1119999999999983</v>
      </c>
      <c r="AG284" s="73">
        <v>5.909727605045495E-2</v>
      </c>
      <c r="AH284" s="73">
        <v>5.1710972760504532</v>
      </c>
      <c r="AI284" s="73">
        <v>5.1353500183752328</v>
      </c>
      <c r="AJ284" s="73">
        <v>40.903000000000006</v>
      </c>
      <c r="AK284" s="73">
        <v>0.47285913190370887</v>
      </c>
      <c r="AL284" s="73">
        <v>41.375859131903717</v>
      </c>
      <c r="AM284" s="73">
        <v>41.089832120814215</v>
      </c>
      <c r="AN284" s="73">
        <v>3.0759999999999987</v>
      </c>
      <c r="AO284" s="73">
        <v>3.5560098030359824E-2</v>
      </c>
      <c r="AP284" s="73">
        <v>3.1115600980303584</v>
      </c>
      <c r="AQ284" s="73">
        <v>3.0900502066749249</v>
      </c>
      <c r="AR284" s="73">
        <v>51.216000000000001</v>
      </c>
      <c r="AS284" s="73">
        <v>0.59208256850549723</v>
      </c>
      <c r="AT284" s="73">
        <v>51.808082568505505</v>
      </c>
      <c r="AU284" s="73">
        <v>51.449938681750005</v>
      </c>
    </row>
    <row r="285" spans="1:47" ht="12.95">
      <c r="A285" s="61">
        <v>45303</v>
      </c>
      <c r="B285" s="58">
        <v>18</v>
      </c>
      <c r="C285" s="58" t="s">
        <v>17</v>
      </c>
      <c r="D285" s="59">
        <v>25.997508</v>
      </c>
      <c r="E285" s="57">
        <v>7.1044790000000003E-3</v>
      </c>
      <c r="F285" s="57"/>
      <c r="G285" s="73">
        <v>1.0820000000000001</v>
      </c>
      <c r="H285" s="73">
        <v>1.1871637586197317E-2</v>
      </c>
      <c r="I285" s="73">
        <v>1.0938716375861974</v>
      </c>
      <c r="J285" s="73">
        <v>1.0861002495082708</v>
      </c>
      <c r="K285" s="73">
        <v>14.229000000000001</v>
      </c>
      <c r="L285" s="73">
        <v>0.15611971461552832</v>
      </c>
      <c r="M285" s="73">
        <v>14.385119714615529</v>
      </c>
      <c r="N285" s="73">
        <v>14.282920933690557</v>
      </c>
      <c r="O285" s="73">
        <v>47.266000000000005</v>
      </c>
      <c r="P285" s="73">
        <v>0.51859965078484516</v>
      </c>
      <c r="Q285" s="73">
        <v>47.784599650784848</v>
      </c>
      <c r="R285" s="73">
        <v>47.445114966042439</v>
      </c>
      <c r="S285" s="73">
        <v>5.8759999999999994</v>
      </c>
      <c r="T285" s="73">
        <v>6.4471111327629782E-2</v>
      </c>
      <c r="U285" s="73">
        <v>5.9404711113276294</v>
      </c>
      <c r="V285" s="73">
        <v>5.8982671590670952</v>
      </c>
      <c r="W285" s="73">
        <v>68.453000000000003</v>
      </c>
      <c r="X285" s="73">
        <v>0.75106211431420045</v>
      </c>
      <c r="Y285" s="73">
        <v>69.204062114314198</v>
      </c>
      <c r="Z285" s="73">
        <v>68.712403308308353</v>
      </c>
      <c r="AA285" s="57"/>
      <c r="AB285" s="73">
        <v>2.125</v>
      </c>
      <c r="AC285" s="73">
        <v>2.3315369566237795E-2</v>
      </c>
      <c r="AD285" s="73">
        <v>2.1483153695662378</v>
      </c>
      <c r="AE285" s="73">
        <v>2.133052708137777</v>
      </c>
      <c r="AF285" s="73">
        <v>5.1569999999999983</v>
      </c>
      <c r="AG285" s="73">
        <v>5.6582287460276832E-2</v>
      </c>
      <c r="AH285" s="73">
        <v>5.2135822874602749</v>
      </c>
      <c r="AI285" s="73">
        <v>5.1765425015842412</v>
      </c>
      <c r="AJ285" s="73">
        <v>39.99</v>
      </c>
      <c r="AK285" s="73">
        <v>0.43876782539004688</v>
      </c>
      <c r="AL285" s="73">
        <v>40.428767825390047</v>
      </c>
      <c r="AM285" s="73">
        <v>40.141542493378687</v>
      </c>
      <c r="AN285" s="73">
        <v>3.0589999999999984</v>
      </c>
      <c r="AO285" s="73">
        <v>3.3563160236763007E-2</v>
      </c>
      <c r="AP285" s="73">
        <v>3.0925631602367614</v>
      </c>
      <c r="AQ285" s="73">
        <v>3.0705921102086857</v>
      </c>
      <c r="AR285" s="73">
        <v>50.330999999999996</v>
      </c>
      <c r="AS285" s="73">
        <v>0.5522286426533245</v>
      </c>
      <c r="AT285" s="73">
        <v>50.883228642653322</v>
      </c>
      <c r="AU285" s="73">
        <v>50.521729813309392</v>
      </c>
    </row>
    <row r="286" spans="1:47" ht="12.95">
      <c r="A286" s="61">
        <v>45303</v>
      </c>
      <c r="B286" s="58">
        <v>19</v>
      </c>
      <c r="C286" s="58" t="s">
        <v>17</v>
      </c>
      <c r="D286" s="59">
        <v>20.816434999999998</v>
      </c>
      <c r="E286" s="57">
        <v>7.1930759999999996E-3</v>
      </c>
      <c r="F286" s="57"/>
      <c r="G286" s="73">
        <v>1.0820000000000001</v>
      </c>
      <c r="H286" s="73">
        <v>1.0441966976380323E-2</v>
      </c>
      <c r="I286" s="73">
        <v>1.0924419669763803</v>
      </c>
      <c r="J286" s="73">
        <v>1.0845839488823297</v>
      </c>
      <c r="K286" s="73">
        <v>13.718</v>
      </c>
      <c r="L286" s="73">
        <v>0.13238715617558711</v>
      </c>
      <c r="M286" s="73">
        <v>13.850387156175588</v>
      </c>
      <c r="N286" s="73">
        <v>13.750760268731794</v>
      </c>
      <c r="O286" s="73">
        <v>44.589000000000006</v>
      </c>
      <c r="P286" s="73">
        <v>0.43031133596101873</v>
      </c>
      <c r="Q286" s="73">
        <v>45.019311335961028</v>
      </c>
      <c r="R286" s="73">
        <v>44.695484008053803</v>
      </c>
      <c r="S286" s="73">
        <v>5.6109999999999998</v>
      </c>
      <c r="T286" s="73">
        <v>5.4149608784168198E-2</v>
      </c>
      <c r="U286" s="73">
        <v>5.6651496087841684</v>
      </c>
      <c r="V286" s="73">
        <v>5.6243997570968141</v>
      </c>
      <c r="W286" s="73">
        <v>65.000000000000014</v>
      </c>
      <c r="X286" s="73">
        <v>0.62729006789715436</v>
      </c>
      <c r="Y286" s="73">
        <v>65.627290067897164</v>
      </c>
      <c r="Z286" s="73">
        <v>65.155227982764742</v>
      </c>
      <c r="AA286" s="57"/>
      <c r="AB286" s="73">
        <v>2.125</v>
      </c>
      <c r="AC286" s="73">
        <v>2.0507559912022352E-2</v>
      </c>
      <c r="AD286" s="73">
        <v>2.1455075599120224</v>
      </c>
      <c r="AE286" s="73">
        <v>2.1300747609750008</v>
      </c>
      <c r="AF286" s="73">
        <v>5.0009999999999986</v>
      </c>
      <c r="AG286" s="73">
        <v>4.8262732762364119E-2</v>
      </c>
      <c r="AH286" s="73">
        <v>5.0492627327623625</v>
      </c>
      <c r="AI286" s="73">
        <v>5.0129430021816352</v>
      </c>
      <c r="AJ286" s="73">
        <v>38.483000000000011</v>
      </c>
      <c r="AK286" s="73">
        <v>0.37138467204440301</v>
      </c>
      <c r="AL286" s="73">
        <v>38.854384672044411</v>
      </c>
      <c r="AM286" s="73">
        <v>38.574902130165164</v>
      </c>
      <c r="AN286" s="73">
        <v>3.0109999999999992</v>
      </c>
      <c r="AO286" s="73">
        <v>2.9058006068282016E-2</v>
      </c>
      <c r="AP286" s="73">
        <v>3.0400580060682811</v>
      </c>
      <c r="AQ286" s="73">
        <v>3.0181906377862235</v>
      </c>
      <c r="AR286" s="73">
        <v>48.620000000000005</v>
      </c>
      <c r="AS286" s="73">
        <v>0.46921297078707147</v>
      </c>
      <c r="AT286" s="73">
        <v>49.089212970787074</v>
      </c>
      <c r="AU286" s="73">
        <v>48.736110531108025</v>
      </c>
    </row>
    <row r="287" spans="1:47" ht="12.95">
      <c r="A287" s="61">
        <v>45303</v>
      </c>
      <c r="B287" s="58">
        <v>20</v>
      </c>
      <c r="C287" s="58" t="s">
        <v>17</v>
      </c>
      <c r="D287" s="59">
        <v>18.751885999999999</v>
      </c>
      <c r="E287" s="57">
        <v>7.3913260000000001E-3</v>
      </c>
      <c r="F287" s="57"/>
      <c r="G287" s="73">
        <v>1.0820000000000001</v>
      </c>
      <c r="H287" s="73">
        <v>6.9353639634331544E-3</v>
      </c>
      <c r="I287" s="73">
        <v>1.0889353639634332</v>
      </c>
      <c r="J287" s="73">
        <v>1.0808866876954508</v>
      </c>
      <c r="K287" s="73">
        <v>13.240000000000002</v>
      </c>
      <c r="L287" s="73">
        <v>8.4865266983230117E-2</v>
      </c>
      <c r="M287" s="73">
        <v>13.324865266983233</v>
      </c>
      <c r="N287" s="73">
        <v>13.226376843888882</v>
      </c>
      <c r="O287" s="73">
        <v>42.833000000000006</v>
      </c>
      <c r="P287" s="73">
        <v>0.2745493943121371</v>
      </c>
      <c r="Q287" s="73">
        <v>43.107549394312144</v>
      </c>
      <c r="R287" s="73">
        <v>42.788927443677679</v>
      </c>
      <c r="S287" s="73">
        <v>5.5140000000000002</v>
      </c>
      <c r="T287" s="73">
        <v>3.5343435207366374E-2</v>
      </c>
      <c r="U287" s="73">
        <v>5.5493434352073665</v>
      </c>
      <c r="V287" s="73">
        <v>5.508326428791789</v>
      </c>
      <c r="W287" s="73">
        <v>62.669000000000011</v>
      </c>
      <c r="X287" s="73">
        <v>0.40169346046616672</v>
      </c>
      <c r="Y287" s="73">
        <v>63.070693460466181</v>
      </c>
      <c r="Z287" s="73">
        <v>62.604517404053801</v>
      </c>
      <c r="AA287" s="57"/>
      <c r="AB287" s="73">
        <v>2.125</v>
      </c>
      <c r="AC287" s="73">
        <v>1.3620747155541086E-2</v>
      </c>
      <c r="AD287" s="73">
        <v>2.138620747155541</v>
      </c>
      <c r="AE287" s="73">
        <v>2.1228135040229508</v>
      </c>
      <c r="AF287" s="73">
        <v>4.8179999999999987</v>
      </c>
      <c r="AG287" s="73">
        <v>3.0882239903716198E-2</v>
      </c>
      <c r="AH287" s="73">
        <v>4.8488822399037153</v>
      </c>
      <c r="AI287" s="73">
        <v>4.8130425705329767</v>
      </c>
      <c r="AJ287" s="73">
        <v>37.383999999999993</v>
      </c>
      <c r="AK287" s="73">
        <v>0.23962259372364603</v>
      </c>
      <c r="AL287" s="73">
        <v>37.623622593723638</v>
      </c>
      <c r="AM287" s="73">
        <v>37.345534133832459</v>
      </c>
      <c r="AN287" s="73">
        <v>2.9279999999999986</v>
      </c>
      <c r="AO287" s="73">
        <v>1.8767787139493779E-2</v>
      </c>
      <c r="AP287" s="73">
        <v>2.9467677871394922</v>
      </c>
      <c r="AQ287" s="73">
        <v>2.9249872657784457</v>
      </c>
      <c r="AR287" s="73">
        <v>47.254999999999988</v>
      </c>
      <c r="AS287" s="73">
        <v>0.30289336792239707</v>
      </c>
      <c r="AT287" s="73">
        <v>47.557893367922389</v>
      </c>
      <c r="AU287" s="73">
        <v>47.206377474166835</v>
      </c>
    </row>
    <row r="288" spans="1:47" ht="12.95">
      <c r="A288" s="61">
        <v>45303</v>
      </c>
      <c r="B288" s="58">
        <v>21</v>
      </c>
      <c r="C288" s="58" t="s">
        <v>17</v>
      </c>
      <c r="D288" s="59">
        <v>18.823164999999999</v>
      </c>
      <c r="E288" s="57">
        <v>7.2774049999999998E-3</v>
      </c>
      <c r="F288" s="57"/>
      <c r="G288" s="73">
        <v>1.0820000000000001</v>
      </c>
      <c r="H288" s="73">
        <v>6.6331350510073538E-3</v>
      </c>
      <c r="I288" s="73">
        <v>1.0886331350510075</v>
      </c>
      <c r="J288" s="73">
        <v>1.0807107108308216</v>
      </c>
      <c r="K288" s="73">
        <v>12.798000000000002</v>
      </c>
      <c r="L288" s="73">
        <v>7.8457358948976083E-2</v>
      </c>
      <c r="M288" s="73">
        <v>12.876457358948977</v>
      </c>
      <c r="N288" s="73">
        <v>12.782750163782676</v>
      </c>
      <c r="O288" s="73">
        <v>41.094000000000001</v>
      </c>
      <c r="P288" s="73">
        <v>0.25192426227920167</v>
      </c>
      <c r="Q288" s="73">
        <v>41.345924262279205</v>
      </c>
      <c r="R288" s="73">
        <v>41.045033226323277</v>
      </c>
      <c r="S288" s="73">
        <v>5.3660000000000005</v>
      </c>
      <c r="T288" s="73">
        <v>3.2895935936881206E-2</v>
      </c>
      <c r="U288" s="73">
        <v>5.3988959359368813</v>
      </c>
      <c r="V288" s="73">
        <v>5.3596059836582146</v>
      </c>
      <c r="W288" s="73">
        <v>60.34</v>
      </c>
      <c r="X288" s="73">
        <v>0.36991069221606632</v>
      </c>
      <c r="Y288" s="73">
        <v>60.70991069221607</v>
      </c>
      <c r="Z288" s="73">
        <v>60.268100084594991</v>
      </c>
      <c r="AA288" s="57"/>
      <c r="AB288" s="73">
        <v>2.1249999999999996</v>
      </c>
      <c r="AC288" s="73">
        <v>1.3027182979104088E-2</v>
      </c>
      <c r="AD288" s="73">
        <v>2.1380271829791035</v>
      </c>
      <c r="AE288" s="73">
        <v>2.1224678932675558</v>
      </c>
      <c r="AF288" s="73">
        <v>4.6829999999999998</v>
      </c>
      <c r="AG288" s="73">
        <v>2.8708846066420917E-2</v>
      </c>
      <c r="AH288" s="73">
        <v>4.7117088460664212</v>
      </c>
      <c r="AI288" s="73">
        <v>4.6774198325515135</v>
      </c>
      <c r="AJ288" s="73">
        <v>36.319000000000003</v>
      </c>
      <c r="AK288" s="73">
        <v>0.22265141582027365</v>
      </c>
      <c r="AL288" s="73">
        <v>36.541651415820276</v>
      </c>
      <c r="AM288" s="73">
        <v>36.275723019098528</v>
      </c>
      <c r="AN288" s="73">
        <v>2.8509999999999995</v>
      </c>
      <c r="AO288" s="73">
        <v>1.7477881728670944E-2</v>
      </c>
      <c r="AP288" s="73">
        <v>2.8684778817286705</v>
      </c>
      <c r="AQ288" s="73">
        <v>2.8476028064497889</v>
      </c>
      <c r="AR288" s="73">
        <v>45.978000000000002</v>
      </c>
      <c r="AS288" s="73">
        <v>0.28186532659446961</v>
      </c>
      <c r="AT288" s="73">
        <v>46.259865326594472</v>
      </c>
      <c r="AU288" s="73">
        <v>45.923213551367382</v>
      </c>
    </row>
    <row r="289" spans="1:47" ht="12.95">
      <c r="A289" s="61">
        <v>45303</v>
      </c>
      <c r="B289" s="58">
        <v>22</v>
      </c>
      <c r="C289" s="58" t="s">
        <v>17</v>
      </c>
      <c r="D289" s="59">
        <v>18.477408</v>
      </c>
      <c r="E289" s="57">
        <v>7.5596580000000003E-3</v>
      </c>
      <c r="F289" s="57"/>
      <c r="G289" s="73">
        <v>1.0820000000000001</v>
      </c>
      <c r="H289" s="73">
        <v>5.4242362261094417E-3</v>
      </c>
      <c r="I289" s="73">
        <v>1.0874242362261095</v>
      </c>
      <c r="J289" s="73">
        <v>1.0792036808993288</v>
      </c>
      <c r="K289" s="73">
        <v>12.300999999999998</v>
      </c>
      <c r="L289" s="73">
        <v>6.1666848260048271E-2</v>
      </c>
      <c r="M289" s="73">
        <v>12.362666848260046</v>
      </c>
      <c r="N289" s="73">
        <v>12.269209314919262</v>
      </c>
      <c r="O289" s="73">
        <v>38.851999999999997</v>
      </c>
      <c r="P289" s="73">
        <v>0.19477118840739741</v>
      </c>
      <c r="Q289" s="73">
        <v>39.046771188407391</v>
      </c>
      <c r="R289" s="73">
        <v>38.751590952218777</v>
      </c>
      <c r="S289" s="73">
        <v>5.1189999999999998</v>
      </c>
      <c r="T289" s="73">
        <v>2.5662352348848644E-2</v>
      </c>
      <c r="U289" s="73">
        <v>5.1446623523488482</v>
      </c>
      <c r="V289" s="73">
        <v>5.1057704644396154</v>
      </c>
      <c r="W289" s="73">
        <v>57.353999999999999</v>
      </c>
      <c r="X289" s="73">
        <v>0.28752462524240374</v>
      </c>
      <c r="Y289" s="73">
        <v>57.64152462524239</v>
      </c>
      <c r="Z289" s="73">
        <v>57.205774412476984</v>
      </c>
      <c r="AA289" s="57"/>
      <c r="AB289" s="73">
        <v>2.1249999999999996</v>
      </c>
      <c r="AC289" s="73">
        <v>1.065295931652732E-2</v>
      </c>
      <c r="AD289" s="73">
        <v>2.135652959316527</v>
      </c>
      <c r="AE289" s="73">
        <v>2.1195081533374061</v>
      </c>
      <c r="AF289" s="73">
        <v>4.5359999999999978</v>
      </c>
      <c r="AG289" s="73">
        <v>2.2739681628126077E-2</v>
      </c>
      <c r="AH289" s="73">
        <v>4.5587396816281238</v>
      </c>
      <c r="AI289" s="73">
        <v>4.5242771687239864</v>
      </c>
      <c r="AJ289" s="73">
        <v>34.625000000000028</v>
      </c>
      <c r="AK289" s="73">
        <v>0.1735805723928277</v>
      </c>
      <c r="AL289" s="73">
        <v>34.798580572392858</v>
      </c>
      <c r="AM289" s="73">
        <v>34.535515204380125</v>
      </c>
      <c r="AN289" s="73">
        <v>2.7689999999999984</v>
      </c>
      <c r="AO289" s="73">
        <v>1.3881432634100771E-2</v>
      </c>
      <c r="AP289" s="73">
        <v>2.7828814326340989</v>
      </c>
      <c r="AQ289" s="73">
        <v>2.7618438007488351</v>
      </c>
      <c r="AR289" s="73">
        <v>44.055000000000028</v>
      </c>
      <c r="AS289" s="73">
        <v>0.22085464597158186</v>
      </c>
      <c r="AT289" s="73">
        <v>44.275854645971606</v>
      </c>
      <c r="AU289" s="73">
        <v>43.941144327190351</v>
      </c>
    </row>
    <row r="290" spans="1:47" ht="12.95">
      <c r="A290" s="61">
        <v>45303</v>
      </c>
      <c r="B290" s="58">
        <v>23</v>
      </c>
      <c r="C290" s="58" t="s">
        <v>17</v>
      </c>
      <c r="D290" s="59">
        <v>18.195491000000001</v>
      </c>
      <c r="E290" s="57">
        <v>7.9863279999999991E-3</v>
      </c>
      <c r="F290" s="57"/>
      <c r="G290" s="73">
        <v>1.0820000000000001</v>
      </c>
      <c r="H290" s="73">
        <v>8.0283091042980814E-3</v>
      </c>
      <c r="I290" s="73">
        <v>1.0900283091042982</v>
      </c>
      <c r="J290" s="73">
        <v>1.0813229854985058</v>
      </c>
      <c r="K290" s="73">
        <v>11.806000000000001</v>
      </c>
      <c r="L290" s="73">
        <v>8.7599091760945616E-2</v>
      </c>
      <c r="M290" s="73">
        <v>11.893599091760947</v>
      </c>
      <c r="N290" s="73">
        <v>11.798612908313643</v>
      </c>
      <c r="O290" s="73">
        <v>36.689</v>
      </c>
      <c r="P290" s="73">
        <v>0.27222794152272856</v>
      </c>
      <c r="Q290" s="73">
        <v>36.961227941522729</v>
      </c>
      <c r="R290" s="73">
        <v>36.666043451898965</v>
      </c>
      <c r="S290" s="73">
        <v>4.859</v>
      </c>
      <c r="T290" s="73">
        <v>3.6053192179098317E-2</v>
      </c>
      <c r="U290" s="73">
        <v>4.8950531921790983</v>
      </c>
      <c r="V290" s="73">
        <v>4.8559596918089092</v>
      </c>
      <c r="W290" s="73">
        <v>54.436</v>
      </c>
      <c r="X290" s="73">
        <v>0.40390853456707054</v>
      </c>
      <c r="Y290" s="73">
        <v>54.839908534567073</v>
      </c>
      <c r="Z290" s="73">
        <v>54.401939037520023</v>
      </c>
      <c r="AA290" s="57"/>
      <c r="AB290" s="73">
        <v>2.125</v>
      </c>
      <c r="AC290" s="73">
        <v>1.5767242926648266E-2</v>
      </c>
      <c r="AD290" s="73">
        <v>2.1407672429266484</v>
      </c>
      <c r="AE290" s="73">
        <v>2.1236703735529807</v>
      </c>
      <c r="AF290" s="73">
        <v>4.4129999999999976</v>
      </c>
      <c r="AG290" s="73">
        <v>3.2743926134258243E-2</v>
      </c>
      <c r="AH290" s="73">
        <v>4.4457439261342557</v>
      </c>
      <c r="AI290" s="73">
        <v>4.4102387569361401</v>
      </c>
      <c r="AJ290" s="73">
        <v>33.04200000000003</v>
      </c>
      <c r="AK290" s="73">
        <v>0.24516764272108824</v>
      </c>
      <c r="AL290" s="73">
        <v>33.287167642721116</v>
      </c>
      <c r="AM290" s="73">
        <v>33.021325403735361</v>
      </c>
      <c r="AN290" s="73">
        <v>2.6139999999999977</v>
      </c>
      <c r="AO290" s="73">
        <v>1.9395563769533428E-2</v>
      </c>
      <c r="AP290" s="73">
        <v>2.6333955637695312</v>
      </c>
      <c r="AQ290" s="73">
        <v>2.6123644030435229</v>
      </c>
      <c r="AR290" s="73">
        <v>42.194000000000024</v>
      </c>
      <c r="AS290" s="73">
        <v>0.31307437555152817</v>
      </c>
      <c r="AT290" s="73">
        <v>42.507074375551554</v>
      </c>
      <c r="AU290" s="73">
        <v>42.167598937268004</v>
      </c>
    </row>
    <row r="291" spans="1:47" ht="12.95">
      <c r="A291" s="61">
        <v>45303</v>
      </c>
      <c r="B291" s="58">
        <v>24</v>
      </c>
      <c r="C291" s="58" t="s">
        <v>16</v>
      </c>
      <c r="D291" s="59">
        <v>18.033234</v>
      </c>
      <c r="E291" s="57">
        <v>8.0605539999999993E-3</v>
      </c>
      <c r="F291" s="57"/>
      <c r="G291" s="73">
        <v>1.0820000000000001</v>
      </c>
      <c r="H291" s="73">
        <v>8.8107034945568447E-3</v>
      </c>
      <c r="I291" s="73">
        <v>1.0908107034945569</v>
      </c>
      <c r="J291" s="73">
        <v>1.0820181649152609</v>
      </c>
      <c r="K291" s="73">
        <v>11.334</v>
      </c>
      <c r="L291" s="73">
        <v>9.2292526254442953E-2</v>
      </c>
      <c r="M291" s="73">
        <v>11.426292526254443</v>
      </c>
      <c r="N291" s="73">
        <v>11.334190278326773</v>
      </c>
      <c r="O291" s="73">
        <v>35.17</v>
      </c>
      <c r="P291" s="73">
        <v>0.28638857846909821</v>
      </c>
      <c r="Q291" s="73">
        <v>35.456388578469102</v>
      </c>
      <c r="R291" s="73">
        <v>35.170590443687367</v>
      </c>
      <c r="S291" s="73">
        <v>4.5859999999999994</v>
      </c>
      <c r="T291" s="73">
        <v>3.7343702611864774E-2</v>
      </c>
      <c r="U291" s="73">
        <v>4.623343702611864</v>
      </c>
      <c r="V291" s="73">
        <v>4.5860769910364008</v>
      </c>
      <c r="W291" s="73">
        <v>52.171999999999997</v>
      </c>
      <c r="X291" s="73">
        <v>0.42483551082996279</v>
      </c>
      <c r="Y291" s="73">
        <v>52.596835510829962</v>
      </c>
      <c r="Z291" s="73">
        <v>52.172875877965801</v>
      </c>
      <c r="AA291" s="57"/>
      <c r="AB291" s="73">
        <v>2.125</v>
      </c>
      <c r="AC291" s="73">
        <v>1.7303830800308034E-2</v>
      </c>
      <c r="AD291" s="73">
        <v>2.1423038308003082</v>
      </c>
      <c r="AE291" s="73">
        <v>2.1250356750877355</v>
      </c>
      <c r="AF291" s="73">
        <v>4.258</v>
      </c>
      <c r="AG291" s="73">
        <v>3.4672805434217233E-2</v>
      </c>
      <c r="AH291" s="73">
        <v>4.2926728054342176</v>
      </c>
      <c r="AI291" s="73">
        <v>4.2580714844816834</v>
      </c>
      <c r="AJ291" s="73">
        <v>31.886000000000003</v>
      </c>
      <c r="AK291" s="73">
        <v>0.25964703477582218</v>
      </c>
      <c r="AL291" s="73">
        <v>32.145647034775827</v>
      </c>
      <c r="AM291" s="73">
        <v>31.886535310987075</v>
      </c>
      <c r="AN291" s="73">
        <v>2.4959999999999991</v>
      </c>
      <c r="AO291" s="73">
        <v>2.0324876083561809E-2</v>
      </c>
      <c r="AP291" s="73">
        <v>2.5163248760835608</v>
      </c>
      <c r="AQ291" s="73">
        <v>2.4960419035383459</v>
      </c>
      <c r="AR291" s="73">
        <v>40.765000000000008</v>
      </c>
      <c r="AS291" s="73">
        <v>0.33194854709390925</v>
      </c>
      <c r="AT291" s="73">
        <v>41.096948547093909</v>
      </c>
      <c r="AU291" s="73">
        <v>40.765684374094839</v>
      </c>
    </row>
    <row r="292" spans="1:47" ht="12.95">
      <c r="A292" s="61">
        <v>45304</v>
      </c>
      <c r="B292" s="58">
        <v>1</v>
      </c>
      <c r="C292" s="58" t="s">
        <v>16</v>
      </c>
      <c r="D292" s="59">
        <v>17.905009</v>
      </c>
      <c r="E292" s="57">
        <v>8.3812580000000008E-3</v>
      </c>
      <c r="F292" s="57"/>
      <c r="G292" s="73">
        <v>1.0819999999999999</v>
      </c>
      <c r="H292" s="73">
        <v>1.0807308965204257E-2</v>
      </c>
      <c r="I292" s="73">
        <v>1.0928073089652042</v>
      </c>
      <c r="J292" s="73">
        <v>1.083648208964481</v>
      </c>
      <c r="K292" s="73">
        <v>10.962</v>
      </c>
      <c r="L292" s="73">
        <v>0.10949142410034111</v>
      </c>
      <c r="M292" s="73">
        <v>11.071491424100341</v>
      </c>
      <c r="N292" s="73">
        <v>10.978698398030168</v>
      </c>
      <c r="O292" s="73">
        <v>34.005000000000003</v>
      </c>
      <c r="P292" s="73">
        <v>0.33965114728444623</v>
      </c>
      <c r="Q292" s="73">
        <v>34.344651147284452</v>
      </c>
      <c r="R292" s="73">
        <v>34.056799765099065</v>
      </c>
      <c r="S292" s="73">
        <v>4.4730000000000008</v>
      </c>
      <c r="T292" s="73">
        <v>4.4677535121403565E-2</v>
      </c>
      <c r="U292" s="73">
        <v>4.517677535121404</v>
      </c>
      <c r="V292" s="73">
        <v>4.4798137141387473</v>
      </c>
      <c r="W292" s="73">
        <v>50.522000000000006</v>
      </c>
      <c r="X292" s="73">
        <v>0.50462741547139522</v>
      </c>
      <c r="Y292" s="73">
        <v>51.026627415471395</v>
      </c>
      <c r="Z292" s="73">
        <v>50.598960086232466</v>
      </c>
      <c r="AA292" s="57"/>
      <c r="AB292" s="73">
        <v>2.1249999999999991</v>
      </c>
      <c r="AC292" s="73">
        <v>2.1225075370664547E-2</v>
      </c>
      <c r="AD292" s="73">
        <v>2.1462250753706638</v>
      </c>
      <c r="AE292" s="73">
        <v>2.1282370092879126</v>
      </c>
      <c r="AF292" s="73">
        <v>4.1449999999999987</v>
      </c>
      <c r="AG292" s="73">
        <v>4.1401382311249207E-2</v>
      </c>
      <c r="AH292" s="73">
        <v>4.1864013823112476</v>
      </c>
      <c r="AI292" s="73">
        <v>4.1513140722345403</v>
      </c>
      <c r="AJ292" s="73">
        <v>31.149000000000012</v>
      </c>
      <c r="AK292" s="73">
        <v>0.31112464598627321</v>
      </c>
      <c r="AL292" s="73">
        <v>31.460124645986284</v>
      </c>
      <c r="AM292" s="73">
        <v>31.196449224616114</v>
      </c>
      <c r="AN292" s="73">
        <v>2.4770000000000003</v>
      </c>
      <c r="AO292" s="73">
        <v>2.4740946679122876E-2</v>
      </c>
      <c r="AP292" s="73">
        <v>2.5017409466791234</v>
      </c>
      <c r="AQ292" s="73">
        <v>2.4807732103558413</v>
      </c>
      <c r="AR292" s="73">
        <v>39.896000000000015</v>
      </c>
      <c r="AS292" s="73">
        <v>0.39849205034730983</v>
      </c>
      <c r="AT292" s="73">
        <v>40.294492050347316</v>
      </c>
      <c r="AU292" s="73">
        <v>39.956773516494408</v>
      </c>
    </row>
    <row r="293" spans="1:47" ht="12.95">
      <c r="A293" s="61">
        <v>45304</v>
      </c>
      <c r="B293" s="58">
        <v>2</v>
      </c>
      <c r="C293" s="58" t="s">
        <v>16</v>
      </c>
      <c r="D293" s="59">
        <v>17.252986</v>
      </c>
      <c r="E293" s="57">
        <v>8.3776370000000003E-3</v>
      </c>
      <c r="F293" s="57"/>
      <c r="G293" s="73">
        <v>1.0819999999999999</v>
      </c>
      <c r="H293" s="73">
        <v>1.0931528006275511E-2</v>
      </c>
      <c r="I293" s="73">
        <v>1.0929315280062755</v>
      </c>
      <c r="J293" s="73">
        <v>1.0837753443987834</v>
      </c>
      <c r="K293" s="73">
        <v>10.732999999999999</v>
      </c>
      <c r="L293" s="73">
        <v>0.10843631246890487</v>
      </c>
      <c r="M293" s="73">
        <v>10.841436312468904</v>
      </c>
      <c r="N293" s="73">
        <v>10.75061069448442</v>
      </c>
      <c r="O293" s="73">
        <v>33.262999999999991</v>
      </c>
      <c r="P293" s="73">
        <v>0.33605861004874521</v>
      </c>
      <c r="Q293" s="73">
        <v>33.599058610048736</v>
      </c>
      <c r="R293" s="73">
        <v>33.31757789347202</v>
      </c>
      <c r="S293" s="73">
        <v>4.3460000000000001</v>
      </c>
      <c r="T293" s="73">
        <v>4.3907967389346936E-2</v>
      </c>
      <c r="U293" s="73">
        <v>4.3899079673893473</v>
      </c>
      <c r="V293" s="73">
        <v>4.3531309119751516</v>
      </c>
      <c r="W293" s="73">
        <v>49.423999999999992</v>
      </c>
      <c r="X293" s="73">
        <v>0.49933441791327254</v>
      </c>
      <c r="Y293" s="73">
        <v>49.923334417913267</v>
      </c>
      <c r="Z293" s="73">
        <v>49.505094844330372</v>
      </c>
      <c r="AA293" s="57"/>
      <c r="AB293" s="73">
        <v>2.1249999999999991</v>
      </c>
      <c r="AC293" s="73">
        <v>2.146903605668711E-2</v>
      </c>
      <c r="AD293" s="73">
        <v>2.1464690360566863</v>
      </c>
      <c r="AE293" s="73">
        <v>2.1284866976408634</v>
      </c>
      <c r="AF293" s="73">
        <v>4.1339999999999968</v>
      </c>
      <c r="AG293" s="73">
        <v>4.1766115321573878E-2</v>
      </c>
      <c r="AH293" s="73">
        <v>4.1757661153215704</v>
      </c>
      <c r="AI293" s="73">
        <v>4.140783062610506</v>
      </c>
      <c r="AJ293" s="73">
        <v>30.416999999999998</v>
      </c>
      <c r="AK293" s="73">
        <v>0.3073052563464716</v>
      </c>
      <c r="AL293" s="73">
        <v>30.724305256346469</v>
      </c>
      <c r="AM293" s="73">
        <v>30.466908179831606</v>
      </c>
      <c r="AN293" s="73">
        <v>2.4249999999999989</v>
      </c>
      <c r="AO293" s="73">
        <v>2.4499958794101762E-2</v>
      </c>
      <c r="AP293" s="73">
        <v>2.4494999587941009</v>
      </c>
      <c r="AQ293" s="73">
        <v>2.428978937307809</v>
      </c>
      <c r="AR293" s="73">
        <v>39.100999999999992</v>
      </c>
      <c r="AS293" s="73">
        <v>0.3950403665188344</v>
      </c>
      <c r="AT293" s="73">
        <v>39.496040366518827</v>
      </c>
      <c r="AU293" s="73">
        <v>39.165156877390785</v>
      </c>
    </row>
    <row r="294" spans="1:47" ht="12.95">
      <c r="A294" s="61">
        <v>45304</v>
      </c>
      <c r="B294" s="58">
        <v>3</v>
      </c>
      <c r="C294" s="58" t="s">
        <v>16</v>
      </c>
      <c r="D294" s="59">
        <v>17.348102999999998</v>
      </c>
      <c r="E294" s="57">
        <v>8.5420310000000003E-3</v>
      </c>
      <c r="F294" s="57"/>
      <c r="G294" s="73">
        <v>1.0820000000000001</v>
      </c>
      <c r="H294" s="73">
        <v>9.501252608130133E-3</v>
      </c>
      <c r="I294" s="73">
        <v>1.0915012526081302</v>
      </c>
      <c r="J294" s="73">
        <v>1.0821776150718128</v>
      </c>
      <c r="K294" s="73">
        <v>10.580999999999998</v>
      </c>
      <c r="L294" s="73">
        <v>9.2913820560651478E-2</v>
      </c>
      <c r="M294" s="73">
        <v>10.673913820560649</v>
      </c>
      <c r="N294" s="73">
        <v>10.582736917814092</v>
      </c>
      <c r="O294" s="73">
        <v>32.613999999999997</v>
      </c>
      <c r="P294" s="73">
        <v>0.2863898822195528</v>
      </c>
      <c r="Q294" s="73">
        <v>32.90038988221955</v>
      </c>
      <c r="R294" s="73">
        <v>32.619353731933543</v>
      </c>
      <c r="S294" s="73">
        <v>4.2519999999999998</v>
      </c>
      <c r="T294" s="73">
        <v>3.7337639639343181E-2</v>
      </c>
      <c r="U294" s="73">
        <v>4.289337639639343</v>
      </c>
      <c r="V294" s="73">
        <v>4.2526979845520767</v>
      </c>
      <c r="W294" s="73">
        <v>48.528999999999996</v>
      </c>
      <c r="X294" s="73">
        <v>0.4261425950276776</v>
      </c>
      <c r="Y294" s="73">
        <v>48.955142595027674</v>
      </c>
      <c r="Z294" s="73">
        <v>48.536966249371524</v>
      </c>
      <c r="AA294" s="57"/>
      <c r="AB294" s="73">
        <v>2.1249999999999991</v>
      </c>
      <c r="AC294" s="73">
        <v>1.8660038625024515E-2</v>
      </c>
      <c r="AD294" s="73">
        <v>2.1436600386250237</v>
      </c>
      <c r="AE294" s="73">
        <v>2.1253488281216275</v>
      </c>
      <c r="AF294" s="73">
        <v>4.1109999999999971</v>
      </c>
      <c r="AG294" s="73">
        <v>3.6099491194106235E-2</v>
      </c>
      <c r="AH294" s="73">
        <v>4.147099491194103</v>
      </c>
      <c r="AI294" s="73">
        <v>4.1116748387802389</v>
      </c>
      <c r="AJ294" s="73">
        <v>29.907000000000004</v>
      </c>
      <c r="AK294" s="73">
        <v>0.26261918830993336</v>
      </c>
      <c r="AL294" s="73">
        <v>30.169619188309937</v>
      </c>
      <c r="AM294" s="73">
        <v>29.911909365945199</v>
      </c>
      <c r="AN294" s="73">
        <v>2.419999999999999</v>
      </c>
      <c r="AO294" s="73">
        <v>2.1250491045910272E-2</v>
      </c>
      <c r="AP294" s="73">
        <v>2.4412504910459094</v>
      </c>
      <c r="AQ294" s="73">
        <v>2.4203972536726304</v>
      </c>
      <c r="AR294" s="73">
        <v>38.563000000000002</v>
      </c>
      <c r="AS294" s="73">
        <v>0.33862920917497435</v>
      </c>
      <c r="AT294" s="73">
        <v>38.90162920917497</v>
      </c>
      <c r="AU294" s="73">
        <v>38.569330286519701</v>
      </c>
    </row>
    <row r="295" spans="1:47" ht="12.95">
      <c r="A295" s="61">
        <v>45304</v>
      </c>
      <c r="B295" s="58">
        <v>4</v>
      </c>
      <c r="C295" s="58" t="s">
        <v>16</v>
      </c>
      <c r="D295" s="59">
        <v>16.648529</v>
      </c>
      <c r="E295" s="57">
        <v>8.6470790000000002E-3</v>
      </c>
      <c r="F295" s="57"/>
      <c r="G295" s="73">
        <v>1.0820000000000001</v>
      </c>
      <c r="H295" s="73">
        <v>1.2994519493803907E-2</v>
      </c>
      <c r="I295" s="73">
        <v>1.094994519493804</v>
      </c>
      <c r="J295" s="73">
        <v>1.0855260153791741</v>
      </c>
      <c r="K295" s="73">
        <v>10.480999999999998</v>
      </c>
      <c r="L295" s="73">
        <v>0.12587389908924096</v>
      </c>
      <c r="M295" s="73">
        <v>10.606873899089239</v>
      </c>
      <c r="N295" s="73">
        <v>10.515155422540778</v>
      </c>
      <c r="O295" s="73">
        <v>32.17799999999999</v>
      </c>
      <c r="P295" s="73">
        <v>0.38644884313458594</v>
      </c>
      <c r="Q295" s="73">
        <v>32.564448843134578</v>
      </c>
      <c r="R295" s="73">
        <v>32.282861481396537</v>
      </c>
      <c r="S295" s="73">
        <v>4.2320000000000002</v>
      </c>
      <c r="T295" s="73">
        <v>5.08251446375029E-2</v>
      </c>
      <c r="U295" s="73">
        <v>4.2828251446375027</v>
      </c>
      <c r="V295" s="73">
        <v>4.2457912172686356</v>
      </c>
      <c r="W295" s="73">
        <v>47.972999999999985</v>
      </c>
      <c r="X295" s="73">
        <v>0.5761424063551337</v>
      </c>
      <c r="Y295" s="73">
        <v>48.549142406355116</v>
      </c>
      <c r="Z295" s="73">
        <v>48.129334136585129</v>
      </c>
      <c r="AA295" s="57"/>
      <c r="AB295" s="73">
        <v>2.1249999999999996</v>
      </c>
      <c r="AC295" s="73">
        <v>2.5520659819162014E-2</v>
      </c>
      <c r="AD295" s="73">
        <v>2.1505206598191617</v>
      </c>
      <c r="AE295" s="73">
        <v>2.1319249377825735</v>
      </c>
      <c r="AF295" s="73">
        <v>4.0769999999999973</v>
      </c>
      <c r="AG295" s="73">
        <v>4.8963637685987521E-2</v>
      </c>
      <c r="AH295" s="73">
        <v>4.1259636376859845</v>
      </c>
      <c r="AI295" s="73">
        <v>4.0902861041597864</v>
      </c>
      <c r="AJ295" s="73">
        <v>29.537000000000013</v>
      </c>
      <c r="AK295" s="73">
        <v>0.35473116662521825</v>
      </c>
      <c r="AL295" s="73">
        <v>29.891731166625231</v>
      </c>
      <c r="AM295" s="73">
        <v>29.633255005780661</v>
      </c>
      <c r="AN295" s="73">
        <v>2.4149999999999991</v>
      </c>
      <c r="AO295" s="73">
        <v>2.9003479276835879E-2</v>
      </c>
      <c r="AP295" s="73">
        <v>2.444003479276835</v>
      </c>
      <c r="AQ295" s="73">
        <v>2.4228699881152536</v>
      </c>
      <c r="AR295" s="73">
        <v>38.154000000000011</v>
      </c>
      <c r="AS295" s="73">
        <v>0.4582189434072037</v>
      </c>
      <c r="AT295" s="73">
        <v>38.612218943407214</v>
      </c>
      <c r="AU295" s="73">
        <v>38.278336035838272</v>
      </c>
    </row>
    <row r="296" spans="1:47" ht="12.95">
      <c r="A296" s="61">
        <v>45304</v>
      </c>
      <c r="B296" s="58">
        <v>5</v>
      </c>
      <c r="C296" s="58" t="s">
        <v>16</v>
      </c>
      <c r="D296" s="59">
        <v>17.019784000000001</v>
      </c>
      <c r="E296" s="57">
        <v>8.2720209999999992E-3</v>
      </c>
      <c r="F296" s="57"/>
      <c r="G296" s="73">
        <v>1.0820000000000001</v>
      </c>
      <c r="H296" s="73">
        <v>1.0973944756788253E-2</v>
      </c>
      <c r="I296" s="73">
        <v>1.0929739447567883</v>
      </c>
      <c r="J296" s="73">
        <v>1.0839328413333074</v>
      </c>
      <c r="K296" s="73">
        <v>10.530999999999999</v>
      </c>
      <c r="L296" s="73">
        <v>0.10680832923635589</v>
      </c>
      <c r="M296" s="73">
        <v>10.637808329236355</v>
      </c>
      <c r="N296" s="73">
        <v>10.549812155342938</v>
      </c>
      <c r="O296" s="73">
        <v>32.352000000000004</v>
      </c>
      <c r="P296" s="73">
        <v>0.32812297668356155</v>
      </c>
      <c r="Q296" s="73">
        <v>32.680122976683563</v>
      </c>
      <c r="R296" s="73">
        <v>32.409792313137856</v>
      </c>
      <c r="S296" s="73">
        <v>4.3400000000000007</v>
      </c>
      <c r="T296" s="73">
        <v>4.4017486362718135E-2</v>
      </c>
      <c r="U296" s="73">
        <v>4.384017486362719</v>
      </c>
      <c r="V296" s="73">
        <v>4.3477528016511595</v>
      </c>
      <c r="W296" s="73">
        <v>48.305000000000007</v>
      </c>
      <c r="X296" s="73">
        <v>0.48992273703942385</v>
      </c>
      <c r="Y296" s="73">
        <v>48.794922737039428</v>
      </c>
      <c r="Z296" s="73">
        <v>48.39129011146526</v>
      </c>
      <c r="AA296" s="57"/>
      <c r="AB296" s="73">
        <v>2.1249999999999991</v>
      </c>
      <c r="AC296" s="73">
        <v>2.1552340672989858E-2</v>
      </c>
      <c r="AD296" s="73">
        <v>2.1465523406729892</v>
      </c>
      <c r="AE296" s="73">
        <v>2.1287960146333429</v>
      </c>
      <c r="AF296" s="73">
        <v>4.1139999999999981</v>
      </c>
      <c r="AG296" s="73">
        <v>4.1725331542908362E-2</v>
      </c>
      <c r="AH296" s="73">
        <v>4.1557253315429064</v>
      </c>
      <c r="AI296" s="73">
        <v>4.1213490843301512</v>
      </c>
      <c r="AJ296" s="73">
        <v>29.649000000000004</v>
      </c>
      <c r="AK296" s="73">
        <v>0.30070839934751842</v>
      </c>
      <c r="AL296" s="73">
        <v>29.949708399347521</v>
      </c>
      <c r="AM296" s="73">
        <v>29.701963782524242</v>
      </c>
      <c r="AN296" s="73">
        <v>2.4589999999999979</v>
      </c>
      <c r="AO296" s="73">
        <v>2.4939861512885665E-2</v>
      </c>
      <c r="AP296" s="73">
        <v>2.4839398615128836</v>
      </c>
      <c r="AQ296" s="73">
        <v>2.463392658815712</v>
      </c>
      <c r="AR296" s="73">
        <v>38.347000000000001</v>
      </c>
      <c r="AS296" s="73">
        <v>0.38892593307630235</v>
      </c>
      <c r="AT296" s="73">
        <v>38.735925933076302</v>
      </c>
      <c r="AU296" s="73">
        <v>38.415501540303453</v>
      </c>
    </row>
    <row r="297" spans="1:47" ht="12.95">
      <c r="A297" s="61">
        <v>45304</v>
      </c>
      <c r="B297" s="58">
        <v>6</v>
      </c>
      <c r="C297" s="58" t="s">
        <v>16</v>
      </c>
      <c r="D297" s="59">
        <v>16.713542</v>
      </c>
      <c r="E297" s="57">
        <v>7.5234960000000002E-3</v>
      </c>
      <c r="F297" s="57"/>
      <c r="G297" s="73">
        <v>1.0820000000000001</v>
      </c>
      <c r="H297" s="73">
        <v>1.0135579674863698E-2</v>
      </c>
      <c r="I297" s="73">
        <v>1.0921355796748637</v>
      </c>
      <c r="J297" s="73">
        <v>1.0839189020097222</v>
      </c>
      <c r="K297" s="73">
        <v>10.686</v>
      </c>
      <c r="L297" s="73">
        <v>0.10010055860036365</v>
      </c>
      <c r="M297" s="73">
        <v>10.786100558600364</v>
      </c>
      <c r="N297" s="73">
        <v>10.704951374192136</v>
      </c>
      <c r="O297" s="73">
        <v>33.129999999999995</v>
      </c>
      <c r="P297" s="73">
        <v>0.31034358098727749</v>
      </c>
      <c r="Q297" s="73">
        <v>33.440343580987275</v>
      </c>
      <c r="R297" s="73">
        <v>33.188755289817088</v>
      </c>
      <c r="S297" s="73">
        <v>4.524</v>
      </c>
      <c r="T297" s="73">
        <v>4.2378338677526224E-2</v>
      </c>
      <c r="U297" s="73">
        <v>4.5663783386775263</v>
      </c>
      <c r="V297" s="73">
        <v>4.5320232095119994</v>
      </c>
      <c r="W297" s="73">
        <v>49.421999999999997</v>
      </c>
      <c r="X297" s="73">
        <v>0.46295805794003103</v>
      </c>
      <c r="Y297" s="73">
        <v>49.884958057940025</v>
      </c>
      <c r="Z297" s="73">
        <v>49.509648775530941</v>
      </c>
      <c r="AA297" s="57"/>
      <c r="AB297" s="73">
        <v>2.1249999999999996</v>
      </c>
      <c r="AC297" s="73">
        <v>1.9905828843886648E-2</v>
      </c>
      <c r="AD297" s="73">
        <v>2.144905828843886</v>
      </c>
      <c r="AE297" s="73">
        <v>2.1287686384202025</v>
      </c>
      <c r="AF297" s="73">
        <v>4.2339999999999973</v>
      </c>
      <c r="AG297" s="73">
        <v>3.9661778505889901E-2</v>
      </c>
      <c r="AH297" s="73">
        <v>4.273661778505887</v>
      </c>
      <c r="AI297" s="73">
        <v>4.2415089012099454</v>
      </c>
      <c r="AJ297" s="73">
        <v>30.250000000000007</v>
      </c>
      <c r="AK297" s="73">
        <v>0.28336532824826888</v>
      </c>
      <c r="AL297" s="73">
        <v>30.533365328248276</v>
      </c>
      <c r="AM297" s="73">
        <v>30.303647676334663</v>
      </c>
      <c r="AN297" s="73">
        <v>2.4959999999999987</v>
      </c>
      <c r="AO297" s="73">
        <v>2.3381152373807557E-2</v>
      </c>
      <c r="AP297" s="73">
        <v>2.5193811523738061</v>
      </c>
      <c r="AQ297" s="73">
        <v>2.5004265983514462</v>
      </c>
      <c r="AR297" s="73">
        <v>39.105000000000004</v>
      </c>
      <c r="AS297" s="73">
        <v>0.366314087971853</v>
      </c>
      <c r="AT297" s="73">
        <v>39.471314087971855</v>
      </c>
      <c r="AU297" s="73">
        <v>39.17435181431626</v>
      </c>
    </row>
    <row r="298" spans="1:47" ht="12.95">
      <c r="A298" s="61">
        <v>45304</v>
      </c>
      <c r="B298" s="58">
        <v>7</v>
      </c>
      <c r="C298" s="58" t="s">
        <v>16</v>
      </c>
      <c r="D298" s="59">
        <v>17.924897999999999</v>
      </c>
      <c r="E298" s="57">
        <v>7.2965180000000001E-3</v>
      </c>
      <c r="F298" s="57"/>
      <c r="G298" s="73">
        <v>1.0820000000000001</v>
      </c>
      <c r="H298" s="73">
        <v>8.2711793974991812E-3</v>
      </c>
      <c r="I298" s="73">
        <v>1.0902711793974993</v>
      </c>
      <c r="J298" s="73">
        <v>1.0823159961121442</v>
      </c>
      <c r="K298" s="73">
        <v>11.197000000000001</v>
      </c>
      <c r="L298" s="73">
        <v>8.5593711380589951E-2</v>
      </c>
      <c r="M298" s="73">
        <v>11.28259371138059</v>
      </c>
      <c r="N298" s="73">
        <v>11.200270063278815</v>
      </c>
      <c r="O298" s="73">
        <v>34.616</v>
      </c>
      <c r="P298" s="73">
        <v>0.26461658597396642</v>
      </c>
      <c r="Q298" s="73">
        <v>34.880616585973968</v>
      </c>
      <c r="R298" s="73">
        <v>34.626109539203313</v>
      </c>
      <c r="S298" s="73">
        <v>4.8689999999999998</v>
      </c>
      <c r="T298" s="73">
        <v>3.7220307288746313E-2</v>
      </c>
      <c r="U298" s="73">
        <v>4.9062203072887458</v>
      </c>
      <c r="V298" s="73">
        <v>4.8704219825046478</v>
      </c>
      <c r="W298" s="73">
        <v>51.764000000000003</v>
      </c>
      <c r="X298" s="73">
        <v>0.39570178404080186</v>
      </c>
      <c r="Y298" s="73">
        <v>52.159701784040806</v>
      </c>
      <c r="Z298" s="73">
        <v>51.779117581098916</v>
      </c>
      <c r="AA298" s="57"/>
      <c r="AB298" s="73">
        <v>2.1249999999999996</v>
      </c>
      <c r="AC298" s="73">
        <v>1.6244229408212345E-2</v>
      </c>
      <c r="AD298" s="73">
        <v>2.1412442294082119</v>
      </c>
      <c r="AE298" s="73">
        <v>2.125620602345939</v>
      </c>
      <c r="AF298" s="73">
        <v>4.3129999999999971</v>
      </c>
      <c r="AG298" s="73">
        <v>3.2970052441232849E-2</v>
      </c>
      <c r="AH298" s="73">
        <v>4.3459700524412295</v>
      </c>
      <c r="AI298" s="73">
        <v>4.3142596037261312</v>
      </c>
      <c r="AJ298" s="73">
        <v>31.672999999999998</v>
      </c>
      <c r="AK298" s="73">
        <v>0.24211928378649866</v>
      </c>
      <c r="AL298" s="73">
        <v>31.915119283786495</v>
      </c>
      <c r="AM298" s="73">
        <v>31.6822500414602</v>
      </c>
      <c r="AN298" s="73">
        <v>2.6359999999999997</v>
      </c>
      <c r="AO298" s="73">
        <v>2.0150488809434233E-2</v>
      </c>
      <c r="AP298" s="73">
        <v>2.6561504888094341</v>
      </c>
      <c r="AQ298" s="73">
        <v>2.6367698389571275</v>
      </c>
      <c r="AR298" s="73">
        <v>40.747</v>
      </c>
      <c r="AS298" s="73">
        <v>0.31148405444537808</v>
      </c>
      <c r="AT298" s="73">
        <v>41.058484054445373</v>
      </c>
      <c r="AU298" s="73">
        <v>40.758900086489398</v>
      </c>
    </row>
    <row r="299" spans="1:47" ht="12.95">
      <c r="A299" s="61">
        <v>45304</v>
      </c>
      <c r="B299" s="58">
        <v>8</v>
      </c>
      <c r="C299" s="58" t="s">
        <v>16</v>
      </c>
      <c r="D299" s="59">
        <v>19.459548999999999</v>
      </c>
      <c r="E299" s="57">
        <v>7.3954219999999996E-3</v>
      </c>
      <c r="F299" s="57"/>
      <c r="G299" s="73">
        <v>1.0820000000000001</v>
      </c>
      <c r="H299" s="73">
        <v>1.3151360481692151E-2</v>
      </c>
      <c r="I299" s="73">
        <v>1.0951513604816923</v>
      </c>
      <c r="J299" s="73">
        <v>1.087052254017056</v>
      </c>
      <c r="K299" s="73">
        <v>11.688000000000002</v>
      </c>
      <c r="L299" s="73">
        <v>0.14206386442700358</v>
      </c>
      <c r="M299" s="73">
        <v>11.830063864427006</v>
      </c>
      <c r="N299" s="73">
        <v>11.742575549862618</v>
      </c>
      <c r="O299" s="73">
        <v>36.442000000000007</v>
      </c>
      <c r="P299" s="73">
        <v>0.44294073814586454</v>
      </c>
      <c r="Q299" s="73">
        <v>36.884940738145872</v>
      </c>
      <c r="R299" s="73">
        <v>36.612161035942293</v>
      </c>
      <c r="S299" s="73">
        <v>5.2359999999999998</v>
      </c>
      <c r="T299" s="73">
        <v>6.3641888615656284E-2</v>
      </c>
      <c r="U299" s="73">
        <v>5.299641888615656</v>
      </c>
      <c r="V299" s="73">
        <v>5.2604488004004661</v>
      </c>
      <c r="W299" s="73">
        <v>54.448000000000008</v>
      </c>
      <c r="X299" s="73">
        <v>0.66179785167021654</v>
      </c>
      <c r="Y299" s="73">
        <v>55.109797851670223</v>
      </c>
      <c r="Z299" s="73">
        <v>54.702237640222435</v>
      </c>
      <c r="AA299" s="57"/>
      <c r="AB299" s="73">
        <v>2.1249999999999991</v>
      </c>
      <c r="AC299" s="73">
        <v>2.5828688561548803E-2</v>
      </c>
      <c r="AD299" s="73">
        <v>2.150828688561548</v>
      </c>
      <c r="AE299" s="73">
        <v>2.1349224027599289</v>
      </c>
      <c r="AF299" s="73">
        <v>4.3219999999999974</v>
      </c>
      <c r="AG299" s="73">
        <v>5.2532513864947721E-2</v>
      </c>
      <c r="AH299" s="73">
        <v>4.3745325138649447</v>
      </c>
      <c r="AI299" s="73">
        <v>4.342180999872193</v>
      </c>
      <c r="AJ299" s="73">
        <v>32.791000000000004</v>
      </c>
      <c r="AK299" s="73">
        <v>0.3985640125278811</v>
      </c>
      <c r="AL299" s="73">
        <v>33.189564012527882</v>
      </c>
      <c r="AM299" s="73">
        <v>32.944113180659222</v>
      </c>
      <c r="AN299" s="73">
        <v>2.8509999999999995</v>
      </c>
      <c r="AO299" s="73">
        <v>3.46529840418709E-2</v>
      </c>
      <c r="AP299" s="73">
        <v>2.8856529840418705</v>
      </c>
      <c r="AQ299" s="73">
        <v>2.8643123624793216</v>
      </c>
      <c r="AR299" s="73">
        <v>42.088999999999999</v>
      </c>
      <c r="AS299" s="73">
        <v>0.51157819899624857</v>
      </c>
      <c r="AT299" s="73">
        <v>42.600578198996246</v>
      </c>
      <c r="AU299" s="73">
        <v>42.285528945770672</v>
      </c>
    </row>
    <row r="300" spans="1:47" ht="12.95">
      <c r="A300" s="61">
        <v>45304</v>
      </c>
      <c r="B300" s="58">
        <v>9</v>
      </c>
      <c r="C300" s="58" t="s">
        <v>16</v>
      </c>
      <c r="D300" s="59">
        <v>18.311883000000002</v>
      </c>
      <c r="E300" s="57">
        <v>7.2515840000000002E-3</v>
      </c>
      <c r="F300" s="57"/>
      <c r="G300" s="73">
        <v>1.0820000000000001</v>
      </c>
      <c r="H300" s="73">
        <v>1.044267128534794E-2</v>
      </c>
      <c r="I300" s="73">
        <v>1.0924426712853481</v>
      </c>
      <c r="J300" s="73">
        <v>1.0845207314893379</v>
      </c>
      <c r="K300" s="73">
        <v>11.456000000000001</v>
      </c>
      <c r="L300" s="73">
        <v>0.11056491889551387</v>
      </c>
      <c r="M300" s="73">
        <v>11.566564918895516</v>
      </c>
      <c r="N300" s="73">
        <v>11.482689001794691</v>
      </c>
      <c r="O300" s="73">
        <v>37.934000000000012</v>
      </c>
      <c r="P300" s="73">
        <v>0.36611117609832611</v>
      </c>
      <c r="Q300" s="73">
        <v>38.300111176098341</v>
      </c>
      <c r="R300" s="73">
        <v>38.022374702695522</v>
      </c>
      <c r="S300" s="73">
        <v>5.4909999999999997</v>
      </c>
      <c r="T300" s="73">
        <v>5.2995109083036535E-2</v>
      </c>
      <c r="U300" s="73">
        <v>5.5439951090830366</v>
      </c>
      <c r="V300" s="73">
        <v>5.5037923628539316</v>
      </c>
      <c r="W300" s="73">
        <v>55.963000000000015</v>
      </c>
      <c r="X300" s="73">
        <v>0.54011387536222444</v>
      </c>
      <c r="Y300" s="73">
        <v>56.503113875362239</v>
      </c>
      <c r="Z300" s="73">
        <v>56.093376798833482</v>
      </c>
      <c r="AA300" s="57"/>
      <c r="AB300" s="73">
        <v>2.1249999999999996</v>
      </c>
      <c r="AC300" s="73">
        <v>2.0508943143589989E-2</v>
      </c>
      <c r="AD300" s="73">
        <v>2.1455089431435894</v>
      </c>
      <c r="AE300" s="73">
        <v>2.1299506048196322</v>
      </c>
      <c r="AF300" s="73">
        <v>4.0769999999999982</v>
      </c>
      <c r="AG300" s="73">
        <v>3.9348217033607698E-2</v>
      </c>
      <c r="AH300" s="73">
        <v>4.1163482170336056</v>
      </c>
      <c r="AI300" s="73">
        <v>4.0864981721645357</v>
      </c>
      <c r="AJ300" s="73">
        <v>33.113999999999997</v>
      </c>
      <c r="AK300" s="73">
        <v>0.31959206741498303</v>
      </c>
      <c r="AL300" s="73">
        <v>33.433592067414978</v>
      </c>
      <c r="AM300" s="73">
        <v>33.191145566116383</v>
      </c>
      <c r="AN300" s="73">
        <v>2.9499999999999997</v>
      </c>
      <c r="AO300" s="73">
        <v>2.847123871698375E-2</v>
      </c>
      <c r="AP300" s="73">
        <v>2.9784712387169834</v>
      </c>
      <c r="AQ300" s="73">
        <v>2.956872604337843</v>
      </c>
      <c r="AR300" s="73">
        <v>42.265999999999998</v>
      </c>
      <c r="AS300" s="73">
        <v>0.40792046630916445</v>
      </c>
      <c r="AT300" s="73">
        <v>42.673920466309156</v>
      </c>
      <c r="AU300" s="73">
        <v>42.364466947438395</v>
      </c>
    </row>
    <row r="301" spans="1:47" ht="12.95">
      <c r="A301" s="61">
        <v>45304</v>
      </c>
      <c r="B301" s="58">
        <v>10</v>
      </c>
      <c r="C301" s="58" t="s">
        <v>16</v>
      </c>
      <c r="D301" s="59">
        <v>17.493282000000001</v>
      </c>
      <c r="E301" s="57">
        <v>7.1740980000000003E-3</v>
      </c>
      <c r="F301" s="57"/>
      <c r="G301" s="73">
        <v>1.0820000000000001</v>
      </c>
      <c r="H301" s="73">
        <v>6.9023537890255341E-3</v>
      </c>
      <c r="I301" s="73">
        <v>1.0889023537890257</v>
      </c>
      <c r="J301" s="73">
        <v>1.0810904615905126</v>
      </c>
      <c r="K301" s="73">
        <v>12.317000000000002</v>
      </c>
      <c r="L301" s="73">
        <v>7.8573282457881269E-2</v>
      </c>
      <c r="M301" s="73">
        <v>12.395573282457883</v>
      </c>
      <c r="N301" s="73">
        <v>12.306646224963348</v>
      </c>
      <c r="O301" s="73">
        <v>41.258000000000003</v>
      </c>
      <c r="P301" s="73">
        <v>0.26319529817709381</v>
      </c>
      <c r="Q301" s="73">
        <v>41.521195298177098</v>
      </c>
      <c r="R301" s="73">
        <v>41.223318174030837</v>
      </c>
      <c r="S301" s="73">
        <v>5.9129999999999994</v>
      </c>
      <c r="T301" s="73">
        <v>3.7720534153889075E-2</v>
      </c>
      <c r="U301" s="73">
        <v>5.9507205341538887</v>
      </c>
      <c r="V301" s="73">
        <v>5.9080294818712566</v>
      </c>
      <c r="W301" s="73">
        <v>60.57</v>
      </c>
      <c r="X301" s="73">
        <v>0.3863914685778897</v>
      </c>
      <c r="Y301" s="73">
        <v>60.956391468577891</v>
      </c>
      <c r="Z301" s="73">
        <v>60.519084342455955</v>
      </c>
      <c r="AA301" s="57"/>
      <c r="AB301" s="73">
        <v>2.1249999999999996</v>
      </c>
      <c r="AC301" s="73">
        <v>1.3555916637411515E-2</v>
      </c>
      <c r="AD301" s="73">
        <v>2.1385559166374111</v>
      </c>
      <c r="AE301" s="73">
        <v>2.1232137069129746</v>
      </c>
      <c r="AF301" s="73">
        <v>4.2639999999999958</v>
      </c>
      <c r="AG301" s="73">
        <v>2.7201142843257718E-2</v>
      </c>
      <c r="AH301" s="73">
        <v>4.2912011428432537</v>
      </c>
      <c r="AI301" s="73">
        <v>4.2604156453067841</v>
      </c>
      <c r="AJ301" s="73">
        <v>35.221000000000025</v>
      </c>
      <c r="AK301" s="73">
        <v>0.22468373641706887</v>
      </c>
      <c r="AL301" s="73">
        <v>35.445683736417095</v>
      </c>
      <c r="AM301" s="73">
        <v>35.191392927615034</v>
      </c>
      <c r="AN301" s="73">
        <v>3.0409999999999995</v>
      </c>
      <c r="AO301" s="73">
        <v>1.9399314114996902E-2</v>
      </c>
      <c r="AP301" s="73">
        <v>3.0603993141149965</v>
      </c>
      <c r="AQ301" s="73">
        <v>3.0384437095164025</v>
      </c>
      <c r="AR301" s="73">
        <v>44.651000000000018</v>
      </c>
      <c r="AS301" s="73">
        <v>0.28484011001273501</v>
      </c>
      <c r="AT301" s="73">
        <v>44.935840110012755</v>
      </c>
      <c r="AU301" s="73">
        <v>44.613465989351191</v>
      </c>
    </row>
    <row r="302" spans="1:47" ht="12.95">
      <c r="A302" s="61">
        <v>45304</v>
      </c>
      <c r="B302" s="58">
        <v>11</v>
      </c>
      <c r="C302" s="58" t="s">
        <v>16</v>
      </c>
      <c r="D302" s="59">
        <v>28.323595000000001</v>
      </c>
      <c r="E302" s="57">
        <v>7.4607950000000001E-3</v>
      </c>
      <c r="F302" s="57"/>
      <c r="G302" s="73">
        <v>1.0819999999999999</v>
      </c>
      <c r="H302" s="73">
        <v>9.7277023292037922E-3</v>
      </c>
      <c r="I302" s="73">
        <v>1.0917277023292036</v>
      </c>
      <c r="J302" s="73">
        <v>1.0835825457463044</v>
      </c>
      <c r="K302" s="73">
        <v>12.999000000000002</v>
      </c>
      <c r="L302" s="73">
        <v>0.11686728519160827</v>
      </c>
      <c r="M302" s="73">
        <v>13.11586728519161</v>
      </c>
      <c r="N302" s="73">
        <v>13.018012488129591</v>
      </c>
      <c r="O302" s="73">
        <v>44.289000000000001</v>
      </c>
      <c r="P302" s="73">
        <v>0.39817949025703031</v>
      </c>
      <c r="Q302" s="73">
        <v>44.68717949025703</v>
      </c>
      <c r="R302" s="73">
        <v>44.353777604952022</v>
      </c>
      <c r="S302" s="73">
        <v>6.2919999999999998</v>
      </c>
      <c r="T302" s="73">
        <v>5.6568117426386566E-2</v>
      </c>
      <c r="U302" s="73">
        <v>6.3485681174263862</v>
      </c>
      <c r="V302" s="73">
        <v>6.3012027521587326</v>
      </c>
      <c r="W302" s="73">
        <v>64.662000000000006</v>
      </c>
      <c r="X302" s="73">
        <v>0.58134259520422893</v>
      </c>
      <c r="Y302" s="73">
        <v>65.243342595204226</v>
      </c>
      <c r="Z302" s="73">
        <v>64.756575390986654</v>
      </c>
      <c r="AA302" s="57"/>
      <c r="AB302" s="73">
        <v>2.125</v>
      </c>
      <c r="AC302" s="73">
        <v>1.9104775831384532E-2</v>
      </c>
      <c r="AD302" s="73">
        <v>2.1441047758313845</v>
      </c>
      <c r="AE302" s="73">
        <v>2.1281080496403857</v>
      </c>
      <c r="AF302" s="73">
        <v>4.5339999999999954</v>
      </c>
      <c r="AG302" s="73">
        <v>4.0762848762116416E-2</v>
      </c>
      <c r="AH302" s="73">
        <v>4.5747628487621119</v>
      </c>
      <c r="AI302" s="73">
        <v>4.5406314809738824</v>
      </c>
      <c r="AJ302" s="73">
        <v>37.123000000000005</v>
      </c>
      <c r="AK302" s="73">
        <v>0.33375369091222962</v>
      </c>
      <c r="AL302" s="73">
        <v>37.456753690912237</v>
      </c>
      <c r="AM302" s="73">
        <v>37.17729653025885</v>
      </c>
      <c r="AN302" s="73">
        <v>3.2169999999999996</v>
      </c>
      <c r="AO302" s="73">
        <v>2.892238298803013E-2</v>
      </c>
      <c r="AP302" s="73">
        <v>3.2459223829880299</v>
      </c>
      <c r="AQ302" s="73">
        <v>3.2217052215026447</v>
      </c>
      <c r="AR302" s="73">
        <v>46.998999999999995</v>
      </c>
      <c r="AS302" s="73">
        <v>0.42254369849376067</v>
      </c>
      <c r="AT302" s="73">
        <v>47.421543698493764</v>
      </c>
      <c r="AU302" s="73">
        <v>47.067741282375763</v>
      </c>
    </row>
    <row r="303" spans="1:47" ht="12.95">
      <c r="A303" s="61">
        <v>45304</v>
      </c>
      <c r="B303" s="58">
        <v>12</v>
      </c>
      <c r="C303" s="58" t="s">
        <v>16</v>
      </c>
      <c r="D303" s="59">
        <v>27.101431999999999</v>
      </c>
      <c r="E303" s="57">
        <v>6.9809939999999999E-3</v>
      </c>
      <c r="F303" s="57"/>
      <c r="G303" s="73">
        <v>1.0820000000000001</v>
      </c>
      <c r="H303" s="73">
        <v>8.0991454925439538E-3</v>
      </c>
      <c r="I303" s="73">
        <v>1.0900991454925439</v>
      </c>
      <c r="J303" s="73">
        <v>1.0824891698984553</v>
      </c>
      <c r="K303" s="73">
        <v>13.469000000000001</v>
      </c>
      <c r="L303" s="73">
        <v>0.10082013922280454</v>
      </c>
      <c r="M303" s="73">
        <v>13.569820139222806</v>
      </c>
      <c r="N303" s="73">
        <v>13.475089306249812</v>
      </c>
      <c r="O303" s="73">
        <v>45.921000000000006</v>
      </c>
      <c r="P303" s="73">
        <v>0.34373462122283815</v>
      </c>
      <c r="Q303" s="73">
        <v>46.264734621222843</v>
      </c>
      <c r="R303" s="73">
        <v>45.941760786420495</v>
      </c>
      <c r="S303" s="73">
        <v>6.6190000000000007</v>
      </c>
      <c r="T303" s="73">
        <v>4.9545512028787826E-2</v>
      </c>
      <c r="U303" s="73">
        <v>6.6685455120287882</v>
      </c>
      <c r="V303" s="73">
        <v>6.6219924358205882</v>
      </c>
      <c r="W303" s="73">
        <v>67.091000000000008</v>
      </c>
      <c r="X303" s="73">
        <v>0.50219941796697454</v>
      </c>
      <c r="Y303" s="73">
        <v>67.593199417966986</v>
      </c>
      <c r="Z303" s="73">
        <v>67.121331698389355</v>
      </c>
      <c r="AA303" s="57"/>
      <c r="AB303" s="73">
        <v>2.1249999999999996</v>
      </c>
      <c r="AC303" s="73">
        <v>1.5906362450698611E-2</v>
      </c>
      <c r="AD303" s="73">
        <v>2.1409063624506981</v>
      </c>
      <c r="AE303" s="73">
        <v>2.1259607079798681</v>
      </c>
      <c r="AF303" s="73">
        <v>4.6660000000000004</v>
      </c>
      <c r="AG303" s="73">
        <v>3.4926629268216346E-2</v>
      </c>
      <c r="AH303" s="73">
        <v>4.700926629268217</v>
      </c>
      <c r="AI303" s="73">
        <v>4.6681094886748555</v>
      </c>
      <c r="AJ303" s="73">
        <v>37.938000000000017</v>
      </c>
      <c r="AK303" s="73">
        <v>0.28397909583746078</v>
      </c>
      <c r="AL303" s="73">
        <v>38.221979095837476</v>
      </c>
      <c r="AM303" s="73">
        <v>37.955151689101314</v>
      </c>
      <c r="AN303" s="73">
        <v>3.3289999999999993</v>
      </c>
      <c r="AO303" s="73">
        <v>2.4918720281588549E-2</v>
      </c>
      <c r="AP303" s="73">
        <v>3.3539187202815879</v>
      </c>
      <c r="AQ303" s="73">
        <v>3.3305050338188145</v>
      </c>
      <c r="AR303" s="73">
        <v>48.058000000000014</v>
      </c>
      <c r="AS303" s="73">
        <v>0.35973080783796429</v>
      </c>
      <c r="AT303" s="73">
        <v>48.417730807837984</v>
      </c>
      <c r="AU303" s="73">
        <v>48.079726919574853</v>
      </c>
    </row>
    <row r="304" spans="1:47" ht="12.95">
      <c r="A304" s="61">
        <v>45304</v>
      </c>
      <c r="B304" s="58">
        <v>13</v>
      </c>
      <c r="C304" s="58" t="s">
        <v>16</v>
      </c>
      <c r="D304" s="59">
        <v>21.022387999999999</v>
      </c>
      <c r="E304" s="57">
        <v>6.9460320000000004E-3</v>
      </c>
      <c r="F304" s="57"/>
      <c r="G304" s="73">
        <v>1.0820000000000001</v>
      </c>
      <c r="H304" s="73">
        <v>6.73457602565473E-3</v>
      </c>
      <c r="I304" s="73">
        <v>1.0887345760256548</v>
      </c>
      <c r="J304" s="73">
        <v>1.0811721908210743</v>
      </c>
      <c r="K304" s="73">
        <v>13.907</v>
      </c>
      <c r="L304" s="73">
        <v>8.6559841764122306E-2</v>
      </c>
      <c r="M304" s="73">
        <v>13.993559841764123</v>
      </c>
      <c r="N304" s="73">
        <v>13.896360127309315</v>
      </c>
      <c r="O304" s="73">
        <v>46.619</v>
      </c>
      <c r="P304" s="73">
        <v>0.29016561898336218</v>
      </c>
      <c r="Q304" s="73">
        <v>46.909165618983359</v>
      </c>
      <c r="R304" s="73">
        <v>46.583333053500603</v>
      </c>
      <c r="S304" s="73">
        <v>6.78</v>
      </c>
      <c r="T304" s="73">
        <v>4.2200023524897476E-2</v>
      </c>
      <c r="U304" s="73">
        <v>6.8222000235248981</v>
      </c>
      <c r="V304" s="73">
        <v>6.7748128038510931</v>
      </c>
      <c r="W304" s="73">
        <v>68.388000000000005</v>
      </c>
      <c r="X304" s="73">
        <v>0.42566006029803671</v>
      </c>
      <c r="Y304" s="73">
        <v>68.813660060298034</v>
      </c>
      <c r="Z304" s="73">
        <v>68.335678175482087</v>
      </c>
      <c r="AA304" s="57"/>
      <c r="AB304" s="73">
        <v>2.1249999999999996</v>
      </c>
      <c r="AC304" s="73">
        <v>1.3226408553157393E-2</v>
      </c>
      <c r="AD304" s="73">
        <v>2.138226408553157</v>
      </c>
      <c r="AE304" s="73">
        <v>2.1233742194961018</v>
      </c>
      <c r="AF304" s="73">
        <v>4.8099999999999996</v>
      </c>
      <c r="AG304" s="73">
        <v>2.9938364772088031E-2</v>
      </c>
      <c r="AH304" s="73">
        <v>4.8399383647720873</v>
      </c>
      <c r="AI304" s="73">
        <v>4.806319998012353</v>
      </c>
      <c r="AJ304" s="73">
        <v>38.135000000000005</v>
      </c>
      <c r="AK304" s="73">
        <v>0.23735957184689757</v>
      </c>
      <c r="AL304" s="73">
        <v>38.3723595718469</v>
      </c>
      <c r="AM304" s="73">
        <v>38.105823934345345</v>
      </c>
      <c r="AN304" s="73">
        <v>3.3579999999999992</v>
      </c>
      <c r="AO304" s="73">
        <v>2.0900837610118836E-2</v>
      </c>
      <c r="AP304" s="73">
        <v>3.3789008376101179</v>
      </c>
      <c r="AQ304" s="73">
        <v>3.3554308842672511</v>
      </c>
      <c r="AR304" s="73">
        <v>48.428000000000004</v>
      </c>
      <c r="AS304" s="73">
        <v>0.30142518278226182</v>
      </c>
      <c r="AT304" s="73">
        <v>48.729425182782265</v>
      </c>
      <c r="AU304" s="73">
        <v>48.39094903612105</v>
      </c>
    </row>
    <row r="305" spans="1:47" ht="12.95">
      <c r="A305" s="61">
        <v>45304</v>
      </c>
      <c r="B305" s="58">
        <v>14</v>
      </c>
      <c r="C305" s="58" t="s">
        <v>16</v>
      </c>
      <c r="D305" s="59">
        <v>17.344677000000001</v>
      </c>
      <c r="E305" s="57">
        <v>6.8800220000000004E-3</v>
      </c>
      <c r="F305" s="57"/>
      <c r="G305" s="73">
        <v>1.0820000000000001</v>
      </c>
      <c r="H305" s="73">
        <v>6.0313670945768803E-3</v>
      </c>
      <c r="I305" s="73">
        <v>1.0880313670945769</v>
      </c>
      <c r="J305" s="73">
        <v>1.0805456873522761</v>
      </c>
      <c r="K305" s="73">
        <v>14.013000000000002</v>
      </c>
      <c r="L305" s="73">
        <v>7.8112335578840869E-2</v>
      </c>
      <c r="M305" s="73">
        <v>14.091112335578842</v>
      </c>
      <c r="N305" s="73">
        <v>13.994165172705587</v>
      </c>
      <c r="O305" s="73">
        <v>46.579000000000008</v>
      </c>
      <c r="P305" s="73">
        <v>0.25964422171746443</v>
      </c>
      <c r="Q305" s="73">
        <v>46.838644221717473</v>
      </c>
      <c r="R305" s="73">
        <v>46.51639331902188</v>
      </c>
      <c r="S305" s="73">
        <v>6.9119999999999999</v>
      </c>
      <c r="T305" s="73">
        <v>3.8529398667019765E-2</v>
      </c>
      <c r="U305" s="73">
        <v>6.9505293986670198</v>
      </c>
      <c r="V305" s="73">
        <v>6.9027096034925437</v>
      </c>
      <c r="W305" s="73">
        <v>68.586000000000013</v>
      </c>
      <c r="X305" s="73">
        <v>0.38231732305790195</v>
      </c>
      <c r="Y305" s="73">
        <v>68.968317323057903</v>
      </c>
      <c r="Z305" s="73">
        <v>68.493813782572289</v>
      </c>
      <c r="AA305" s="57"/>
      <c r="AB305" s="73">
        <v>2.1249999999999991</v>
      </c>
      <c r="AC305" s="73">
        <v>1.1845337408480466E-2</v>
      </c>
      <c r="AD305" s="73">
        <v>2.1368453374084795</v>
      </c>
      <c r="AE305" s="73">
        <v>2.1221437944765116</v>
      </c>
      <c r="AF305" s="73">
        <v>4.7019999999999991</v>
      </c>
      <c r="AG305" s="73">
        <v>2.6210247762200073E-2</v>
      </c>
      <c r="AH305" s="73">
        <v>4.728210247762199</v>
      </c>
      <c r="AI305" s="73">
        <v>4.6956800572369692</v>
      </c>
      <c r="AJ305" s="73">
        <v>37.994000000000007</v>
      </c>
      <c r="AK305" s="73">
        <v>0.21178905858720334</v>
      </c>
      <c r="AL305" s="73">
        <v>38.205789058587207</v>
      </c>
      <c r="AM305" s="73">
        <v>37.942932389336768</v>
      </c>
      <c r="AN305" s="73">
        <v>3.3569999999999989</v>
      </c>
      <c r="AO305" s="73">
        <v>1.8712845967185376E-2</v>
      </c>
      <c r="AP305" s="73">
        <v>3.3757128459671844</v>
      </c>
      <c r="AQ305" s="73">
        <v>3.3524878673212473</v>
      </c>
      <c r="AR305" s="73">
        <v>48.178000000000004</v>
      </c>
      <c r="AS305" s="73">
        <v>0.26855748972506926</v>
      </c>
      <c r="AT305" s="73">
        <v>48.446557489725073</v>
      </c>
      <c r="AU305" s="73">
        <v>48.113244108371489</v>
      </c>
    </row>
    <row r="306" spans="1:47" ht="12.95">
      <c r="A306" s="61">
        <v>45304</v>
      </c>
      <c r="B306" s="58">
        <v>15</v>
      </c>
      <c r="C306" s="58" t="s">
        <v>16</v>
      </c>
      <c r="D306" s="59">
        <v>13.943153000000001</v>
      </c>
      <c r="E306" s="57">
        <v>6.8839010000000004E-3</v>
      </c>
      <c r="F306" s="57"/>
      <c r="G306" s="73">
        <v>1.0820000000000001</v>
      </c>
      <c r="H306" s="73">
        <v>7.0881272188748406E-3</v>
      </c>
      <c r="I306" s="73">
        <v>1.0890881272188748</v>
      </c>
      <c r="J306" s="73">
        <v>1.0815909523708247</v>
      </c>
      <c r="K306" s="73">
        <v>13.924000000000001</v>
      </c>
      <c r="L306" s="73">
        <v>9.1215419034762726E-2</v>
      </c>
      <c r="M306" s="73">
        <v>14.015215419034764</v>
      </c>
      <c r="N306" s="73">
        <v>13.918736063596455</v>
      </c>
      <c r="O306" s="73">
        <v>46.181000000000012</v>
      </c>
      <c r="P306" s="73">
        <v>0.30252939287879765</v>
      </c>
      <c r="Q306" s="73">
        <v>46.483529392878808</v>
      </c>
      <c r="R306" s="73">
        <v>46.163541378407636</v>
      </c>
      <c r="S306" s="73">
        <v>6.8739999999999997</v>
      </c>
      <c r="T306" s="73">
        <v>4.5031225972777859E-2</v>
      </c>
      <c r="U306" s="73">
        <v>6.9190312259727778</v>
      </c>
      <c r="V306" s="73">
        <v>6.871401299997272</v>
      </c>
      <c r="W306" s="73">
        <v>68.061000000000007</v>
      </c>
      <c r="X306" s="73">
        <v>0.44586416510521309</v>
      </c>
      <c r="Y306" s="73">
        <v>68.506864165105227</v>
      </c>
      <c r="Z306" s="73">
        <v>68.03526969437219</v>
      </c>
      <c r="AA306" s="57"/>
      <c r="AB306" s="73">
        <v>2.1249999999999996</v>
      </c>
      <c r="AC306" s="73">
        <v>1.3920767412300399E-2</v>
      </c>
      <c r="AD306" s="73">
        <v>2.1389207674123001</v>
      </c>
      <c r="AE306" s="73">
        <v>2.1241966486025898</v>
      </c>
      <c r="AF306" s="73">
        <v>4.6049999999999969</v>
      </c>
      <c r="AG306" s="73">
        <v>3.0167121851126261E-2</v>
      </c>
      <c r="AH306" s="73">
        <v>4.635167121851123</v>
      </c>
      <c r="AI306" s="73">
        <v>4.603259090265845</v>
      </c>
      <c r="AJ306" s="73">
        <v>37.666000000000018</v>
      </c>
      <c r="AK306" s="73">
        <v>0.24674805898903868</v>
      </c>
      <c r="AL306" s="73">
        <v>37.91274805898906</v>
      </c>
      <c r="AM306" s="73">
        <v>37.651760454713035</v>
      </c>
      <c r="AN306" s="73">
        <v>3.3189999999999986</v>
      </c>
      <c r="AO306" s="73">
        <v>2.1742600960670596E-2</v>
      </c>
      <c r="AP306" s="73">
        <v>3.3407426009606693</v>
      </c>
      <c r="AQ306" s="73">
        <v>3.3177452596291737</v>
      </c>
      <c r="AR306" s="73">
        <v>47.715000000000011</v>
      </c>
      <c r="AS306" s="73">
        <v>0.31257854921313594</v>
      </c>
      <c r="AT306" s="73">
        <v>48.027578549213146</v>
      </c>
      <c r="AU306" s="73">
        <v>47.696961453210648</v>
      </c>
    </row>
    <row r="307" spans="1:47" ht="12.95">
      <c r="A307" s="61">
        <v>45304</v>
      </c>
      <c r="B307" s="58">
        <v>16</v>
      </c>
      <c r="C307" s="58" t="s">
        <v>16</v>
      </c>
      <c r="D307" s="59">
        <v>24.123436999999999</v>
      </c>
      <c r="E307" s="57">
        <v>6.83382E-3</v>
      </c>
      <c r="F307" s="57"/>
      <c r="G307" s="73">
        <v>1.0820000000000001</v>
      </c>
      <c r="H307" s="73">
        <v>6.7740315582631959E-3</v>
      </c>
      <c r="I307" s="73">
        <v>1.0887740315582632</v>
      </c>
      <c r="J307" s="73">
        <v>1.0813335458059197</v>
      </c>
      <c r="K307" s="73">
        <v>13.829000000000004</v>
      </c>
      <c r="L307" s="73">
        <v>8.6578634398541368E-2</v>
      </c>
      <c r="M307" s="73">
        <v>13.915578634398546</v>
      </c>
      <c r="N307" s="73">
        <v>13.820482074815221</v>
      </c>
      <c r="O307" s="73">
        <v>45.579000000000008</v>
      </c>
      <c r="P307" s="73">
        <v>0.28535451422742908</v>
      </c>
      <c r="Q307" s="73">
        <v>45.864354514227436</v>
      </c>
      <c r="R307" s="73">
        <v>45.550925771061017</v>
      </c>
      <c r="S307" s="73">
        <v>6.9079999999999995</v>
      </c>
      <c r="T307" s="73">
        <v>4.324862292466003E-2</v>
      </c>
      <c r="U307" s="73">
        <v>6.9512486229246591</v>
      </c>
      <c r="V307" s="73">
        <v>6.9037450410603443</v>
      </c>
      <c r="W307" s="73">
        <v>67.39800000000001</v>
      </c>
      <c r="X307" s="73">
        <v>0.42195580310889369</v>
      </c>
      <c r="Y307" s="73">
        <v>67.819955803108911</v>
      </c>
      <c r="Z307" s="73">
        <v>67.3564864327425</v>
      </c>
      <c r="AA307" s="57"/>
      <c r="AB307" s="73">
        <v>2.1249999999999996</v>
      </c>
      <c r="AC307" s="73">
        <v>1.3303897468862557E-2</v>
      </c>
      <c r="AD307" s="73">
        <v>2.138303897468862</v>
      </c>
      <c r="AE307" s="73">
        <v>2.1236911135282615</v>
      </c>
      <c r="AF307" s="73">
        <v>4.6339999999999986</v>
      </c>
      <c r="AG307" s="73">
        <v>2.9011887468568982E-2</v>
      </c>
      <c r="AH307" s="73">
        <v>4.663011887468568</v>
      </c>
      <c r="AI307" s="73">
        <v>4.6311457035717476</v>
      </c>
      <c r="AJ307" s="73">
        <v>37.335000000000001</v>
      </c>
      <c r="AK307" s="73">
        <v>0.23374165270587469</v>
      </c>
      <c r="AL307" s="73">
        <v>37.568741652705874</v>
      </c>
      <c r="AM307" s="73">
        <v>37.31200363462478</v>
      </c>
      <c r="AN307" s="73">
        <v>3.3309999999999982</v>
      </c>
      <c r="AO307" s="73">
        <v>2.0854250573544078E-2</v>
      </c>
      <c r="AP307" s="73">
        <v>3.3518542505735422</v>
      </c>
      <c r="AQ307" s="73">
        <v>3.3289482819588878</v>
      </c>
      <c r="AR307" s="73">
        <v>47.424999999999997</v>
      </c>
      <c r="AS307" s="73">
        <v>0.29691168821685027</v>
      </c>
      <c r="AT307" s="73">
        <v>47.721911688216849</v>
      </c>
      <c r="AU307" s="73">
        <v>47.395788733683673</v>
      </c>
    </row>
    <row r="308" spans="1:47" ht="12.95">
      <c r="A308" s="61">
        <v>45304</v>
      </c>
      <c r="B308" s="58">
        <v>17</v>
      </c>
      <c r="C308" s="58" t="s">
        <v>16</v>
      </c>
      <c r="D308" s="59">
        <v>27.620286</v>
      </c>
      <c r="E308" s="57">
        <v>7.3873899999999998E-3</v>
      </c>
      <c r="F308" s="57"/>
      <c r="G308" s="73">
        <v>1.0820000000000001</v>
      </c>
      <c r="H308" s="73">
        <v>7.9217135091519553E-3</v>
      </c>
      <c r="I308" s="73">
        <v>1.0899217135091521</v>
      </c>
      <c r="J308" s="73">
        <v>1.0818700367419918</v>
      </c>
      <c r="K308" s="73">
        <v>13.816000000000004</v>
      </c>
      <c r="L308" s="73">
        <v>0.10115193515937473</v>
      </c>
      <c r="M308" s="73">
        <v>13.91715193515938</v>
      </c>
      <c r="N308" s="73">
        <v>13.814340506125102</v>
      </c>
      <c r="O308" s="73">
        <v>45.545000000000009</v>
      </c>
      <c r="P308" s="73">
        <v>0.33345142493006091</v>
      </c>
      <c r="Q308" s="73">
        <v>45.87845142493007</v>
      </c>
      <c r="R308" s="73">
        <v>45.539529411658059</v>
      </c>
      <c r="S308" s="73">
        <v>6.8759999999999994</v>
      </c>
      <c r="T308" s="73">
        <v>5.034168400085845E-2</v>
      </c>
      <c r="U308" s="73">
        <v>6.9263416840008576</v>
      </c>
      <c r="V308" s="73">
        <v>6.8751740967078865</v>
      </c>
      <c r="W308" s="73">
        <v>67.319000000000017</v>
      </c>
      <c r="X308" s="73">
        <v>0.49286675759944609</v>
      </c>
      <c r="Y308" s="73">
        <v>67.811866757599461</v>
      </c>
      <c r="Z308" s="73">
        <v>67.310914051233041</v>
      </c>
      <c r="AA308" s="57"/>
      <c r="AB308" s="73">
        <v>2.1249999999999996</v>
      </c>
      <c r="AC308" s="73">
        <v>1.5557893906606194E-2</v>
      </c>
      <c r="AD308" s="73">
        <v>2.1405578939066059</v>
      </c>
      <c r="AE308" s="73">
        <v>2.1247447579267393</v>
      </c>
      <c r="AF308" s="73">
        <v>4.7049999999999965</v>
      </c>
      <c r="AG308" s="73">
        <v>3.44470074496857E-2</v>
      </c>
      <c r="AH308" s="73">
        <v>4.7394470074496819</v>
      </c>
      <c r="AI308" s="73">
        <v>4.7044348640213185</v>
      </c>
      <c r="AJ308" s="73">
        <v>37.711000000000006</v>
      </c>
      <c r="AK308" s="73">
        <v>0.27609587628801241</v>
      </c>
      <c r="AL308" s="73">
        <v>37.987095876288016</v>
      </c>
      <c r="AM308" s="73">
        <v>37.706470384082486</v>
      </c>
      <c r="AN308" s="73">
        <v>3.3469999999999995</v>
      </c>
      <c r="AO308" s="73">
        <v>2.4504598073134556E-2</v>
      </c>
      <c r="AP308" s="73">
        <v>3.371504598073134</v>
      </c>
      <c r="AQ308" s="73">
        <v>3.3465979787203746</v>
      </c>
      <c r="AR308" s="73">
        <v>47.888000000000005</v>
      </c>
      <c r="AS308" s="73">
        <v>0.35060537571743883</v>
      </c>
      <c r="AT308" s="73">
        <v>48.238605375717441</v>
      </c>
      <c r="AU308" s="73">
        <v>47.882247984750919</v>
      </c>
    </row>
    <row r="309" spans="1:47" ht="12.95">
      <c r="A309" s="61">
        <v>45304</v>
      </c>
      <c r="B309" s="58">
        <v>18</v>
      </c>
      <c r="C309" s="58" t="s">
        <v>16</v>
      </c>
      <c r="D309" s="59">
        <v>30.534300999999999</v>
      </c>
      <c r="E309" s="57">
        <v>7.6311139999999996E-3</v>
      </c>
      <c r="F309" s="57"/>
      <c r="G309" s="73">
        <v>1.0820000000000001</v>
      </c>
      <c r="H309" s="73">
        <v>1.0044069020375577E-2</v>
      </c>
      <c r="I309" s="73">
        <v>1.0920440690203757</v>
      </c>
      <c r="J309" s="73">
        <v>1.0837105562366574</v>
      </c>
      <c r="K309" s="73">
        <v>14.673000000000002</v>
      </c>
      <c r="L309" s="73">
        <v>0.13620760141956642</v>
      </c>
      <c r="M309" s="73">
        <v>14.809207601419569</v>
      </c>
      <c r="N309" s="73">
        <v>14.696196849963469</v>
      </c>
      <c r="O309" s="73">
        <v>46.545000000000002</v>
      </c>
      <c r="P309" s="73">
        <v>0.4320713424707775</v>
      </c>
      <c r="Q309" s="73">
        <v>46.977071342470779</v>
      </c>
      <c r="R309" s="73">
        <v>46.618583955670246</v>
      </c>
      <c r="S309" s="73">
        <v>6.8739999999999997</v>
      </c>
      <c r="T309" s="73">
        <v>6.3810471761609713E-2</v>
      </c>
      <c r="U309" s="73">
        <v>6.9378104717616091</v>
      </c>
      <c r="V309" s="73">
        <v>6.8848672491412017</v>
      </c>
      <c r="W309" s="73">
        <v>69.174000000000007</v>
      </c>
      <c r="X309" s="73">
        <v>0.64213348467232922</v>
      </c>
      <c r="Y309" s="73">
        <v>69.816133484672335</v>
      </c>
      <c r="Z309" s="73">
        <v>69.283358611011579</v>
      </c>
      <c r="AA309" s="57"/>
      <c r="AB309" s="73">
        <v>2.1249999999999996</v>
      </c>
      <c r="AC309" s="73">
        <v>1.972610597809436E-2</v>
      </c>
      <c r="AD309" s="73">
        <v>2.1447261059780938</v>
      </c>
      <c r="AE309" s="73">
        <v>2.1283594565645987</v>
      </c>
      <c r="AF309" s="73">
        <v>5.1949999999999976</v>
      </c>
      <c r="AG309" s="73">
        <v>4.8224527320564786E-2</v>
      </c>
      <c r="AH309" s="73">
        <v>5.243224527320562</v>
      </c>
      <c r="AI309" s="73">
        <v>5.2032128832249827</v>
      </c>
      <c r="AJ309" s="73">
        <v>39.510999999999996</v>
      </c>
      <c r="AK309" s="73">
        <v>0.36677561096493472</v>
      </c>
      <c r="AL309" s="73">
        <v>39.877775610964932</v>
      </c>
      <c r="AM309" s="73">
        <v>39.573463759211236</v>
      </c>
      <c r="AN309" s="73">
        <v>3.4219999999999979</v>
      </c>
      <c r="AO309" s="73">
        <v>3.1765992779783002E-2</v>
      </c>
      <c r="AP309" s="73">
        <v>3.4537659927797808</v>
      </c>
      <c r="AQ309" s="73">
        <v>3.4274099107595548</v>
      </c>
      <c r="AR309" s="73">
        <v>50.252999999999986</v>
      </c>
      <c r="AS309" s="73">
        <v>0.46649223704337683</v>
      </c>
      <c r="AT309" s="73">
        <v>50.719492237043369</v>
      </c>
      <c r="AU309" s="73">
        <v>50.332446009760375</v>
      </c>
    </row>
    <row r="310" spans="1:47" ht="12.95">
      <c r="A310" s="61">
        <v>45304</v>
      </c>
      <c r="B310" s="58">
        <v>19</v>
      </c>
      <c r="C310" s="58" t="s">
        <v>16</v>
      </c>
      <c r="D310" s="59">
        <v>30.4223</v>
      </c>
      <c r="E310" s="57">
        <v>7.6260520000000004E-3</v>
      </c>
      <c r="F310" s="57"/>
      <c r="G310" s="73">
        <v>1.0819999999999999</v>
      </c>
      <c r="H310" s="73">
        <v>9.2273795455683379E-3</v>
      </c>
      <c r="I310" s="73">
        <v>1.0912273795455683</v>
      </c>
      <c r="J310" s="73">
        <v>1.08290562280533</v>
      </c>
      <c r="K310" s="73">
        <v>14.59</v>
      </c>
      <c r="L310" s="73">
        <v>0.12442464655253424</v>
      </c>
      <c r="M310" s="73">
        <v>14.714424646552533</v>
      </c>
      <c r="N310" s="73">
        <v>14.602211679047842</v>
      </c>
      <c r="O310" s="73">
        <v>45.886000000000003</v>
      </c>
      <c r="P310" s="73">
        <v>0.39131935104246657</v>
      </c>
      <c r="Q310" s="73">
        <v>46.277319351042472</v>
      </c>
      <c r="R310" s="73">
        <v>45.924406107250817</v>
      </c>
      <c r="S310" s="73">
        <v>6.767999999999998</v>
      </c>
      <c r="T310" s="73">
        <v>5.7718026584479207E-2</v>
      </c>
      <c r="U310" s="73">
        <v>6.825718026584477</v>
      </c>
      <c r="V310" s="73">
        <v>6.7736647459764061</v>
      </c>
      <c r="W310" s="73">
        <v>68.326000000000008</v>
      </c>
      <c r="X310" s="73">
        <v>0.5826894037250484</v>
      </c>
      <c r="Y310" s="73">
        <v>68.908689403725049</v>
      </c>
      <c r="Z310" s="73">
        <v>68.38318815508039</v>
      </c>
      <c r="AA310" s="57"/>
      <c r="AB310" s="73">
        <v>2.1249999999999996</v>
      </c>
      <c r="AC310" s="73">
        <v>1.8122164079789942E-2</v>
      </c>
      <c r="AD310" s="73">
        <v>2.1431221640797893</v>
      </c>
      <c r="AE310" s="73">
        <v>2.1267786030141642</v>
      </c>
      <c r="AF310" s="73">
        <v>5.1660000000000004</v>
      </c>
      <c r="AG310" s="73">
        <v>4.405604688762111E-2</v>
      </c>
      <c r="AH310" s="73">
        <v>5.2100560468876216</v>
      </c>
      <c r="AI310" s="73">
        <v>5.1703238885511418</v>
      </c>
      <c r="AJ310" s="73">
        <v>39.300000000000026</v>
      </c>
      <c r="AK310" s="73">
        <v>0.33515343451093899</v>
      </c>
      <c r="AL310" s="73">
        <v>39.635153434510961</v>
      </c>
      <c r="AM310" s="73">
        <v>39.332893693391405</v>
      </c>
      <c r="AN310" s="73">
        <v>3.4719999999999991</v>
      </c>
      <c r="AO310" s="73">
        <v>2.9609484087073253E-2</v>
      </c>
      <c r="AP310" s="73">
        <v>3.5016094840870724</v>
      </c>
      <c r="AQ310" s="73">
        <v>3.4749060280777311</v>
      </c>
      <c r="AR310" s="73">
        <v>50.063000000000024</v>
      </c>
      <c r="AS310" s="73">
        <v>0.42694112956542329</v>
      </c>
      <c r="AT310" s="73">
        <v>50.489941129565437</v>
      </c>
      <c r="AU310" s="73">
        <v>50.104902213034443</v>
      </c>
    </row>
    <row r="311" spans="1:47" ht="12.95">
      <c r="A311" s="61">
        <v>45304</v>
      </c>
      <c r="B311" s="58">
        <v>20</v>
      </c>
      <c r="C311" s="58" t="s">
        <v>16</v>
      </c>
      <c r="D311" s="59">
        <v>30.051696</v>
      </c>
      <c r="E311" s="57">
        <v>7.6848690000000004E-3</v>
      </c>
      <c r="F311" s="57"/>
      <c r="G311" s="73">
        <v>1.0820000000000001</v>
      </c>
      <c r="H311" s="73">
        <v>6.231669575766775E-3</v>
      </c>
      <c r="I311" s="73">
        <v>1.0882316695757668</v>
      </c>
      <c r="J311" s="73">
        <v>1.0798687517534258</v>
      </c>
      <c r="K311" s="73">
        <v>14.259000000000002</v>
      </c>
      <c r="L311" s="73">
        <v>8.2123268466597454E-2</v>
      </c>
      <c r="M311" s="73">
        <v>14.3411232684666</v>
      </c>
      <c r="N311" s="73">
        <v>14.230913614835583</v>
      </c>
      <c r="O311" s="73">
        <v>44.656999999999996</v>
      </c>
      <c r="P311" s="73">
        <v>0.25719747527265879</v>
      </c>
      <c r="Q311" s="73">
        <v>44.914197475272658</v>
      </c>
      <c r="R311" s="73">
        <v>44.569037751435054</v>
      </c>
      <c r="S311" s="73">
        <v>6.7349999999999994</v>
      </c>
      <c r="T311" s="73">
        <v>3.8789551379657318E-2</v>
      </c>
      <c r="U311" s="73">
        <v>6.7737895513796564</v>
      </c>
      <c r="V311" s="73">
        <v>6.7217338660437349</v>
      </c>
      <c r="W311" s="73">
        <v>66.733000000000004</v>
      </c>
      <c r="X311" s="73">
        <v>0.38434196469468035</v>
      </c>
      <c r="Y311" s="73">
        <v>67.117341964694674</v>
      </c>
      <c r="Z311" s="73">
        <v>66.601553984067806</v>
      </c>
      <c r="AA311" s="57"/>
      <c r="AB311" s="73">
        <v>2.1249999999999996</v>
      </c>
      <c r="AC311" s="73">
        <v>1.2238722595660253E-2</v>
      </c>
      <c r="AD311" s="73">
        <v>2.1372387225956597</v>
      </c>
      <c r="AE311" s="73">
        <v>2.120814322990785</v>
      </c>
      <c r="AF311" s="73">
        <v>5.1159999999999997</v>
      </c>
      <c r="AG311" s="73">
        <v>2.9465084611481344E-2</v>
      </c>
      <c r="AH311" s="73">
        <v>5.1454650846114811</v>
      </c>
      <c r="AI311" s="73">
        <v>5.1059228594921677</v>
      </c>
      <c r="AJ311" s="73">
        <v>38.557999999999993</v>
      </c>
      <c r="AK311" s="73">
        <v>0.22207090157339671</v>
      </c>
      <c r="AL311" s="73">
        <v>38.780070901573389</v>
      </c>
      <c r="AM311" s="73">
        <v>38.482051136884088</v>
      </c>
      <c r="AN311" s="73">
        <v>3.4219999999999997</v>
      </c>
      <c r="AO311" s="73">
        <v>1.9708662928164419E-2</v>
      </c>
      <c r="AP311" s="73">
        <v>3.4417086629281641</v>
      </c>
      <c r="AQ311" s="73">
        <v>3.4152595827173959</v>
      </c>
      <c r="AR311" s="73">
        <v>49.220999999999989</v>
      </c>
      <c r="AS311" s="73">
        <v>0.28348337170870275</v>
      </c>
      <c r="AT311" s="73">
        <v>49.504483371708695</v>
      </c>
      <c r="AU311" s="73">
        <v>49.124047902084442</v>
      </c>
    </row>
    <row r="312" spans="1:47" ht="12.95">
      <c r="A312" s="61">
        <v>45304</v>
      </c>
      <c r="B312" s="58">
        <v>21</v>
      </c>
      <c r="C312" s="58" t="s">
        <v>16</v>
      </c>
      <c r="D312" s="59">
        <v>34.801876999999998</v>
      </c>
      <c r="E312" s="57">
        <v>7.7864060000000001E-3</v>
      </c>
      <c r="F312" s="57"/>
      <c r="G312" s="73">
        <v>1.0820000000000001</v>
      </c>
      <c r="H312" s="73">
        <v>5.5662943291971889E-3</v>
      </c>
      <c r="I312" s="73">
        <v>1.0875662943291973</v>
      </c>
      <c r="J312" s="73">
        <v>1.0790980616096346</v>
      </c>
      <c r="K312" s="73">
        <v>13.939</v>
      </c>
      <c r="L312" s="73">
        <v>7.1708481196561563E-2</v>
      </c>
      <c r="M312" s="73">
        <v>14.010708481196561</v>
      </c>
      <c r="N312" s="73">
        <v>13.901615416614321</v>
      </c>
      <c r="O312" s="73">
        <v>43.478000000000002</v>
      </c>
      <c r="P312" s="73">
        <v>0.22367037416343383</v>
      </c>
      <c r="Q312" s="73">
        <v>43.701670374163434</v>
      </c>
      <c r="R312" s="73">
        <v>43.361391425752025</v>
      </c>
      <c r="S312" s="73">
        <v>6.5510000000000002</v>
      </c>
      <c r="T312" s="73">
        <v>3.3701288494058027E-2</v>
      </c>
      <c r="U312" s="73">
        <v>6.5847012884940579</v>
      </c>
      <c r="V312" s="73">
        <v>6.5334301308731195</v>
      </c>
      <c r="W312" s="73">
        <v>65.05</v>
      </c>
      <c r="X312" s="73">
        <v>0.33464643818325057</v>
      </c>
      <c r="Y312" s="73">
        <v>65.384646438183253</v>
      </c>
      <c r="Z312" s="73">
        <v>64.875535034849094</v>
      </c>
      <c r="AA312" s="57"/>
      <c r="AB312" s="73">
        <v>2.1249999999999996</v>
      </c>
      <c r="AC312" s="73">
        <v>1.0931955128968598E-2</v>
      </c>
      <c r="AD312" s="73">
        <v>2.1359319551289682</v>
      </c>
      <c r="AE312" s="73">
        <v>2.11930072173796</v>
      </c>
      <c r="AF312" s="73">
        <v>5.05</v>
      </c>
      <c r="AG312" s="73">
        <v>2.5979469835901853E-2</v>
      </c>
      <c r="AH312" s="73">
        <v>5.075979469835902</v>
      </c>
      <c r="AI312" s="73">
        <v>5.0364558328360944</v>
      </c>
      <c r="AJ312" s="73">
        <v>37.82800000000001</v>
      </c>
      <c r="AK312" s="73">
        <v>0.19460423464405854</v>
      </c>
      <c r="AL312" s="73">
        <v>38.022604234644071</v>
      </c>
      <c r="AM312" s="73">
        <v>37.726544800895809</v>
      </c>
      <c r="AN312" s="73">
        <v>3.3559999999999994</v>
      </c>
      <c r="AO312" s="73">
        <v>1.7264772429561703E-2</v>
      </c>
      <c r="AP312" s="73">
        <v>3.373264772429561</v>
      </c>
      <c r="AQ312" s="73">
        <v>3.3469991633659268</v>
      </c>
      <c r="AR312" s="73">
        <v>48.359000000000009</v>
      </c>
      <c r="AS312" s="73">
        <v>0.24878043203849071</v>
      </c>
      <c r="AT312" s="73">
        <v>48.607780432038496</v>
      </c>
      <c r="AU312" s="73">
        <v>48.229300518835792</v>
      </c>
    </row>
    <row r="313" spans="1:47" ht="12.95">
      <c r="A313" s="61">
        <v>45304</v>
      </c>
      <c r="B313" s="58">
        <v>22</v>
      </c>
      <c r="C313" s="58" t="s">
        <v>16</v>
      </c>
      <c r="D313" s="59">
        <v>30.260346999999999</v>
      </c>
      <c r="E313" s="57">
        <v>7.8003070000000002E-3</v>
      </c>
      <c r="F313" s="57"/>
      <c r="G313" s="73">
        <v>1.0820000000000001</v>
      </c>
      <c r="H313" s="73">
        <v>6.2330815935567685E-3</v>
      </c>
      <c r="I313" s="73">
        <v>1.0882330815935568</v>
      </c>
      <c r="J313" s="73">
        <v>1.0797445294695711</v>
      </c>
      <c r="K313" s="73">
        <v>13.607999999999999</v>
      </c>
      <c r="L313" s="73">
        <v>7.8391658341146489E-2</v>
      </c>
      <c r="M313" s="73">
        <v>13.686391658341146</v>
      </c>
      <c r="N313" s="73">
        <v>13.579633601683845</v>
      </c>
      <c r="O313" s="73">
        <v>41.95</v>
      </c>
      <c r="P313" s="73">
        <v>0.24166152758752907</v>
      </c>
      <c r="Q313" s="73">
        <v>42.191661527587534</v>
      </c>
      <c r="R313" s="73">
        <v>41.862553614832265</v>
      </c>
      <c r="S313" s="73">
        <v>6.3469999999999986</v>
      </c>
      <c r="T313" s="73">
        <v>3.6563187499357483E-2</v>
      </c>
      <c r="U313" s="73">
        <v>6.3835631874993561</v>
      </c>
      <c r="V313" s="73">
        <v>6.3337694348829627</v>
      </c>
      <c r="W313" s="73">
        <v>62.987000000000002</v>
      </c>
      <c r="X313" s="73">
        <v>0.36284945502158983</v>
      </c>
      <c r="Y313" s="73">
        <v>63.349849455021591</v>
      </c>
      <c r="Z313" s="73">
        <v>62.855701180868643</v>
      </c>
      <c r="AA313" s="57"/>
      <c r="AB313" s="73">
        <v>2.1249999999999991</v>
      </c>
      <c r="AC313" s="73">
        <v>1.2241495735959451E-2</v>
      </c>
      <c r="AD313" s="73">
        <v>2.1372414957359585</v>
      </c>
      <c r="AE313" s="73">
        <v>2.1205703559360787</v>
      </c>
      <c r="AF313" s="73">
        <v>4.9529999999999985</v>
      </c>
      <c r="AG313" s="73">
        <v>2.853276629656808E-2</v>
      </c>
      <c r="AH313" s="73">
        <v>4.9815327662965663</v>
      </c>
      <c r="AI313" s="73">
        <v>4.9426752813888939</v>
      </c>
      <c r="AJ313" s="73">
        <v>36.495000000000012</v>
      </c>
      <c r="AK313" s="73">
        <v>0.21023688794533671</v>
      </c>
      <c r="AL313" s="73">
        <v>36.705236887945347</v>
      </c>
      <c r="AM313" s="73">
        <v>36.418924771711652</v>
      </c>
      <c r="AN313" s="73">
        <v>3.2799999999999994</v>
      </c>
      <c r="AO313" s="73">
        <v>1.8895108712445652E-2</v>
      </c>
      <c r="AP313" s="73">
        <v>3.2988951087124452</v>
      </c>
      <c r="AQ313" s="73">
        <v>3.2731627141036896</v>
      </c>
      <c r="AR313" s="73">
        <v>46.853000000000009</v>
      </c>
      <c r="AS313" s="73">
        <v>0.26990625869030987</v>
      </c>
      <c r="AT313" s="73">
        <v>47.122906258690314</v>
      </c>
      <c r="AU313" s="73">
        <v>46.755333123140318</v>
      </c>
    </row>
    <row r="314" spans="1:47" ht="12.95">
      <c r="A314" s="61">
        <v>45304</v>
      </c>
      <c r="B314" s="58">
        <v>23</v>
      </c>
      <c r="C314" s="58" t="s">
        <v>16</v>
      </c>
      <c r="D314" s="59">
        <v>30.307642000000001</v>
      </c>
      <c r="E314" s="57">
        <v>7.7711029999999997E-3</v>
      </c>
      <c r="F314" s="57"/>
      <c r="G314" s="73">
        <v>1.0820000000000001</v>
      </c>
      <c r="H314" s="73">
        <v>6.3058270742750158E-3</v>
      </c>
      <c r="I314" s="73">
        <v>1.0883058270742751</v>
      </c>
      <c r="J314" s="73">
        <v>1.0798484903965808</v>
      </c>
      <c r="K314" s="73">
        <v>13.161999999999995</v>
      </c>
      <c r="L314" s="73">
        <v>7.6707297552317671E-2</v>
      </c>
      <c r="M314" s="73">
        <v>13.238707297552313</v>
      </c>
      <c r="N314" s="73">
        <v>13.135827939556183</v>
      </c>
      <c r="O314" s="73">
        <v>40.121999999999993</v>
      </c>
      <c r="P314" s="73">
        <v>0.23382846014238642</v>
      </c>
      <c r="Q314" s="73">
        <v>40.355828460142376</v>
      </c>
      <c r="R314" s="73">
        <v>40.042219160528283</v>
      </c>
      <c r="S314" s="73">
        <v>6.1759999999999993</v>
      </c>
      <c r="T314" s="73">
        <v>3.5993334575529105E-2</v>
      </c>
      <c r="U314" s="73">
        <v>6.2119933345755287</v>
      </c>
      <c r="V314" s="73">
        <v>6.1637192945372288</v>
      </c>
      <c r="W314" s="73">
        <v>60.541999999999987</v>
      </c>
      <c r="X314" s="73">
        <v>0.35283491934450822</v>
      </c>
      <c r="Y314" s="73">
        <v>60.894834919344497</v>
      </c>
      <c r="Z314" s="73">
        <v>60.421614885018279</v>
      </c>
      <c r="AA314" s="57"/>
      <c r="AB314" s="73">
        <v>2.1249999999999996</v>
      </c>
      <c r="AC314" s="73">
        <v>1.2384364632933832E-2</v>
      </c>
      <c r="AD314" s="73">
        <v>2.1373843646329336</v>
      </c>
      <c r="AE314" s="73">
        <v>2.1207745305847818</v>
      </c>
      <c r="AF314" s="73">
        <v>4.8779999999999983</v>
      </c>
      <c r="AG314" s="73">
        <v>2.8428673260918219E-2</v>
      </c>
      <c r="AH314" s="73">
        <v>4.9064286732609164</v>
      </c>
      <c r="AI314" s="73">
        <v>4.8683003106788529</v>
      </c>
      <c r="AJ314" s="73">
        <v>35.183999999999997</v>
      </c>
      <c r="AK314" s="73">
        <v>0.20505011070359716</v>
      </c>
      <c r="AL314" s="73">
        <v>35.389050110703593</v>
      </c>
      <c r="AM314" s="73">
        <v>35.11403815722116</v>
      </c>
      <c r="AN314" s="73">
        <v>3.1619999999999981</v>
      </c>
      <c r="AO314" s="73">
        <v>1.8427934573805534E-2</v>
      </c>
      <c r="AP314" s="73">
        <v>3.1804279345738036</v>
      </c>
      <c r="AQ314" s="73">
        <v>3.1557125015101533</v>
      </c>
      <c r="AR314" s="73">
        <v>45.348999999999997</v>
      </c>
      <c r="AS314" s="73">
        <v>0.26429108317125471</v>
      </c>
      <c r="AT314" s="73">
        <v>45.613291083171248</v>
      </c>
      <c r="AU314" s="73">
        <v>45.258825499994948</v>
      </c>
    </row>
    <row r="315" spans="1:47" ht="12.95">
      <c r="A315" s="61">
        <v>45304</v>
      </c>
      <c r="B315" s="58">
        <v>24</v>
      </c>
      <c r="C315" s="58" t="s">
        <v>16</v>
      </c>
      <c r="D315" s="59">
        <v>26.206022000000001</v>
      </c>
      <c r="E315" s="57">
        <v>7.9820059999999998E-3</v>
      </c>
      <c r="F315" s="57"/>
      <c r="G315" s="73">
        <v>1.0820000000000001</v>
      </c>
      <c r="H315" s="73">
        <v>6.692987392795436E-3</v>
      </c>
      <c r="I315" s="73">
        <v>1.0886929873927955</v>
      </c>
      <c r="J315" s="73">
        <v>1.0800030334352684</v>
      </c>
      <c r="K315" s="73">
        <v>12.863999999999999</v>
      </c>
      <c r="L315" s="73">
        <v>7.9573558060000438E-2</v>
      </c>
      <c r="M315" s="73">
        <v>12.943573558059999</v>
      </c>
      <c r="N315" s="73">
        <v>12.840257876258123</v>
      </c>
      <c r="O315" s="73">
        <v>38.921999999999997</v>
      </c>
      <c r="P315" s="73">
        <v>0.24076197347724945</v>
      </c>
      <c r="Q315" s="73">
        <v>39.162761973477245</v>
      </c>
      <c r="R315" s="73">
        <v>38.850164572428376</v>
      </c>
      <c r="S315" s="73">
        <v>6.0369999999999999</v>
      </c>
      <c r="T315" s="73">
        <v>3.7343405628748653E-2</v>
      </c>
      <c r="U315" s="73">
        <v>6.0743434056287482</v>
      </c>
      <c r="V315" s="73">
        <v>6.0258579601189588</v>
      </c>
      <c r="W315" s="73">
        <v>58.904999999999994</v>
      </c>
      <c r="X315" s="73">
        <v>0.36437192455879397</v>
      </c>
      <c r="Y315" s="73">
        <v>59.269371924558783</v>
      </c>
      <c r="Z315" s="73">
        <v>58.796283442240721</v>
      </c>
      <c r="AA315" s="57"/>
      <c r="AB315" s="73">
        <v>2.1249999999999996</v>
      </c>
      <c r="AC315" s="73">
        <v>1.3144730323188815E-2</v>
      </c>
      <c r="AD315" s="73">
        <v>2.1381447303231882</v>
      </c>
      <c r="AE315" s="73">
        <v>2.1210780462568803</v>
      </c>
      <c r="AF315" s="73">
        <v>4.8119999999999985</v>
      </c>
      <c r="AG315" s="73">
        <v>2.9765855207145683E-2</v>
      </c>
      <c r="AH315" s="73">
        <v>4.8417658552071439</v>
      </c>
      <c r="AI315" s="73">
        <v>4.8031188511002858</v>
      </c>
      <c r="AJ315" s="73">
        <v>34.273000000000003</v>
      </c>
      <c r="AK315" s="73">
        <v>0.21200439640783547</v>
      </c>
      <c r="AL315" s="73">
        <v>34.485004396407838</v>
      </c>
      <c r="AM315" s="73">
        <v>34.209744884405687</v>
      </c>
      <c r="AN315" s="73">
        <v>3.1309999999999993</v>
      </c>
      <c r="AO315" s="73">
        <v>1.9367600302072557E-2</v>
      </c>
      <c r="AP315" s="73">
        <v>3.1503676003020717</v>
      </c>
      <c r="AQ315" s="73">
        <v>3.1252213472142549</v>
      </c>
      <c r="AR315" s="73">
        <v>44.341000000000001</v>
      </c>
      <c r="AS315" s="73">
        <v>0.27428258224024255</v>
      </c>
      <c r="AT315" s="73">
        <v>44.615282582240241</v>
      </c>
      <c r="AU315" s="73">
        <v>44.259163128977114</v>
      </c>
    </row>
    <row r="316" spans="1:47" ht="12.95">
      <c r="A316" s="61">
        <v>45305</v>
      </c>
      <c r="B316" s="58">
        <v>1</v>
      </c>
      <c r="C316" s="58" t="s">
        <v>16</v>
      </c>
      <c r="D316" s="59">
        <v>34.924430000000001</v>
      </c>
      <c r="E316" s="57">
        <v>7.3804860000000003E-3</v>
      </c>
      <c r="F316" s="57"/>
      <c r="G316" s="73">
        <v>1.0820000000000001</v>
      </c>
      <c r="H316" s="73">
        <v>6.567534251069874E-3</v>
      </c>
      <c r="I316" s="73">
        <v>1.0885675342510699</v>
      </c>
      <c r="J316" s="73">
        <v>1.0805333768044754</v>
      </c>
      <c r="K316" s="73">
        <v>12.511000000000001</v>
      </c>
      <c r="L316" s="73">
        <v>7.5939390956686864E-2</v>
      </c>
      <c r="M316" s="73">
        <v>12.586939390956688</v>
      </c>
      <c r="N316" s="73">
        <v>12.494041660998885</v>
      </c>
      <c r="O316" s="73">
        <v>37.793999999999997</v>
      </c>
      <c r="P316" s="73">
        <v>0.22940239323931125</v>
      </c>
      <c r="Q316" s="73">
        <v>38.023402393239309</v>
      </c>
      <c r="R316" s="73">
        <v>37.742771204203642</v>
      </c>
      <c r="S316" s="73">
        <v>5.9209999999999994</v>
      </c>
      <c r="T316" s="73">
        <v>3.5939344085568127E-2</v>
      </c>
      <c r="U316" s="73">
        <v>5.9569393440855674</v>
      </c>
      <c r="V316" s="73">
        <v>5.912974236653695</v>
      </c>
      <c r="W316" s="73">
        <v>57.308</v>
      </c>
      <c r="X316" s="73">
        <v>0.34784866253263613</v>
      </c>
      <c r="Y316" s="73">
        <v>57.655848662532634</v>
      </c>
      <c r="Z316" s="73">
        <v>57.230320478660701</v>
      </c>
      <c r="AA316" s="57"/>
      <c r="AB316" s="73">
        <v>2.1249999999999987</v>
      </c>
      <c r="AC316" s="73">
        <v>1.2898345918228717E-2</v>
      </c>
      <c r="AD316" s="73">
        <v>2.1378983459182272</v>
      </c>
      <c r="AE316" s="73">
        <v>2.1221196171067547</v>
      </c>
      <c r="AF316" s="73">
        <v>4.7489999999999988</v>
      </c>
      <c r="AG316" s="73">
        <v>2.8825526948549743E-2</v>
      </c>
      <c r="AH316" s="73">
        <v>4.7778255269485488</v>
      </c>
      <c r="AI316" s="73">
        <v>4.7425628525364623</v>
      </c>
      <c r="AJ316" s="73">
        <v>33.547000000000004</v>
      </c>
      <c r="AK316" s="73">
        <v>0.20362391083238546</v>
      </c>
      <c r="AL316" s="73">
        <v>33.750623910832388</v>
      </c>
      <c r="AM316" s="73">
        <v>33.501527903567222</v>
      </c>
      <c r="AN316" s="73">
        <v>3.0909999999999993</v>
      </c>
      <c r="AO316" s="73">
        <v>1.8761782227409401E-2</v>
      </c>
      <c r="AP316" s="73">
        <v>3.1097617822274088</v>
      </c>
      <c r="AQ316" s="73">
        <v>3.0868102289303447</v>
      </c>
      <c r="AR316" s="73">
        <v>43.512</v>
      </c>
      <c r="AS316" s="73">
        <v>0.26410956592657331</v>
      </c>
      <c r="AT316" s="73">
        <v>43.776109565926575</v>
      </c>
      <c r="AU316" s="73">
        <v>43.453020602140782</v>
      </c>
    </row>
    <row r="317" spans="1:47" ht="12.95">
      <c r="A317" s="61">
        <v>45305</v>
      </c>
      <c r="B317" s="58">
        <v>2</v>
      </c>
      <c r="C317" s="58" t="s">
        <v>16</v>
      </c>
      <c r="D317" s="59">
        <v>30.186413999999999</v>
      </c>
      <c r="E317" s="57">
        <v>7.3245960000000001E-3</v>
      </c>
      <c r="F317" s="57"/>
      <c r="G317" s="73">
        <v>1.0820000000000001</v>
      </c>
      <c r="H317" s="73">
        <v>8.7692966770205414E-3</v>
      </c>
      <c r="I317" s="73">
        <v>1.0907692966770206</v>
      </c>
      <c r="J317" s="73">
        <v>1.0827798522496572</v>
      </c>
      <c r="K317" s="73">
        <v>12.372</v>
      </c>
      <c r="L317" s="73">
        <v>0.10027147734574686</v>
      </c>
      <c r="M317" s="73">
        <v>12.472271477345746</v>
      </c>
      <c r="N317" s="73">
        <v>12.380917127571864</v>
      </c>
      <c r="O317" s="73">
        <v>37.122000000000007</v>
      </c>
      <c r="P317" s="73">
        <v>0.300863060299775</v>
      </c>
      <c r="Q317" s="73">
        <v>37.422863060299782</v>
      </c>
      <c r="R317" s="73">
        <v>37.148755707219763</v>
      </c>
      <c r="S317" s="73">
        <v>5.7639999999999993</v>
      </c>
      <c r="T317" s="73">
        <v>4.6715550874626977E-2</v>
      </c>
      <c r="U317" s="73">
        <v>5.810715550874626</v>
      </c>
      <c r="V317" s="73">
        <v>5.7681544069935518</v>
      </c>
      <c r="W317" s="73">
        <v>56.34</v>
      </c>
      <c r="X317" s="73">
        <v>0.45661938519716938</v>
      </c>
      <c r="Y317" s="73">
        <v>56.796619385197175</v>
      </c>
      <c r="Z317" s="73">
        <v>56.380607094034836</v>
      </c>
      <c r="AA317" s="57"/>
      <c r="AB317" s="73">
        <v>2.1249999999999991</v>
      </c>
      <c r="AC317" s="73">
        <v>1.7222509647568059E-2</v>
      </c>
      <c r="AD317" s="73">
        <v>2.1422225096475671</v>
      </c>
      <c r="AE317" s="73">
        <v>2.1265315952222927</v>
      </c>
      <c r="AF317" s="73">
        <v>4.5369999999999999</v>
      </c>
      <c r="AG317" s="73">
        <v>3.6771071186360617E-2</v>
      </c>
      <c r="AH317" s="73">
        <v>4.5737710711863606</v>
      </c>
      <c r="AI317" s="73">
        <v>4.5402700458934335</v>
      </c>
      <c r="AJ317" s="73">
        <v>32.936999999999998</v>
      </c>
      <c r="AK317" s="73">
        <v>0.26694484718209383</v>
      </c>
      <c r="AL317" s="73">
        <v>33.203944847182093</v>
      </c>
      <c r="AM317" s="73">
        <v>32.960739365570205</v>
      </c>
      <c r="AN317" s="73">
        <v>3.0489999999999999</v>
      </c>
      <c r="AO317" s="73">
        <v>2.4711262077851778E-2</v>
      </c>
      <c r="AP317" s="73">
        <v>3.0737112620778517</v>
      </c>
      <c r="AQ317" s="73">
        <v>3.0511975688624813</v>
      </c>
      <c r="AR317" s="73">
        <v>42.647999999999996</v>
      </c>
      <c r="AS317" s="73">
        <v>0.34564969009387431</v>
      </c>
      <c r="AT317" s="73">
        <v>42.993649690093875</v>
      </c>
      <c r="AU317" s="73">
        <v>42.678738575548415</v>
      </c>
    </row>
    <row r="318" spans="1:47" ht="12.95">
      <c r="A318" s="61">
        <v>45305</v>
      </c>
      <c r="B318" s="58">
        <v>3</v>
      </c>
      <c r="C318" s="58" t="s">
        <v>16</v>
      </c>
      <c r="D318" s="59">
        <v>32.713773000000003</v>
      </c>
      <c r="E318" s="57">
        <v>7.2480280000000001E-3</v>
      </c>
      <c r="F318" s="57"/>
      <c r="G318" s="73">
        <v>1.0820000000000001</v>
      </c>
      <c r="H318" s="73">
        <v>6.2714537499334935E-3</v>
      </c>
      <c r="I318" s="73">
        <v>1.0882714537499336</v>
      </c>
      <c r="J318" s="73">
        <v>1.0803836317815534</v>
      </c>
      <c r="K318" s="73">
        <v>12.187999999999999</v>
      </c>
      <c r="L318" s="73">
        <v>7.064369529037838E-2</v>
      </c>
      <c r="M318" s="73">
        <v>12.258643695290377</v>
      </c>
      <c r="N318" s="73">
        <v>12.169792702544889</v>
      </c>
      <c r="O318" s="73">
        <v>36.613000000000007</v>
      </c>
      <c r="P318" s="73">
        <v>0.21221509810195471</v>
      </c>
      <c r="Q318" s="73">
        <v>36.825215098101964</v>
      </c>
      <c r="R318" s="73">
        <v>36.558304907964896</v>
      </c>
      <c r="S318" s="73">
        <v>5.7510000000000003</v>
      </c>
      <c r="T318" s="73">
        <v>3.3333762029452423E-2</v>
      </c>
      <c r="U318" s="73">
        <v>5.784333762029453</v>
      </c>
      <c r="V318" s="73">
        <v>5.7424087489609184</v>
      </c>
      <c r="W318" s="73">
        <v>55.634000000000007</v>
      </c>
      <c r="X318" s="73">
        <v>0.32246400917171902</v>
      </c>
      <c r="Y318" s="73">
        <v>55.956464009171732</v>
      </c>
      <c r="Z318" s="73">
        <v>55.550889991252255</v>
      </c>
      <c r="AA318" s="57"/>
      <c r="AB318" s="73">
        <v>2.1249999999999987</v>
      </c>
      <c r="AC318" s="73">
        <v>1.2316856948806529E-2</v>
      </c>
      <c r="AD318" s="73">
        <v>2.137316856948805</v>
      </c>
      <c r="AE318" s="73">
        <v>2.1218255245247679</v>
      </c>
      <c r="AF318" s="73">
        <v>4.5679999999999978</v>
      </c>
      <c r="AG318" s="73">
        <v>2.6476895313952111E-2</v>
      </c>
      <c r="AH318" s="73">
        <v>4.5944768953139503</v>
      </c>
      <c r="AI318" s="73">
        <v>4.561175998131362</v>
      </c>
      <c r="AJ318" s="73">
        <v>32.488000000000007</v>
      </c>
      <c r="AK318" s="73">
        <v>0.18830590520133028</v>
      </c>
      <c r="AL318" s="73">
        <v>32.676305905201339</v>
      </c>
      <c r="AM318" s="73">
        <v>32.439467125063871</v>
      </c>
      <c r="AN318" s="73">
        <v>3.016999999999999</v>
      </c>
      <c r="AO318" s="73">
        <v>1.7487038783317321E-2</v>
      </c>
      <c r="AP318" s="73">
        <v>3.0344870387833165</v>
      </c>
      <c r="AQ318" s="73">
        <v>3.0124929917605781</v>
      </c>
      <c r="AR318" s="73">
        <v>42.198</v>
      </c>
      <c r="AS318" s="73">
        <v>0.24458669624740623</v>
      </c>
      <c r="AT318" s="73">
        <v>42.44258669624741</v>
      </c>
      <c r="AU318" s="73">
        <v>42.134961639480579</v>
      </c>
    </row>
    <row r="319" spans="1:47" ht="12.95">
      <c r="A319" s="61">
        <v>45305</v>
      </c>
      <c r="B319" s="58">
        <v>4</v>
      </c>
      <c r="C319" s="58" t="s">
        <v>16</v>
      </c>
      <c r="D319" s="59">
        <v>33.921149</v>
      </c>
      <c r="E319" s="57">
        <v>7.3741639999999999E-3</v>
      </c>
      <c r="F319" s="57"/>
      <c r="G319" s="73">
        <v>1.0819999999999999</v>
      </c>
      <c r="H319" s="73">
        <v>7.5633828889411442E-3</v>
      </c>
      <c r="I319" s="73">
        <v>1.0895633828889411</v>
      </c>
      <c r="J319" s="73">
        <v>1.0815287638151232</v>
      </c>
      <c r="K319" s="73">
        <v>12.100000000000001</v>
      </c>
      <c r="L319" s="73">
        <v>8.458126890590377E-2</v>
      </c>
      <c r="M319" s="73">
        <v>12.184581268905905</v>
      </c>
      <c r="N319" s="73">
        <v>12.094730168357664</v>
      </c>
      <c r="O319" s="73">
        <v>36.163000000000004</v>
      </c>
      <c r="P319" s="73">
        <v>0.25278615102844609</v>
      </c>
      <c r="Q319" s="73">
        <v>36.415786151028449</v>
      </c>
      <c r="R319" s="73">
        <v>36.147250171761833</v>
      </c>
      <c r="S319" s="73">
        <v>5.7750000000000004</v>
      </c>
      <c r="T319" s="73">
        <v>4.0368332886908609E-2</v>
      </c>
      <c r="U319" s="73">
        <v>5.8153683328869086</v>
      </c>
      <c r="V319" s="73">
        <v>5.7724848530797939</v>
      </c>
      <c r="W319" s="73">
        <v>55.120000000000005</v>
      </c>
      <c r="X319" s="73">
        <v>0.38529913571019964</v>
      </c>
      <c r="Y319" s="73">
        <v>55.505299135710203</v>
      </c>
      <c r="Z319" s="73">
        <v>55.095993957014414</v>
      </c>
      <c r="AA319" s="57"/>
      <c r="AB319" s="73">
        <v>2.1249999999999987</v>
      </c>
      <c r="AC319" s="73">
        <v>1.4854148464879782E-2</v>
      </c>
      <c r="AD319" s="73">
        <v>2.1398541484648783</v>
      </c>
      <c r="AE319" s="73">
        <v>2.1240745130380181</v>
      </c>
      <c r="AF319" s="73">
        <v>4.549999999999998</v>
      </c>
      <c r="AG319" s="73">
        <v>3.180535318362495E-2</v>
      </c>
      <c r="AH319" s="73">
        <v>4.5818053531836229</v>
      </c>
      <c r="AI319" s="73">
        <v>4.5480183690931693</v>
      </c>
      <c r="AJ319" s="73">
        <v>32.221999999999994</v>
      </c>
      <c r="AK319" s="73">
        <v>0.22523782204016776</v>
      </c>
      <c r="AL319" s="73">
        <v>32.447237822040165</v>
      </c>
      <c r="AM319" s="73">
        <v>32.207966568993434</v>
      </c>
      <c r="AN319" s="73">
        <v>3.0689999999999977</v>
      </c>
      <c r="AO319" s="73">
        <v>2.1452885477042844E-2</v>
      </c>
      <c r="AP319" s="73">
        <v>3.0904528854770406</v>
      </c>
      <c r="AQ319" s="73">
        <v>3.0676633790652597</v>
      </c>
      <c r="AR319" s="73">
        <v>41.965999999999987</v>
      </c>
      <c r="AS319" s="73">
        <v>0.2933502091657153</v>
      </c>
      <c r="AT319" s="73">
        <v>42.25935020916571</v>
      </c>
      <c r="AU319" s="73">
        <v>41.947722830189882</v>
      </c>
    </row>
    <row r="320" spans="1:47" ht="12.95">
      <c r="A320" s="61">
        <v>45305</v>
      </c>
      <c r="B320" s="58">
        <v>5</v>
      </c>
      <c r="C320" s="58" t="s">
        <v>16</v>
      </c>
      <c r="D320" s="59">
        <v>34.971814000000002</v>
      </c>
      <c r="E320" s="57">
        <v>7.5693139999999997E-3</v>
      </c>
      <c r="F320" s="57"/>
      <c r="G320" s="73">
        <v>1.0820000000000001</v>
      </c>
      <c r="H320" s="73">
        <v>1.1572744314713496E-2</v>
      </c>
      <c r="I320" s="73">
        <v>1.0935727443147136</v>
      </c>
      <c r="J320" s="73">
        <v>1.0852951488311537</v>
      </c>
      <c r="K320" s="73">
        <v>12.096999999999998</v>
      </c>
      <c r="L320" s="73">
        <v>0.12938584840581249</v>
      </c>
      <c r="M320" s="73">
        <v>12.22638584840581</v>
      </c>
      <c r="N320" s="73">
        <v>12.13384049483407</v>
      </c>
      <c r="O320" s="73">
        <v>36.122</v>
      </c>
      <c r="P320" s="73">
        <v>0.38634997239933538</v>
      </c>
      <c r="Q320" s="73">
        <v>36.508349972399337</v>
      </c>
      <c r="R320" s="73">
        <v>36.232006807836356</v>
      </c>
      <c r="S320" s="73">
        <v>5.7119999999999997</v>
      </c>
      <c r="T320" s="73">
        <v>6.1093822112424666E-2</v>
      </c>
      <c r="U320" s="73">
        <v>5.7730938221124246</v>
      </c>
      <c r="V320" s="73">
        <v>5.7293954622213956</v>
      </c>
      <c r="W320" s="73">
        <v>55.013000000000005</v>
      </c>
      <c r="X320" s="73">
        <v>0.58840238723228599</v>
      </c>
      <c r="Y320" s="73">
        <v>55.601402387232284</v>
      </c>
      <c r="Z320" s="73">
        <v>55.180537913722979</v>
      </c>
      <c r="AA320" s="57"/>
      <c r="AB320" s="73">
        <v>2.1249999999999987</v>
      </c>
      <c r="AC320" s="73">
        <v>2.2728356440634163E-2</v>
      </c>
      <c r="AD320" s="73">
        <v>2.1477283564406329</v>
      </c>
      <c r="AE320" s="73">
        <v>2.1314715261240296</v>
      </c>
      <c r="AF320" s="73">
        <v>4.5349999999999984</v>
      </c>
      <c r="AG320" s="73">
        <v>4.8504986568600444E-2</v>
      </c>
      <c r="AH320" s="73">
        <v>4.5835049865685988</v>
      </c>
      <c r="AI320" s="73">
        <v>4.5488109981046954</v>
      </c>
      <c r="AJ320" s="73">
        <v>32.282000000000011</v>
      </c>
      <c r="AK320" s="73">
        <v>0.34527849534896599</v>
      </c>
      <c r="AL320" s="73">
        <v>32.627278495348975</v>
      </c>
      <c r="AM320" s="73">
        <v>32.380312379452228</v>
      </c>
      <c r="AN320" s="73">
        <v>3.0479999999999996</v>
      </c>
      <c r="AO320" s="73">
        <v>3.2600484908730805E-2</v>
      </c>
      <c r="AP320" s="73">
        <v>3.0806004849087305</v>
      </c>
      <c r="AQ320" s="73">
        <v>3.057282452529904</v>
      </c>
      <c r="AR320" s="73">
        <v>41.990000000000009</v>
      </c>
      <c r="AS320" s="73">
        <v>0.4491123232669314</v>
      </c>
      <c r="AT320" s="73">
        <v>42.439112323266933</v>
      </c>
      <c r="AU320" s="73">
        <v>42.117877356210855</v>
      </c>
    </row>
    <row r="321" spans="1:47" ht="12.95">
      <c r="A321" s="61">
        <v>45305</v>
      </c>
      <c r="B321" s="58">
        <v>6</v>
      </c>
      <c r="C321" s="58" t="s">
        <v>16</v>
      </c>
      <c r="D321" s="59">
        <v>28.007401000000002</v>
      </c>
      <c r="E321" s="57">
        <v>7.5780750000000001E-3</v>
      </c>
      <c r="F321" s="57"/>
      <c r="G321" s="73">
        <v>1.0820000000000001</v>
      </c>
      <c r="H321" s="73">
        <v>6.9799730406315324E-3</v>
      </c>
      <c r="I321" s="73">
        <v>1.0889799730406315</v>
      </c>
      <c r="J321" s="73">
        <v>1.0807276011314317</v>
      </c>
      <c r="K321" s="73">
        <v>12.193999999999999</v>
      </c>
      <c r="L321" s="73">
        <v>7.8663393029076614E-2</v>
      </c>
      <c r="M321" s="73">
        <v>12.272663393029076</v>
      </c>
      <c r="N321" s="73">
        <v>12.179660229386947</v>
      </c>
      <c r="O321" s="73">
        <v>36.568000000000005</v>
      </c>
      <c r="P321" s="73">
        <v>0.23589986520315515</v>
      </c>
      <c r="Q321" s="73">
        <v>36.803899865203157</v>
      </c>
      <c r="R321" s="73">
        <v>36.524997151732158</v>
      </c>
      <c r="S321" s="73">
        <v>5.9329999999999989</v>
      </c>
      <c r="T321" s="73">
        <v>3.8273733872520213E-2</v>
      </c>
      <c r="U321" s="73">
        <v>5.9712737338725193</v>
      </c>
      <c r="V321" s="73">
        <v>5.9260229736717038</v>
      </c>
      <c r="W321" s="73">
        <v>55.777000000000008</v>
      </c>
      <c r="X321" s="73">
        <v>0.35981696514538347</v>
      </c>
      <c r="Y321" s="73">
        <v>56.136816965145385</v>
      </c>
      <c r="Z321" s="73">
        <v>55.71140795592224</v>
      </c>
      <c r="AA321" s="57"/>
      <c r="AB321" s="73">
        <v>2.1249999999999987</v>
      </c>
      <c r="AC321" s="73">
        <v>1.3708357404197777E-2</v>
      </c>
      <c r="AD321" s="73">
        <v>2.1387083574041963</v>
      </c>
      <c r="AE321" s="73">
        <v>2.1225010650686604</v>
      </c>
      <c r="AF321" s="73">
        <v>4.6649999999999983</v>
      </c>
      <c r="AG321" s="73">
        <v>3.0093876372038891E-2</v>
      </c>
      <c r="AH321" s="73">
        <v>4.6950938763720371</v>
      </c>
      <c r="AI321" s="73">
        <v>4.6595141028448497</v>
      </c>
      <c r="AJ321" s="73">
        <v>32.864999999999988</v>
      </c>
      <c r="AK321" s="73">
        <v>0.21201184286539299</v>
      </c>
      <c r="AL321" s="73">
        <v>33.077011842865382</v>
      </c>
      <c r="AM321" s="73">
        <v>32.82635176634426</v>
      </c>
      <c r="AN321" s="73">
        <v>3.1449999999999987</v>
      </c>
      <c r="AO321" s="73">
        <v>2.0288368958212715E-2</v>
      </c>
      <c r="AP321" s="73">
        <v>3.1652883689582114</v>
      </c>
      <c r="AQ321" s="73">
        <v>3.1413015763016183</v>
      </c>
      <c r="AR321" s="73">
        <v>42.799999999999983</v>
      </c>
      <c r="AS321" s="73">
        <v>0.27610244559984237</v>
      </c>
      <c r="AT321" s="73">
        <v>43.076102445599822</v>
      </c>
      <c r="AU321" s="73">
        <v>42.749668510559388</v>
      </c>
    </row>
    <row r="322" spans="1:47" ht="12.95">
      <c r="A322" s="61">
        <v>45305</v>
      </c>
      <c r="B322" s="58">
        <v>7</v>
      </c>
      <c r="C322" s="58" t="s">
        <v>16</v>
      </c>
      <c r="D322" s="59">
        <v>33.495399999999997</v>
      </c>
      <c r="E322" s="57">
        <v>7.6994919999999996E-3</v>
      </c>
      <c r="F322" s="57"/>
      <c r="G322" s="73">
        <v>1.0820000000000001</v>
      </c>
      <c r="H322" s="73">
        <v>5.6490438650093188E-3</v>
      </c>
      <c r="I322" s="73">
        <v>1.0876490438650095</v>
      </c>
      <c r="J322" s="73">
        <v>1.0792746987529633</v>
      </c>
      <c r="K322" s="73">
        <v>12.477999999999998</v>
      </c>
      <c r="L322" s="73">
        <v>6.5146736920135187E-2</v>
      </c>
      <c r="M322" s="73">
        <v>12.543146736920134</v>
      </c>
      <c r="N322" s="73">
        <v>12.446570878964392</v>
      </c>
      <c r="O322" s="73">
        <v>37.356999999999992</v>
      </c>
      <c r="P322" s="73">
        <v>0.19503819932084387</v>
      </c>
      <c r="Q322" s="73">
        <v>37.552038199320833</v>
      </c>
      <c r="R322" s="73">
        <v>37.262906581621472</v>
      </c>
      <c r="S322" s="73">
        <v>6.1909999999999989</v>
      </c>
      <c r="T322" s="73">
        <v>3.2322763926314863E-2</v>
      </c>
      <c r="U322" s="73">
        <v>6.2233227639263138</v>
      </c>
      <c r="V322" s="73">
        <v>6.1754063400920458</v>
      </c>
      <c r="W322" s="73">
        <v>57.10799999999999</v>
      </c>
      <c r="X322" s="73">
        <v>0.29815674403230319</v>
      </c>
      <c r="Y322" s="73">
        <v>57.406156744032288</v>
      </c>
      <c r="Z322" s="73">
        <v>56.964158499430873</v>
      </c>
      <c r="AA322" s="57"/>
      <c r="AB322" s="73">
        <v>2.1249999999999987</v>
      </c>
      <c r="AC322" s="73">
        <v>1.1094471546344541E-2</v>
      </c>
      <c r="AD322" s="73">
        <v>2.1360944715463432</v>
      </c>
      <c r="AE322" s="73">
        <v>2.1196476292514279</v>
      </c>
      <c r="AF322" s="73">
        <v>4.7339999999999982</v>
      </c>
      <c r="AG322" s="73">
        <v>2.4715872141362387E-2</v>
      </c>
      <c r="AH322" s="73">
        <v>4.7587158721413605</v>
      </c>
      <c r="AI322" s="73">
        <v>4.7220761773535349</v>
      </c>
      <c r="AJ322" s="73">
        <v>33.554000000000002</v>
      </c>
      <c r="AK322" s="73">
        <v>0.17518301094872707</v>
      </c>
      <c r="AL322" s="73">
        <v>33.729183010948731</v>
      </c>
      <c r="AM322" s="73">
        <v>33.469485436189395</v>
      </c>
      <c r="AN322" s="73">
        <v>3.2339999999999982</v>
      </c>
      <c r="AO322" s="73">
        <v>1.6884480461589763E-2</v>
      </c>
      <c r="AP322" s="73">
        <v>3.250884480461588</v>
      </c>
      <c r="AQ322" s="73">
        <v>3.22585432141135</v>
      </c>
      <c r="AR322" s="73">
        <v>43.646999999999991</v>
      </c>
      <c r="AS322" s="73">
        <v>0.22787783509802376</v>
      </c>
      <c r="AT322" s="73">
        <v>43.874877835098019</v>
      </c>
      <c r="AU322" s="73">
        <v>43.537063564205702</v>
      </c>
    </row>
    <row r="323" spans="1:47" ht="12.95">
      <c r="A323" s="61">
        <v>45305</v>
      </c>
      <c r="B323" s="58">
        <v>8</v>
      </c>
      <c r="C323" s="58" t="s">
        <v>16</v>
      </c>
      <c r="D323" s="59">
        <v>41.587339999999998</v>
      </c>
      <c r="E323" s="57">
        <v>7.6474819999999997E-3</v>
      </c>
      <c r="F323" s="57"/>
      <c r="G323" s="73">
        <v>1.0820000000000001</v>
      </c>
      <c r="H323" s="73">
        <v>1.1398958867800841E-2</v>
      </c>
      <c r="I323" s="73">
        <v>1.0933989588678008</v>
      </c>
      <c r="J323" s="73">
        <v>1.0850372100110406</v>
      </c>
      <c r="K323" s="73">
        <v>12.720999999999998</v>
      </c>
      <c r="L323" s="73">
        <v>0.13401677981265661</v>
      </c>
      <c r="M323" s="73">
        <v>12.855016779812654</v>
      </c>
      <c r="N323" s="73">
        <v>12.75670827037934</v>
      </c>
      <c r="O323" s="73">
        <v>38.201000000000001</v>
      </c>
      <c r="P323" s="73">
        <v>0.40245067255902017</v>
      </c>
      <c r="Q323" s="73">
        <v>38.603450672559021</v>
      </c>
      <c r="R323" s="73">
        <v>38.308231478402739</v>
      </c>
      <c r="S323" s="73">
        <v>6.5409999999999995</v>
      </c>
      <c r="T323" s="73">
        <v>6.8909972231317257E-2</v>
      </c>
      <c r="U323" s="73">
        <v>6.6099099722313168</v>
      </c>
      <c r="V323" s="73">
        <v>6.5593608046970573</v>
      </c>
      <c r="W323" s="73">
        <v>58.544999999999995</v>
      </c>
      <c r="X323" s="73">
        <v>0.61677638347079489</v>
      </c>
      <c r="Y323" s="73">
        <v>59.161776383470787</v>
      </c>
      <c r="Z323" s="73">
        <v>58.709337763490176</v>
      </c>
      <c r="AA323" s="57"/>
      <c r="AB323" s="73">
        <v>2.1249999999999987</v>
      </c>
      <c r="AC323" s="73">
        <v>2.2387049532418456E-2</v>
      </c>
      <c r="AD323" s="73">
        <v>2.147387049532417</v>
      </c>
      <c r="AE323" s="73">
        <v>2.1309649457240849</v>
      </c>
      <c r="AF323" s="73">
        <v>4.6759999999999993</v>
      </c>
      <c r="AG323" s="73">
        <v>4.9262044053453524E-2</v>
      </c>
      <c r="AH323" s="73">
        <v>4.7252620440534532</v>
      </c>
      <c r="AI323" s="73">
        <v>4.6891256876262712</v>
      </c>
      <c r="AJ323" s="73">
        <v>33.957999999999998</v>
      </c>
      <c r="AK323" s="73">
        <v>0.35775031906911353</v>
      </c>
      <c r="AL323" s="73">
        <v>34.31575031906911</v>
      </c>
      <c r="AM323" s="73">
        <v>34.053321236187536</v>
      </c>
      <c r="AN323" s="73">
        <v>3.3179999999999978</v>
      </c>
      <c r="AO323" s="73">
        <v>3.4955402516971497E-2</v>
      </c>
      <c r="AP323" s="73">
        <v>3.3529554025169692</v>
      </c>
      <c r="AQ323" s="73">
        <v>3.3273137364294181</v>
      </c>
      <c r="AR323" s="73">
        <v>44.076999999999998</v>
      </c>
      <c r="AS323" s="73">
        <v>0.46435481517195698</v>
      </c>
      <c r="AT323" s="73">
        <v>44.54135481517195</v>
      </c>
      <c r="AU323" s="73">
        <v>44.200725605967307</v>
      </c>
    </row>
    <row r="324" spans="1:47" ht="12.95">
      <c r="A324" s="61">
        <v>45305</v>
      </c>
      <c r="B324" s="58">
        <v>9</v>
      </c>
      <c r="C324" s="58" t="s">
        <v>16</v>
      </c>
      <c r="D324" s="59">
        <v>35.805031</v>
      </c>
      <c r="E324" s="57">
        <v>7.3664280000000004E-3</v>
      </c>
      <c r="F324" s="57"/>
      <c r="G324" s="73">
        <v>1.0820000000000001</v>
      </c>
      <c r="H324" s="73">
        <v>7.7445495657685734E-3</v>
      </c>
      <c r="I324" s="73">
        <v>1.0897445495657687</v>
      </c>
      <c r="J324" s="73">
        <v>1.0817170248030001</v>
      </c>
      <c r="K324" s="73">
        <v>12.323</v>
      </c>
      <c r="L324" s="73">
        <v>8.8203405082223782E-2</v>
      </c>
      <c r="M324" s="73">
        <v>12.411203405082224</v>
      </c>
      <c r="N324" s="73">
        <v>12.319777168805331</v>
      </c>
      <c r="O324" s="73">
        <v>38.407999999999994</v>
      </c>
      <c r="P324" s="73">
        <v>0.2749100367116814</v>
      </c>
      <c r="Q324" s="73">
        <v>38.682910036711675</v>
      </c>
      <c r="R324" s="73">
        <v>38.397955165095759</v>
      </c>
      <c r="S324" s="73">
        <v>6.7479999999999984</v>
      </c>
      <c r="T324" s="73">
        <v>4.8299649232723021E-2</v>
      </c>
      <c r="U324" s="73">
        <v>6.7962996492327212</v>
      </c>
      <c r="V324" s="73">
        <v>6.7462351972002237</v>
      </c>
      <c r="W324" s="73">
        <v>58.560999999999993</v>
      </c>
      <c r="X324" s="73">
        <v>0.4191576405923968</v>
      </c>
      <c r="Y324" s="73">
        <v>58.980157640592388</v>
      </c>
      <c r="Z324" s="73">
        <v>58.545684555904309</v>
      </c>
      <c r="AA324" s="57"/>
      <c r="AB324" s="73">
        <v>2.1249999999999987</v>
      </c>
      <c r="AC324" s="73">
        <v>1.5209951781199823E-2</v>
      </c>
      <c r="AD324" s="73">
        <v>2.1402099517811983</v>
      </c>
      <c r="AE324" s="73">
        <v>2.1244442492665185</v>
      </c>
      <c r="AF324" s="73">
        <v>4.2429999999999986</v>
      </c>
      <c r="AG324" s="73">
        <v>3.036980019182629E-2</v>
      </c>
      <c r="AH324" s="73">
        <v>4.2733698001918246</v>
      </c>
      <c r="AI324" s="73">
        <v>4.241890329241337</v>
      </c>
      <c r="AJ324" s="73">
        <v>33.387999999999998</v>
      </c>
      <c r="AK324" s="73">
        <v>0.23897876238621171</v>
      </c>
      <c r="AL324" s="73">
        <v>33.626978762386209</v>
      </c>
      <c r="AM324" s="73">
        <v>33.379268044475559</v>
      </c>
      <c r="AN324" s="73">
        <v>3.2719999999999989</v>
      </c>
      <c r="AO324" s="73">
        <v>2.3419746930863919E-2</v>
      </c>
      <c r="AP324" s="73">
        <v>3.2954197469308628</v>
      </c>
      <c r="AQ324" s="73">
        <v>3.2711442746353185</v>
      </c>
      <c r="AR324" s="73">
        <v>43.027999999999992</v>
      </c>
      <c r="AS324" s="73">
        <v>0.30797826129010175</v>
      </c>
      <c r="AT324" s="73">
        <v>43.335978261290094</v>
      </c>
      <c r="AU324" s="73">
        <v>43.016746897618731</v>
      </c>
    </row>
    <row r="325" spans="1:47" ht="12.95">
      <c r="A325" s="61">
        <v>45305</v>
      </c>
      <c r="B325" s="58">
        <v>10</v>
      </c>
      <c r="C325" s="58" t="s">
        <v>16</v>
      </c>
      <c r="D325" s="59">
        <v>24.078831000000001</v>
      </c>
      <c r="E325" s="57">
        <v>7.0534020000000003E-3</v>
      </c>
      <c r="F325" s="57"/>
      <c r="G325" s="73">
        <v>1.0820000000000001</v>
      </c>
      <c r="H325" s="73">
        <v>7.4078116712728622E-3</v>
      </c>
      <c r="I325" s="73">
        <v>1.0894078116712729</v>
      </c>
      <c r="J325" s="73">
        <v>1.0817237804336151</v>
      </c>
      <c r="K325" s="73">
        <v>12.172000000000002</v>
      </c>
      <c r="L325" s="73">
        <v>8.333445809864444E-2</v>
      </c>
      <c r="M325" s="73">
        <v>12.255334458098647</v>
      </c>
      <c r="N325" s="73">
        <v>12.168892657521225</v>
      </c>
      <c r="O325" s="73">
        <v>39.173000000000002</v>
      </c>
      <c r="P325" s="73">
        <v>0.26819427596929002</v>
      </c>
      <c r="Q325" s="73">
        <v>39.441194275969295</v>
      </c>
      <c r="R325" s="73">
        <v>39.162999677380782</v>
      </c>
      <c r="S325" s="73">
        <v>6.8209999999999997</v>
      </c>
      <c r="T325" s="73">
        <v>4.6699337716961359E-2</v>
      </c>
      <c r="U325" s="73">
        <v>6.8676993377169611</v>
      </c>
      <c r="V325" s="73">
        <v>6.8192586934729089</v>
      </c>
      <c r="W325" s="73">
        <v>59.248000000000005</v>
      </c>
      <c r="X325" s="73">
        <v>0.40563588345616863</v>
      </c>
      <c r="Y325" s="73">
        <v>59.653635883456182</v>
      </c>
      <c r="Z325" s="73">
        <v>59.232874808808532</v>
      </c>
      <c r="AA325" s="57"/>
      <c r="AB325" s="73">
        <v>2.1249999999999987</v>
      </c>
      <c r="AC325" s="73">
        <v>1.4548613494875065E-2</v>
      </c>
      <c r="AD325" s="73">
        <v>2.1395486134948736</v>
      </c>
      <c r="AE325" s="73">
        <v>2.1244575170253515</v>
      </c>
      <c r="AF325" s="73">
        <v>4.3049999999999971</v>
      </c>
      <c r="AG325" s="73">
        <v>2.9473779339029251E-2</v>
      </c>
      <c r="AH325" s="73">
        <v>4.3344737793390262</v>
      </c>
      <c r="AI325" s="73">
        <v>4.3039009933148886</v>
      </c>
      <c r="AJ325" s="73">
        <v>34.79</v>
      </c>
      <c r="AK325" s="73">
        <v>0.23818647693491946</v>
      </c>
      <c r="AL325" s="73">
        <v>35.02818647693492</v>
      </c>
      <c r="AM325" s="73">
        <v>34.781118596382136</v>
      </c>
      <c r="AN325" s="73">
        <v>3.375999999999999</v>
      </c>
      <c r="AO325" s="73">
        <v>2.3113467839387405E-2</v>
      </c>
      <c r="AP325" s="73">
        <v>3.3991134678393866</v>
      </c>
      <c r="AQ325" s="73">
        <v>3.3751381541071011</v>
      </c>
      <c r="AR325" s="73">
        <v>44.595999999999997</v>
      </c>
      <c r="AS325" s="73">
        <v>0.30532233760821115</v>
      </c>
      <c r="AT325" s="73">
        <v>44.901322337608207</v>
      </c>
      <c r="AU325" s="73">
        <v>44.584615260829473</v>
      </c>
    </row>
    <row r="326" spans="1:47" ht="12.95">
      <c r="A326" s="61">
        <v>45305</v>
      </c>
      <c r="B326" s="58">
        <v>11</v>
      </c>
      <c r="C326" s="58" t="s">
        <v>16</v>
      </c>
      <c r="D326" s="59">
        <v>30.526921000000002</v>
      </c>
      <c r="E326" s="57">
        <v>6.7878230000000001E-3</v>
      </c>
      <c r="F326" s="57"/>
      <c r="G326" s="73">
        <v>1.0820000000000001</v>
      </c>
      <c r="H326" s="73">
        <v>6.8932987538926332E-3</v>
      </c>
      <c r="I326" s="73">
        <v>1.0888932987538926</v>
      </c>
      <c r="J326" s="73">
        <v>1.0815020837760652</v>
      </c>
      <c r="K326" s="73">
        <v>12.239000000000001</v>
      </c>
      <c r="L326" s="73">
        <v>7.7973274906554466E-2</v>
      </c>
      <c r="M326" s="73">
        <v>12.316973274906555</v>
      </c>
      <c r="N326" s="73">
        <v>12.233367840420758</v>
      </c>
      <c r="O326" s="73">
        <v>40.862999999999978</v>
      </c>
      <c r="P326" s="73">
        <v>0.26033351846609476</v>
      </c>
      <c r="Q326" s="73">
        <v>41.123333518466076</v>
      </c>
      <c r="R326" s="73">
        <v>40.844195609372761</v>
      </c>
      <c r="S326" s="73">
        <v>7.0099999999999989</v>
      </c>
      <c r="T326" s="73">
        <v>4.4659911520136181E-2</v>
      </c>
      <c r="U326" s="73">
        <v>7.0546599115201349</v>
      </c>
      <c r="V326" s="73">
        <v>7.0067741287155405</v>
      </c>
      <c r="W326" s="73">
        <v>61.193999999999981</v>
      </c>
      <c r="X326" s="73">
        <v>0.38986000364667805</v>
      </c>
      <c r="Y326" s="73">
        <v>61.583860003646656</v>
      </c>
      <c r="Z326" s="73">
        <v>61.16583966228513</v>
      </c>
      <c r="AA326" s="57"/>
      <c r="AB326" s="73">
        <v>2.1249999999999987</v>
      </c>
      <c r="AC326" s="73">
        <v>1.3538132950112601E-2</v>
      </c>
      <c r="AD326" s="73">
        <v>2.1385381329501114</v>
      </c>
      <c r="AE326" s="73">
        <v>2.1240221146248954</v>
      </c>
      <c r="AF326" s="73">
        <v>4.3779999999999974</v>
      </c>
      <c r="AG326" s="73">
        <v>2.7891739320279045E-2</v>
      </c>
      <c r="AH326" s="73">
        <v>4.4058917393202766</v>
      </c>
      <c r="AI326" s="73">
        <v>4.3759853260366084</v>
      </c>
      <c r="AJ326" s="73">
        <v>35.91699999999998</v>
      </c>
      <c r="AK326" s="73">
        <v>0.22882311584432674</v>
      </c>
      <c r="AL326" s="73">
        <v>36.145823115844308</v>
      </c>
      <c r="AM326" s="73">
        <v>35.90047166634465</v>
      </c>
      <c r="AN326" s="73">
        <v>3.4420000000000002</v>
      </c>
      <c r="AO326" s="73">
        <v>2.1928589936135345E-2</v>
      </c>
      <c r="AP326" s="73">
        <v>3.4639285899361356</v>
      </c>
      <c r="AQ326" s="73">
        <v>3.4404160557830092</v>
      </c>
      <c r="AR326" s="73">
        <v>45.861999999999973</v>
      </c>
      <c r="AS326" s="73">
        <v>0.29218157805085371</v>
      </c>
      <c r="AT326" s="73">
        <v>46.154181578050832</v>
      </c>
      <c r="AU326" s="73">
        <v>45.840895162789167</v>
      </c>
    </row>
    <row r="327" spans="1:47" ht="12.95">
      <c r="A327" s="61">
        <v>45305</v>
      </c>
      <c r="B327" s="58">
        <v>12</v>
      </c>
      <c r="C327" s="58" t="s">
        <v>16</v>
      </c>
      <c r="D327" s="59">
        <v>32.743070000000003</v>
      </c>
      <c r="E327" s="57">
        <v>6.7656330000000001E-3</v>
      </c>
      <c r="F327" s="57"/>
      <c r="G327" s="73">
        <v>1.0820000000000001</v>
      </c>
      <c r="H327" s="73">
        <v>6.973798065525433E-3</v>
      </c>
      <c r="I327" s="73">
        <v>1.0889737980655254</v>
      </c>
      <c r="J327" s="73">
        <v>1.081606201001198</v>
      </c>
      <c r="K327" s="73">
        <v>12.364000000000003</v>
      </c>
      <c r="L327" s="73">
        <v>7.968950026077308E-2</v>
      </c>
      <c r="M327" s="73">
        <v>12.443689500260776</v>
      </c>
      <c r="N327" s="73">
        <v>12.359500063936059</v>
      </c>
      <c r="O327" s="73">
        <v>42.921999999999983</v>
      </c>
      <c r="P327" s="73">
        <v>0.27664451069175833</v>
      </c>
      <c r="Q327" s="73">
        <v>43.198644510691743</v>
      </c>
      <c r="R327" s="73">
        <v>42.906378335834937</v>
      </c>
      <c r="S327" s="73">
        <v>7.2539999999999996</v>
      </c>
      <c r="T327" s="73">
        <v>4.6754095348725953E-2</v>
      </c>
      <c r="U327" s="73">
        <v>7.3007540953487258</v>
      </c>
      <c r="V327" s="73">
        <v>7.2513598725163497</v>
      </c>
      <c r="W327" s="73">
        <v>63.621999999999986</v>
      </c>
      <c r="X327" s="73">
        <v>0.41006190436678275</v>
      </c>
      <c r="Y327" s="73">
        <v>64.03206190436677</v>
      </c>
      <c r="Z327" s="73">
        <v>63.598844473288537</v>
      </c>
      <c r="AA327" s="57"/>
      <c r="AB327" s="73">
        <v>2.1249999999999987</v>
      </c>
      <c r="AC327" s="73">
        <v>1.3696230027025448E-2</v>
      </c>
      <c r="AD327" s="73">
        <v>2.138696230027024</v>
      </c>
      <c r="AE327" s="73">
        <v>2.1242265962361775</v>
      </c>
      <c r="AF327" s="73">
        <v>4.5599999999999978</v>
      </c>
      <c r="AG327" s="73">
        <v>2.9390498316816966E-2</v>
      </c>
      <c r="AH327" s="73">
        <v>4.5893904983168152</v>
      </c>
      <c r="AI327" s="73">
        <v>4.5583403665115165</v>
      </c>
      <c r="AJ327" s="73">
        <v>36.868000000000016</v>
      </c>
      <c r="AK327" s="73">
        <v>0.23762475700535285</v>
      </c>
      <c r="AL327" s="73">
        <v>37.105624757005366</v>
      </c>
      <c r="AM327" s="73">
        <v>36.854581717663756</v>
      </c>
      <c r="AN327" s="73">
        <v>3.4849999999999999</v>
      </c>
      <c r="AO327" s="73">
        <v>2.2461817244321749E-2</v>
      </c>
      <c r="AP327" s="73">
        <v>3.5074618172443217</v>
      </c>
      <c r="AQ327" s="73">
        <v>3.4837316178273334</v>
      </c>
      <c r="AR327" s="73">
        <v>47.038000000000011</v>
      </c>
      <c r="AS327" s="73">
        <v>0.30317330259351699</v>
      </c>
      <c r="AT327" s="73">
        <v>47.341173302593525</v>
      </c>
      <c r="AU327" s="73">
        <v>47.020880298238779</v>
      </c>
    </row>
    <row r="328" spans="1:47" ht="12.95">
      <c r="A328" s="61">
        <v>45305</v>
      </c>
      <c r="B328" s="58">
        <v>13</v>
      </c>
      <c r="C328" s="58" t="s">
        <v>16</v>
      </c>
      <c r="D328" s="59">
        <v>34.884678999999998</v>
      </c>
      <c r="E328" s="57">
        <v>6.7240090000000004E-3</v>
      </c>
      <c r="F328" s="57"/>
      <c r="G328" s="73">
        <v>1.0820000000000001</v>
      </c>
      <c r="H328" s="73">
        <v>7.4159149474961996E-3</v>
      </c>
      <c r="I328" s="73">
        <v>1.0894159149474962</v>
      </c>
      <c r="J328" s="73">
        <v>1.0820906725306461</v>
      </c>
      <c r="K328" s="73">
        <v>11.686999999999999</v>
      </c>
      <c r="L328" s="73">
        <v>8.010147688668029E-2</v>
      </c>
      <c r="M328" s="73">
        <v>11.76710147688668</v>
      </c>
      <c r="N328" s="73">
        <v>11.68797938065218</v>
      </c>
      <c r="O328" s="73">
        <v>41.228999999999999</v>
      </c>
      <c r="P328" s="73">
        <v>0.28257925819807839</v>
      </c>
      <c r="Q328" s="73">
        <v>41.511579258198076</v>
      </c>
      <c r="R328" s="73">
        <v>41.232455025661736</v>
      </c>
      <c r="S328" s="73">
        <v>7.1469999999999985</v>
      </c>
      <c r="T328" s="73">
        <v>4.8984791247463334E-2</v>
      </c>
      <c r="U328" s="73">
        <v>7.1959847912474615</v>
      </c>
      <c r="V328" s="73">
        <v>7.1475989247472498</v>
      </c>
      <c r="W328" s="73">
        <v>61.144999999999996</v>
      </c>
      <c r="X328" s="73">
        <v>0.41908144127971825</v>
      </c>
      <c r="Y328" s="73">
        <v>61.564081441279711</v>
      </c>
      <c r="Z328" s="73">
        <v>61.150124003591813</v>
      </c>
      <c r="AA328" s="57"/>
      <c r="AB328" s="73">
        <v>2.1249999999999987</v>
      </c>
      <c r="AC328" s="73">
        <v>1.4564527969897796E-2</v>
      </c>
      <c r="AD328" s="73">
        <v>2.1395645279698963</v>
      </c>
      <c r="AE328" s="73">
        <v>2.125178076827746</v>
      </c>
      <c r="AF328" s="73">
        <v>4.5249999999999986</v>
      </c>
      <c r="AG328" s="73">
        <v>3.1013877206488256E-2</v>
      </c>
      <c r="AH328" s="73">
        <v>4.5560138772064871</v>
      </c>
      <c r="AI328" s="73">
        <v>4.5253791988920256</v>
      </c>
      <c r="AJ328" s="73">
        <v>36.512000000000015</v>
      </c>
      <c r="AK328" s="73">
        <v>0.25024943305266295</v>
      </c>
      <c r="AL328" s="73">
        <v>36.762249433052681</v>
      </c>
      <c r="AM328" s="73">
        <v>36.515059737004592</v>
      </c>
      <c r="AN328" s="73">
        <v>3.4909999999999983</v>
      </c>
      <c r="AO328" s="73">
        <v>2.3926949243723863E-2</v>
      </c>
      <c r="AP328" s="73">
        <v>3.5149269492437223</v>
      </c>
      <c r="AQ328" s="73">
        <v>3.4912925488026647</v>
      </c>
      <c r="AR328" s="73">
        <v>46.653000000000013</v>
      </c>
      <c r="AS328" s="73">
        <v>0.31975478747277286</v>
      </c>
      <c r="AT328" s="73">
        <v>46.972754787472788</v>
      </c>
      <c r="AU328" s="73">
        <v>46.656909561527023</v>
      </c>
    </row>
    <row r="329" spans="1:47" ht="12.95">
      <c r="A329" s="61">
        <v>45305</v>
      </c>
      <c r="B329" s="58">
        <v>14</v>
      </c>
      <c r="C329" s="58" t="s">
        <v>16</v>
      </c>
      <c r="D329" s="59">
        <v>29.775862</v>
      </c>
      <c r="E329" s="57">
        <v>6.6871109999999999E-3</v>
      </c>
      <c r="F329" s="57"/>
      <c r="G329" s="73">
        <v>1.0820000000000001</v>
      </c>
      <c r="H329" s="73">
        <v>9.0432012748525338E-3</v>
      </c>
      <c r="I329" s="73">
        <v>1.0910432012748525</v>
      </c>
      <c r="J329" s="73">
        <v>1.0837472742821324</v>
      </c>
      <c r="K329" s="73">
        <v>11.656000000000001</v>
      </c>
      <c r="L329" s="73">
        <v>9.7419181201184049E-2</v>
      </c>
      <c r="M329" s="73">
        <v>11.753419181201185</v>
      </c>
      <c r="N329" s="73">
        <v>11.674822762506963</v>
      </c>
      <c r="O329" s="73">
        <v>40.08</v>
      </c>
      <c r="P329" s="73">
        <v>0.33498290859157998</v>
      </c>
      <c r="Q329" s="73">
        <v>40.414982908591575</v>
      </c>
      <c r="R329" s="73">
        <v>40.144723431818726</v>
      </c>
      <c r="S329" s="73">
        <v>6.9039999999999999</v>
      </c>
      <c r="T329" s="73">
        <v>5.7702644733439827E-2</v>
      </c>
      <c r="U329" s="73">
        <v>6.9617026447334398</v>
      </c>
      <c r="V329" s="73">
        <v>6.9151489663991139</v>
      </c>
      <c r="W329" s="73">
        <v>59.721999999999994</v>
      </c>
      <c r="X329" s="73">
        <v>0.49914793580105637</v>
      </c>
      <c r="Y329" s="73">
        <v>60.221147935801056</v>
      </c>
      <c r="Z329" s="73">
        <v>59.818442435006936</v>
      </c>
      <c r="AA329" s="57"/>
      <c r="AB329" s="73">
        <v>2.1249999999999987</v>
      </c>
      <c r="AC329" s="73">
        <v>1.7760446126674326E-2</v>
      </c>
      <c r="AD329" s="73">
        <v>2.1427604461266729</v>
      </c>
      <c r="AE329" s="73">
        <v>2.1284315691770144</v>
      </c>
      <c r="AF329" s="73">
        <v>4.4249999999999963</v>
      </c>
      <c r="AG329" s="73">
        <v>3.6983517228486529E-2</v>
      </c>
      <c r="AH329" s="73">
        <v>4.4619835172284832</v>
      </c>
      <c r="AI329" s="73">
        <v>4.4321457381686065</v>
      </c>
      <c r="AJ329" s="73">
        <v>35.986999999999995</v>
      </c>
      <c r="AK329" s="73">
        <v>0.30077419988735493</v>
      </c>
      <c r="AL329" s="73">
        <v>36.287774199887352</v>
      </c>
      <c r="AM329" s="73">
        <v>36.04511382586977</v>
      </c>
      <c r="AN329" s="73">
        <v>3.3839999999999986</v>
      </c>
      <c r="AO329" s="73">
        <v>2.828298809066632E-2</v>
      </c>
      <c r="AP329" s="73">
        <v>3.4122829880906651</v>
      </c>
      <c r="AQ329" s="73">
        <v>3.3894646729858913</v>
      </c>
      <c r="AR329" s="73">
        <v>45.920999999999992</v>
      </c>
      <c r="AS329" s="73">
        <v>0.3838011513331821</v>
      </c>
      <c r="AT329" s="73">
        <v>46.304801151333173</v>
      </c>
      <c r="AU329" s="73">
        <v>45.995155806201282</v>
      </c>
    </row>
    <row r="330" spans="1:47" ht="12.95">
      <c r="A330" s="61">
        <v>45305</v>
      </c>
      <c r="B330" s="58">
        <v>15</v>
      </c>
      <c r="C330" s="58" t="s">
        <v>16</v>
      </c>
      <c r="D330" s="59">
        <v>28.557935000000001</v>
      </c>
      <c r="E330" s="57">
        <v>6.6934120000000001E-3</v>
      </c>
      <c r="F330" s="57"/>
      <c r="G330" s="73">
        <v>1.0820000000000001</v>
      </c>
      <c r="H330" s="73">
        <v>7.3682621170473523E-3</v>
      </c>
      <c r="I330" s="73">
        <v>1.0893682621170475</v>
      </c>
      <c r="J330" s="73">
        <v>1.0820766715189742</v>
      </c>
      <c r="K330" s="73">
        <v>11.941999999999998</v>
      </c>
      <c r="L330" s="73">
        <v>8.1323277450812803E-2</v>
      </c>
      <c r="M330" s="73">
        <v>12.02332327745081</v>
      </c>
      <c r="N330" s="73">
        <v>11.942846221145642</v>
      </c>
      <c r="O330" s="73">
        <v>39.793000000000006</v>
      </c>
      <c r="P330" s="73">
        <v>0.27098452349691804</v>
      </c>
      <c r="Q330" s="73">
        <v>40.063984523496927</v>
      </c>
      <c r="R330" s="73">
        <v>39.795819768719539</v>
      </c>
      <c r="S330" s="73">
        <v>6.7790000000000008</v>
      </c>
      <c r="T330" s="73">
        <v>4.6164000823903886E-2</v>
      </c>
      <c r="U330" s="73">
        <v>6.8251640008239045</v>
      </c>
      <c r="V330" s="73">
        <v>6.7794803661988219</v>
      </c>
      <c r="W330" s="73">
        <v>59.596000000000011</v>
      </c>
      <c r="X330" s="73">
        <v>0.40584006388868205</v>
      </c>
      <c r="Y330" s="73">
        <v>60.001840063888693</v>
      </c>
      <c r="Z330" s="73">
        <v>59.600223027582985</v>
      </c>
      <c r="AA330" s="57"/>
      <c r="AB330" s="73">
        <v>2.1249999999999991</v>
      </c>
      <c r="AC330" s="73">
        <v>1.4470939924885042E-2</v>
      </c>
      <c r="AD330" s="73">
        <v>2.1394709399248844</v>
      </c>
      <c r="AE330" s="73">
        <v>2.1251505794619399</v>
      </c>
      <c r="AF330" s="73">
        <v>4.4559999999999986</v>
      </c>
      <c r="AG330" s="73">
        <v>3.0344709790723647E-2</v>
      </c>
      <c r="AH330" s="73">
        <v>4.4863447097907221</v>
      </c>
      <c r="AI330" s="73">
        <v>4.4563157562740727</v>
      </c>
      <c r="AJ330" s="73">
        <v>35.622000000000014</v>
      </c>
      <c r="AK330" s="73">
        <v>0.24258062211964962</v>
      </c>
      <c r="AL330" s="73">
        <v>35.864580622119661</v>
      </c>
      <c r="AM330" s="73">
        <v>35.624524207808598</v>
      </c>
      <c r="AN330" s="73">
        <v>3.2719999999999989</v>
      </c>
      <c r="AO330" s="73">
        <v>2.2281842557281814E-2</v>
      </c>
      <c r="AP330" s="73">
        <v>3.2942818425572806</v>
      </c>
      <c r="AQ330" s="73">
        <v>3.2722318569409259</v>
      </c>
      <c r="AR330" s="73">
        <v>45.475000000000009</v>
      </c>
      <c r="AS330" s="73">
        <v>0.30967811439254012</v>
      </c>
      <c r="AT330" s="73">
        <v>45.784678114392548</v>
      </c>
      <c r="AU330" s="73">
        <v>45.478222400485535</v>
      </c>
    </row>
    <row r="331" spans="1:47" ht="12.95">
      <c r="A331" s="61">
        <v>45305</v>
      </c>
      <c r="B331" s="58">
        <v>16</v>
      </c>
      <c r="C331" s="58" t="s">
        <v>16</v>
      </c>
      <c r="D331" s="59">
        <v>25.746860999999999</v>
      </c>
      <c r="E331" s="57">
        <v>6.8485200000000003E-3</v>
      </c>
      <c r="F331" s="57"/>
      <c r="G331" s="73">
        <v>1.0820000000000001</v>
      </c>
      <c r="H331" s="73">
        <v>5.2620608439175902E-3</v>
      </c>
      <c r="I331" s="73">
        <v>1.0872620608439176</v>
      </c>
      <c r="J331" s="73">
        <v>1.0798159248749868</v>
      </c>
      <c r="K331" s="73">
        <v>12.529000000000002</v>
      </c>
      <c r="L331" s="73">
        <v>6.093194113996625E-2</v>
      </c>
      <c r="M331" s="73">
        <v>12.589931941139968</v>
      </c>
      <c r="N331" s="73">
        <v>12.503709540442431</v>
      </c>
      <c r="O331" s="73">
        <v>40.744999999999997</v>
      </c>
      <c r="P331" s="73">
        <v>0.19815403797173953</v>
      </c>
      <c r="Q331" s="73">
        <v>40.943154037971738</v>
      </c>
      <c r="R331" s="73">
        <v>40.662754028679608</v>
      </c>
      <c r="S331" s="73">
        <v>6.6659999999999986</v>
      </c>
      <c r="T331" s="73">
        <v>3.2418574478331463E-2</v>
      </c>
      <c r="U331" s="73">
        <v>6.69841857447833</v>
      </c>
      <c r="V331" s="73">
        <v>6.6525443209026438</v>
      </c>
      <c r="W331" s="73">
        <v>61.021999999999998</v>
      </c>
      <c r="X331" s="73">
        <v>0.29676661443395486</v>
      </c>
      <c r="Y331" s="73">
        <v>61.318766614433954</v>
      </c>
      <c r="Z331" s="73">
        <v>60.898823814899664</v>
      </c>
      <c r="AA331" s="57"/>
      <c r="AB331" s="73">
        <v>2.1249999999999991</v>
      </c>
      <c r="AC331" s="73">
        <v>1.0334454060374188E-2</v>
      </c>
      <c r="AD331" s="73">
        <v>2.1353344540603731</v>
      </c>
      <c r="AE331" s="73">
        <v>2.1207105733450518</v>
      </c>
      <c r="AF331" s="73">
        <v>4.4769999999999985</v>
      </c>
      <c r="AG331" s="73">
        <v>2.1772870978021292E-2</v>
      </c>
      <c r="AH331" s="73">
        <v>4.4987728709780201</v>
      </c>
      <c r="AI331" s="73">
        <v>4.4679629349956693</v>
      </c>
      <c r="AJ331" s="73">
        <v>35.619999999999983</v>
      </c>
      <c r="AK331" s="73">
        <v>0.17322976641436641</v>
      </c>
      <c r="AL331" s="73">
        <v>35.793229766414349</v>
      </c>
      <c r="AM331" s="73">
        <v>35.548099116494463</v>
      </c>
      <c r="AN331" s="73">
        <v>3.2869999999999995</v>
      </c>
      <c r="AO331" s="73">
        <v>1.5985576704211749E-2</v>
      </c>
      <c r="AP331" s="73">
        <v>3.3029855767042111</v>
      </c>
      <c r="AQ331" s="73">
        <v>3.2803650139224407</v>
      </c>
      <c r="AR331" s="73">
        <v>45.508999999999979</v>
      </c>
      <c r="AS331" s="73">
        <v>0.22132266815697363</v>
      </c>
      <c r="AT331" s="73">
        <v>45.730322668156951</v>
      </c>
      <c r="AU331" s="73">
        <v>45.417137638757623</v>
      </c>
    </row>
    <row r="332" spans="1:47" ht="12.95">
      <c r="A332" s="61">
        <v>45305</v>
      </c>
      <c r="B332" s="58">
        <v>17</v>
      </c>
      <c r="C332" s="58" t="s">
        <v>16</v>
      </c>
      <c r="D332" s="59">
        <v>59.952458999999998</v>
      </c>
      <c r="E332" s="57">
        <v>7.4047189999999997E-3</v>
      </c>
      <c r="F332" s="57"/>
      <c r="G332" s="73">
        <v>1.0820000000000001</v>
      </c>
      <c r="H332" s="73">
        <v>6.3344687705867778E-3</v>
      </c>
      <c r="I332" s="73">
        <v>1.0883344687705869</v>
      </c>
      <c r="J332" s="73">
        <v>1.0802756578513266</v>
      </c>
      <c r="K332" s="73">
        <v>13.449000000000002</v>
      </c>
      <c r="L332" s="73">
        <v>7.8735924672478363E-2</v>
      </c>
      <c r="M332" s="73">
        <v>13.527735924672481</v>
      </c>
      <c r="N332" s="73">
        <v>13.427566841444076</v>
      </c>
      <c r="O332" s="73">
        <v>42.837000000000018</v>
      </c>
      <c r="P332" s="73">
        <v>0.25078524836009791</v>
      </c>
      <c r="Q332" s="73">
        <v>43.087785248360113</v>
      </c>
      <c r="R332" s="73">
        <v>42.768732306263665</v>
      </c>
      <c r="S332" s="73">
        <v>7.03</v>
      </c>
      <c r="T332" s="73">
        <v>4.1156483786714465E-2</v>
      </c>
      <c r="U332" s="73">
        <v>7.0711564837867149</v>
      </c>
      <c r="V332" s="73">
        <v>7.0187965570192468</v>
      </c>
      <c r="W332" s="73">
        <v>64.398000000000025</v>
      </c>
      <c r="X332" s="73">
        <v>0.37701212558987751</v>
      </c>
      <c r="Y332" s="73">
        <v>64.775012125589896</v>
      </c>
      <c r="Z332" s="73">
        <v>64.295371362578308</v>
      </c>
      <c r="AA332" s="57"/>
      <c r="AB332" s="73">
        <v>2.1249999999999991</v>
      </c>
      <c r="AC332" s="73">
        <v>1.2440615653878833E-2</v>
      </c>
      <c r="AD332" s="73">
        <v>2.1374406156538779</v>
      </c>
      <c r="AE332" s="73">
        <v>2.1216134685157741</v>
      </c>
      <c r="AF332" s="73">
        <v>4.5429999999999957</v>
      </c>
      <c r="AG332" s="73">
        <v>2.65965726661513E-2</v>
      </c>
      <c r="AH332" s="73">
        <v>4.5695965726661472</v>
      </c>
      <c r="AI332" s="73">
        <v>4.5357599941021913</v>
      </c>
      <c r="AJ332" s="73">
        <v>36.067000000000021</v>
      </c>
      <c r="AK332" s="73">
        <v>0.21115091048868156</v>
      </c>
      <c r="AL332" s="73">
        <v>36.278150910488705</v>
      </c>
      <c r="AM332" s="73">
        <v>36.009521397156945</v>
      </c>
      <c r="AN332" s="73">
        <v>3.3860000000000006</v>
      </c>
      <c r="AO332" s="73">
        <v>1.9823023343074706E-2</v>
      </c>
      <c r="AP332" s="73">
        <v>3.4058230233430753</v>
      </c>
      <c r="AQ332" s="73">
        <v>3.3806038608914895</v>
      </c>
      <c r="AR332" s="73">
        <v>46.121000000000016</v>
      </c>
      <c r="AS332" s="73">
        <v>0.27001112215178641</v>
      </c>
      <c r="AT332" s="73">
        <v>46.391011122151802</v>
      </c>
      <c r="AU332" s="73">
        <v>46.047498720666404</v>
      </c>
    </row>
    <row r="333" spans="1:47" ht="12.95">
      <c r="A333" s="61">
        <v>45305</v>
      </c>
      <c r="B333" s="58">
        <v>18</v>
      </c>
      <c r="C333" s="58" t="s">
        <v>16</v>
      </c>
      <c r="D333" s="59">
        <v>85.845057999999995</v>
      </c>
      <c r="E333" s="57">
        <v>7.8452109999999995E-3</v>
      </c>
      <c r="F333" s="57"/>
      <c r="G333" s="73">
        <v>1.0820000000000001</v>
      </c>
      <c r="H333" s="73">
        <v>6.9491474816120204E-3</v>
      </c>
      <c r="I333" s="73">
        <v>1.0889491474816122</v>
      </c>
      <c r="J333" s="73">
        <v>1.0804061116513488</v>
      </c>
      <c r="K333" s="73">
        <v>14.705</v>
      </c>
      <c r="L333" s="73">
        <v>9.4442896226529335E-2</v>
      </c>
      <c r="M333" s="73">
        <v>14.799442896226529</v>
      </c>
      <c r="N333" s="73">
        <v>14.68333814402318</v>
      </c>
      <c r="O333" s="73">
        <v>45.120000000000005</v>
      </c>
      <c r="P333" s="73">
        <v>0.28978330348459735</v>
      </c>
      <c r="Q333" s="73">
        <v>45.409783303484602</v>
      </c>
      <c r="R333" s="73">
        <v>45.053533972004487</v>
      </c>
      <c r="S333" s="73">
        <v>7.3580000000000014</v>
      </c>
      <c r="T333" s="73">
        <v>4.7256771875879157E-2</v>
      </c>
      <c r="U333" s="73">
        <v>7.4052567718758802</v>
      </c>
      <c r="V333" s="73">
        <v>7.3471609699913349</v>
      </c>
      <c r="W333" s="73">
        <v>68.265000000000001</v>
      </c>
      <c r="X333" s="73">
        <v>0.4384321190686179</v>
      </c>
      <c r="Y333" s="73">
        <v>68.703432119068623</v>
      </c>
      <c r="Z333" s="73">
        <v>68.164439197670347</v>
      </c>
      <c r="AA333" s="57"/>
      <c r="AB333" s="73">
        <v>2.1249999999999991</v>
      </c>
      <c r="AC333" s="73">
        <v>1.3647817373775911E-2</v>
      </c>
      <c r="AD333" s="73">
        <v>2.1386478173737751</v>
      </c>
      <c r="AE333" s="73">
        <v>2.1218696739917884</v>
      </c>
      <c r="AF333" s="73">
        <v>5.166999999999998</v>
      </c>
      <c r="AG333" s="73">
        <v>3.3185069350729478E-2</v>
      </c>
      <c r="AH333" s="73">
        <v>5.2001850693507272</v>
      </c>
      <c r="AI333" s="73">
        <v>5.1593885202426213</v>
      </c>
      <c r="AJ333" s="73">
        <v>38.669000000000025</v>
      </c>
      <c r="AK333" s="73">
        <v>0.24835174118896061</v>
      </c>
      <c r="AL333" s="73">
        <v>38.917351741188988</v>
      </c>
      <c r="AM333" s="73">
        <v>38.61203690521814</v>
      </c>
      <c r="AN333" s="73">
        <v>3.6210000000000004</v>
      </c>
      <c r="AO333" s="73">
        <v>2.3255880804914166E-2</v>
      </c>
      <c r="AP333" s="73">
        <v>3.6442558808049146</v>
      </c>
      <c r="AQ333" s="73">
        <v>3.6156659244820091</v>
      </c>
      <c r="AR333" s="73">
        <v>49.582000000000022</v>
      </c>
      <c r="AS333" s="73">
        <v>0.31844050871838014</v>
      </c>
      <c r="AT333" s="73">
        <v>49.900440508718404</v>
      </c>
      <c r="AU333" s="73">
        <v>49.50896102393456</v>
      </c>
    </row>
    <row r="334" spans="1:47" ht="12.95">
      <c r="A334" s="61">
        <v>45305</v>
      </c>
      <c r="B334" s="58">
        <v>19</v>
      </c>
      <c r="C334" s="58" t="s">
        <v>16</v>
      </c>
      <c r="D334" s="59">
        <v>77.315841000000006</v>
      </c>
      <c r="E334" s="57">
        <v>7.7668030000000001E-3</v>
      </c>
      <c r="F334" s="57"/>
      <c r="G334" s="73">
        <v>1.0820000000000001</v>
      </c>
      <c r="H334" s="73">
        <v>9.1707270891919854E-3</v>
      </c>
      <c r="I334" s="73">
        <v>1.0911707270891922</v>
      </c>
      <c r="J334" s="73">
        <v>1.0826958190125238</v>
      </c>
      <c r="K334" s="73">
        <v>14.907999999999996</v>
      </c>
      <c r="L334" s="73">
        <v>0.12635600688139931</v>
      </c>
      <c r="M334" s="73">
        <v>15.034356006881396</v>
      </c>
      <c r="N334" s="73">
        <v>14.917587125544081</v>
      </c>
      <c r="O334" s="73">
        <v>45.277000000000001</v>
      </c>
      <c r="P334" s="73">
        <v>0.38375509280715853</v>
      </c>
      <c r="Q334" s="73">
        <v>45.660755092807157</v>
      </c>
      <c r="R334" s="73">
        <v>45.30611700317008</v>
      </c>
      <c r="S334" s="73">
        <v>7.42</v>
      </c>
      <c r="T334" s="73">
        <v>6.2889829022000493E-2</v>
      </c>
      <c r="U334" s="73">
        <v>7.4828898290220005</v>
      </c>
      <c r="V334" s="73">
        <v>7.424771697849283</v>
      </c>
      <c r="W334" s="73">
        <v>68.686999999999998</v>
      </c>
      <c r="X334" s="73">
        <v>0.58217165579975028</v>
      </c>
      <c r="Y334" s="73">
        <v>69.269171655799752</v>
      </c>
      <c r="Z334" s="73">
        <v>68.731171645575969</v>
      </c>
      <c r="AA334" s="57"/>
      <c r="AB334" s="73">
        <v>2.1249999999999987</v>
      </c>
      <c r="AC334" s="73">
        <v>1.8010901168699592E-2</v>
      </c>
      <c r="AD334" s="73">
        <v>2.1430109011686982</v>
      </c>
      <c r="AE334" s="73">
        <v>2.1263665576724686</v>
      </c>
      <c r="AF334" s="73">
        <v>5.4659999999999966</v>
      </c>
      <c r="AG334" s="73">
        <v>4.6328275664993868E-2</v>
      </c>
      <c r="AH334" s="73">
        <v>5.5123282756649905</v>
      </c>
      <c r="AI334" s="73">
        <v>5.4695151078765711</v>
      </c>
      <c r="AJ334" s="73">
        <v>39.422999999999981</v>
      </c>
      <c r="AK334" s="73">
        <v>0.33413823848171481</v>
      </c>
      <c r="AL334" s="73">
        <v>39.757138238481694</v>
      </c>
      <c r="AM334" s="73">
        <v>39.448352377939642</v>
      </c>
      <c r="AN334" s="73">
        <v>3.7289999999999988</v>
      </c>
      <c r="AO334" s="73">
        <v>3.1605953156743902E-2</v>
      </c>
      <c r="AP334" s="73">
        <v>3.7606059531567428</v>
      </c>
      <c r="AQ334" s="73">
        <v>3.7313980675579472</v>
      </c>
      <c r="AR334" s="73">
        <v>50.742999999999974</v>
      </c>
      <c r="AS334" s="73">
        <v>0.43008336847215217</v>
      </c>
      <c r="AT334" s="73">
        <v>51.17308336847212</v>
      </c>
      <c r="AU334" s="73">
        <v>50.775632111046633</v>
      </c>
    </row>
    <row r="335" spans="1:47" ht="12.95">
      <c r="A335" s="61">
        <v>45305</v>
      </c>
      <c r="B335" s="58">
        <v>20</v>
      </c>
      <c r="C335" s="58" t="s">
        <v>16</v>
      </c>
      <c r="D335" s="59">
        <v>90.407535999999993</v>
      </c>
      <c r="E335" s="57">
        <v>8.0250470000000004E-3</v>
      </c>
      <c r="F335" s="57"/>
      <c r="G335" s="73">
        <v>1.0820000000000001</v>
      </c>
      <c r="H335" s="73">
        <v>4.9570390123803727E-3</v>
      </c>
      <c r="I335" s="73">
        <v>1.0869570390123804</v>
      </c>
      <c r="J335" s="73">
        <v>1.0782341576873253</v>
      </c>
      <c r="K335" s="73">
        <v>14.748999999999999</v>
      </c>
      <c r="L335" s="73">
        <v>6.7570580770423383E-2</v>
      </c>
      <c r="M335" s="73">
        <v>14.816570580770422</v>
      </c>
      <c r="N335" s="73">
        <v>14.697666905480924</v>
      </c>
      <c r="O335" s="73">
        <v>44.723000000000013</v>
      </c>
      <c r="P335" s="73">
        <v>0.20489247296736363</v>
      </c>
      <c r="Q335" s="73">
        <v>44.927892472967379</v>
      </c>
      <c r="R335" s="73">
        <v>44.567344024260869</v>
      </c>
      <c r="S335" s="73">
        <v>7.512999999999999</v>
      </c>
      <c r="T335" s="73">
        <v>3.441980970426408E-2</v>
      </c>
      <c r="U335" s="73">
        <v>7.5474198097042633</v>
      </c>
      <c r="V335" s="73">
        <v>7.4868514110026556</v>
      </c>
      <c r="W335" s="73">
        <v>68.067000000000021</v>
      </c>
      <c r="X335" s="73">
        <v>0.31183990245443144</v>
      </c>
      <c r="Y335" s="73">
        <v>68.378839902454445</v>
      </c>
      <c r="Z335" s="73">
        <v>67.830096498431772</v>
      </c>
      <c r="AA335" s="57"/>
      <c r="AB335" s="73">
        <v>2.1249999999999987</v>
      </c>
      <c r="AC335" s="73">
        <v>9.7354047147026664E-3</v>
      </c>
      <c r="AD335" s="73">
        <v>2.1347354047147014</v>
      </c>
      <c r="AE335" s="73">
        <v>2.1176040527593019</v>
      </c>
      <c r="AF335" s="73">
        <v>5.363999999999999</v>
      </c>
      <c r="AG335" s="73">
        <v>2.4574452183371821E-2</v>
      </c>
      <c r="AH335" s="73">
        <v>5.3885744521833709</v>
      </c>
      <c r="AI335" s="73">
        <v>5.3453308889416</v>
      </c>
      <c r="AJ335" s="73">
        <v>38.836000000000013</v>
      </c>
      <c r="AK335" s="73">
        <v>0.1779219658824438</v>
      </c>
      <c r="AL335" s="73">
        <v>39.01392196588246</v>
      </c>
      <c r="AM335" s="73">
        <v>38.700833408451921</v>
      </c>
      <c r="AN335" s="73">
        <v>3.7869999999999981</v>
      </c>
      <c r="AO335" s="73">
        <v>1.7349636543331295E-2</v>
      </c>
      <c r="AP335" s="73">
        <v>3.8043496365433294</v>
      </c>
      <c r="AQ335" s="73">
        <v>3.7738195519056363</v>
      </c>
      <c r="AR335" s="73">
        <v>50.112000000000009</v>
      </c>
      <c r="AS335" s="73">
        <v>0.22958145932384957</v>
      </c>
      <c r="AT335" s="73">
        <v>50.341581459323862</v>
      </c>
      <c r="AU335" s="73">
        <v>49.937587902058461</v>
      </c>
    </row>
    <row r="336" spans="1:47" ht="12.95">
      <c r="A336" s="61">
        <v>45305</v>
      </c>
      <c r="B336" s="58">
        <v>21</v>
      </c>
      <c r="C336" s="58" t="s">
        <v>16</v>
      </c>
      <c r="D336" s="59">
        <v>73.508591999999993</v>
      </c>
      <c r="E336" s="57">
        <v>7.7819830000000001E-3</v>
      </c>
      <c r="F336" s="57"/>
      <c r="G336" s="73">
        <v>1.0820000000000001</v>
      </c>
      <c r="H336" s="73">
        <v>5.4816641922226569E-3</v>
      </c>
      <c r="I336" s="73">
        <v>1.0874816641922227</v>
      </c>
      <c r="J336" s="73">
        <v>1.0790189003686672</v>
      </c>
      <c r="K336" s="73">
        <v>14.632999999999997</v>
      </c>
      <c r="L336" s="73">
        <v>7.4134188655077732E-2</v>
      </c>
      <c r="M336" s="73">
        <v>14.707134188655075</v>
      </c>
      <c r="N336" s="73">
        <v>14.592683520420243</v>
      </c>
      <c r="O336" s="73">
        <v>44.009</v>
      </c>
      <c r="P336" s="73">
        <v>0.22295985160399892</v>
      </c>
      <c r="Q336" s="73">
        <v>44.231959851603996</v>
      </c>
      <c r="R336" s="73">
        <v>43.887747491982132</v>
      </c>
      <c r="S336" s="73">
        <v>7.5960000000000001</v>
      </c>
      <c r="T336" s="73">
        <v>3.8483106473311733E-2</v>
      </c>
      <c r="U336" s="73">
        <v>7.6344831064733114</v>
      </c>
      <c r="V336" s="73">
        <v>7.5750716887249494</v>
      </c>
      <c r="W336" s="73">
        <v>67.319999999999993</v>
      </c>
      <c r="X336" s="73">
        <v>0.34105881092461104</v>
      </c>
      <c r="Y336" s="73">
        <v>67.661058810924601</v>
      </c>
      <c r="Z336" s="73">
        <v>67.13452160149599</v>
      </c>
      <c r="AA336" s="57"/>
      <c r="AB336" s="73">
        <v>2.1249999999999987</v>
      </c>
      <c r="AC336" s="73">
        <v>1.0765745294337464E-2</v>
      </c>
      <c r="AD336" s="73">
        <v>2.1357657452943362</v>
      </c>
      <c r="AE336" s="73">
        <v>2.1191452525724732</v>
      </c>
      <c r="AF336" s="73">
        <v>5.275999999999998</v>
      </c>
      <c r="AG336" s="73">
        <v>2.6729445728435046E-2</v>
      </c>
      <c r="AH336" s="73">
        <v>5.3027294457284331</v>
      </c>
      <c r="AI336" s="73">
        <v>5.2614636953281746</v>
      </c>
      <c r="AJ336" s="73">
        <v>38.233000000000033</v>
      </c>
      <c r="AK336" s="73">
        <v>0.19369728933571992</v>
      </c>
      <c r="AL336" s="73">
        <v>38.426697289335749</v>
      </c>
      <c r="AM336" s="73">
        <v>38.127661384283989</v>
      </c>
      <c r="AN336" s="73">
        <v>3.7489999999999983</v>
      </c>
      <c r="AO336" s="73">
        <v>1.8993307815751134E-2</v>
      </c>
      <c r="AP336" s="73">
        <v>3.7679933078157495</v>
      </c>
      <c r="AQ336" s="73">
        <v>3.7386708479502135</v>
      </c>
      <c r="AR336" s="73">
        <v>49.383000000000024</v>
      </c>
      <c r="AS336" s="73">
        <v>0.25018578817424358</v>
      </c>
      <c r="AT336" s="73">
        <v>49.633185788174266</v>
      </c>
      <c r="AU336" s="73">
        <v>49.246941180134847</v>
      </c>
    </row>
    <row r="337" spans="1:47" ht="12.95">
      <c r="A337" s="61">
        <v>45305</v>
      </c>
      <c r="B337" s="58">
        <v>22</v>
      </c>
      <c r="C337" s="58" t="s">
        <v>16</v>
      </c>
      <c r="D337" s="59">
        <v>63.687282000000003</v>
      </c>
      <c r="E337" s="57">
        <v>7.6726750000000003E-3</v>
      </c>
      <c r="F337" s="57"/>
      <c r="G337" s="73">
        <v>1.0820000000000001</v>
      </c>
      <c r="H337" s="73">
        <v>5.0451927586304905E-3</v>
      </c>
      <c r="I337" s="73">
        <v>1.0870451927586307</v>
      </c>
      <c r="J337" s="73">
        <v>1.0787046482842813</v>
      </c>
      <c r="K337" s="73">
        <v>14.386999999999997</v>
      </c>
      <c r="L337" s="73">
        <v>6.7084277466189321E-2</v>
      </c>
      <c r="M337" s="73">
        <v>14.454084277466187</v>
      </c>
      <c r="N337" s="73">
        <v>14.343182786382579</v>
      </c>
      <c r="O337" s="73">
        <v>42.90100000000001</v>
      </c>
      <c r="P337" s="73">
        <v>0.20004049402773266</v>
      </c>
      <c r="Q337" s="73">
        <v>43.101040494027743</v>
      </c>
      <c r="R337" s="73">
        <v>42.770340218155226</v>
      </c>
      <c r="S337" s="73">
        <v>7.5259999999999998</v>
      </c>
      <c r="T337" s="73">
        <v>3.5092532995797662E-2</v>
      </c>
      <c r="U337" s="73">
        <v>7.5610925329957972</v>
      </c>
      <c r="V337" s="73">
        <v>7.5030787273451933</v>
      </c>
      <c r="W337" s="73">
        <v>65.896000000000001</v>
      </c>
      <c r="X337" s="73">
        <v>0.30726249724835014</v>
      </c>
      <c r="Y337" s="73">
        <v>66.20326249724836</v>
      </c>
      <c r="Z337" s="73">
        <v>65.695306380167281</v>
      </c>
      <c r="AA337" s="57"/>
      <c r="AB337" s="73">
        <v>2.1249999999999987</v>
      </c>
      <c r="AC337" s="73">
        <v>9.9085347616356609E-3</v>
      </c>
      <c r="AD337" s="73">
        <v>2.1349085347616343</v>
      </c>
      <c r="AE337" s="73">
        <v>2.118528075419682</v>
      </c>
      <c r="AF337" s="73">
        <v>5.1189999999999953</v>
      </c>
      <c r="AG337" s="73">
        <v>2.3869077385794323E-2</v>
      </c>
      <c r="AH337" s="73">
        <v>5.1428690773857895</v>
      </c>
      <c r="AI337" s="73">
        <v>5.103409514387458</v>
      </c>
      <c r="AJ337" s="73">
        <v>37.375999999999998</v>
      </c>
      <c r="AK337" s="73">
        <v>0.17427830364747984</v>
      </c>
      <c r="AL337" s="73">
        <v>37.550278303647481</v>
      </c>
      <c r="AM337" s="73">
        <v>37.262167222064043</v>
      </c>
      <c r="AN337" s="73">
        <v>3.6239999999999997</v>
      </c>
      <c r="AO337" s="73">
        <v>1.6898131753490662E-2</v>
      </c>
      <c r="AP337" s="73">
        <v>3.6408981317534903</v>
      </c>
      <c r="AQ337" s="73">
        <v>3.6129627036804384</v>
      </c>
      <c r="AR337" s="73">
        <v>48.243999999999993</v>
      </c>
      <c r="AS337" s="73">
        <v>0.22495404754840051</v>
      </c>
      <c r="AT337" s="73">
        <v>48.468954047548394</v>
      </c>
      <c r="AU337" s="73">
        <v>48.097067515551622</v>
      </c>
    </row>
    <row r="338" spans="1:47" ht="12.95">
      <c r="A338" s="61">
        <v>45305</v>
      </c>
      <c r="B338" s="58">
        <v>23</v>
      </c>
      <c r="C338" s="58" t="s">
        <v>16</v>
      </c>
      <c r="D338" s="59">
        <v>51.244242</v>
      </c>
      <c r="E338" s="57">
        <v>7.5730559999999999E-3</v>
      </c>
      <c r="F338" s="57"/>
      <c r="G338" s="73">
        <v>1.0820000000000001</v>
      </c>
      <c r="H338" s="73">
        <v>4.8979782092957187E-3</v>
      </c>
      <c r="I338" s="73">
        <v>1.0868979782092958</v>
      </c>
      <c r="J338" s="73">
        <v>1.0786668389540299</v>
      </c>
      <c r="K338" s="73">
        <v>14.146999999999998</v>
      </c>
      <c r="L338" s="73">
        <v>6.4040386069229696E-2</v>
      </c>
      <c r="M338" s="73">
        <v>14.211040386069229</v>
      </c>
      <c r="N338" s="73">
        <v>14.103419381407264</v>
      </c>
      <c r="O338" s="73">
        <v>41.761000000000017</v>
      </c>
      <c r="P338" s="73">
        <v>0.18904294639408373</v>
      </c>
      <c r="Q338" s="73">
        <v>41.950042946394099</v>
      </c>
      <c r="R338" s="73">
        <v>41.632352921958649</v>
      </c>
      <c r="S338" s="73">
        <v>7.4160000000000004</v>
      </c>
      <c r="T338" s="73">
        <v>3.3570615896614649E-2</v>
      </c>
      <c r="U338" s="73">
        <v>7.4495706158966151</v>
      </c>
      <c r="V338" s="73">
        <v>7.3931546004464757</v>
      </c>
      <c r="W338" s="73">
        <v>64.40600000000002</v>
      </c>
      <c r="X338" s="73">
        <v>0.2915519265692238</v>
      </c>
      <c r="Y338" s="73">
        <v>64.697551926569233</v>
      </c>
      <c r="Z338" s="73">
        <v>64.20759374276642</v>
      </c>
      <c r="AA338" s="57"/>
      <c r="AB338" s="73">
        <v>2.1249999999999987</v>
      </c>
      <c r="AC338" s="73">
        <v>9.6194119175170029E-3</v>
      </c>
      <c r="AD338" s="73">
        <v>2.1346194119175155</v>
      </c>
      <c r="AE338" s="73">
        <v>2.1184538195723772</v>
      </c>
      <c r="AF338" s="73">
        <v>5.016999999999995</v>
      </c>
      <c r="AG338" s="73">
        <v>2.2710865689497779E-2</v>
      </c>
      <c r="AH338" s="73">
        <v>5.0397108656894929</v>
      </c>
      <c r="AI338" s="73">
        <v>5.0015448530798174</v>
      </c>
      <c r="AJ338" s="73">
        <v>36.47300000000002</v>
      </c>
      <c r="AK338" s="73">
        <v>0.16510532276122261</v>
      </c>
      <c r="AL338" s="73">
        <v>36.638105322761241</v>
      </c>
      <c r="AM338" s="73">
        <v>36.360642899418075</v>
      </c>
      <c r="AN338" s="73">
        <v>3.5429999999999984</v>
      </c>
      <c r="AO338" s="73">
        <v>1.6038388905300113E-2</v>
      </c>
      <c r="AP338" s="73">
        <v>3.5590383889052983</v>
      </c>
      <c r="AQ338" s="73">
        <v>3.5320855918799685</v>
      </c>
      <c r="AR338" s="73">
        <v>47.158000000000015</v>
      </c>
      <c r="AS338" s="73">
        <v>0.2134739892735375</v>
      </c>
      <c r="AT338" s="73">
        <v>47.371473989273547</v>
      </c>
      <c r="AU338" s="73">
        <v>47.012727163950238</v>
      </c>
    </row>
    <row r="339" spans="1:47" ht="12.95">
      <c r="A339" s="61">
        <v>45305</v>
      </c>
      <c r="B339" s="58">
        <v>24</v>
      </c>
      <c r="C339" s="58" t="s">
        <v>16</v>
      </c>
      <c r="D339" s="59">
        <v>43.402338</v>
      </c>
      <c r="E339" s="57">
        <v>7.7635880000000001E-3</v>
      </c>
      <c r="F339" s="57"/>
      <c r="G339" s="73">
        <v>1.0820000000000001</v>
      </c>
      <c r="H339" s="73">
        <v>5.7601228217497233E-3</v>
      </c>
      <c r="I339" s="73">
        <v>1.0877601228217497</v>
      </c>
      <c r="J339" s="73">
        <v>1.0793152013853322</v>
      </c>
      <c r="K339" s="73">
        <v>13.861999999999995</v>
      </c>
      <c r="L339" s="73">
        <v>7.379558461653847E-2</v>
      </c>
      <c r="M339" s="73">
        <v>13.935795584616534</v>
      </c>
      <c r="N339" s="73">
        <v>13.827603809245351</v>
      </c>
      <c r="O339" s="73">
        <v>41.011000000000017</v>
      </c>
      <c r="P339" s="73">
        <v>0.21832569042770611</v>
      </c>
      <c r="Q339" s="73">
        <v>41.229325690427721</v>
      </c>
      <c r="R339" s="73">
        <v>40.909238192249425</v>
      </c>
      <c r="S339" s="73">
        <v>7.3209999999999997</v>
      </c>
      <c r="T339" s="73">
        <v>3.8973991846607881E-2</v>
      </c>
      <c r="U339" s="73">
        <v>7.3599739918466076</v>
      </c>
      <c r="V339" s="73">
        <v>7.3028341860831949</v>
      </c>
      <c r="W339" s="73">
        <v>63.27600000000001</v>
      </c>
      <c r="X339" s="73">
        <v>0.3368553897126022</v>
      </c>
      <c r="Y339" s="73">
        <v>63.612855389712614</v>
      </c>
      <c r="Z339" s="73">
        <v>63.118991388963302</v>
      </c>
      <c r="AA339" s="57"/>
      <c r="AB339" s="73">
        <v>2.1249999999999996</v>
      </c>
      <c r="AC339" s="73">
        <v>1.131262568966558E-2</v>
      </c>
      <c r="AD339" s="73">
        <v>2.1363126256896652</v>
      </c>
      <c r="AE339" s="73">
        <v>2.1197271746246122</v>
      </c>
      <c r="AF339" s="73">
        <v>5.009999999999998</v>
      </c>
      <c r="AG339" s="73">
        <v>2.6671178684811551E-2</v>
      </c>
      <c r="AH339" s="73">
        <v>5.0366711786848093</v>
      </c>
      <c r="AI339" s="73">
        <v>4.9975685387620263</v>
      </c>
      <c r="AJ339" s="73">
        <v>35.791999999999994</v>
      </c>
      <c r="AK339" s="73">
        <v>0.19054188173388731</v>
      </c>
      <c r="AL339" s="73">
        <v>35.98254188173388</v>
      </c>
      <c r="AM339" s="73">
        <v>35.703188251371351</v>
      </c>
      <c r="AN339" s="73">
        <v>3.5459999999999976</v>
      </c>
      <c r="AO339" s="73">
        <v>1.8877445033201944E-2</v>
      </c>
      <c r="AP339" s="73">
        <v>3.5648774450331997</v>
      </c>
      <c r="AQ339" s="73">
        <v>3.5372012052794695</v>
      </c>
      <c r="AR339" s="73">
        <v>46.472999999999992</v>
      </c>
      <c r="AS339" s="73">
        <v>0.24740313114156637</v>
      </c>
      <c r="AT339" s="73">
        <v>46.720403131141552</v>
      </c>
      <c r="AU339" s="73">
        <v>46.357685170037456</v>
      </c>
    </row>
    <row r="340" spans="1:47" ht="12.95">
      <c r="A340" s="61">
        <v>45306</v>
      </c>
      <c r="B340" s="58">
        <v>1</v>
      </c>
      <c r="C340" s="58" t="s">
        <v>16</v>
      </c>
      <c r="D340" s="59">
        <v>49.956614999999999</v>
      </c>
      <c r="E340" s="57">
        <v>7.6916959999999996E-3</v>
      </c>
      <c r="F340" s="57"/>
      <c r="G340" s="73">
        <v>1.0819999999999999</v>
      </c>
      <c r="H340" s="73">
        <v>5.966683397138902E-3</v>
      </c>
      <c r="I340" s="73">
        <v>1.0879666833971386</v>
      </c>
      <c r="J340" s="73">
        <v>1.0795983744103197</v>
      </c>
      <c r="K340" s="73">
        <v>13.629999999999997</v>
      </c>
      <c r="L340" s="73">
        <v>7.516256442052055E-2</v>
      </c>
      <c r="M340" s="73">
        <v>13.705162564420517</v>
      </c>
      <c r="N340" s="73">
        <v>13.599746620344414</v>
      </c>
      <c r="O340" s="73">
        <v>40.435999999999993</v>
      </c>
      <c r="P340" s="73">
        <v>0.22298411261248488</v>
      </c>
      <c r="Q340" s="73">
        <v>40.65898411261248</v>
      </c>
      <c r="R340" s="73">
        <v>40.346247567149433</v>
      </c>
      <c r="S340" s="73">
        <v>7.3519999999999985</v>
      </c>
      <c r="T340" s="73">
        <v>4.0542565929542709E-2</v>
      </c>
      <c r="U340" s="73">
        <v>7.3925425659295412</v>
      </c>
      <c r="V340" s="73">
        <v>7.3356813758453514</v>
      </c>
      <c r="W340" s="73">
        <v>62.499999999999986</v>
      </c>
      <c r="X340" s="73">
        <v>0.34465592635968706</v>
      </c>
      <c r="Y340" s="73">
        <v>62.844655926359671</v>
      </c>
      <c r="Z340" s="73">
        <v>62.361273937749523</v>
      </c>
      <c r="AA340" s="57"/>
      <c r="AB340" s="73">
        <v>2.125</v>
      </c>
      <c r="AC340" s="73">
        <v>1.1718301496229362E-2</v>
      </c>
      <c r="AD340" s="73">
        <v>2.1367183014962294</v>
      </c>
      <c r="AE340" s="73">
        <v>2.1202833138834842</v>
      </c>
      <c r="AF340" s="73">
        <v>4.9239999999999968</v>
      </c>
      <c r="AG340" s="73">
        <v>2.7153372502321572E-2</v>
      </c>
      <c r="AH340" s="73">
        <v>4.9511533725023185</v>
      </c>
      <c r="AI340" s="73">
        <v>4.9130706059116562</v>
      </c>
      <c r="AJ340" s="73">
        <v>35.369999999999997</v>
      </c>
      <c r="AK340" s="73">
        <v>0.19504768184547411</v>
      </c>
      <c r="AL340" s="73">
        <v>35.565047681845471</v>
      </c>
      <c r="AM340" s="73">
        <v>35.291492146851212</v>
      </c>
      <c r="AN340" s="73">
        <v>3.5989999999999998</v>
      </c>
      <c r="AO340" s="73">
        <v>1.9846666863496221E-2</v>
      </c>
      <c r="AP340" s="73">
        <v>3.618846666863496</v>
      </c>
      <c r="AQ340" s="73">
        <v>3.5910115984313689</v>
      </c>
      <c r="AR340" s="73">
        <v>46.017999999999994</v>
      </c>
      <c r="AS340" s="73">
        <v>0.25376602270752124</v>
      </c>
      <c r="AT340" s="73">
        <v>46.271766022707517</v>
      </c>
      <c r="AU340" s="73">
        <v>45.915857665077723</v>
      </c>
    </row>
    <row r="341" spans="1:47" ht="12.95">
      <c r="A341" s="61">
        <v>45306</v>
      </c>
      <c r="B341" s="58">
        <v>2</v>
      </c>
      <c r="C341" s="58" t="s">
        <v>16</v>
      </c>
      <c r="D341" s="59">
        <v>48.306407</v>
      </c>
      <c r="E341" s="57">
        <v>7.3342750000000003E-3</v>
      </c>
      <c r="F341" s="57"/>
      <c r="G341" s="73">
        <v>1.0819999999999999</v>
      </c>
      <c r="H341" s="73">
        <v>6.5119353776239208E-3</v>
      </c>
      <c r="I341" s="73">
        <v>1.0885119353776238</v>
      </c>
      <c r="J341" s="73">
        <v>1.0805284895027822</v>
      </c>
      <c r="K341" s="73">
        <v>13.532999999999996</v>
      </c>
      <c r="L341" s="73">
        <v>8.1447339616806363E-2</v>
      </c>
      <c r="M341" s="73">
        <v>13.614447339616802</v>
      </c>
      <c r="N341" s="73">
        <v>13.514595238855035</v>
      </c>
      <c r="O341" s="73">
        <v>40.090000000000003</v>
      </c>
      <c r="P341" s="73">
        <v>0.24127864074763677</v>
      </c>
      <c r="Q341" s="73">
        <v>40.331278640747641</v>
      </c>
      <c r="R341" s="73">
        <v>40.035477952094773</v>
      </c>
      <c r="S341" s="73">
        <v>7.3139999999999983</v>
      </c>
      <c r="T341" s="73">
        <v>4.4018757256877393E-2</v>
      </c>
      <c r="U341" s="73">
        <v>7.3580187572568754</v>
      </c>
      <c r="V341" s="73">
        <v>7.304053024235996</v>
      </c>
      <c r="W341" s="73">
        <v>62.018999999999998</v>
      </c>
      <c r="X341" s="73">
        <v>0.37325667299894444</v>
      </c>
      <c r="Y341" s="73">
        <v>62.39225667299894</v>
      </c>
      <c r="Z341" s="73">
        <v>61.93465470468859</v>
      </c>
      <c r="AA341" s="57"/>
      <c r="AB341" s="73">
        <v>2.1249999999999987</v>
      </c>
      <c r="AC341" s="73">
        <v>1.2789152197274329E-2</v>
      </c>
      <c r="AD341" s="73">
        <v>2.1377891521972732</v>
      </c>
      <c r="AE341" s="73">
        <v>2.1221100186630415</v>
      </c>
      <c r="AF341" s="73">
        <v>5.0089999999999977</v>
      </c>
      <c r="AG341" s="73">
        <v>3.0146288638186879E-2</v>
      </c>
      <c r="AH341" s="73">
        <v>5.0391462886381841</v>
      </c>
      <c r="AI341" s="73">
        <v>5.0021878039920828</v>
      </c>
      <c r="AJ341" s="73">
        <v>35.111999999999988</v>
      </c>
      <c r="AK341" s="73">
        <v>0.21131892327091592</v>
      </c>
      <c r="AL341" s="73">
        <v>35.323318923270904</v>
      </c>
      <c r="AM341" s="73">
        <v>35.06424798837493</v>
      </c>
      <c r="AN341" s="73">
        <v>3.5199999999999996</v>
      </c>
      <c r="AO341" s="73">
        <v>2.1184854463249719E-2</v>
      </c>
      <c r="AP341" s="73">
        <v>3.5411848544632494</v>
      </c>
      <c r="AQ341" s="73">
        <v>3.515212830914781</v>
      </c>
      <c r="AR341" s="73">
        <v>45.765999999999977</v>
      </c>
      <c r="AS341" s="73">
        <v>0.27543921856962683</v>
      </c>
      <c r="AT341" s="73">
        <v>46.041439218569607</v>
      </c>
      <c r="AU341" s="73">
        <v>45.703758641944837</v>
      </c>
    </row>
    <row r="342" spans="1:47" ht="12.95">
      <c r="A342" s="61">
        <v>45306</v>
      </c>
      <c r="B342" s="58">
        <v>3</v>
      </c>
      <c r="C342" s="58" t="s">
        <v>16</v>
      </c>
      <c r="D342" s="59">
        <v>40.751703999999997</v>
      </c>
      <c r="E342" s="57">
        <v>7.1558460000000004E-3</v>
      </c>
      <c r="F342" s="57"/>
      <c r="G342" s="73">
        <v>1.0820000000000001</v>
      </c>
      <c r="H342" s="73">
        <v>6.6084832809707068E-3</v>
      </c>
      <c r="I342" s="73">
        <v>1.0886084832809708</v>
      </c>
      <c r="J342" s="73">
        <v>1.0808185686203187</v>
      </c>
      <c r="K342" s="73">
        <v>13.617999999999999</v>
      </c>
      <c r="L342" s="73">
        <v>8.3174052976209861E-2</v>
      </c>
      <c r="M342" s="73">
        <v>13.701174052976208</v>
      </c>
      <c r="N342" s="73">
        <v>13.603130561433915</v>
      </c>
      <c r="O342" s="73">
        <v>39.924000000000014</v>
      </c>
      <c r="P342" s="73">
        <v>0.24384203928786932</v>
      </c>
      <c r="Q342" s="73">
        <v>40.167842039287883</v>
      </c>
      <c r="R342" s="73">
        <v>39.880407147502417</v>
      </c>
      <c r="S342" s="73">
        <v>7.4629999999999992</v>
      </c>
      <c r="T342" s="73">
        <v>4.5581433203220313E-2</v>
      </c>
      <c r="U342" s="73">
        <v>7.5085814332032195</v>
      </c>
      <c r="V342" s="73">
        <v>7.4548511807887579</v>
      </c>
      <c r="W342" s="73">
        <v>62.08700000000001</v>
      </c>
      <c r="X342" s="73">
        <v>0.37920600874827021</v>
      </c>
      <c r="Y342" s="73">
        <v>62.46620600874828</v>
      </c>
      <c r="Z342" s="73">
        <v>62.019207458345413</v>
      </c>
      <c r="AA342" s="57"/>
      <c r="AB342" s="73">
        <v>2.1249999999999987</v>
      </c>
      <c r="AC342" s="73">
        <v>1.2978767996361131E-2</v>
      </c>
      <c r="AD342" s="73">
        <v>2.1379787679963598</v>
      </c>
      <c r="AE342" s="73">
        <v>2.1226797211813082</v>
      </c>
      <c r="AF342" s="73">
        <v>4.9939999999999971</v>
      </c>
      <c r="AG342" s="73">
        <v>3.0501631705330583E-2</v>
      </c>
      <c r="AH342" s="73">
        <v>5.0245016317053279</v>
      </c>
      <c r="AI342" s="73">
        <v>4.9885470718020963</v>
      </c>
      <c r="AJ342" s="73">
        <v>34.919000000000004</v>
      </c>
      <c r="AK342" s="73">
        <v>0.21327322337173393</v>
      </c>
      <c r="AL342" s="73">
        <v>35.13227322337174</v>
      </c>
      <c r="AM342" s="73">
        <v>34.880872086555371</v>
      </c>
      <c r="AN342" s="73">
        <v>3.5489999999999982</v>
      </c>
      <c r="AO342" s="73">
        <v>2.1676069467805013E-2</v>
      </c>
      <c r="AP342" s="73">
        <v>3.5706760694678032</v>
      </c>
      <c r="AQ342" s="73">
        <v>3.5451248613988064</v>
      </c>
      <c r="AR342" s="73">
        <v>45.586999999999996</v>
      </c>
      <c r="AS342" s="73">
        <v>0.27842969254123068</v>
      </c>
      <c r="AT342" s="73">
        <v>45.865429692541227</v>
      </c>
      <c r="AU342" s="73">
        <v>45.537223740937577</v>
      </c>
    </row>
    <row r="343" spans="1:47" ht="12.95">
      <c r="A343" s="61">
        <v>45306</v>
      </c>
      <c r="B343" s="58">
        <v>4</v>
      </c>
      <c r="C343" s="58" t="s">
        <v>16</v>
      </c>
      <c r="D343" s="59">
        <v>47.506144999999997</v>
      </c>
      <c r="E343" s="57">
        <v>7.0872239999999996E-3</v>
      </c>
      <c r="F343" s="57"/>
      <c r="G343" s="73">
        <v>1.0820000000000001</v>
      </c>
      <c r="H343" s="73">
        <v>5.5745319759771938E-3</v>
      </c>
      <c r="I343" s="73">
        <v>1.0875745319759773</v>
      </c>
      <c r="J343" s="73">
        <v>1.0798666476511685</v>
      </c>
      <c r="K343" s="73">
        <v>13.594999999999999</v>
      </c>
      <c r="L343" s="73">
        <v>7.0042294097421381E-2</v>
      </c>
      <c r="M343" s="73">
        <v>13.66504229409742</v>
      </c>
      <c r="N343" s="73">
        <v>13.568195078389678</v>
      </c>
      <c r="O343" s="73">
        <v>40.153999999999996</v>
      </c>
      <c r="P343" s="73">
        <v>0.2068759306500815</v>
      </c>
      <c r="Q343" s="73">
        <v>40.360875930650074</v>
      </c>
      <c r="R343" s="73">
        <v>40.074829362093354</v>
      </c>
      <c r="S343" s="73">
        <v>7.4690000000000003</v>
      </c>
      <c r="T343" s="73">
        <v>3.8480757235280647E-2</v>
      </c>
      <c r="U343" s="73">
        <v>7.5074807572352809</v>
      </c>
      <c r="V343" s="73">
        <v>7.4542735594330649</v>
      </c>
      <c r="W343" s="73">
        <v>62.3</v>
      </c>
      <c r="X343" s="73">
        <v>0.32097351395876073</v>
      </c>
      <c r="Y343" s="73">
        <v>62.620973513958752</v>
      </c>
      <c r="Z343" s="73">
        <v>62.177164647567267</v>
      </c>
      <c r="AA343" s="57"/>
      <c r="AB343" s="73">
        <v>2.1249999999999987</v>
      </c>
      <c r="AC343" s="73">
        <v>1.094813350180363E-2</v>
      </c>
      <c r="AD343" s="73">
        <v>2.1359481335018025</v>
      </c>
      <c r="AE343" s="73">
        <v>2.1208101906272936</v>
      </c>
      <c r="AF343" s="73">
        <v>5.006999999999997</v>
      </c>
      <c r="AG343" s="73">
        <v>2.5796378561661542E-2</v>
      </c>
      <c r="AH343" s="73">
        <v>5.0327963785616587</v>
      </c>
      <c r="AI343" s="73">
        <v>4.9971278232804037</v>
      </c>
      <c r="AJ343" s="73">
        <v>34.882999999999996</v>
      </c>
      <c r="AK343" s="73">
        <v>0.17971940750278409</v>
      </c>
      <c r="AL343" s="73">
        <v>35.062719407502783</v>
      </c>
      <c r="AM343" s="73">
        <v>34.814222061012664</v>
      </c>
      <c r="AN343" s="73">
        <v>3.5739999999999981</v>
      </c>
      <c r="AO343" s="73">
        <v>1.8413472534327614E-2</v>
      </c>
      <c r="AP343" s="73">
        <v>3.5924134725343255</v>
      </c>
      <c r="AQ343" s="73">
        <v>3.566953233553857</v>
      </c>
      <c r="AR343" s="73">
        <v>45.588999999999992</v>
      </c>
      <c r="AS343" s="73">
        <v>0.2348773921005769</v>
      </c>
      <c r="AT343" s="73">
        <v>45.82387739210057</v>
      </c>
      <c r="AU343" s="73">
        <v>45.499113308474222</v>
      </c>
    </row>
    <row r="344" spans="1:47" ht="12.95">
      <c r="A344" s="61">
        <v>45306</v>
      </c>
      <c r="B344" s="58">
        <v>5</v>
      </c>
      <c r="C344" s="58" t="s">
        <v>16</v>
      </c>
      <c r="D344" s="59">
        <v>63.252484000000003</v>
      </c>
      <c r="E344" s="57">
        <v>7.1850610000000004E-3</v>
      </c>
      <c r="F344" s="57"/>
      <c r="G344" s="73">
        <v>1.0820000000000001</v>
      </c>
      <c r="H344" s="73">
        <v>6.47562967588347E-3</v>
      </c>
      <c r="I344" s="73">
        <v>1.0884756296758835</v>
      </c>
      <c r="J344" s="73">
        <v>1.0806548658796489</v>
      </c>
      <c r="K344" s="73">
        <v>13.693</v>
      </c>
      <c r="L344" s="73">
        <v>8.1950829160695335E-2</v>
      </c>
      <c r="M344" s="73">
        <v>13.774950829160694</v>
      </c>
      <c r="N344" s="73">
        <v>13.675976967181173</v>
      </c>
      <c r="O344" s="73">
        <v>40.591999999999999</v>
      </c>
      <c r="P344" s="73">
        <v>0.24293785564090736</v>
      </c>
      <c r="Q344" s="73">
        <v>40.834937855640909</v>
      </c>
      <c r="R344" s="73">
        <v>40.541536336216922</v>
      </c>
      <c r="S344" s="73">
        <v>7.6000000000000005</v>
      </c>
      <c r="T344" s="73">
        <v>4.5485014359255421E-2</v>
      </c>
      <c r="U344" s="73">
        <v>7.6454850143592559</v>
      </c>
      <c r="V344" s="73">
        <v>7.5905517381564982</v>
      </c>
      <c r="W344" s="73">
        <v>62.966999999999999</v>
      </c>
      <c r="X344" s="73">
        <v>0.3768493288367416</v>
      </c>
      <c r="Y344" s="73">
        <v>63.34384932883674</v>
      </c>
      <c r="Z344" s="73">
        <v>62.888719907434243</v>
      </c>
      <c r="AA344" s="57"/>
      <c r="AB344" s="73">
        <v>2.1249999999999991</v>
      </c>
      <c r="AC344" s="73">
        <v>1.2717849409660227E-2</v>
      </c>
      <c r="AD344" s="73">
        <v>2.1377178494096594</v>
      </c>
      <c r="AE344" s="73">
        <v>2.1223582162608619</v>
      </c>
      <c r="AF344" s="73">
        <v>5.0369999999999981</v>
      </c>
      <c r="AG344" s="73">
        <v>3.0145791753627561E-2</v>
      </c>
      <c r="AH344" s="73">
        <v>5.0671457917536253</v>
      </c>
      <c r="AI344" s="73">
        <v>5.0307380401439818</v>
      </c>
      <c r="AJ344" s="73">
        <v>35.13300000000001</v>
      </c>
      <c r="AK344" s="73">
        <v>0.21026644861627911</v>
      </c>
      <c r="AL344" s="73">
        <v>35.343266448616291</v>
      </c>
      <c r="AM344" s="73">
        <v>35.089322923243728</v>
      </c>
      <c r="AN344" s="73">
        <v>3.5929999999999986</v>
      </c>
      <c r="AO344" s="73">
        <v>2.1503639025369035E-2</v>
      </c>
      <c r="AP344" s="73">
        <v>3.6145036390253678</v>
      </c>
      <c r="AQ344" s="73">
        <v>3.5885332098942482</v>
      </c>
      <c r="AR344" s="73">
        <v>45.888000000000005</v>
      </c>
      <c r="AS344" s="73">
        <v>0.27463372880493597</v>
      </c>
      <c r="AT344" s="73">
        <v>46.162633728804941</v>
      </c>
      <c r="AU344" s="73">
        <v>45.830952389542823</v>
      </c>
    </row>
    <row r="345" spans="1:47" ht="12.95">
      <c r="A345" s="61">
        <v>45306</v>
      </c>
      <c r="B345" s="58">
        <v>6</v>
      </c>
      <c r="C345" s="58" t="s">
        <v>16</v>
      </c>
      <c r="D345" s="59">
        <v>49.863647999999998</v>
      </c>
      <c r="E345" s="57">
        <v>7.3783700000000004E-3</v>
      </c>
      <c r="F345" s="57"/>
      <c r="G345" s="73">
        <v>1.0820000000000001</v>
      </c>
      <c r="H345" s="73">
        <v>4.2984152836406482E-3</v>
      </c>
      <c r="I345" s="73">
        <v>1.0862984152836408</v>
      </c>
      <c r="J345" s="73">
        <v>1.0782833036452644</v>
      </c>
      <c r="K345" s="73">
        <v>13.869999999999997</v>
      </c>
      <c r="L345" s="73">
        <v>5.5100757841123643E-2</v>
      </c>
      <c r="M345" s="73">
        <v>13.925100757841122</v>
      </c>
      <c r="N345" s="73">
        <v>13.822356212162489</v>
      </c>
      <c r="O345" s="73">
        <v>41.580999999999996</v>
      </c>
      <c r="P345" s="73">
        <v>0.16518706645939168</v>
      </c>
      <c r="Q345" s="73">
        <v>41.746187066459385</v>
      </c>
      <c r="R345" s="73">
        <v>41.438168252193833</v>
      </c>
      <c r="S345" s="73">
        <v>7.7170000000000005</v>
      </c>
      <c r="T345" s="73">
        <v>3.0656996990623738E-2</v>
      </c>
      <c r="U345" s="73">
        <v>7.7476569969906244</v>
      </c>
      <c r="V345" s="73">
        <v>7.6904919170337394</v>
      </c>
      <c r="W345" s="73">
        <v>64.25</v>
      </c>
      <c r="X345" s="73">
        <v>0.25524323657477971</v>
      </c>
      <c r="Y345" s="73">
        <v>64.505243236574771</v>
      </c>
      <c r="Z345" s="73">
        <v>64.029299685035326</v>
      </c>
      <c r="AA345" s="57"/>
      <c r="AB345" s="73">
        <v>2.1249999999999987</v>
      </c>
      <c r="AC345" s="73">
        <v>8.4418969295160552E-3</v>
      </c>
      <c r="AD345" s="73">
        <v>2.1334418969295146</v>
      </c>
      <c r="AE345" s="73">
        <v>2.1177005732404668</v>
      </c>
      <c r="AF345" s="73">
        <v>5.0699999999999976</v>
      </c>
      <c r="AG345" s="73">
        <v>2.0141372909480666E-2</v>
      </c>
      <c r="AH345" s="73">
        <v>5.0901413729094784</v>
      </c>
      <c r="AI345" s="73">
        <v>5.0525844265078446</v>
      </c>
      <c r="AJ345" s="73">
        <v>35.843000000000011</v>
      </c>
      <c r="AK345" s="73">
        <v>0.14239195842100907</v>
      </c>
      <c r="AL345" s="73">
        <v>35.985391958421019</v>
      </c>
      <c r="AM345" s="73">
        <v>35.719878421956764</v>
      </c>
      <c r="AN345" s="73">
        <v>3.6739999999999977</v>
      </c>
      <c r="AO345" s="73">
        <v>1.4595543208960934E-2</v>
      </c>
      <c r="AP345" s="73">
        <v>3.6885955432089585</v>
      </c>
      <c r="AQ345" s="73">
        <v>3.6613797205108121</v>
      </c>
      <c r="AR345" s="73">
        <v>46.71200000000001</v>
      </c>
      <c r="AS345" s="73">
        <v>0.18557077146896672</v>
      </c>
      <c r="AT345" s="73">
        <v>46.897570771468978</v>
      </c>
      <c r="AU345" s="73">
        <v>46.551543142215891</v>
      </c>
    </row>
    <row r="346" spans="1:47" ht="12.95">
      <c r="A346" s="61">
        <v>45306</v>
      </c>
      <c r="B346" s="58">
        <v>7</v>
      </c>
      <c r="C346" s="58" t="s">
        <v>16</v>
      </c>
      <c r="D346" s="59">
        <v>55.437179</v>
      </c>
      <c r="E346" s="57">
        <v>7.6286929999999998E-3</v>
      </c>
      <c r="F346" s="57"/>
      <c r="G346" s="73">
        <v>1.0820000000000001</v>
      </c>
      <c r="H346" s="73">
        <v>7.1316303487183805E-3</v>
      </c>
      <c r="I346" s="73">
        <v>1.0891316303487184</v>
      </c>
      <c r="J346" s="73">
        <v>1.0808229795041986</v>
      </c>
      <c r="K346" s="73">
        <v>14.465999999999999</v>
      </c>
      <c r="L346" s="73">
        <v>9.5347656769464023E-2</v>
      </c>
      <c r="M346" s="73">
        <v>14.561347656769463</v>
      </c>
      <c r="N346" s="73">
        <v>14.450263605829699</v>
      </c>
      <c r="O346" s="73">
        <v>44.188999999999986</v>
      </c>
      <c r="P346" s="73">
        <v>0.29125657438032937</v>
      </c>
      <c r="Q346" s="73">
        <v>44.480256574380313</v>
      </c>
      <c r="R346" s="73">
        <v>44.140930352413136</v>
      </c>
      <c r="S346" s="73">
        <v>8.0799999999999983</v>
      </c>
      <c r="T346" s="73">
        <v>5.3256537169726885E-2</v>
      </c>
      <c r="U346" s="73">
        <v>8.133256537169725</v>
      </c>
      <c r="V346" s="73">
        <v>8.0712104199574135</v>
      </c>
      <c r="W346" s="73">
        <v>67.816999999999979</v>
      </c>
      <c r="X346" s="73">
        <v>0.4469923986682387</v>
      </c>
      <c r="Y346" s="73">
        <v>68.263992398668222</v>
      </c>
      <c r="Z346" s="73">
        <v>67.743227357704441</v>
      </c>
      <c r="AA346" s="57"/>
      <c r="AB346" s="73">
        <v>2.1249999999999987</v>
      </c>
      <c r="AC346" s="73">
        <v>1.4006205629414554E-2</v>
      </c>
      <c r="AD346" s="73">
        <v>2.1390062056294132</v>
      </c>
      <c r="AE346" s="73">
        <v>2.1226883839615716</v>
      </c>
      <c r="AF346" s="73">
        <v>5.2589999999999977</v>
      </c>
      <c r="AG346" s="73">
        <v>3.4662887249454662E-2</v>
      </c>
      <c r="AH346" s="73">
        <v>5.293662887249452</v>
      </c>
      <c r="AI346" s="73">
        <v>5.2532791582371319</v>
      </c>
      <c r="AJ346" s="73">
        <v>37.985000000000007</v>
      </c>
      <c r="AK346" s="73">
        <v>0.25036504509802932</v>
      </c>
      <c r="AL346" s="73">
        <v>38.235365045098035</v>
      </c>
      <c r="AM346" s="73">
        <v>37.943679183426049</v>
      </c>
      <c r="AN346" s="73">
        <v>3.839999999999999</v>
      </c>
      <c r="AO346" s="73">
        <v>2.5310037466800897E-2</v>
      </c>
      <c r="AP346" s="73">
        <v>3.8653100374667999</v>
      </c>
      <c r="AQ346" s="73">
        <v>3.835822773841147</v>
      </c>
      <c r="AR346" s="73">
        <v>49.208999999999996</v>
      </c>
      <c r="AS346" s="73">
        <v>0.32434417544369942</v>
      </c>
      <c r="AT346" s="73">
        <v>49.533344175443702</v>
      </c>
      <c r="AU346" s="73">
        <v>49.155469499465895</v>
      </c>
    </row>
    <row r="347" spans="1:47" ht="12.95">
      <c r="A347" s="61">
        <v>45306</v>
      </c>
      <c r="B347" s="58">
        <v>8</v>
      </c>
      <c r="C347" s="58" t="s">
        <v>17</v>
      </c>
      <c r="D347" s="59">
        <v>83.154516000000001</v>
      </c>
      <c r="E347" s="57">
        <v>7.4186399999999998E-3</v>
      </c>
      <c r="F347" s="57"/>
      <c r="G347" s="73">
        <v>1.0820000000000001</v>
      </c>
      <c r="H347" s="73">
        <v>9.3653494465600548E-3</v>
      </c>
      <c r="I347" s="73">
        <v>1.0913653494465601</v>
      </c>
      <c r="J347" s="73">
        <v>1.0832689028105418</v>
      </c>
      <c r="K347" s="73">
        <v>15.274000000000003</v>
      </c>
      <c r="L347" s="73">
        <v>0.13220549671604276</v>
      </c>
      <c r="M347" s="73">
        <v>15.406205496716046</v>
      </c>
      <c r="N347" s="73">
        <v>15.291912404369889</v>
      </c>
      <c r="O347" s="73">
        <v>47.965999999999994</v>
      </c>
      <c r="P347" s="73">
        <v>0.41517407722153371</v>
      </c>
      <c r="Q347" s="73">
        <v>48.38117407722153</v>
      </c>
      <c r="R347" s="73">
        <v>48.022251563965291</v>
      </c>
      <c r="S347" s="73">
        <v>8.51</v>
      </c>
      <c r="T347" s="73">
        <v>7.3659079288563828E-2</v>
      </c>
      <c r="U347" s="73">
        <v>8.5836590792885641</v>
      </c>
      <c r="V347" s="73">
        <v>8.5199800026965899</v>
      </c>
      <c r="W347" s="73">
        <v>72.832000000000008</v>
      </c>
      <c r="X347" s="73">
        <v>0.63040400267270036</v>
      </c>
      <c r="Y347" s="73">
        <v>73.462404002672699</v>
      </c>
      <c r="Z347" s="73">
        <v>72.917412873842309</v>
      </c>
      <c r="AA347" s="57"/>
      <c r="AB347" s="73">
        <v>2.1249999999999987</v>
      </c>
      <c r="AC347" s="73">
        <v>1.8393130844676617E-2</v>
      </c>
      <c r="AD347" s="73">
        <v>2.1433931308446752</v>
      </c>
      <c r="AE347" s="73">
        <v>2.1274920688284658</v>
      </c>
      <c r="AF347" s="73">
        <v>5.4049999999999985</v>
      </c>
      <c r="AG347" s="73">
        <v>4.6783469277871602E-2</v>
      </c>
      <c r="AH347" s="73">
        <v>5.4517834692778697</v>
      </c>
      <c r="AI347" s="73">
        <v>5.4113386503613459</v>
      </c>
      <c r="AJ347" s="73">
        <v>40.696000000000005</v>
      </c>
      <c r="AK347" s="73">
        <v>0.35224793075527538</v>
      </c>
      <c r="AL347" s="73">
        <v>41.048247930755281</v>
      </c>
      <c r="AM347" s="73">
        <v>40.743725756726263</v>
      </c>
      <c r="AN347" s="73">
        <v>4.0609999999999982</v>
      </c>
      <c r="AO347" s="73">
        <v>3.5150354993050241E-2</v>
      </c>
      <c r="AP347" s="73">
        <v>4.096150354993048</v>
      </c>
      <c r="AQ347" s="73">
        <v>4.0657624901234826</v>
      </c>
      <c r="AR347" s="73">
        <v>52.286999999999999</v>
      </c>
      <c r="AS347" s="73">
        <v>0.45257488587087386</v>
      </c>
      <c r="AT347" s="73">
        <v>52.739574885870873</v>
      </c>
      <c r="AU347" s="73">
        <v>52.348318966039557</v>
      </c>
    </row>
    <row r="348" spans="1:47" ht="12.95">
      <c r="A348" s="61">
        <v>45306</v>
      </c>
      <c r="B348" s="58">
        <v>9</v>
      </c>
      <c r="C348" s="58" t="s">
        <v>17</v>
      </c>
      <c r="D348" s="59">
        <v>72.880792999999997</v>
      </c>
      <c r="E348" s="57">
        <v>7.297301E-3</v>
      </c>
      <c r="F348" s="57"/>
      <c r="G348" s="73">
        <v>1.0820000000000001</v>
      </c>
      <c r="H348" s="73">
        <v>6.9807366514196521E-3</v>
      </c>
      <c r="I348" s="73">
        <v>1.0889807366514197</v>
      </c>
      <c r="J348" s="73">
        <v>1.0810341164328725</v>
      </c>
      <c r="K348" s="73">
        <v>15.362</v>
      </c>
      <c r="L348" s="73">
        <v>9.9110976376255724E-2</v>
      </c>
      <c r="M348" s="73">
        <v>15.461110976376256</v>
      </c>
      <c r="N348" s="73">
        <v>15.348286595787235</v>
      </c>
      <c r="O348" s="73">
        <v>51.226000000000006</v>
      </c>
      <c r="P348" s="73">
        <v>0.33049465407174039</v>
      </c>
      <c r="Q348" s="73">
        <v>51.556494654071749</v>
      </c>
      <c r="R348" s="73">
        <v>51.180271394076094</v>
      </c>
      <c r="S348" s="73">
        <v>8.8589999999999982</v>
      </c>
      <c r="T348" s="73">
        <v>5.7155587795680848E-2</v>
      </c>
      <c r="U348" s="73">
        <v>8.9161555877956786</v>
      </c>
      <c r="V348" s="73">
        <v>8.8510917167087015</v>
      </c>
      <c r="W348" s="73">
        <v>76.528999999999996</v>
      </c>
      <c r="X348" s="73">
        <v>0.49374195489509665</v>
      </c>
      <c r="Y348" s="73">
        <v>77.02274195489511</v>
      </c>
      <c r="Z348" s="73">
        <v>76.460683823004899</v>
      </c>
      <c r="AA348" s="57"/>
      <c r="AB348" s="73">
        <v>2.1249999999999987</v>
      </c>
      <c r="AC348" s="73">
        <v>1.3709857101910122E-2</v>
      </c>
      <c r="AD348" s="73">
        <v>2.138709857101909</v>
      </c>
      <c r="AE348" s="73">
        <v>2.1231030475229691</v>
      </c>
      <c r="AF348" s="73">
        <v>5.1449999999999969</v>
      </c>
      <c r="AG348" s="73">
        <v>3.3193983430271801E-2</v>
      </c>
      <c r="AH348" s="73">
        <v>5.178193983430269</v>
      </c>
      <c r="AI348" s="73">
        <v>5.1404071432967893</v>
      </c>
      <c r="AJ348" s="73">
        <v>41.534000000000006</v>
      </c>
      <c r="AK348" s="73">
        <v>0.26796480229211078</v>
      </c>
      <c r="AL348" s="73">
        <v>41.801964802292119</v>
      </c>
      <c r="AM348" s="73">
        <v>41.496923282738386</v>
      </c>
      <c r="AN348" s="73">
        <v>4.0960000000000001</v>
      </c>
      <c r="AO348" s="73">
        <v>2.6426152795023011E-2</v>
      </c>
      <c r="AP348" s="73">
        <v>4.1224261527950228</v>
      </c>
      <c r="AQ348" s="73">
        <v>4.0923435683078058</v>
      </c>
      <c r="AR348" s="73">
        <v>52.900000000000006</v>
      </c>
      <c r="AS348" s="73">
        <v>0.34129479561931575</v>
      </c>
      <c r="AT348" s="73">
        <v>53.241294795619318</v>
      </c>
      <c r="AU348" s="73">
        <v>52.852777041865949</v>
      </c>
    </row>
    <row r="349" spans="1:47" ht="12.95">
      <c r="A349" s="61">
        <v>45306</v>
      </c>
      <c r="B349" s="58">
        <v>10</v>
      </c>
      <c r="C349" s="58" t="s">
        <v>17</v>
      </c>
      <c r="D349" s="59">
        <v>96.796529000000007</v>
      </c>
      <c r="E349" s="57">
        <v>7.2896599999999999E-3</v>
      </c>
      <c r="F349" s="57"/>
      <c r="G349" s="73">
        <v>1.0820000000000001</v>
      </c>
      <c r="H349" s="73">
        <v>7.0572738190866555E-3</v>
      </c>
      <c r="I349" s="73">
        <v>1.0890572738190867</v>
      </c>
      <c r="J349" s="73">
        <v>1.0811184165724186</v>
      </c>
      <c r="K349" s="73">
        <v>15.889999999999999</v>
      </c>
      <c r="L349" s="73">
        <v>0.10364147965368478</v>
      </c>
      <c r="M349" s="73">
        <v>15.993641479653684</v>
      </c>
      <c r="N349" s="73">
        <v>15.877053271105112</v>
      </c>
      <c r="O349" s="73">
        <v>54.965000000000003</v>
      </c>
      <c r="P349" s="73">
        <v>0.35850559654907393</v>
      </c>
      <c r="Q349" s="73">
        <v>55.323505596549076</v>
      </c>
      <c r="R349" s="73">
        <v>54.920216050742134</v>
      </c>
      <c r="S349" s="73">
        <v>9.0909999999999993</v>
      </c>
      <c r="T349" s="73">
        <v>5.9295449435597759E-2</v>
      </c>
      <c r="U349" s="73">
        <v>9.1502954494355979</v>
      </c>
      <c r="V349" s="73">
        <v>9.083592906709665</v>
      </c>
      <c r="W349" s="73">
        <v>81.027999999999992</v>
      </c>
      <c r="X349" s="73">
        <v>0.52849979945744308</v>
      </c>
      <c r="Y349" s="73">
        <v>81.556499799457455</v>
      </c>
      <c r="Z349" s="73">
        <v>80.96198064512933</v>
      </c>
      <c r="AA349" s="57"/>
      <c r="AB349" s="73">
        <v>2.1249999999999987</v>
      </c>
      <c r="AC349" s="73">
        <v>1.3860172703843932E-2</v>
      </c>
      <c r="AD349" s="73">
        <v>2.1388601727038425</v>
      </c>
      <c r="AE349" s="73">
        <v>2.1232686092572903</v>
      </c>
      <c r="AF349" s="73">
        <v>5.3070000000000004</v>
      </c>
      <c r="AG349" s="73">
        <v>3.4614558371435199E-2</v>
      </c>
      <c r="AH349" s="73">
        <v>5.3416145583714352</v>
      </c>
      <c r="AI349" s="73">
        <v>5.3026760043898573</v>
      </c>
      <c r="AJ349" s="73">
        <v>43.457999999999963</v>
      </c>
      <c r="AK349" s="73">
        <v>0.28345194605348206</v>
      </c>
      <c r="AL349" s="73">
        <v>43.741451946053445</v>
      </c>
      <c r="AM349" s="73">
        <v>43.422591633460378</v>
      </c>
      <c r="AN349" s="73">
        <v>4.2089999999999996</v>
      </c>
      <c r="AO349" s="73">
        <v>2.7452925604931361E-2</v>
      </c>
      <c r="AP349" s="73">
        <v>4.2364529256049313</v>
      </c>
      <c r="AQ349" s="73">
        <v>4.2055706241712665</v>
      </c>
      <c r="AR349" s="73">
        <v>55.098999999999961</v>
      </c>
      <c r="AS349" s="73">
        <v>0.35937960273369252</v>
      </c>
      <c r="AT349" s="73">
        <v>55.45837960273365</v>
      </c>
      <c r="AU349" s="73">
        <v>55.05410687127879</v>
      </c>
    </row>
    <row r="350" spans="1:47" ht="12.95">
      <c r="A350" s="61">
        <v>45306</v>
      </c>
      <c r="B350" s="58">
        <v>11</v>
      </c>
      <c r="C350" s="58" t="s">
        <v>17</v>
      </c>
      <c r="D350" s="59">
        <v>129.07118800000001</v>
      </c>
      <c r="E350" s="57">
        <v>7.1774769999999998E-3</v>
      </c>
      <c r="F350" s="57"/>
      <c r="G350" s="73">
        <v>1.0820000000000001</v>
      </c>
      <c r="H350" s="73">
        <v>6.2310210518771716E-3</v>
      </c>
      <c r="I350" s="73">
        <v>1.0882310210518773</v>
      </c>
      <c r="J350" s="73">
        <v>1.0804202679275909</v>
      </c>
      <c r="K350" s="73">
        <v>15.987000000000004</v>
      </c>
      <c r="L350" s="73">
        <v>9.2065927501257264E-2</v>
      </c>
      <c r="M350" s="73">
        <v>16.079065927501262</v>
      </c>
      <c r="N350" s="73">
        <v>15.963658801625137</v>
      </c>
      <c r="O350" s="73">
        <v>56.163000000000011</v>
      </c>
      <c r="P350" s="73">
        <v>0.32343145594877787</v>
      </c>
      <c r="Q350" s="73">
        <v>56.486431455948789</v>
      </c>
      <c r="R350" s="73">
        <v>56.081001393361639</v>
      </c>
      <c r="S350" s="73">
        <v>9.0169999999999995</v>
      </c>
      <c r="T350" s="73">
        <v>5.1927095032140894E-2</v>
      </c>
      <c r="U350" s="73">
        <v>9.0689270950321408</v>
      </c>
      <c r="V350" s="73">
        <v>9.0038350793928696</v>
      </c>
      <c r="W350" s="73">
        <v>82.249000000000009</v>
      </c>
      <c r="X350" s="73">
        <v>0.47365549953405317</v>
      </c>
      <c r="Y350" s="73">
        <v>82.722655499534071</v>
      </c>
      <c r="Z350" s="73">
        <v>82.12891554230724</v>
      </c>
      <c r="AA350" s="57"/>
      <c r="AB350" s="73">
        <v>2.1249999999999987</v>
      </c>
      <c r="AC350" s="73">
        <v>1.2237448923511071E-2</v>
      </c>
      <c r="AD350" s="73">
        <v>2.1372374489235098</v>
      </c>
      <c r="AE350" s="73">
        <v>2.1218974762903224</v>
      </c>
      <c r="AF350" s="73">
        <v>5.4509999999999987</v>
      </c>
      <c r="AG350" s="73">
        <v>3.1391216038615943E-2</v>
      </c>
      <c r="AH350" s="73">
        <v>5.4823912160386143</v>
      </c>
      <c r="AI350" s="73">
        <v>5.4430414791804953</v>
      </c>
      <c r="AJ350" s="73">
        <v>44.688000000000002</v>
      </c>
      <c r="AK350" s="73">
        <v>0.25734923176181795</v>
      </c>
      <c r="AL350" s="73">
        <v>44.945349231761817</v>
      </c>
      <c r="AM350" s="73">
        <v>44.622755021393878</v>
      </c>
      <c r="AN350" s="73">
        <v>4.2269999999999994</v>
      </c>
      <c r="AO350" s="73">
        <v>2.4342445458673565E-2</v>
      </c>
      <c r="AP350" s="73">
        <v>4.2513424454586728</v>
      </c>
      <c r="AQ350" s="73">
        <v>4.2208285328372694</v>
      </c>
      <c r="AR350" s="73">
        <v>56.490999999999993</v>
      </c>
      <c r="AS350" s="73">
        <v>0.32532034218261857</v>
      </c>
      <c r="AT350" s="73">
        <v>56.816320342182614</v>
      </c>
      <c r="AU350" s="73">
        <v>56.40852250970196</v>
      </c>
    </row>
    <row r="351" spans="1:47" ht="12.95">
      <c r="A351" s="61">
        <v>45306</v>
      </c>
      <c r="B351" s="58">
        <v>12</v>
      </c>
      <c r="C351" s="58" t="s">
        <v>17</v>
      </c>
      <c r="D351" s="59">
        <v>142.797495</v>
      </c>
      <c r="E351" s="57">
        <v>7.1007960000000004E-3</v>
      </c>
      <c r="F351" s="57"/>
      <c r="G351" s="73">
        <v>1.0820000000000001</v>
      </c>
      <c r="H351" s="73">
        <v>6.9558221992305309E-3</v>
      </c>
      <c r="I351" s="73">
        <v>1.0889558221992306</v>
      </c>
      <c r="J351" s="73">
        <v>1.0812233690527815</v>
      </c>
      <c r="K351" s="73">
        <v>15.564</v>
      </c>
      <c r="L351" s="73">
        <v>0.1000558379933678</v>
      </c>
      <c r="M351" s="73">
        <v>15.664055837993368</v>
      </c>
      <c r="N351" s="73">
        <v>15.552828572955168</v>
      </c>
      <c r="O351" s="73">
        <v>56.602000000000004</v>
      </c>
      <c r="P351" s="73">
        <v>0.36387564521335169</v>
      </c>
      <c r="Q351" s="73">
        <v>56.965875645213359</v>
      </c>
      <c r="R351" s="73">
        <v>56.561372583295331</v>
      </c>
      <c r="S351" s="73">
        <v>8.8559999999999999</v>
      </c>
      <c r="T351" s="73">
        <v>5.6932311826604048E-2</v>
      </c>
      <c r="U351" s="73">
        <v>8.9129323118266033</v>
      </c>
      <c r="V351" s="73">
        <v>8.8496433977185145</v>
      </c>
      <c r="W351" s="73">
        <v>82.103999999999999</v>
      </c>
      <c r="X351" s="73">
        <v>0.52781961723255411</v>
      </c>
      <c r="Y351" s="73">
        <v>82.631819617232566</v>
      </c>
      <c r="Z351" s="73">
        <v>82.04506792302179</v>
      </c>
      <c r="AA351" s="57"/>
      <c r="AB351" s="73">
        <v>2.1249999999999991</v>
      </c>
      <c r="AC351" s="73">
        <v>1.3660926223072894E-2</v>
      </c>
      <c r="AD351" s="73">
        <v>2.1386609262230718</v>
      </c>
      <c r="AE351" s="73">
        <v>2.1234747312727906</v>
      </c>
      <c r="AF351" s="73">
        <v>5.4759999999999982</v>
      </c>
      <c r="AG351" s="73">
        <v>3.5203403292963377E-2</v>
      </c>
      <c r="AH351" s="73">
        <v>5.5112034032929618</v>
      </c>
      <c r="AI351" s="73">
        <v>5.4720694722116727</v>
      </c>
      <c r="AJ351" s="73">
        <v>44.909999999999989</v>
      </c>
      <c r="AK351" s="73">
        <v>0.28871162196621353</v>
      </c>
      <c r="AL351" s="73">
        <v>45.198711621966204</v>
      </c>
      <c r="AM351" s="73">
        <v>44.877764791275794</v>
      </c>
      <c r="AN351" s="73">
        <v>4.0699999999999985</v>
      </c>
      <c r="AO351" s="73">
        <v>2.616469163666197E-2</v>
      </c>
      <c r="AP351" s="73">
        <v>4.0961646916366607</v>
      </c>
      <c r="AQ351" s="73">
        <v>4.0670786617789458</v>
      </c>
      <c r="AR351" s="73">
        <v>56.580999999999989</v>
      </c>
      <c r="AS351" s="73">
        <v>0.36374064311891174</v>
      </c>
      <c r="AT351" s="73">
        <v>56.944740643118898</v>
      </c>
      <c r="AU351" s="73">
        <v>56.540387656539203</v>
      </c>
    </row>
    <row r="352" spans="1:47" ht="12.95">
      <c r="A352" s="61">
        <v>45306</v>
      </c>
      <c r="B352" s="58">
        <v>13</v>
      </c>
      <c r="C352" s="58" t="s">
        <v>17</v>
      </c>
      <c r="D352" s="59">
        <v>138.50111999999999</v>
      </c>
      <c r="E352" s="57">
        <v>7.2164669999999998E-3</v>
      </c>
      <c r="F352" s="57"/>
      <c r="G352" s="73">
        <v>1.0820000000000001</v>
      </c>
      <c r="H352" s="73">
        <v>7.2340125608129314E-3</v>
      </c>
      <c r="I352" s="73">
        <v>1.0892340125608131</v>
      </c>
      <c r="J352" s="73">
        <v>1.0813735912538904</v>
      </c>
      <c r="K352" s="73">
        <v>15.522000000000002</v>
      </c>
      <c r="L352" s="73">
        <v>0.10377665708774338</v>
      </c>
      <c r="M352" s="73">
        <v>15.625776657087746</v>
      </c>
      <c r="N352" s="73">
        <v>15.513013755492501</v>
      </c>
      <c r="O352" s="73">
        <v>55.908000000000008</v>
      </c>
      <c r="P352" s="73">
        <v>0.37378851594263351</v>
      </c>
      <c r="Q352" s="73">
        <v>56.281788515942644</v>
      </c>
      <c r="R352" s="73">
        <v>55.875632846416366</v>
      </c>
      <c r="S352" s="73">
        <v>8.6140000000000008</v>
      </c>
      <c r="T352" s="73">
        <v>5.7591297780815703E-2</v>
      </c>
      <c r="U352" s="73">
        <v>8.6715912977808163</v>
      </c>
      <c r="V352" s="73">
        <v>8.609013045342893</v>
      </c>
      <c r="W352" s="73">
        <v>81.126000000000019</v>
      </c>
      <c r="X352" s="73">
        <v>0.54239048337200557</v>
      </c>
      <c r="Y352" s="73">
        <v>81.668390483372022</v>
      </c>
      <c r="Z352" s="73">
        <v>81.079033238505644</v>
      </c>
      <c r="AA352" s="57"/>
      <c r="AB352" s="73">
        <v>2.1249999999999991</v>
      </c>
      <c r="AC352" s="73">
        <v>1.420727975205866E-2</v>
      </c>
      <c r="AD352" s="73">
        <v>2.1392072797520578</v>
      </c>
      <c r="AE352" s="73">
        <v>2.1237697610115673</v>
      </c>
      <c r="AF352" s="73">
        <v>5.3929999999999989</v>
      </c>
      <c r="AG352" s="73">
        <v>3.6056404566048181E-2</v>
      </c>
      <c r="AH352" s="73">
        <v>5.4290564045660474</v>
      </c>
      <c r="AI352" s="73">
        <v>5.3898777981813577</v>
      </c>
      <c r="AJ352" s="73">
        <v>44.803000000000004</v>
      </c>
      <c r="AK352" s="73">
        <v>0.29954294340305154</v>
      </c>
      <c r="AL352" s="73">
        <v>45.102542943403058</v>
      </c>
      <c r="AM352" s="73">
        <v>44.777061930635909</v>
      </c>
      <c r="AN352" s="73">
        <v>4.0369999999999981</v>
      </c>
      <c r="AO352" s="73">
        <v>2.6990488639558032E-2</v>
      </c>
      <c r="AP352" s="73">
        <v>4.0639904886395559</v>
      </c>
      <c r="AQ352" s="73">
        <v>4.0346628353899749</v>
      </c>
      <c r="AR352" s="73">
        <v>56.358000000000004</v>
      </c>
      <c r="AS352" s="73">
        <v>0.37679711636071644</v>
      </c>
      <c r="AT352" s="73">
        <v>56.734797116360717</v>
      </c>
      <c r="AU352" s="73">
        <v>56.325372325218808</v>
      </c>
    </row>
    <row r="353" spans="1:47" ht="12.95">
      <c r="A353" s="61">
        <v>45306</v>
      </c>
      <c r="B353" s="58">
        <v>14</v>
      </c>
      <c r="C353" s="58" t="s">
        <v>17</v>
      </c>
      <c r="D353" s="59">
        <v>109.998807</v>
      </c>
      <c r="E353" s="57">
        <v>7.1570879999999998E-3</v>
      </c>
      <c r="F353" s="57"/>
      <c r="G353" s="73">
        <v>1.0820000000000001</v>
      </c>
      <c r="H353" s="73">
        <v>6.863710880376581E-3</v>
      </c>
      <c r="I353" s="73">
        <v>1.0888637108803767</v>
      </c>
      <c r="J353" s="73">
        <v>1.0810706174815992</v>
      </c>
      <c r="K353" s="73">
        <v>15.261999999999997</v>
      </c>
      <c r="L353" s="73">
        <v>9.6815115948528041E-2</v>
      </c>
      <c r="M353" s="73">
        <v>15.358815115948525</v>
      </c>
      <c r="N353" s="73">
        <v>15.248890724587952</v>
      </c>
      <c r="O353" s="73">
        <v>54.26100000000001</v>
      </c>
      <c r="P353" s="73">
        <v>0.3442068540481642</v>
      </c>
      <c r="Q353" s="73">
        <v>54.605206854048177</v>
      </c>
      <c r="R353" s="73">
        <v>54.214392583335552</v>
      </c>
      <c r="S353" s="73">
        <v>8.338000000000001</v>
      </c>
      <c r="T353" s="73">
        <v>5.2892441146561858E-2</v>
      </c>
      <c r="U353" s="73">
        <v>8.390892441146562</v>
      </c>
      <c r="V353" s="73">
        <v>8.3308380855467412</v>
      </c>
      <c r="W353" s="73">
        <v>78.943000000000012</v>
      </c>
      <c r="X353" s="73">
        <v>0.5007781220236307</v>
      </c>
      <c r="Y353" s="73">
        <v>79.443778122023645</v>
      </c>
      <c r="Z353" s="73">
        <v>78.875192010951849</v>
      </c>
      <c r="AA353" s="57"/>
      <c r="AB353" s="73">
        <v>2.1249999999999987</v>
      </c>
      <c r="AC353" s="73">
        <v>1.3480023679112959E-2</v>
      </c>
      <c r="AD353" s="73">
        <v>2.1384800236791115</v>
      </c>
      <c r="AE353" s="73">
        <v>2.1231747339633977</v>
      </c>
      <c r="AF353" s="73">
        <v>5.4139999999999988</v>
      </c>
      <c r="AG353" s="73">
        <v>3.4343928564102399E-2</v>
      </c>
      <c r="AH353" s="73">
        <v>5.4483439285641015</v>
      </c>
      <c r="AI353" s="73">
        <v>5.4093496516131028</v>
      </c>
      <c r="AJ353" s="73">
        <v>44.215999999999994</v>
      </c>
      <c r="AK353" s="73">
        <v>0.28048598917442774</v>
      </c>
      <c r="AL353" s="73">
        <v>44.496485989174424</v>
      </c>
      <c r="AM353" s="73">
        <v>44.178020723259131</v>
      </c>
      <c r="AN353" s="73">
        <v>3.859999999999999</v>
      </c>
      <c r="AO353" s="73">
        <v>2.4486066541824024E-2</v>
      </c>
      <c r="AP353" s="73">
        <v>3.884486066541823</v>
      </c>
      <c r="AQ353" s="73">
        <v>3.8566844579288091</v>
      </c>
      <c r="AR353" s="73">
        <v>55.614999999999995</v>
      </c>
      <c r="AS353" s="73">
        <v>0.35279600795946708</v>
      </c>
      <c r="AT353" s="73">
        <v>55.967796007959464</v>
      </c>
      <c r="AU353" s="73">
        <v>55.567229566764439</v>
      </c>
    </row>
    <row r="354" spans="1:47" ht="12.95">
      <c r="A354" s="61">
        <v>45306</v>
      </c>
      <c r="B354" s="58">
        <v>15</v>
      </c>
      <c r="C354" s="58" t="s">
        <v>17</v>
      </c>
      <c r="D354" s="59">
        <v>87.742440999999999</v>
      </c>
      <c r="E354" s="57">
        <v>7.3672030000000001E-3</v>
      </c>
      <c r="F354" s="57"/>
      <c r="G354" s="73">
        <v>1.0820000000000001</v>
      </c>
      <c r="H354" s="73">
        <v>6.5553409110009333E-3</v>
      </c>
      <c r="I354" s="73">
        <v>1.0885553409110009</v>
      </c>
      <c r="J354" s="73">
        <v>1.0805357327377754</v>
      </c>
      <c r="K354" s="73">
        <v>15.835000000000001</v>
      </c>
      <c r="L354" s="73">
        <v>9.5936990134657826E-2</v>
      </c>
      <c r="M354" s="73">
        <v>15.930936990134658</v>
      </c>
      <c r="N354" s="73">
        <v>15.813570543348126</v>
      </c>
      <c r="O354" s="73">
        <v>54.863</v>
      </c>
      <c r="P354" s="73">
        <v>0.33238971201501311</v>
      </c>
      <c r="Q354" s="73">
        <v>55.195389712015015</v>
      </c>
      <c r="R354" s="73">
        <v>54.788754071342488</v>
      </c>
      <c r="S354" s="73">
        <v>8.2079999999999984</v>
      </c>
      <c r="T354" s="73">
        <v>4.9728501106742741E-2</v>
      </c>
      <c r="U354" s="73">
        <v>8.2577285011067403</v>
      </c>
      <c r="V354" s="73">
        <v>8.1968921389202016</v>
      </c>
      <c r="W354" s="73">
        <v>79.988</v>
      </c>
      <c r="X354" s="73">
        <v>0.48461054416741461</v>
      </c>
      <c r="Y354" s="73">
        <v>80.472610544167409</v>
      </c>
      <c r="Z354" s="73">
        <v>79.879752486348593</v>
      </c>
      <c r="AA354" s="57"/>
      <c r="AB354" s="73">
        <v>2.1249999999999991</v>
      </c>
      <c r="AC354" s="73">
        <v>1.2874398739257834E-2</v>
      </c>
      <c r="AD354" s="73">
        <v>2.1378743987392568</v>
      </c>
      <c r="AE354" s="73">
        <v>2.1221242440552417</v>
      </c>
      <c r="AF354" s="73">
        <v>5.3639999999999981</v>
      </c>
      <c r="AG354" s="73">
        <v>3.2498011688178369E-2</v>
      </c>
      <c r="AH354" s="73">
        <v>5.3964980116881769</v>
      </c>
      <c r="AI354" s="73">
        <v>5.3567409153469736</v>
      </c>
      <c r="AJ354" s="73">
        <v>43.811000000000007</v>
      </c>
      <c r="AK354" s="73">
        <v>0.26543072148970598</v>
      </c>
      <c r="AL354" s="73">
        <v>44.076430721489714</v>
      </c>
      <c r="AM354" s="73">
        <v>43.75171070884906</v>
      </c>
      <c r="AN354" s="73">
        <v>3.7609999999999992</v>
      </c>
      <c r="AO354" s="73">
        <v>2.2786171133340576E-2</v>
      </c>
      <c r="AP354" s="73">
        <v>3.7837861711333396</v>
      </c>
      <c r="AQ354" s="73">
        <v>3.7559102503020072</v>
      </c>
      <c r="AR354" s="73">
        <v>55.061000000000007</v>
      </c>
      <c r="AS354" s="73">
        <v>0.33358930305048273</v>
      </c>
      <c r="AT354" s="73">
        <v>55.394589303050495</v>
      </c>
      <c r="AU354" s="73">
        <v>54.986486118553287</v>
      </c>
    </row>
    <row r="355" spans="1:47" ht="12.95">
      <c r="A355" s="61">
        <v>45306</v>
      </c>
      <c r="B355" s="58">
        <v>16</v>
      </c>
      <c r="C355" s="58" t="s">
        <v>17</v>
      </c>
      <c r="D355" s="59">
        <v>97.437444999999997</v>
      </c>
      <c r="E355" s="57">
        <v>7.5424539999999997E-3</v>
      </c>
      <c r="F355" s="57"/>
      <c r="G355" s="73">
        <v>1.0820000000000001</v>
      </c>
      <c r="H355" s="73">
        <v>6.8826129467946372E-3</v>
      </c>
      <c r="I355" s="73">
        <v>1.0888826129467948</v>
      </c>
      <c r="J355" s="73">
        <v>1.0806697659272437</v>
      </c>
      <c r="K355" s="73">
        <v>15.690000000000001</v>
      </c>
      <c r="L355" s="73">
        <v>9.9804248738639412E-2</v>
      </c>
      <c r="M355" s="73">
        <v>15.789804248738641</v>
      </c>
      <c r="N355" s="73">
        <v>15.670710376523525</v>
      </c>
      <c r="O355" s="73">
        <v>53.801000000000009</v>
      </c>
      <c r="P355" s="73">
        <v>0.3422287053146934</v>
      </c>
      <c r="Q355" s="73">
        <v>54.143228705314705</v>
      </c>
      <c r="R355" s="73">
        <v>53.734855893393387</v>
      </c>
      <c r="S355" s="73">
        <v>8.0559999999999992</v>
      </c>
      <c r="T355" s="73">
        <v>5.1244297504045834E-2</v>
      </c>
      <c r="U355" s="73">
        <v>8.1072442975040442</v>
      </c>
      <c r="V355" s="73">
        <v>8.0460957803233573</v>
      </c>
      <c r="W355" s="73">
        <v>78.629000000000005</v>
      </c>
      <c r="X355" s="73">
        <v>0.50015986450417327</v>
      </c>
      <c r="Y355" s="73">
        <v>79.129159864504174</v>
      </c>
      <c r="Z355" s="73">
        <v>78.532331816167513</v>
      </c>
      <c r="AA355" s="57"/>
      <c r="AB355" s="73">
        <v>2.1249999999999991</v>
      </c>
      <c r="AC355" s="73">
        <v>1.3517146499019035E-2</v>
      </c>
      <c r="AD355" s="73">
        <v>2.138517146499018</v>
      </c>
      <c r="AE355" s="73">
        <v>2.1223874792933382</v>
      </c>
      <c r="AF355" s="73">
        <v>5.3670000000000009</v>
      </c>
      <c r="AG355" s="73">
        <v>3.4139541298934213E-2</v>
      </c>
      <c r="AH355" s="73">
        <v>5.4011395412989351</v>
      </c>
      <c r="AI355" s="73">
        <v>5.3604016947611068</v>
      </c>
      <c r="AJ355" s="73">
        <v>42.538000000000011</v>
      </c>
      <c r="AK355" s="73">
        <v>0.27058464836483392</v>
      </c>
      <c r="AL355" s="73">
        <v>42.808584648364842</v>
      </c>
      <c r="AM355" s="73">
        <v>42.485702867849447</v>
      </c>
      <c r="AN355" s="73">
        <v>3.7349999999999985</v>
      </c>
      <c r="AO355" s="73">
        <v>2.3758372787687575E-2</v>
      </c>
      <c r="AP355" s="73">
        <v>3.7587583727876863</v>
      </c>
      <c r="AQ355" s="73">
        <v>3.7304081106638205</v>
      </c>
      <c r="AR355" s="73">
        <v>53.765000000000008</v>
      </c>
      <c r="AS355" s="73">
        <v>0.34199970895047471</v>
      </c>
      <c r="AT355" s="73">
        <v>54.106999708950482</v>
      </c>
      <c r="AU355" s="73">
        <v>53.698900152567717</v>
      </c>
    </row>
    <row r="356" spans="1:47" ht="12.95">
      <c r="A356" s="61">
        <v>45306</v>
      </c>
      <c r="B356" s="58">
        <v>17</v>
      </c>
      <c r="C356" s="58" t="s">
        <v>17</v>
      </c>
      <c r="D356" s="59">
        <v>87.077534999999997</v>
      </c>
      <c r="E356" s="57">
        <v>7.430257E-3</v>
      </c>
      <c r="F356" s="57"/>
      <c r="G356" s="73">
        <v>1.0820000000000001</v>
      </c>
      <c r="H356" s="73">
        <v>7.0430352660573042E-3</v>
      </c>
      <c r="I356" s="73">
        <v>1.0890430352660574</v>
      </c>
      <c r="J356" s="73">
        <v>1.0809511656299706</v>
      </c>
      <c r="K356" s="73">
        <v>15.345000000000001</v>
      </c>
      <c r="L356" s="73">
        <v>9.9884820848104738E-2</v>
      </c>
      <c r="M356" s="73">
        <v>15.444884820848106</v>
      </c>
      <c r="N356" s="73">
        <v>15.330125357293806</v>
      </c>
      <c r="O356" s="73">
        <v>51.36</v>
      </c>
      <c r="P356" s="73">
        <v>0.33431635052190678</v>
      </c>
      <c r="Q356" s="73">
        <v>51.694316350521909</v>
      </c>
      <c r="R356" s="73">
        <v>51.310214294598232</v>
      </c>
      <c r="S356" s="73">
        <v>7.7889999999999997</v>
      </c>
      <c r="T356" s="73">
        <v>5.0700740930979982E-2</v>
      </c>
      <c r="U356" s="73">
        <v>7.8397007409309794</v>
      </c>
      <c r="V356" s="73">
        <v>7.7814497496227721</v>
      </c>
      <c r="W356" s="73">
        <v>75.576000000000008</v>
      </c>
      <c r="X356" s="73">
        <v>0.49194494756704882</v>
      </c>
      <c r="Y356" s="73">
        <v>76.067944947567057</v>
      </c>
      <c r="Z356" s="73">
        <v>75.50274056714477</v>
      </c>
      <c r="AA356" s="57"/>
      <c r="AB356" s="73">
        <v>2.1249999999999991</v>
      </c>
      <c r="AC356" s="73">
        <v>1.3832208817349133E-2</v>
      </c>
      <c r="AD356" s="73">
        <v>2.1388322088173481</v>
      </c>
      <c r="AE356" s="73">
        <v>2.1229401358259574</v>
      </c>
      <c r="AF356" s="73">
        <v>5.1579999999999986</v>
      </c>
      <c r="AG356" s="73">
        <v>3.3574839096417342E-2</v>
      </c>
      <c r="AH356" s="73">
        <v>5.1915748390964156</v>
      </c>
      <c r="AI356" s="73">
        <v>5.1530001038071953</v>
      </c>
      <c r="AJ356" s="73">
        <v>40.910000000000018</v>
      </c>
      <c r="AK356" s="73">
        <v>0.26629442951423699</v>
      </c>
      <c r="AL356" s="73">
        <v>41.176294429514257</v>
      </c>
      <c r="AM356" s="73">
        <v>40.870343979595297</v>
      </c>
      <c r="AN356" s="73">
        <v>3.7059999999999977</v>
      </c>
      <c r="AO356" s="73">
        <v>2.4123372177456887E-2</v>
      </c>
      <c r="AP356" s="73">
        <v>3.7301233721774545</v>
      </c>
      <c r="AQ356" s="73">
        <v>3.7024075968804695</v>
      </c>
      <c r="AR356" s="73">
        <v>51.899000000000008</v>
      </c>
      <c r="AS356" s="73">
        <v>0.33782484960546033</v>
      </c>
      <c r="AT356" s="73">
        <v>52.236824849605476</v>
      </c>
      <c r="AU356" s="73">
        <v>51.848691816108918</v>
      </c>
    </row>
    <row r="357" spans="1:47" ht="12.95">
      <c r="A357" s="61">
        <v>45306</v>
      </c>
      <c r="B357" s="58">
        <v>18</v>
      </c>
      <c r="C357" s="58" t="s">
        <v>17</v>
      </c>
      <c r="D357" s="59">
        <v>114.009649</v>
      </c>
      <c r="E357" s="57">
        <v>7.4618389999999996E-3</v>
      </c>
      <c r="F357" s="57"/>
      <c r="G357" s="73">
        <v>1.0820000000000001</v>
      </c>
      <c r="H357" s="73">
        <v>7.2545100226204546E-3</v>
      </c>
      <c r="I357" s="73">
        <v>1.0892545100226205</v>
      </c>
      <c r="J357" s="73">
        <v>1.0811266682388079</v>
      </c>
      <c r="K357" s="73">
        <v>15.820000000000002</v>
      </c>
      <c r="L357" s="73">
        <v>0.10606871400910868</v>
      </c>
      <c r="M357" s="73">
        <v>15.92606871400911</v>
      </c>
      <c r="N357" s="73">
        <v>15.807230953362238</v>
      </c>
      <c r="O357" s="73">
        <v>50.265999999999998</v>
      </c>
      <c r="P357" s="73">
        <v>0.33701959408229182</v>
      </c>
      <c r="Q357" s="73">
        <v>50.603019594082291</v>
      </c>
      <c r="R357" s="73">
        <v>50.225428008957408</v>
      </c>
      <c r="S357" s="73">
        <v>7.6479999999999997</v>
      </c>
      <c r="T357" s="73">
        <v>5.1277719642330161E-2</v>
      </c>
      <c r="U357" s="73">
        <v>7.6992777196423301</v>
      </c>
      <c r="V357" s="73">
        <v>7.6418269488820725</v>
      </c>
      <c r="W357" s="73">
        <v>74.816000000000003</v>
      </c>
      <c r="X357" s="73">
        <v>0.50162053775635107</v>
      </c>
      <c r="Y357" s="73">
        <v>75.317620537756355</v>
      </c>
      <c r="Z357" s="73">
        <v>74.755612579440523</v>
      </c>
      <c r="AA357" s="57"/>
      <c r="AB357" s="73">
        <v>2.1249999999999991</v>
      </c>
      <c r="AC357" s="73">
        <v>1.424753585773425E-2</v>
      </c>
      <c r="AD357" s="73">
        <v>2.1392475358577334</v>
      </c>
      <c r="AE357" s="73">
        <v>2.1232848151640162</v>
      </c>
      <c r="AF357" s="73">
        <v>5.6629999999999985</v>
      </c>
      <c r="AG357" s="73">
        <v>3.796884497051721E-2</v>
      </c>
      <c r="AH357" s="73">
        <v>5.7009688449705154</v>
      </c>
      <c r="AI357" s="73">
        <v>5.6584291333053294</v>
      </c>
      <c r="AJ357" s="73">
        <v>41.791000000000018</v>
      </c>
      <c r="AK357" s="73">
        <v>0.28019706872026945</v>
      </c>
      <c r="AL357" s="73">
        <v>42.071197068720288</v>
      </c>
      <c r="AM357" s="73">
        <v>41.757268569656226</v>
      </c>
      <c r="AN357" s="73">
        <v>3.6839999999999984</v>
      </c>
      <c r="AO357" s="73">
        <v>2.4700198635243753E-2</v>
      </c>
      <c r="AP357" s="73">
        <v>3.7087001986352419</v>
      </c>
      <c r="AQ357" s="73">
        <v>3.6810264748537578</v>
      </c>
      <c r="AR357" s="73">
        <v>53.263000000000012</v>
      </c>
      <c r="AS357" s="73">
        <v>0.35711364818376468</v>
      </c>
      <c r="AT357" s="73">
        <v>53.620113648183775</v>
      </c>
      <c r="AU357" s="73">
        <v>53.220008992979331</v>
      </c>
    </row>
    <row r="358" spans="1:47" ht="12.95">
      <c r="A358" s="61">
        <v>45306</v>
      </c>
      <c r="B358" s="58">
        <v>19</v>
      </c>
      <c r="C358" s="58" t="s">
        <v>17</v>
      </c>
      <c r="D358" s="59">
        <v>126.95804800000001</v>
      </c>
      <c r="E358" s="57">
        <v>7.7070519999999998E-3</v>
      </c>
      <c r="F358" s="57"/>
      <c r="G358" s="73">
        <v>1.0820000000000001</v>
      </c>
      <c r="H358" s="73">
        <v>8.1240756730146073E-3</v>
      </c>
      <c r="I358" s="73">
        <v>1.0901240756730146</v>
      </c>
      <c r="J358" s="73">
        <v>1.0817224327353507</v>
      </c>
      <c r="K358" s="73">
        <v>15.709000000000001</v>
      </c>
      <c r="L358" s="73">
        <v>0.11794926501606884</v>
      </c>
      <c r="M358" s="73">
        <v>15.82694926501607</v>
      </c>
      <c r="N358" s="73">
        <v>15.704970144029231</v>
      </c>
      <c r="O358" s="73">
        <v>48.515000000000001</v>
      </c>
      <c r="P358" s="73">
        <v>0.36426943740878343</v>
      </c>
      <c r="Q358" s="73">
        <v>48.879269437408787</v>
      </c>
      <c r="R358" s="73">
        <v>48.502554366132671</v>
      </c>
      <c r="S358" s="73">
        <v>7.53</v>
      </c>
      <c r="T358" s="73">
        <v>5.6538160644916811E-2</v>
      </c>
      <c r="U358" s="73">
        <v>7.5865381606449169</v>
      </c>
      <c r="V358" s="73">
        <v>7.5280683165408426</v>
      </c>
      <c r="W358" s="73">
        <v>72.835999999999999</v>
      </c>
      <c r="X358" s="73">
        <v>0.54688093874278365</v>
      </c>
      <c r="Y358" s="73">
        <v>73.382880938742801</v>
      </c>
      <c r="Z358" s="73">
        <v>72.817315259438089</v>
      </c>
      <c r="AA358" s="57"/>
      <c r="AB358" s="73">
        <v>2.1249999999999991</v>
      </c>
      <c r="AC358" s="73">
        <v>1.5955324219183026E-2</v>
      </c>
      <c r="AD358" s="73">
        <v>2.1409553242191821</v>
      </c>
      <c r="AE358" s="73">
        <v>2.124454870205748</v>
      </c>
      <c r="AF358" s="73">
        <v>5.5939999999999976</v>
      </c>
      <c r="AG358" s="73">
        <v>4.2001921732757568E-2</v>
      </c>
      <c r="AH358" s="73">
        <v>5.6360019217327553</v>
      </c>
      <c r="AI358" s="73">
        <v>5.5925649618498614</v>
      </c>
      <c r="AJ358" s="73">
        <v>41.306000000000004</v>
      </c>
      <c r="AK358" s="73">
        <v>0.31014146926944675</v>
      </c>
      <c r="AL358" s="73">
        <v>41.616141469269451</v>
      </c>
      <c r="AM358" s="73">
        <v>41.295403702926436</v>
      </c>
      <c r="AN358" s="73">
        <v>3.673</v>
      </c>
      <c r="AO358" s="73">
        <v>2.7578308638616128E-2</v>
      </c>
      <c r="AP358" s="73">
        <v>3.7005783086386161</v>
      </c>
      <c r="AQ358" s="73">
        <v>3.6720577591838661</v>
      </c>
      <c r="AR358" s="73">
        <v>52.698</v>
      </c>
      <c r="AS358" s="73">
        <v>0.39567702386000347</v>
      </c>
      <c r="AT358" s="73">
        <v>53.093677023860003</v>
      </c>
      <c r="AU358" s="73">
        <v>52.684481294165913</v>
      </c>
    </row>
    <row r="359" spans="1:47" ht="12.95">
      <c r="A359" s="61">
        <v>45306</v>
      </c>
      <c r="B359" s="58">
        <v>20</v>
      </c>
      <c r="C359" s="58" t="s">
        <v>17</v>
      </c>
      <c r="D359" s="59">
        <v>104.22944099999999</v>
      </c>
      <c r="E359" s="57">
        <v>7.6528359999999997E-3</v>
      </c>
      <c r="F359" s="57"/>
      <c r="G359" s="73">
        <v>1.0820000000000001</v>
      </c>
      <c r="H359" s="73">
        <v>5.880522011595341E-3</v>
      </c>
      <c r="I359" s="73">
        <v>1.0878805220115955</v>
      </c>
      <c r="J359" s="73">
        <v>1.0795551507890464</v>
      </c>
      <c r="K359" s="73">
        <v>15.251000000000003</v>
      </c>
      <c r="L359" s="73">
        <v>8.2887099074714018E-2</v>
      </c>
      <c r="M359" s="73">
        <v>15.333887099074717</v>
      </c>
      <c r="N359" s="73">
        <v>15.216539375862983</v>
      </c>
      <c r="O359" s="73">
        <v>46.827000000000005</v>
      </c>
      <c r="P359" s="73">
        <v>0.25449834032992147</v>
      </c>
      <c r="Q359" s="73">
        <v>47.081498340329929</v>
      </c>
      <c r="R359" s="73">
        <v>46.721191354897115</v>
      </c>
      <c r="S359" s="73">
        <v>7.4189999999999996</v>
      </c>
      <c r="T359" s="73">
        <v>4.0321250280985058E-2</v>
      </c>
      <c r="U359" s="73">
        <v>7.4593212502809845</v>
      </c>
      <c r="V359" s="73">
        <v>7.4022362880812693</v>
      </c>
      <c r="W359" s="73">
        <v>70.579000000000008</v>
      </c>
      <c r="X359" s="73">
        <v>0.38358721169721588</v>
      </c>
      <c r="Y359" s="73">
        <v>70.962587211697226</v>
      </c>
      <c r="Z359" s="73">
        <v>70.419522169630412</v>
      </c>
      <c r="AA359" s="57"/>
      <c r="AB359" s="73">
        <v>2.1249999999999987</v>
      </c>
      <c r="AC359" s="73">
        <v>1.1549084357338348E-2</v>
      </c>
      <c r="AD359" s="73">
        <v>2.1365490843573371</v>
      </c>
      <c r="AE359" s="73">
        <v>2.1201984246088004</v>
      </c>
      <c r="AF359" s="73">
        <v>5.5609999999999973</v>
      </c>
      <c r="AG359" s="73">
        <v>3.0223274405251088E-2</v>
      </c>
      <c r="AH359" s="73">
        <v>5.5912232744052481</v>
      </c>
      <c r="AI359" s="73">
        <v>5.5484345596468421</v>
      </c>
      <c r="AJ359" s="73">
        <v>40.237000000000009</v>
      </c>
      <c r="AK359" s="73">
        <v>0.21868259166410514</v>
      </c>
      <c r="AL359" s="73">
        <v>40.455682591664115</v>
      </c>
      <c r="AM359" s="73">
        <v>40.146081887522051</v>
      </c>
      <c r="AN359" s="73">
        <v>3.645999999999999</v>
      </c>
      <c r="AO359" s="73">
        <v>1.981551132557912E-2</v>
      </c>
      <c r="AP359" s="73">
        <v>3.6658155113255781</v>
      </c>
      <c r="AQ359" s="73">
        <v>3.6377616264111472</v>
      </c>
      <c r="AR359" s="73">
        <v>51.569000000000003</v>
      </c>
      <c r="AS359" s="73">
        <v>0.28027046175227371</v>
      </c>
      <c r="AT359" s="73">
        <v>51.849270461752276</v>
      </c>
      <c r="AU359" s="73">
        <v>51.452476498188844</v>
      </c>
    </row>
    <row r="360" spans="1:47" ht="12.95">
      <c r="A360" s="61">
        <v>45306</v>
      </c>
      <c r="B360" s="58">
        <v>21</v>
      </c>
      <c r="C360" s="58" t="s">
        <v>17</v>
      </c>
      <c r="D360" s="59">
        <v>95.062837000000002</v>
      </c>
      <c r="E360" s="57">
        <v>7.6728789999999996E-3</v>
      </c>
      <c r="F360" s="57"/>
      <c r="G360" s="73">
        <v>1.0819999999999999</v>
      </c>
      <c r="H360" s="73">
        <v>5.7621855603785929E-3</v>
      </c>
      <c r="I360" s="73">
        <v>1.0877621855603785</v>
      </c>
      <c r="J360" s="73">
        <v>1.0794159179297982</v>
      </c>
      <c r="K360" s="73">
        <v>14.811</v>
      </c>
      <c r="L360" s="73">
        <v>7.8875906039526197E-2</v>
      </c>
      <c r="M360" s="73">
        <v>14.889875906039526</v>
      </c>
      <c r="N360" s="73">
        <v>14.77562768988747</v>
      </c>
      <c r="O360" s="73">
        <v>45.113999999999997</v>
      </c>
      <c r="P360" s="73">
        <v>0.24025438019493517</v>
      </c>
      <c r="Q360" s="73">
        <v>45.354254380194931</v>
      </c>
      <c r="R360" s="73">
        <v>45.006256674200472</v>
      </c>
      <c r="S360" s="73">
        <v>7.2670000000000012</v>
      </c>
      <c r="T360" s="73">
        <v>3.8700371966054761E-2</v>
      </c>
      <c r="U360" s="73">
        <v>7.305700371966056</v>
      </c>
      <c r="V360" s="73">
        <v>7.2496446170017057</v>
      </c>
      <c r="W360" s="73">
        <v>68.274000000000001</v>
      </c>
      <c r="X360" s="73">
        <v>0.36359284376089468</v>
      </c>
      <c r="Y360" s="73">
        <v>68.637592843760899</v>
      </c>
      <c r="Z360" s="73">
        <v>68.110944899019444</v>
      </c>
      <c r="AA360" s="57"/>
      <c r="AB360" s="73">
        <v>2.1249999999999996</v>
      </c>
      <c r="AC360" s="73">
        <v>1.1316676816824869E-2</v>
      </c>
      <c r="AD360" s="73">
        <v>2.1363166768168242</v>
      </c>
      <c r="AE360" s="73">
        <v>2.1199249774499265</v>
      </c>
      <c r="AF360" s="73">
        <v>5.3799999999999981</v>
      </c>
      <c r="AG360" s="73">
        <v>2.8651162952714256E-2</v>
      </c>
      <c r="AH360" s="73">
        <v>5.4086511629527125</v>
      </c>
      <c r="AI360" s="73">
        <v>5.3671512370261674</v>
      </c>
      <c r="AJ360" s="73">
        <v>39.165000000000006</v>
      </c>
      <c r="AK360" s="73">
        <v>0.2085730106027982</v>
      </c>
      <c r="AL360" s="73">
        <v>39.373573010602804</v>
      </c>
      <c r="AM360" s="73">
        <v>39.071464349094782</v>
      </c>
      <c r="AN360" s="73">
        <v>3.5549999999999997</v>
      </c>
      <c r="AO360" s="73">
        <v>1.8932134627676431E-2</v>
      </c>
      <c r="AP360" s="73">
        <v>3.5739321346276762</v>
      </c>
      <c r="AQ360" s="73">
        <v>3.5465097858044663</v>
      </c>
      <c r="AR360" s="73">
        <v>50.225000000000001</v>
      </c>
      <c r="AS360" s="73">
        <v>0.26747298500001376</v>
      </c>
      <c r="AT360" s="73">
        <v>50.492472985000013</v>
      </c>
      <c r="AU360" s="73">
        <v>50.10505034937534</v>
      </c>
    </row>
    <row r="361" spans="1:47" ht="12.95">
      <c r="A361" s="61">
        <v>45306</v>
      </c>
      <c r="B361" s="58">
        <v>22</v>
      </c>
      <c r="C361" s="58" t="s">
        <v>17</v>
      </c>
      <c r="D361" s="59">
        <v>64.382655999999997</v>
      </c>
      <c r="E361" s="57">
        <v>7.8408680000000008E-3</v>
      </c>
      <c r="F361" s="57"/>
      <c r="G361" s="73">
        <v>1.0819999999999999</v>
      </c>
      <c r="H361" s="73">
        <v>5.3383713023391274E-3</v>
      </c>
      <c r="I361" s="73">
        <v>1.087338371302339</v>
      </c>
      <c r="J361" s="73">
        <v>1.0788126946616226</v>
      </c>
      <c r="K361" s="73">
        <v>14.287000000000001</v>
      </c>
      <c r="L361" s="73">
        <v>7.0489196669611023E-2</v>
      </c>
      <c r="M361" s="73">
        <v>14.357489196669611</v>
      </c>
      <c r="N361" s="73">
        <v>14.2449140190671</v>
      </c>
      <c r="O361" s="73">
        <v>43.228000000000002</v>
      </c>
      <c r="P361" s="73">
        <v>0.21327829450787045</v>
      </c>
      <c r="Q361" s="73">
        <v>43.441278294507875</v>
      </c>
      <c r="R361" s="73">
        <v>43.100660965649375</v>
      </c>
      <c r="S361" s="73">
        <v>7.0530000000000008</v>
      </c>
      <c r="T361" s="73">
        <v>3.4798089459702287E-2</v>
      </c>
      <c r="U361" s="73">
        <v>7.087798089459703</v>
      </c>
      <c r="V361" s="73">
        <v>7.0322236002295977</v>
      </c>
      <c r="W361" s="73">
        <v>65.650000000000006</v>
      </c>
      <c r="X361" s="73">
        <v>0.32390395193952293</v>
      </c>
      <c r="Y361" s="73">
        <v>65.973903951939519</v>
      </c>
      <c r="Z361" s="73">
        <v>65.456611279607699</v>
      </c>
      <c r="AA361" s="57"/>
      <c r="AB361" s="73">
        <v>2.1249999999999991</v>
      </c>
      <c r="AC361" s="73">
        <v>1.0484324415407248E-2</v>
      </c>
      <c r="AD361" s="73">
        <v>2.1354843244154065</v>
      </c>
      <c r="AE361" s="73">
        <v>2.1187402737115963</v>
      </c>
      <c r="AF361" s="73">
        <v>5.131999999999997</v>
      </c>
      <c r="AG361" s="73">
        <v>2.5320260188174112E-2</v>
      </c>
      <c r="AH361" s="73">
        <v>5.1573202601881709</v>
      </c>
      <c r="AI361" s="73">
        <v>5.1168823927943103</v>
      </c>
      <c r="AJ361" s="73">
        <v>37.476999999999997</v>
      </c>
      <c r="AK361" s="73">
        <v>0.18490401228998474</v>
      </c>
      <c r="AL361" s="73">
        <v>37.66190401228998</v>
      </c>
      <c r="AM361" s="73">
        <v>37.366601994300943</v>
      </c>
      <c r="AN361" s="73">
        <v>3.4379999999999997</v>
      </c>
      <c r="AO361" s="73">
        <v>1.6962403454197708E-2</v>
      </c>
      <c r="AP361" s="73">
        <v>3.4549624034541973</v>
      </c>
      <c r="AQ361" s="73">
        <v>3.4278724993037502</v>
      </c>
      <c r="AR361" s="73">
        <v>48.171999999999997</v>
      </c>
      <c r="AS361" s="73">
        <v>0.23767100034776378</v>
      </c>
      <c r="AT361" s="73">
        <v>48.409671000347757</v>
      </c>
      <c r="AU361" s="73">
        <v>48.0300971601106</v>
      </c>
    </row>
    <row r="362" spans="1:47" ht="12.95">
      <c r="A362" s="61">
        <v>45306</v>
      </c>
      <c r="B362" s="58">
        <v>23</v>
      </c>
      <c r="C362" s="58" t="s">
        <v>17</v>
      </c>
      <c r="D362" s="59">
        <v>59.961646999999999</v>
      </c>
      <c r="E362" s="57">
        <v>7.7500329999999999E-3</v>
      </c>
      <c r="F362" s="57"/>
      <c r="G362" s="73">
        <v>1.0819999999999999</v>
      </c>
      <c r="H362" s="73">
        <v>5.2487653882814234E-3</v>
      </c>
      <c r="I362" s="73">
        <v>1.0872487653882812</v>
      </c>
      <c r="J362" s="73">
        <v>1.0788225515773127</v>
      </c>
      <c r="K362" s="73">
        <v>13.860999999999999</v>
      </c>
      <c r="L362" s="73">
        <v>6.7239498194980415E-2</v>
      </c>
      <c r="M362" s="73">
        <v>13.92823949819498</v>
      </c>
      <c r="N362" s="73">
        <v>13.820295182452066</v>
      </c>
      <c r="O362" s="73">
        <v>41.530999999999992</v>
      </c>
      <c r="P362" s="73">
        <v>0.20146624338328631</v>
      </c>
      <c r="Q362" s="73">
        <v>41.732466243383278</v>
      </c>
      <c r="R362" s="73">
        <v>41.409038252825674</v>
      </c>
      <c r="S362" s="73">
        <v>6.8949999999999996</v>
      </c>
      <c r="T362" s="73">
        <v>3.3447539142514249E-2</v>
      </c>
      <c r="U362" s="73">
        <v>6.928447539142514</v>
      </c>
      <c r="V362" s="73">
        <v>6.8747518420753906</v>
      </c>
      <c r="W362" s="73">
        <v>63.368999999999986</v>
      </c>
      <c r="X362" s="73">
        <v>0.30740204610906241</v>
      </c>
      <c r="Y362" s="73">
        <v>63.676402046109047</v>
      </c>
      <c r="Z362" s="73">
        <v>63.182907828930446</v>
      </c>
      <c r="AA362" s="57"/>
      <c r="AB362" s="73">
        <v>2.1249999999999991</v>
      </c>
      <c r="AC362" s="73">
        <v>1.0308342375321647E-2</v>
      </c>
      <c r="AD362" s="73">
        <v>2.1353083423753207</v>
      </c>
      <c r="AE362" s="73">
        <v>2.1187596322567366</v>
      </c>
      <c r="AF362" s="73">
        <v>4.9169999999999972</v>
      </c>
      <c r="AG362" s="73">
        <v>2.3852291510332482E-2</v>
      </c>
      <c r="AH362" s="73">
        <v>4.9408522915103292</v>
      </c>
      <c r="AI362" s="73">
        <v>4.9025605232029985</v>
      </c>
      <c r="AJ362" s="73">
        <v>36.253000000000007</v>
      </c>
      <c r="AK362" s="73">
        <v>0.17586274641531099</v>
      </c>
      <c r="AL362" s="73">
        <v>36.428862746415319</v>
      </c>
      <c r="AM362" s="73">
        <v>36.146537857978132</v>
      </c>
      <c r="AN362" s="73">
        <v>3.4549999999999992</v>
      </c>
      <c r="AO362" s="73">
        <v>1.6760151956111198E-2</v>
      </c>
      <c r="AP362" s="73">
        <v>3.4717601519561105</v>
      </c>
      <c r="AQ362" s="73">
        <v>3.4448538962103656</v>
      </c>
      <c r="AR362" s="73">
        <v>46.75</v>
      </c>
      <c r="AS362" s="73">
        <v>0.22678353225707631</v>
      </c>
      <c r="AT362" s="73">
        <v>46.97678353225708</v>
      </c>
      <c r="AU362" s="73">
        <v>46.612711909648233</v>
      </c>
    </row>
    <row r="363" spans="1:47" ht="12.95">
      <c r="A363" s="61">
        <v>45306</v>
      </c>
      <c r="B363" s="58">
        <v>24</v>
      </c>
      <c r="C363" s="58" t="s">
        <v>16</v>
      </c>
      <c r="D363" s="59">
        <v>53.436790000000002</v>
      </c>
      <c r="E363" s="57">
        <v>7.9095150000000006E-3</v>
      </c>
      <c r="F363" s="57"/>
      <c r="G363" s="73">
        <v>1.0819999999999999</v>
      </c>
      <c r="H363" s="73">
        <v>5.8685757955294401E-3</v>
      </c>
      <c r="I363" s="73">
        <v>1.0878685757955293</v>
      </c>
      <c r="J363" s="73">
        <v>1.0792640629772459</v>
      </c>
      <c r="K363" s="73">
        <v>13.715000000000002</v>
      </c>
      <c r="L363" s="73">
        <v>7.4387723692870875E-2</v>
      </c>
      <c r="M363" s="73">
        <v>13.789387723692872</v>
      </c>
      <c r="N363" s="73">
        <v>13.680320354651506</v>
      </c>
      <c r="O363" s="73">
        <v>40.57</v>
      </c>
      <c r="P363" s="73">
        <v>0.22004447322054471</v>
      </c>
      <c r="Q363" s="73">
        <v>40.790044473220547</v>
      </c>
      <c r="R363" s="73">
        <v>40.467415004608938</v>
      </c>
      <c r="S363" s="73">
        <v>6.8840000000000003</v>
      </c>
      <c r="T363" s="73">
        <v>3.7337593139024655E-2</v>
      </c>
      <c r="U363" s="73">
        <v>6.9213375931390253</v>
      </c>
      <c r="V363" s="73">
        <v>6.8665931696260278</v>
      </c>
      <c r="W363" s="73">
        <v>62.251000000000005</v>
      </c>
      <c r="X363" s="73">
        <v>0.33763836584796969</v>
      </c>
      <c r="Y363" s="73">
        <v>62.58863836584797</v>
      </c>
      <c r="Z363" s="73">
        <v>62.093592591863718</v>
      </c>
      <c r="AA363" s="57"/>
      <c r="AB363" s="73">
        <v>2.1249999999999991</v>
      </c>
      <c r="AC363" s="73">
        <v>1.1525622518946448E-2</v>
      </c>
      <c r="AD363" s="73">
        <v>2.1365256225189455</v>
      </c>
      <c r="AE363" s="73">
        <v>2.1196267410597476</v>
      </c>
      <c r="AF363" s="73">
        <v>4.8009999999999966</v>
      </c>
      <c r="AG363" s="73">
        <v>2.6039771159276179E-2</v>
      </c>
      <c r="AH363" s="73">
        <v>4.8270397711592725</v>
      </c>
      <c r="AI363" s="73">
        <v>4.7888602276836911</v>
      </c>
      <c r="AJ363" s="73">
        <v>35.302000000000007</v>
      </c>
      <c r="AK363" s="73">
        <v>0.1914717770182813</v>
      </c>
      <c r="AL363" s="73">
        <v>35.493471777018286</v>
      </c>
      <c r="AM363" s="73">
        <v>35.212735629595883</v>
      </c>
      <c r="AN363" s="73">
        <v>3.3789999999999991</v>
      </c>
      <c r="AO363" s="73">
        <v>1.8327095760715319E-2</v>
      </c>
      <c r="AP363" s="73">
        <v>3.3973270957607142</v>
      </c>
      <c r="AQ363" s="73">
        <v>3.3704558861368885</v>
      </c>
      <c r="AR363" s="73">
        <v>45.606999999999999</v>
      </c>
      <c r="AS363" s="73">
        <v>0.24736426645721923</v>
      </c>
      <c r="AT363" s="73">
        <v>45.854364266457218</v>
      </c>
      <c r="AU363" s="73">
        <v>45.491678484476211</v>
      </c>
    </row>
    <row r="364" spans="1:47" ht="12.95">
      <c r="A364" s="61">
        <v>45307</v>
      </c>
      <c r="B364" s="58">
        <v>1</v>
      </c>
      <c r="C364" s="58" t="s">
        <v>16</v>
      </c>
      <c r="D364" s="59">
        <v>55.680869999999999</v>
      </c>
      <c r="E364" s="57">
        <v>7.5616490000000001E-3</v>
      </c>
      <c r="F364" s="57"/>
      <c r="G364" s="73">
        <v>1.0820000000000001</v>
      </c>
      <c r="H364" s="73">
        <v>8.4334891168673914E-3</v>
      </c>
      <c r="I364" s="73">
        <v>1.0904334891168674</v>
      </c>
      <c r="J364" s="73">
        <v>1.0821880138143203</v>
      </c>
      <c r="K364" s="73">
        <v>13.478999999999999</v>
      </c>
      <c r="L364" s="73">
        <v>0.105060073758092</v>
      </c>
      <c r="M364" s="73">
        <v>13.58406007375809</v>
      </c>
      <c r="N364" s="73">
        <v>13.481342179485418</v>
      </c>
      <c r="O364" s="73">
        <v>39.923999999999999</v>
      </c>
      <c r="P364" s="73">
        <v>0.311181718578386</v>
      </c>
      <c r="Q364" s="73">
        <v>40.235181718578389</v>
      </c>
      <c r="R364" s="73">
        <v>39.930937396971281</v>
      </c>
      <c r="S364" s="73">
        <v>6.8559999999999999</v>
      </c>
      <c r="T364" s="73">
        <v>5.3438078914272484E-2</v>
      </c>
      <c r="U364" s="73">
        <v>6.9094380789142722</v>
      </c>
      <c r="V364" s="73">
        <v>6.8571913333742884</v>
      </c>
      <c r="W364" s="73">
        <v>61.341000000000001</v>
      </c>
      <c r="X364" s="73">
        <v>0.47811336036761787</v>
      </c>
      <c r="Y364" s="73">
        <v>61.819113360367616</v>
      </c>
      <c r="Z364" s="73">
        <v>61.35165892364531</v>
      </c>
      <c r="AA364" s="57"/>
      <c r="AB364" s="73">
        <v>2.1249999999999991</v>
      </c>
      <c r="AC364" s="73">
        <v>1.6562998496620327E-2</v>
      </c>
      <c r="AD364" s="73">
        <v>2.1415629984966196</v>
      </c>
      <c r="AE364" s="73">
        <v>2.1253692507906008</v>
      </c>
      <c r="AF364" s="73">
        <v>4.7389999999999972</v>
      </c>
      <c r="AG364" s="73">
        <v>3.6937435235521753E-2</v>
      </c>
      <c r="AH364" s="73">
        <v>4.7759374352355186</v>
      </c>
      <c r="AI364" s="73">
        <v>4.7398234727043072</v>
      </c>
      <c r="AJ364" s="73">
        <v>34.940999999999995</v>
      </c>
      <c r="AK364" s="73">
        <v>0.27234246139784052</v>
      </c>
      <c r="AL364" s="73">
        <v>35.213342461397836</v>
      </c>
      <c r="AM364" s="73">
        <v>34.947071525587951</v>
      </c>
      <c r="AN364" s="73">
        <v>3.3569999999999984</v>
      </c>
      <c r="AO364" s="73">
        <v>2.6165640448543265E-2</v>
      </c>
      <c r="AP364" s="73">
        <v>3.3831656404485417</v>
      </c>
      <c r="AQ364" s="73">
        <v>3.3575833293666095</v>
      </c>
      <c r="AR364" s="73">
        <v>45.161999999999992</v>
      </c>
      <c r="AS364" s="73">
        <v>0.35200853557852585</v>
      </c>
      <c r="AT364" s="73">
        <v>45.514008535578512</v>
      </c>
      <c r="AU364" s="73">
        <v>45.16984757844947</v>
      </c>
    </row>
    <row r="365" spans="1:47" ht="12.95">
      <c r="A365" s="61">
        <v>45307</v>
      </c>
      <c r="B365" s="58">
        <v>2</v>
      </c>
      <c r="C365" s="58" t="s">
        <v>16</v>
      </c>
      <c r="D365" s="59">
        <v>48.002156999999997</v>
      </c>
      <c r="E365" s="57">
        <v>6.9315369999999998E-3</v>
      </c>
      <c r="F365" s="57"/>
      <c r="G365" s="73">
        <v>1.0820000000000001</v>
      </c>
      <c r="H365" s="73">
        <v>7.0242374822761331E-3</v>
      </c>
      <c r="I365" s="73">
        <v>1.0890242374822763</v>
      </c>
      <c r="J365" s="73">
        <v>1.081475625686271</v>
      </c>
      <c r="K365" s="73">
        <v>13.326999999999996</v>
      </c>
      <c r="L365" s="73">
        <v>8.6517572020604436E-2</v>
      </c>
      <c r="M365" s="73">
        <v>13.4135175720206</v>
      </c>
      <c r="N365" s="73">
        <v>13.320541278669989</v>
      </c>
      <c r="O365" s="73">
        <v>39.524000000000001</v>
      </c>
      <c r="P365" s="73">
        <v>0.25658591705127715</v>
      </c>
      <c r="Q365" s="73">
        <v>39.780585917051276</v>
      </c>
      <c r="R365" s="73">
        <v>39.504845313885554</v>
      </c>
      <c r="S365" s="73">
        <v>6.8620000000000001</v>
      </c>
      <c r="T365" s="73">
        <v>4.4547428468926828E-2</v>
      </c>
      <c r="U365" s="73">
        <v>6.9065474284689268</v>
      </c>
      <c r="V365" s="73">
        <v>6.8586744394262391</v>
      </c>
      <c r="W365" s="73">
        <v>60.795000000000002</v>
      </c>
      <c r="X365" s="73">
        <v>0.39467515502308453</v>
      </c>
      <c r="Y365" s="73">
        <v>61.189675155023082</v>
      </c>
      <c r="Z365" s="73">
        <v>60.765536657668051</v>
      </c>
      <c r="AA365" s="57"/>
      <c r="AB365" s="73">
        <v>2.1249999999999987</v>
      </c>
      <c r="AC365" s="73">
        <v>1.3795290803915687E-2</v>
      </c>
      <c r="AD365" s="73">
        <v>2.1387952908039143</v>
      </c>
      <c r="AE365" s="73">
        <v>2.1239701521102812</v>
      </c>
      <c r="AF365" s="73">
        <v>4.7959999999999967</v>
      </c>
      <c r="AG365" s="73">
        <v>3.1135159856743356E-2</v>
      </c>
      <c r="AH365" s="73">
        <v>4.8271351598567405</v>
      </c>
      <c r="AI365" s="73">
        <v>4.7936756938921921</v>
      </c>
      <c r="AJ365" s="73">
        <v>34.664000000000009</v>
      </c>
      <c r="AK365" s="73">
        <v>0.22503527549502769</v>
      </c>
      <c r="AL365" s="73">
        <v>34.889035275495033</v>
      </c>
      <c r="AM365" s="73">
        <v>34.647200636588636</v>
      </c>
      <c r="AN365" s="73">
        <v>3.3779999999999997</v>
      </c>
      <c r="AO365" s="73">
        <v>2.1929643452059867E-2</v>
      </c>
      <c r="AP365" s="73">
        <v>3.3999296434520594</v>
      </c>
      <c r="AQ365" s="73">
        <v>3.3763629053310744</v>
      </c>
      <c r="AR365" s="73">
        <v>44.963000000000008</v>
      </c>
      <c r="AS365" s="73">
        <v>0.29189536960774665</v>
      </c>
      <c r="AT365" s="73">
        <v>45.254895369607752</v>
      </c>
      <c r="AU365" s="73">
        <v>44.941209387922186</v>
      </c>
    </row>
    <row r="366" spans="1:47" ht="12.95">
      <c r="A366" s="61">
        <v>45307</v>
      </c>
      <c r="B366" s="58">
        <v>3</v>
      </c>
      <c r="C366" s="58" t="s">
        <v>16</v>
      </c>
      <c r="D366" s="59">
        <v>45.195563</v>
      </c>
      <c r="E366" s="57">
        <v>6.9762699999999997E-3</v>
      </c>
      <c r="F366" s="57"/>
      <c r="G366" s="73">
        <v>1.0820000000000001</v>
      </c>
      <c r="H366" s="73">
        <v>5.1865679159182384E-3</v>
      </c>
      <c r="I366" s="73">
        <v>1.0871865679159183</v>
      </c>
      <c r="J366" s="73">
        <v>1.0796020608777634</v>
      </c>
      <c r="K366" s="73">
        <v>13.321999999999999</v>
      </c>
      <c r="L366" s="73">
        <v>6.3859018277137497E-2</v>
      </c>
      <c r="M366" s="73">
        <v>13.385859018277136</v>
      </c>
      <c r="N366" s="73">
        <v>13.2924756515837</v>
      </c>
      <c r="O366" s="73">
        <v>39.381000000000007</v>
      </c>
      <c r="P366" s="73">
        <v>0.1887728568362072</v>
      </c>
      <c r="Q366" s="73">
        <v>39.569772856836217</v>
      </c>
      <c r="R366" s="73">
        <v>39.293723437548259</v>
      </c>
      <c r="S366" s="73">
        <v>6.9329999999999989</v>
      </c>
      <c r="T366" s="73">
        <v>3.3233341368818059E-2</v>
      </c>
      <c r="U366" s="73">
        <v>6.9662333413688167</v>
      </c>
      <c r="V366" s="73">
        <v>6.9176350166964253</v>
      </c>
      <c r="W366" s="73">
        <v>60.718000000000011</v>
      </c>
      <c r="X366" s="73">
        <v>0.29105178439808099</v>
      </c>
      <c r="Y366" s="73">
        <v>61.009051784398082</v>
      </c>
      <c r="Z366" s="73">
        <v>60.583436166706143</v>
      </c>
      <c r="AA366" s="57"/>
      <c r="AB366" s="73">
        <v>2.1249999999999987</v>
      </c>
      <c r="AC366" s="73">
        <v>1.0186189298822781E-2</v>
      </c>
      <c r="AD366" s="73">
        <v>2.1351861892988215</v>
      </c>
      <c r="AE366" s="73">
        <v>2.1202905539420018</v>
      </c>
      <c r="AF366" s="73">
        <v>4.8619999999999965</v>
      </c>
      <c r="AG366" s="73">
        <v>2.3306001115706524E-2</v>
      </c>
      <c r="AH366" s="73">
        <v>4.885306001115703</v>
      </c>
      <c r="AI366" s="73">
        <v>4.8512247874192997</v>
      </c>
      <c r="AJ366" s="73">
        <v>34.54099999999999</v>
      </c>
      <c r="AK366" s="73">
        <v>0.16557231273912368</v>
      </c>
      <c r="AL366" s="73">
        <v>34.706572312739112</v>
      </c>
      <c r="AM366" s="73">
        <v>34.464449893510917</v>
      </c>
      <c r="AN366" s="73">
        <v>3.4059999999999993</v>
      </c>
      <c r="AO366" s="73">
        <v>1.6326663883195487E-2</v>
      </c>
      <c r="AP366" s="73">
        <v>3.4223266638831946</v>
      </c>
      <c r="AQ366" s="73">
        <v>3.3984515890477462</v>
      </c>
      <c r="AR366" s="73">
        <v>44.933999999999983</v>
      </c>
      <c r="AS366" s="73">
        <v>0.21539116703684846</v>
      </c>
      <c r="AT366" s="73">
        <v>45.149391167036832</v>
      </c>
      <c r="AU366" s="73">
        <v>44.834416823919966</v>
      </c>
    </row>
    <row r="367" spans="1:47" ht="12.95">
      <c r="A367" s="61">
        <v>45307</v>
      </c>
      <c r="B367" s="58">
        <v>4</v>
      </c>
      <c r="C367" s="58" t="s">
        <v>16</v>
      </c>
      <c r="D367" s="59">
        <v>44.659132999999997</v>
      </c>
      <c r="E367" s="57">
        <v>7.0567529999999998E-3</v>
      </c>
      <c r="F367" s="57"/>
      <c r="G367" s="73">
        <v>1.0820000000000001</v>
      </c>
      <c r="H367" s="73">
        <v>4.7072697263862203E-3</v>
      </c>
      <c r="I367" s="73">
        <v>1.0867072697263862</v>
      </c>
      <c r="J367" s="73">
        <v>1.0790386449406228</v>
      </c>
      <c r="K367" s="73">
        <v>13.287999999999998</v>
      </c>
      <c r="L367" s="73">
        <v>5.7809796787634087E-2</v>
      </c>
      <c r="M367" s="73">
        <v>13.345809796787632</v>
      </c>
      <c r="N367" s="73">
        <v>13.251631713466722</v>
      </c>
      <c r="O367" s="73">
        <v>39.469000000000001</v>
      </c>
      <c r="P367" s="73">
        <v>0.17171093237591284</v>
      </c>
      <c r="Q367" s="73">
        <v>39.640710932375917</v>
      </c>
      <c r="R367" s="73">
        <v>39.360976226581741</v>
      </c>
      <c r="S367" s="73">
        <v>6.968</v>
      </c>
      <c r="T367" s="73">
        <v>3.0314468995803309E-2</v>
      </c>
      <c r="U367" s="73">
        <v>6.9983144689958037</v>
      </c>
      <c r="V367" s="73">
        <v>6.9489290923717739</v>
      </c>
      <c r="W367" s="73">
        <v>60.807000000000002</v>
      </c>
      <c r="X367" s="73">
        <v>0.26454246788573643</v>
      </c>
      <c r="Y367" s="73">
        <v>61.071542467885735</v>
      </c>
      <c r="Z367" s="73">
        <v>60.640575677360857</v>
      </c>
      <c r="AA367" s="57"/>
      <c r="AB367" s="73">
        <v>2.1249999999999991</v>
      </c>
      <c r="AC367" s="73">
        <v>9.2448689173481625E-3</v>
      </c>
      <c r="AD367" s="73">
        <v>2.1342448689173472</v>
      </c>
      <c r="AE367" s="73">
        <v>2.1191840300358802</v>
      </c>
      <c r="AF367" s="73">
        <v>4.8889999999999976</v>
      </c>
      <c r="AG367" s="73">
        <v>2.1269724299724783E-2</v>
      </c>
      <c r="AH367" s="73">
        <v>4.910269724299722</v>
      </c>
      <c r="AI367" s="73">
        <v>4.8756191636919608</v>
      </c>
      <c r="AJ367" s="73">
        <v>34.500000000000021</v>
      </c>
      <c r="AK367" s="73">
        <v>0.15009316595224093</v>
      </c>
      <c r="AL367" s="73">
        <v>34.650093165952264</v>
      </c>
      <c r="AM367" s="73">
        <v>34.40557601705315</v>
      </c>
      <c r="AN367" s="73">
        <v>3.4499999999999993</v>
      </c>
      <c r="AO367" s="73">
        <v>1.5009316595224078E-2</v>
      </c>
      <c r="AP367" s="73">
        <v>3.4650093165952232</v>
      </c>
      <c r="AQ367" s="73">
        <v>3.4405576017053119</v>
      </c>
      <c r="AR367" s="73">
        <v>44.964000000000013</v>
      </c>
      <c r="AS367" s="73">
        <v>0.19561707576453796</v>
      </c>
      <c r="AT367" s="73">
        <v>45.159617075764551</v>
      </c>
      <c r="AU367" s="73">
        <v>44.840936812486305</v>
      </c>
    </row>
    <row r="368" spans="1:47" ht="12.95">
      <c r="A368" s="61">
        <v>45307</v>
      </c>
      <c r="B368" s="58">
        <v>5</v>
      </c>
      <c r="C368" s="58" t="s">
        <v>16</v>
      </c>
      <c r="D368" s="59">
        <v>51.771358999999997</v>
      </c>
      <c r="E368" s="57">
        <v>6.9913550000000003E-3</v>
      </c>
      <c r="F368" s="57"/>
      <c r="G368" s="73">
        <v>1.0820000000000001</v>
      </c>
      <c r="H368" s="73">
        <v>8.0384481122971023E-3</v>
      </c>
      <c r="I368" s="73">
        <v>1.0900384481122971</v>
      </c>
      <c r="J368" s="73">
        <v>1.0824176023578949</v>
      </c>
      <c r="K368" s="73">
        <v>13.397999999999996</v>
      </c>
      <c r="L368" s="73">
        <v>9.9537086699220484E-2</v>
      </c>
      <c r="M368" s="73">
        <v>13.497537086699216</v>
      </c>
      <c r="N368" s="73">
        <v>13.403171013300435</v>
      </c>
      <c r="O368" s="73">
        <v>39.902999999999999</v>
      </c>
      <c r="P368" s="73">
        <v>0.29644934845193277</v>
      </c>
      <c r="Q368" s="73">
        <v>40.199449348451928</v>
      </c>
      <c r="R368" s="73">
        <v>39.918400727252383</v>
      </c>
      <c r="S368" s="73">
        <v>7.0909999999999993</v>
      </c>
      <c r="T368" s="73">
        <v>5.2680809209148562E-2</v>
      </c>
      <c r="U368" s="73">
        <v>7.1436808092091475</v>
      </c>
      <c r="V368" s="73">
        <v>7.0937368006652788</v>
      </c>
      <c r="W368" s="73">
        <v>61.473999999999997</v>
      </c>
      <c r="X368" s="73">
        <v>0.45670569247259896</v>
      </c>
      <c r="Y368" s="73">
        <v>61.930705692472586</v>
      </c>
      <c r="Z368" s="73">
        <v>61.497726143575989</v>
      </c>
      <c r="AA368" s="57"/>
      <c r="AB368" s="73">
        <v>2.1249999999999991</v>
      </c>
      <c r="AC368" s="73">
        <v>1.5787155488568703E-2</v>
      </c>
      <c r="AD368" s="73">
        <v>2.1407871554885678</v>
      </c>
      <c r="AE368" s="73">
        <v>2.1258201525051068</v>
      </c>
      <c r="AF368" s="73">
        <v>4.9149999999999974</v>
      </c>
      <c r="AG368" s="73">
        <v>3.6514761988854193E-2</v>
      </c>
      <c r="AH368" s="73">
        <v>4.951514761988852</v>
      </c>
      <c r="AI368" s="73">
        <v>4.9168969645000473</v>
      </c>
      <c r="AJ368" s="73">
        <v>34.777999999999992</v>
      </c>
      <c r="AK368" s="73">
        <v>0.25837444403832582</v>
      </c>
      <c r="AL368" s="73">
        <v>35.036374444038316</v>
      </c>
      <c r="AM368" s="73">
        <v>34.791422712387117</v>
      </c>
      <c r="AN368" s="73">
        <v>3.4919999999999991</v>
      </c>
      <c r="AO368" s="73">
        <v>2.5942939748744429E-2</v>
      </c>
      <c r="AP368" s="73">
        <v>3.5179429397487434</v>
      </c>
      <c r="AQ368" s="73">
        <v>3.493347751787216</v>
      </c>
      <c r="AR368" s="73">
        <v>45.309999999999988</v>
      </c>
      <c r="AS368" s="73">
        <v>0.33661930126449319</v>
      </c>
      <c r="AT368" s="73">
        <v>45.646619301264479</v>
      </c>
      <c r="AU368" s="73">
        <v>45.32748758117949</v>
      </c>
    </row>
    <row r="369" spans="1:47" ht="12.95">
      <c r="A369" s="61">
        <v>45307</v>
      </c>
      <c r="B369" s="58">
        <v>6</v>
      </c>
      <c r="C369" s="58" t="s">
        <v>16</v>
      </c>
      <c r="D369" s="59">
        <v>53.620412999999999</v>
      </c>
      <c r="E369" s="57">
        <v>7.2336029999999999E-3</v>
      </c>
      <c r="F369" s="57"/>
      <c r="G369" s="73">
        <v>1.0820000000000001</v>
      </c>
      <c r="H369" s="73">
        <v>9.4703255416098749E-3</v>
      </c>
      <c r="I369" s="73">
        <v>1.0914703255416101</v>
      </c>
      <c r="J369" s="73">
        <v>1.0835750625203613</v>
      </c>
      <c r="K369" s="73">
        <v>13.673999999999998</v>
      </c>
      <c r="L369" s="73">
        <v>0.11968320836966118</v>
      </c>
      <c r="M369" s="73">
        <v>13.793683208369659</v>
      </c>
      <c r="N369" s="73">
        <v>13.693905180132546</v>
      </c>
      <c r="O369" s="73">
        <v>41.160999999999994</v>
      </c>
      <c r="P369" s="73">
        <v>0.3602662380944584</v>
      </c>
      <c r="Q369" s="73">
        <v>41.521266238094455</v>
      </c>
      <c r="R369" s="73">
        <v>41.220917882070779</v>
      </c>
      <c r="S369" s="73">
        <v>7.2769999999999992</v>
      </c>
      <c r="T369" s="73">
        <v>6.3692753203599864E-2</v>
      </c>
      <c r="U369" s="73">
        <v>7.3406927532035988</v>
      </c>
      <c r="V369" s="73">
        <v>7.2875930960819471</v>
      </c>
      <c r="W369" s="73">
        <v>63.193999999999996</v>
      </c>
      <c r="X369" s="73">
        <v>0.5531125252093293</v>
      </c>
      <c r="Y369" s="73">
        <v>63.747112525209324</v>
      </c>
      <c r="Z369" s="73">
        <v>63.285991220805634</v>
      </c>
      <c r="AA369" s="57"/>
      <c r="AB369" s="73">
        <v>2.1249999999999991</v>
      </c>
      <c r="AC369" s="73">
        <v>1.8599299238374285E-2</v>
      </c>
      <c r="AD369" s="73">
        <v>2.1435992992383732</v>
      </c>
      <c r="AE369" s="73">
        <v>2.1280933529166046</v>
      </c>
      <c r="AF369" s="73">
        <v>5.0359999999999987</v>
      </c>
      <c r="AG369" s="73">
        <v>4.407815104209549E-2</v>
      </c>
      <c r="AH369" s="73">
        <v>5.0800781510420938</v>
      </c>
      <c r="AI369" s="73">
        <v>5.0433308824884815</v>
      </c>
      <c r="AJ369" s="73">
        <v>35.66500000000002</v>
      </c>
      <c r="AK369" s="73">
        <v>0.312161885805468</v>
      </c>
      <c r="AL369" s="73">
        <v>35.977161885805486</v>
      </c>
      <c r="AM369" s="73">
        <v>35.716917379656842</v>
      </c>
      <c r="AN369" s="73">
        <v>3.5309999999999984</v>
      </c>
      <c r="AO369" s="73">
        <v>3.0905470875623339E-2</v>
      </c>
      <c r="AP369" s="73">
        <v>3.5619054708756215</v>
      </c>
      <c r="AQ369" s="73">
        <v>3.5361400607757791</v>
      </c>
      <c r="AR369" s="73">
        <v>46.357000000000021</v>
      </c>
      <c r="AS369" s="73">
        <v>0.40574480696156112</v>
      </c>
      <c r="AT369" s="73">
        <v>46.762744806961578</v>
      </c>
      <c r="AU369" s="73">
        <v>46.424481675837704</v>
      </c>
    </row>
    <row r="370" spans="1:47" ht="12.95">
      <c r="A370" s="61">
        <v>45307</v>
      </c>
      <c r="B370" s="58">
        <v>7</v>
      </c>
      <c r="C370" s="58" t="s">
        <v>16</v>
      </c>
      <c r="D370" s="59">
        <v>68.792952999999997</v>
      </c>
      <c r="E370" s="57">
        <v>7.5844780000000004E-3</v>
      </c>
      <c r="F370" s="57"/>
      <c r="G370" s="73">
        <v>1.0820000000000001</v>
      </c>
      <c r="H370" s="73">
        <v>9.6943643327871594E-3</v>
      </c>
      <c r="I370" s="73">
        <v>1.0916943643327872</v>
      </c>
      <c r="J370" s="73">
        <v>1.0834144324437813</v>
      </c>
      <c r="K370" s="73">
        <v>14.365999999999998</v>
      </c>
      <c r="L370" s="73">
        <v>0.12871463771240324</v>
      </c>
      <c r="M370" s="73">
        <v>14.4947146377124</v>
      </c>
      <c r="N370" s="73">
        <v>14.384779793426393</v>
      </c>
      <c r="O370" s="73">
        <v>43.811999999999998</v>
      </c>
      <c r="P370" s="73">
        <v>0.3925411184362948</v>
      </c>
      <c r="Q370" s="73">
        <v>44.204541118436289</v>
      </c>
      <c r="R370" s="73">
        <v>43.869272748823413</v>
      </c>
      <c r="S370" s="73">
        <v>7.7019999999999991</v>
      </c>
      <c r="T370" s="73">
        <v>6.9007388254276048E-2</v>
      </c>
      <c r="U370" s="73">
        <v>7.771007388254275</v>
      </c>
      <c r="V370" s="73">
        <v>7.7120683536802233</v>
      </c>
      <c r="W370" s="73">
        <v>66.962000000000003</v>
      </c>
      <c r="X370" s="73">
        <v>0.59995750873576137</v>
      </c>
      <c r="Y370" s="73">
        <v>67.561957508735745</v>
      </c>
      <c r="Z370" s="73">
        <v>67.049535328373807</v>
      </c>
      <c r="AA370" s="57"/>
      <c r="AB370" s="73">
        <v>2.1249999999999991</v>
      </c>
      <c r="AC370" s="73">
        <v>1.9039301485372185E-2</v>
      </c>
      <c r="AD370" s="73">
        <v>2.1440393014853711</v>
      </c>
      <c r="AE370" s="73">
        <v>2.1277778825721203</v>
      </c>
      <c r="AF370" s="73">
        <v>5.3259999999999987</v>
      </c>
      <c r="AG370" s="73">
        <v>4.7719209275808125E-2</v>
      </c>
      <c r="AH370" s="73">
        <v>5.3737192092758068</v>
      </c>
      <c r="AI370" s="73">
        <v>5.3329623541548772</v>
      </c>
      <c r="AJ370" s="73">
        <v>37.960999999999999</v>
      </c>
      <c r="AK370" s="73">
        <v>0.34011808173468883</v>
      </c>
      <c r="AL370" s="73">
        <v>38.301118081734685</v>
      </c>
      <c r="AM370" s="73">
        <v>38.010624094268366</v>
      </c>
      <c r="AN370" s="73">
        <v>3.7279999999999984</v>
      </c>
      <c r="AO370" s="73">
        <v>3.3401654558808232E-2</v>
      </c>
      <c r="AP370" s="73">
        <v>3.7614016545588065</v>
      </c>
      <c r="AQ370" s="73">
        <v>3.7328733864606418</v>
      </c>
      <c r="AR370" s="73">
        <v>49.14</v>
      </c>
      <c r="AS370" s="73">
        <v>0.44027824705467739</v>
      </c>
      <c r="AT370" s="73">
        <v>49.580278247054665</v>
      </c>
      <c r="AU370" s="73">
        <v>49.204237717456003</v>
      </c>
    </row>
    <row r="371" spans="1:47" ht="12.95">
      <c r="A371" s="61">
        <v>45307</v>
      </c>
      <c r="B371" s="58">
        <v>8</v>
      </c>
      <c r="C371" s="58" t="s">
        <v>17</v>
      </c>
      <c r="D371" s="59">
        <v>89.252668</v>
      </c>
      <c r="E371" s="57">
        <v>7.6639560000000004E-3</v>
      </c>
      <c r="F371" s="57"/>
      <c r="G371" s="73">
        <v>1.0820000000000001</v>
      </c>
      <c r="H371" s="73">
        <v>1.3331957286429368E-2</v>
      </c>
      <c r="I371" s="73">
        <v>1.0953319572864295</v>
      </c>
      <c r="J371" s="73">
        <v>1.0869373813603924</v>
      </c>
      <c r="K371" s="73">
        <v>15.236000000000001</v>
      </c>
      <c r="L371" s="73">
        <v>0.18773170167840839</v>
      </c>
      <c r="M371" s="73">
        <v>15.42373170167841</v>
      </c>
      <c r="N371" s="73">
        <v>15.305524900560942</v>
      </c>
      <c r="O371" s="73">
        <v>47.750000000000007</v>
      </c>
      <c r="P371" s="73">
        <v>0.58835578597689686</v>
      </c>
      <c r="Q371" s="73">
        <v>48.338355785976901</v>
      </c>
      <c r="R371" s="73">
        <v>47.967892754120825</v>
      </c>
      <c r="S371" s="73">
        <v>8.2729999999999997</v>
      </c>
      <c r="T371" s="73">
        <v>0.1019364904164789</v>
      </c>
      <c r="U371" s="73">
        <v>8.3749364904164789</v>
      </c>
      <c r="V371" s="73">
        <v>8.3107513456511324</v>
      </c>
      <c r="W371" s="73">
        <v>72.341000000000008</v>
      </c>
      <c r="X371" s="73">
        <v>0.89135593535821356</v>
      </c>
      <c r="Y371" s="73">
        <v>73.232355935358214</v>
      </c>
      <c r="Z371" s="73">
        <v>72.671106381693292</v>
      </c>
      <c r="AA371" s="57"/>
      <c r="AB371" s="73">
        <v>2.1249999999999991</v>
      </c>
      <c r="AC371" s="73">
        <v>2.6183372674364505E-2</v>
      </c>
      <c r="AD371" s="73">
        <v>2.1511833726743634</v>
      </c>
      <c r="AE371" s="73">
        <v>2.1346967979582554</v>
      </c>
      <c r="AF371" s="73">
        <v>5.4619999999999997</v>
      </c>
      <c r="AG371" s="73">
        <v>6.7300508963472463E-2</v>
      </c>
      <c r="AH371" s="73">
        <v>5.5293005089634724</v>
      </c>
      <c r="AI371" s="73">
        <v>5.4869241931519985</v>
      </c>
      <c r="AJ371" s="73">
        <v>41.112000000000023</v>
      </c>
      <c r="AK371" s="73">
        <v>0.50656509053575272</v>
      </c>
      <c r="AL371" s="73">
        <v>41.618565090535775</v>
      </c>
      <c r="AM371" s="73">
        <v>41.299602238898771</v>
      </c>
      <c r="AN371" s="73">
        <v>3.9129999999999994</v>
      </c>
      <c r="AO371" s="73">
        <v>4.8214370482253334E-2</v>
      </c>
      <c r="AP371" s="73">
        <v>3.9612143704822529</v>
      </c>
      <c r="AQ371" s="73">
        <v>3.9308557978403091</v>
      </c>
      <c r="AR371" s="73">
        <v>52.612000000000016</v>
      </c>
      <c r="AS371" s="73">
        <v>0.64826334265584296</v>
      </c>
      <c r="AT371" s="73">
        <v>53.260263342655861</v>
      </c>
      <c r="AU371" s="73">
        <v>52.852079027849335</v>
      </c>
    </row>
    <row r="372" spans="1:47" ht="12.95">
      <c r="A372" s="61">
        <v>45307</v>
      </c>
      <c r="B372" s="58">
        <v>9</v>
      </c>
      <c r="C372" s="58" t="s">
        <v>17</v>
      </c>
      <c r="D372" s="59">
        <v>106.34411</v>
      </c>
      <c r="E372" s="57">
        <v>7.7967510000000002E-3</v>
      </c>
      <c r="F372" s="57"/>
      <c r="G372" s="73">
        <v>1.0820000000000001</v>
      </c>
      <c r="H372" s="73">
        <v>8.345956591310235E-3</v>
      </c>
      <c r="I372" s="73">
        <v>1.0903459565913103</v>
      </c>
      <c r="J372" s="73">
        <v>1.081844800663911</v>
      </c>
      <c r="K372" s="73">
        <v>15.669</v>
      </c>
      <c r="L372" s="73">
        <v>0.12086210150576714</v>
      </c>
      <c r="M372" s="73">
        <v>15.789862101505767</v>
      </c>
      <c r="N372" s="73">
        <v>15.66675247837599</v>
      </c>
      <c r="O372" s="73">
        <v>51.933</v>
      </c>
      <c r="P372" s="73">
        <v>0.40058277602265652</v>
      </c>
      <c r="Q372" s="73">
        <v>52.333582776022659</v>
      </c>
      <c r="R372" s="73">
        <v>51.925550862180124</v>
      </c>
      <c r="S372" s="73">
        <v>8.7289999999999992</v>
      </c>
      <c r="T372" s="73">
        <v>6.7330734829525896E-2</v>
      </c>
      <c r="U372" s="73">
        <v>8.7963307348295245</v>
      </c>
      <c r="V372" s="73">
        <v>8.7277479343764117</v>
      </c>
      <c r="W372" s="73">
        <v>77.412999999999997</v>
      </c>
      <c r="X372" s="73">
        <v>0.59712156894925983</v>
      </c>
      <c r="Y372" s="73">
        <v>78.010121568949259</v>
      </c>
      <c r="Z372" s="73">
        <v>77.40189607559644</v>
      </c>
      <c r="AA372" s="57"/>
      <c r="AB372" s="73">
        <v>2.1249999999999996</v>
      </c>
      <c r="AC372" s="73">
        <v>1.639108849956954E-2</v>
      </c>
      <c r="AD372" s="73">
        <v>2.1413910884995691</v>
      </c>
      <c r="AE372" s="73">
        <v>2.1246951953889188</v>
      </c>
      <c r="AF372" s="73">
        <v>5.3100000000000005</v>
      </c>
      <c r="AG372" s="73">
        <v>4.0958437615394958E-2</v>
      </c>
      <c r="AH372" s="73">
        <v>5.3509584376153958</v>
      </c>
      <c r="AI372" s="73">
        <v>5.3092383470659597</v>
      </c>
      <c r="AJ372" s="73">
        <v>42.975999999999999</v>
      </c>
      <c r="AK372" s="73">
        <v>0.33149337381529442</v>
      </c>
      <c r="AL372" s="73">
        <v>43.307493373815291</v>
      </c>
      <c r="AM372" s="73">
        <v>42.9698356315455</v>
      </c>
      <c r="AN372" s="73">
        <v>4.0350000000000001</v>
      </c>
      <c r="AO372" s="73">
        <v>3.1123784515653227E-2</v>
      </c>
      <c r="AP372" s="73">
        <v>4.0661237845156535</v>
      </c>
      <c r="AQ372" s="73">
        <v>4.0344212298326072</v>
      </c>
      <c r="AR372" s="73">
        <v>54.445999999999998</v>
      </c>
      <c r="AS372" s="73">
        <v>0.41996668444591212</v>
      </c>
      <c r="AT372" s="73">
        <v>54.865966684445908</v>
      </c>
      <c r="AU372" s="73">
        <v>54.438190403832991</v>
      </c>
    </row>
    <row r="373" spans="1:47" ht="12.95">
      <c r="A373" s="61">
        <v>45307</v>
      </c>
      <c r="B373" s="58">
        <v>10</v>
      </c>
      <c r="C373" s="58" t="s">
        <v>17</v>
      </c>
      <c r="D373" s="59">
        <v>123.988674</v>
      </c>
      <c r="E373" s="57">
        <v>8.0920409999999995E-3</v>
      </c>
      <c r="F373" s="57"/>
      <c r="G373" s="73">
        <v>1.0820000000000001</v>
      </c>
      <c r="H373" s="73">
        <v>6.9658272788837841E-3</v>
      </c>
      <c r="I373" s="73">
        <v>1.0889658272788838</v>
      </c>
      <c r="J373" s="73">
        <v>1.0801538711569441</v>
      </c>
      <c r="K373" s="73">
        <v>16.504000000000001</v>
      </c>
      <c r="L373" s="73">
        <v>0.10625139871598704</v>
      </c>
      <c r="M373" s="73">
        <v>16.610251398715988</v>
      </c>
      <c r="N373" s="73">
        <v>16.475840563377272</v>
      </c>
      <c r="O373" s="73">
        <v>56.318000000000005</v>
      </c>
      <c r="P373" s="73">
        <v>0.36257066607410071</v>
      </c>
      <c r="Q373" s="73">
        <v>56.680570666074104</v>
      </c>
      <c r="R373" s="73">
        <v>56.221909164340829</v>
      </c>
      <c r="S373" s="73">
        <v>8.9639999999999986</v>
      </c>
      <c r="T373" s="73">
        <v>5.7709496975891152E-2</v>
      </c>
      <c r="U373" s="73">
        <v>9.0217094969758893</v>
      </c>
      <c r="V373" s="73">
        <v>8.9487054538362703</v>
      </c>
      <c r="W373" s="73">
        <v>82.868000000000009</v>
      </c>
      <c r="X373" s="73">
        <v>0.53349738904486266</v>
      </c>
      <c r="Y373" s="73">
        <v>83.401497389044863</v>
      </c>
      <c r="Z373" s="73">
        <v>82.726609052711311</v>
      </c>
      <c r="AA373" s="57"/>
      <c r="AB373" s="73">
        <v>2.1249999999999987</v>
      </c>
      <c r="AC373" s="73">
        <v>1.3680575755663615E-2</v>
      </c>
      <c r="AD373" s="73">
        <v>2.1386805757556622</v>
      </c>
      <c r="AE373" s="73">
        <v>2.1213742848507438</v>
      </c>
      <c r="AF373" s="73">
        <v>5.57</v>
      </c>
      <c r="AG373" s="73">
        <v>3.5859203274845354E-2</v>
      </c>
      <c r="AH373" s="73">
        <v>5.6058592032748455</v>
      </c>
      <c r="AI373" s="73">
        <v>5.5604963607617179</v>
      </c>
      <c r="AJ373" s="73">
        <v>44.883999999999993</v>
      </c>
      <c r="AK373" s="73">
        <v>0.28895951163162636</v>
      </c>
      <c r="AL373" s="73">
        <v>45.172959511631618</v>
      </c>
      <c r="AM373" s="73">
        <v>44.807418071172151</v>
      </c>
      <c r="AN373" s="73">
        <v>4.1369999999999996</v>
      </c>
      <c r="AO373" s="73">
        <v>2.6633666777026072E-2</v>
      </c>
      <c r="AP373" s="73">
        <v>4.1636336667770255</v>
      </c>
      <c r="AQ373" s="73">
        <v>4.1299413724364848</v>
      </c>
      <c r="AR373" s="73">
        <v>56.715999999999994</v>
      </c>
      <c r="AS373" s="73">
        <v>0.36513295743916141</v>
      </c>
      <c r="AT373" s="73">
        <v>57.081132957439145</v>
      </c>
      <c r="AU373" s="73">
        <v>56.619230089221098</v>
      </c>
    </row>
    <row r="374" spans="1:47" ht="12.95">
      <c r="A374" s="61">
        <v>45307</v>
      </c>
      <c r="B374" s="58">
        <v>11</v>
      </c>
      <c r="C374" s="58" t="s">
        <v>17</v>
      </c>
      <c r="D374" s="59">
        <v>206.66992500000001</v>
      </c>
      <c r="E374" s="57">
        <v>8.3280920000000005E-3</v>
      </c>
      <c r="F374" s="57"/>
      <c r="G374" s="73">
        <v>1.0820000000000001</v>
      </c>
      <c r="H374" s="73">
        <v>6.2711698374628786E-3</v>
      </c>
      <c r="I374" s="73">
        <v>1.088271169837463</v>
      </c>
      <c r="J374" s="73">
        <v>1.079207947414109</v>
      </c>
      <c r="K374" s="73">
        <v>17.315999999999999</v>
      </c>
      <c r="L374" s="73">
        <v>0.10036190102172568</v>
      </c>
      <c r="M374" s="73">
        <v>17.416361901021723</v>
      </c>
      <c r="N374" s="73">
        <v>17.271316836804719</v>
      </c>
      <c r="O374" s="73">
        <v>59.833000000000006</v>
      </c>
      <c r="P374" s="73">
        <v>0.34678641856276932</v>
      </c>
      <c r="Q374" s="73">
        <v>60.179786418562777</v>
      </c>
      <c r="R374" s="73">
        <v>59.678603620728637</v>
      </c>
      <c r="S374" s="73">
        <v>9.2260000000000009</v>
      </c>
      <c r="T374" s="73">
        <v>5.3473024880251865E-2</v>
      </c>
      <c r="U374" s="73">
        <v>9.2794730248802519</v>
      </c>
      <c r="V374" s="73">
        <v>9.202192719817532</v>
      </c>
      <c r="W374" s="73">
        <v>87.457000000000008</v>
      </c>
      <c r="X374" s="73">
        <v>0.50689251430220972</v>
      </c>
      <c r="Y374" s="73">
        <v>87.963892514302216</v>
      </c>
      <c r="Z374" s="73">
        <v>87.231321124765003</v>
      </c>
      <c r="AA374" s="57"/>
      <c r="AB374" s="73">
        <v>2.1249999999999991</v>
      </c>
      <c r="AC374" s="73">
        <v>1.2316299357309251E-2</v>
      </c>
      <c r="AD374" s="73">
        <v>2.1373162993573085</v>
      </c>
      <c r="AE374" s="73">
        <v>2.1195165325831615</v>
      </c>
      <c r="AF374" s="73">
        <v>5.8139999999999974</v>
      </c>
      <c r="AG374" s="73">
        <v>3.3697395041598105E-2</v>
      </c>
      <c r="AH374" s="73">
        <v>5.8476973950415951</v>
      </c>
      <c r="AI374" s="73">
        <v>5.7989972331475288</v>
      </c>
      <c r="AJ374" s="73">
        <v>46.692000000000007</v>
      </c>
      <c r="AK374" s="73">
        <v>0.27062242333716885</v>
      </c>
      <c r="AL374" s="73">
        <v>46.962622423337173</v>
      </c>
      <c r="AM374" s="73">
        <v>46.571513383234361</v>
      </c>
      <c r="AN374" s="73">
        <v>4.2139999999999986</v>
      </c>
      <c r="AO374" s="73">
        <v>2.4423946113741737E-2</v>
      </c>
      <c r="AP374" s="73">
        <v>4.2384239461137403</v>
      </c>
      <c r="AQ374" s="73">
        <v>4.2031259615555019</v>
      </c>
      <c r="AR374" s="73">
        <v>58.844999999999999</v>
      </c>
      <c r="AS374" s="73">
        <v>0.34106006384981791</v>
      </c>
      <c r="AT374" s="73">
        <v>59.186060063849816</v>
      </c>
      <c r="AU374" s="73">
        <v>58.693153110520555</v>
      </c>
    </row>
    <row r="375" spans="1:47" ht="12.95">
      <c r="A375" s="61">
        <v>45307</v>
      </c>
      <c r="B375" s="58">
        <v>12</v>
      </c>
      <c r="C375" s="58" t="s">
        <v>17</v>
      </c>
      <c r="D375" s="59">
        <v>187.49235400000001</v>
      </c>
      <c r="E375" s="57">
        <v>9.1118120000000004E-3</v>
      </c>
      <c r="F375" s="57"/>
      <c r="G375" s="73">
        <v>1.0820000000000001</v>
      </c>
      <c r="H375" s="73">
        <v>6.8604633547466607E-3</v>
      </c>
      <c r="I375" s="73">
        <v>1.0888604633547467</v>
      </c>
      <c r="J375" s="73">
        <v>1.0789389715184254</v>
      </c>
      <c r="K375" s="73">
        <v>17.672000000000004</v>
      </c>
      <c r="L375" s="73">
        <v>0.1120500077680989</v>
      </c>
      <c r="M375" s="73">
        <v>17.784050007768101</v>
      </c>
      <c r="N375" s="73">
        <v>17.622005087498721</v>
      </c>
      <c r="O375" s="73">
        <v>61.382999999999996</v>
      </c>
      <c r="P375" s="73">
        <v>0.38920131432940314</v>
      </c>
      <c r="Q375" s="73">
        <v>61.772201314329401</v>
      </c>
      <c r="R375" s="73">
        <v>61.209344629127081</v>
      </c>
      <c r="S375" s="73">
        <v>9.3780000000000019</v>
      </c>
      <c r="T375" s="73">
        <v>5.946157610056764E-2</v>
      </c>
      <c r="U375" s="73">
        <v>9.4374615761005689</v>
      </c>
      <c r="V375" s="73">
        <v>9.3514692004619171</v>
      </c>
      <c r="W375" s="73">
        <v>89.515000000000001</v>
      </c>
      <c r="X375" s="73">
        <v>0.56757336155281635</v>
      </c>
      <c r="Y375" s="73">
        <v>90.082573361552818</v>
      </c>
      <c r="Z375" s="73">
        <v>89.261757888606141</v>
      </c>
      <c r="AA375" s="57"/>
      <c r="AB375" s="73">
        <v>2.1249999999999987</v>
      </c>
      <c r="AC375" s="73">
        <v>1.3473645682843477E-2</v>
      </c>
      <c r="AD375" s="73">
        <v>2.1384736456828422</v>
      </c>
      <c r="AE375" s="73">
        <v>2.1189882758564256</v>
      </c>
      <c r="AF375" s="73">
        <v>5.8859999999999975</v>
      </c>
      <c r="AG375" s="73">
        <v>3.7320413406690227E-2</v>
      </c>
      <c r="AH375" s="73">
        <v>5.9233204134066879</v>
      </c>
      <c r="AI375" s="73">
        <v>5.869348231383964</v>
      </c>
      <c r="AJ375" s="73">
        <v>47.584000000000017</v>
      </c>
      <c r="AK375" s="73">
        <v>0.30170821466937631</v>
      </c>
      <c r="AL375" s="73">
        <v>47.885708214669393</v>
      </c>
      <c r="AM375" s="73">
        <v>47.44938264393047</v>
      </c>
      <c r="AN375" s="73">
        <v>4.3099999999999987</v>
      </c>
      <c r="AO375" s="73">
        <v>2.7327723714379012E-2</v>
      </c>
      <c r="AP375" s="73">
        <v>4.3373277237143775</v>
      </c>
      <c r="AQ375" s="73">
        <v>4.2978068089135038</v>
      </c>
      <c r="AR375" s="73">
        <v>59.905000000000015</v>
      </c>
      <c r="AS375" s="73">
        <v>0.37982999747328905</v>
      </c>
      <c r="AT375" s="73">
        <v>60.284829997473295</v>
      </c>
      <c r="AU375" s="73">
        <v>59.735525960084367</v>
      </c>
    </row>
    <row r="376" spans="1:47" ht="12.95">
      <c r="A376" s="61">
        <v>45307</v>
      </c>
      <c r="B376" s="58">
        <v>13</v>
      </c>
      <c r="C376" s="58" t="s">
        <v>17</v>
      </c>
      <c r="D376" s="59">
        <v>93.775008999999997</v>
      </c>
      <c r="E376" s="57">
        <v>9.5746489999999993E-3</v>
      </c>
      <c r="F376" s="57"/>
      <c r="G376" s="73">
        <v>1.0820000000000001</v>
      </c>
      <c r="H376" s="73">
        <v>6.6279025821850438E-3</v>
      </c>
      <c r="I376" s="73">
        <v>1.0886279025821852</v>
      </c>
      <c r="J376" s="73">
        <v>1.0782046725233545</v>
      </c>
      <c r="K376" s="73">
        <v>17.808</v>
      </c>
      <c r="L376" s="73">
        <v>0.10908474046538932</v>
      </c>
      <c r="M376" s="73">
        <v>17.917084740465388</v>
      </c>
      <c r="N376" s="73">
        <v>17.745534942972174</v>
      </c>
      <c r="O376" s="73">
        <v>61.222000000000001</v>
      </c>
      <c r="P376" s="73">
        <v>0.37502167457165692</v>
      </c>
      <c r="Q376" s="73">
        <v>61.597021674571657</v>
      </c>
      <c r="R376" s="73">
        <v>61.007251812592237</v>
      </c>
      <c r="S376" s="73">
        <v>9.1820000000000004</v>
      </c>
      <c r="T376" s="73">
        <v>5.6245287901684912E-2</v>
      </c>
      <c r="U376" s="73">
        <v>9.2382452879016856</v>
      </c>
      <c r="V376" s="73">
        <v>9.1497923318941226</v>
      </c>
      <c r="W376" s="73">
        <v>89.293999999999997</v>
      </c>
      <c r="X376" s="73">
        <v>0.54697960552091618</v>
      </c>
      <c r="Y376" s="73">
        <v>89.840979605520914</v>
      </c>
      <c r="Z376" s="73">
        <v>88.98078375998189</v>
      </c>
      <c r="AA376" s="57"/>
      <c r="AB376" s="73">
        <v>2.1249999999999982</v>
      </c>
      <c r="AC376" s="73">
        <v>1.3016906642461372E-2</v>
      </c>
      <c r="AD376" s="73">
        <v>2.1380169066424597</v>
      </c>
      <c r="AE376" s="73">
        <v>2.1175461452052922</v>
      </c>
      <c r="AF376" s="73">
        <v>5.8339999999999996</v>
      </c>
      <c r="AG376" s="73">
        <v>3.5736768636291633E-2</v>
      </c>
      <c r="AH376" s="73">
        <v>5.8697367686362911</v>
      </c>
      <c r="AI376" s="73">
        <v>5.813536099354204</v>
      </c>
      <c r="AJ376" s="73">
        <v>47.540000000000013</v>
      </c>
      <c r="AK376" s="73">
        <v>0.2912111726035832</v>
      </c>
      <c r="AL376" s="73">
        <v>47.831211172603595</v>
      </c>
      <c r="AM376" s="73">
        <v>47.373244114381038</v>
      </c>
      <c r="AN376" s="73">
        <v>4.2580000000000009</v>
      </c>
      <c r="AO376" s="73">
        <v>2.6082818109929688E-2</v>
      </c>
      <c r="AP376" s="73">
        <v>4.2840828181099306</v>
      </c>
      <c r="AQ376" s="73">
        <v>4.2430642288395974</v>
      </c>
      <c r="AR376" s="73">
        <v>59.757000000000012</v>
      </c>
      <c r="AS376" s="73">
        <v>0.3660476659922659</v>
      </c>
      <c r="AT376" s="73">
        <v>60.123047665992274</v>
      </c>
      <c r="AU376" s="73">
        <v>59.547390587780136</v>
      </c>
    </row>
    <row r="377" spans="1:47" ht="12.95">
      <c r="A377" s="61">
        <v>45307</v>
      </c>
      <c r="B377" s="58">
        <v>14</v>
      </c>
      <c r="C377" s="58" t="s">
        <v>17</v>
      </c>
      <c r="D377" s="59">
        <v>91.307633999999993</v>
      </c>
      <c r="E377" s="57">
        <v>9.7842629999999996E-3</v>
      </c>
      <c r="F377" s="57"/>
      <c r="G377" s="73">
        <v>1.0820000000000001</v>
      </c>
      <c r="H377" s="73">
        <v>7.4161530561993316E-3</v>
      </c>
      <c r="I377" s="73">
        <v>1.0894161530561994</v>
      </c>
      <c r="J377" s="73">
        <v>1.0787570188982494</v>
      </c>
      <c r="K377" s="73">
        <v>17.659999999999997</v>
      </c>
      <c r="L377" s="73">
        <v>0.12104368112059166</v>
      </c>
      <c r="M377" s="73">
        <v>17.78104368112059</v>
      </c>
      <c r="N377" s="73">
        <v>17.607069273330019</v>
      </c>
      <c r="O377" s="73">
        <v>60.130999999999993</v>
      </c>
      <c r="P377" s="73">
        <v>0.41214482386536228</v>
      </c>
      <c r="Q377" s="73">
        <v>60.543144823865354</v>
      </c>
      <c r="R377" s="73">
        <v>59.950774772061564</v>
      </c>
      <c r="S377" s="73">
        <v>8.8840000000000003</v>
      </c>
      <c r="T377" s="73">
        <v>6.0891962801547926E-2</v>
      </c>
      <c r="U377" s="73">
        <v>8.9448919628015489</v>
      </c>
      <c r="V377" s="73">
        <v>8.8573727873309114</v>
      </c>
      <c r="W377" s="73">
        <v>87.756999999999991</v>
      </c>
      <c r="X377" s="73">
        <v>0.60149662084370126</v>
      </c>
      <c r="Y377" s="73">
        <v>88.358496620843695</v>
      </c>
      <c r="Z377" s="73">
        <v>87.493973851620751</v>
      </c>
      <c r="AA377" s="57"/>
      <c r="AB377" s="73">
        <v>2.1249999999999982</v>
      </c>
      <c r="AC377" s="73">
        <v>1.4564995604827696E-2</v>
      </c>
      <c r="AD377" s="73">
        <v>2.1395649956048257</v>
      </c>
      <c r="AE377" s="73">
        <v>2.1186309289822343</v>
      </c>
      <c r="AF377" s="73">
        <v>5.8119999999999985</v>
      </c>
      <c r="AG377" s="73">
        <v>3.9836119743651109E-2</v>
      </c>
      <c r="AH377" s="73">
        <v>5.8518361197436493</v>
      </c>
      <c r="AI377" s="73">
        <v>5.794580216115178</v>
      </c>
      <c r="AJ377" s="73">
        <v>47.145000000000003</v>
      </c>
      <c r="AK377" s="73">
        <v>0.32313727895981287</v>
      </c>
      <c r="AL377" s="73">
        <v>47.468137278959816</v>
      </c>
      <c r="AM377" s="73">
        <v>47.003696539702368</v>
      </c>
      <c r="AN377" s="73">
        <v>4.1899999999999995</v>
      </c>
      <c r="AO377" s="73">
        <v>2.871874427493086E-2</v>
      </c>
      <c r="AP377" s="73">
        <v>4.2187187442749305</v>
      </c>
      <c r="AQ377" s="73">
        <v>4.1774416905579148</v>
      </c>
      <c r="AR377" s="73">
        <v>59.271999999999998</v>
      </c>
      <c r="AS377" s="73">
        <v>0.40625713858322254</v>
      </c>
      <c r="AT377" s="73">
        <v>59.67825713858322</v>
      </c>
      <c r="AU377" s="73">
        <v>59.094349375357694</v>
      </c>
    </row>
    <row r="378" spans="1:47" ht="12.95">
      <c r="A378" s="61">
        <v>45307</v>
      </c>
      <c r="B378" s="58">
        <v>15</v>
      </c>
      <c r="C378" s="58" t="s">
        <v>17</v>
      </c>
      <c r="D378" s="59">
        <v>80.889174999999994</v>
      </c>
      <c r="E378" s="57">
        <v>9.7909079999999992E-3</v>
      </c>
      <c r="F378" s="57"/>
      <c r="G378" s="73">
        <v>1.0820000000000001</v>
      </c>
      <c r="H378" s="73">
        <v>6.0731308801084344E-3</v>
      </c>
      <c r="I378" s="73">
        <v>1.0880731308801086</v>
      </c>
      <c r="J378" s="73">
        <v>1.0774199069583894</v>
      </c>
      <c r="K378" s="73">
        <v>17.564</v>
      </c>
      <c r="L378" s="73">
        <v>9.8584538612037462E-2</v>
      </c>
      <c r="M378" s="73">
        <v>17.662584538612037</v>
      </c>
      <c r="N378" s="73">
        <v>17.489651798352263</v>
      </c>
      <c r="O378" s="73">
        <v>59.864000000000011</v>
      </c>
      <c r="P378" s="73">
        <v>0.33600915619853172</v>
      </c>
      <c r="Q378" s="73">
        <v>60.20000915619854</v>
      </c>
      <c r="R378" s="73">
        <v>59.610596404951039</v>
      </c>
      <c r="S378" s="73">
        <v>8.7030000000000012</v>
      </c>
      <c r="T378" s="73">
        <v>4.884885217151913E-2</v>
      </c>
      <c r="U378" s="73">
        <v>8.7518488521715199</v>
      </c>
      <c r="V378" s="73">
        <v>8.6661603052300027</v>
      </c>
      <c r="W378" s="73">
        <v>87.213000000000022</v>
      </c>
      <c r="X378" s="73">
        <v>0.48951567786219674</v>
      </c>
      <c r="Y378" s="73">
        <v>87.702515677862209</v>
      </c>
      <c r="Z378" s="73">
        <v>86.8438284154917</v>
      </c>
      <c r="AA378" s="57"/>
      <c r="AB378" s="73">
        <v>2.1249999999999982</v>
      </c>
      <c r="AC378" s="73">
        <v>1.1927359630527181E-2</v>
      </c>
      <c r="AD378" s="73">
        <v>2.1369273596305254</v>
      </c>
      <c r="AE378" s="73">
        <v>2.1160049004496999</v>
      </c>
      <c r="AF378" s="73">
        <v>5.7270000000000012</v>
      </c>
      <c r="AG378" s="73">
        <v>3.2144935813660819E-2</v>
      </c>
      <c r="AH378" s="73">
        <v>5.7591449358136622</v>
      </c>
      <c r="AI378" s="73">
        <v>5.7027576775884441</v>
      </c>
      <c r="AJ378" s="73">
        <v>46.422999999999966</v>
      </c>
      <c r="AK378" s="73">
        <v>0.26056650170727691</v>
      </c>
      <c r="AL378" s="73">
        <v>46.68356650170724</v>
      </c>
      <c r="AM378" s="73">
        <v>46.226491996977138</v>
      </c>
      <c r="AN378" s="73">
        <v>4.03</v>
      </c>
      <c r="AO378" s="73">
        <v>2.2619886734599807E-2</v>
      </c>
      <c r="AP378" s="73">
        <v>4.0526198867346004</v>
      </c>
      <c r="AQ378" s="73">
        <v>4.0129410582646114</v>
      </c>
      <c r="AR378" s="73">
        <v>58.304999999999964</v>
      </c>
      <c r="AS378" s="73">
        <v>0.32725868388606472</v>
      </c>
      <c r="AT378" s="73">
        <v>58.632258683886022</v>
      </c>
      <c r="AU378" s="73">
        <v>58.058195633279894</v>
      </c>
    </row>
    <row r="379" spans="1:47" ht="12.95">
      <c r="A379" s="61">
        <v>45307</v>
      </c>
      <c r="B379" s="58">
        <v>16</v>
      </c>
      <c r="C379" s="58" t="s">
        <v>17</v>
      </c>
      <c r="D379" s="59">
        <v>59.283772999999997</v>
      </c>
      <c r="E379" s="57">
        <v>9.9532089999999993E-3</v>
      </c>
      <c r="F379" s="57"/>
      <c r="G379" s="73">
        <v>1.0820000000000001</v>
      </c>
      <c r="H379" s="73">
        <v>7.2455996723032705E-3</v>
      </c>
      <c r="I379" s="73">
        <v>1.0892455996723034</v>
      </c>
      <c r="J379" s="73">
        <v>1.0784041105664346</v>
      </c>
      <c r="K379" s="73">
        <v>17.428000000000001</v>
      </c>
      <c r="L379" s="73">
        <v>0.11670638732800498</v>
      </c>
      <c r="M379" s="73">
        <v>17.544706387328006</v>
      </c>
      <c r="N379" s="73">
        <v>17.370080257811296</v>
      </c>
      <c r="O379" s="73">
        <v>58.820999999999984</v>
      </c>
      <c r="P379" s="73">
        <v>0.39389410196354019</v>
      </c>
      <c r="Q379" s="73">
        <v>59.214894101963523</v>
      </c>
      <c r="R379" s="73">
        <v>58.625515885053815</v>
      </c>
      <c r="S379" s="73">
        <v>8.6240000000000006</v>
      </c>
      <c r="T379" s="73">
        <v>5.7750509772590941E-2</v>
      </c>
      <c r="U379" s="73">
        <v>8.6817505097725913</v>
      </c>
      <c r="V379" s="73">
        <v>8.5953392324629689</v>
      </c>
      <c r="W379" s="73">
        <v>85.954999999999984</v>
      </c>
      <c r="X379" s="73">
        <v>0.57559659873643931</v>
      </c>
      <c r="Y379" s="73">
        <v>86.530596598736423</v>
      </c>
      <c r="Z379" s="73">
        <v>85.669339485894511</v>
      </c>
      <c r="AA379" s="57"/>
      <c r="AB379" s="73">
        <v>2.1249999999999987</v>
      </c>
      <c r="AC379" s="73">
        <v>1.4230036324994859E-2</v>
      </c>
      <c r="AD379" s="73">
        <v>2.1392300363249936</v>
      </c>
      <c r="AE379" s="73">
        <v>2.1179378326743734</v>
      </c>
      <c r="AF379" s="73">
        <v>5.5859999999999985</v>
      </c>
      <c r="AG379" s="73">
        <v>3.7406580193610033E-2</v>
      </c>
      <c r="AH379" s="73">
        <v>5.6234065801936088</v>
      </c>
      <c r="AI379" s="73">
        <v>5.5674356392089672</v>
      </c>
      <c r="AJ379" s="73">
        <v>45.361999999999952</v>
      </c>
      <c r="AK379" s="73">
        <v>0.30376607424678426</v>
      </c>
      <c r="AL379" s="73">
        <v>45.665766074246733</v>
      </c>
      <c r="AM379" s="73">
        <v>45.211245160364648</v>
      </c>
      <c r="AN379" s="73">
        <v>4.0299999999999994</v>
      </c>
      <c r="AO379" s="73">
        <v>2.6986845359872617E-2</v>
      </c>
      <c r="AP379" s="73">
        <v>4.0569868453598721</v>
      </c>
      <c r="AQ379" s="73">
        <v>4.0166068073777543</v>
      </c>
      <c r="AR379" s="73">
        <v>57.102999999999952</v>
      </c>
      <c r="AS379" s="73">
        <v>0.38238953612526178</v>
      </c>
      <c r="AT379" s="73">
        <v>57.485389536125211</v>
      </c>
      <c r="AU379" s="73">
        <v>56.913225439625741</v>
      </c>
    </row>
    <row r="380" spans="1:47" ht="12.95">
      <c r="A380" s="61">
        <v>45307</v>
      </c>
      <c r="B380" s="58">
        <v>17</v>
      </c>
      <c r="C380" s="58" t="s">
        <v>17</v>
      </c>
      <c r="D380" s="59">
        <v>64.182858999999993</v>
      </c>
      <c r="E380" s="57">
        <v>1.0085377E-2</v>
      </c>
      <c r="F380" s="57"/>
      <c r="G380" s="73">
        <v>1.0820000000000001</v>
      </c>
      <c r="H380" s="73">
        <v>8.0747893026899848E-3</v>
      </c>
      <c r="I380" s="73">
        <v>1.0900747893026901</v>
      </c>
      <c r="J380" s="73">
        <v>1.079080974094377</v>
      </c>
      <c r="K380" s="73">
        <v>16.927</v>
      </c>
      <c r="L380" s="73">
        <v>0.12632343671592733</v>
      </c>
      <c r="M380" s="73">
        <v>17.053323436715928</v>
      </c>
      <c r="N380" s="73">
        <v>16.881334240753713</v>
      </c>
      <c r="O380" s="73">
        <v>56.538999999999987</v>
      </c>
      <c r="P380" s="73">
        <v>0.42194132383067368</v>
      </c>
      <c r="Q380" s="73">
        <v>56.96094132383066</v>
      </c>
      <c r="R380" s="73">
        <v>56.38646875630495</v>
      </c>
      <c r="S380" s="73">
        <v>8.5790000000000006</v>
      </c>
      <c r="T380" s="73">
        <v>6.4023675996097401E-2</v>
      </c>
      <c r="U380" s="73">
        <v>8.6430236759960977</v>
      </c>
      <c r="V380" s="73">
        <v>8.5558555238037517</v>
      </c>
      <c r="W380" s="73">
        <v>83.126999999999981</v>
      </c>
      <c r="X380" s="73">
        <v>0.62036322584538839</v>
      </c>
      <c r="Y380" s="73">
        <v>83.747363225845362</v>
      </c>
      <c r="Z380" s="73">
        <v>82.902739494956791</v>
      </c>
      <c r="AA380" s="57"/>
      <c r="AB380" s="73">
        <v>2.1249999999999987</v>
      </c>
      <c r="AC380" s="73">
        <v>1.5858527974321818E-2</v>
      </c>
      <c r="AD380" s="73">
        <v>2.1408585279743204</v>
      </c>
      <c r="AE380" s="73">
        <v>2.1192671626160342</v>
      </c>
      <c r="AF380" s="73">
        <v>5.4890000000000008</v>
      </c>
      <c r="AG380" s="73">
        <v>4.0963510612260015E-2</v>
      </c>
      <c r="AH380" s="73">
        <v>5.5299635106122604</v>
      </c>
      <c r="AI380" s="73">
        <v>5.4741917438114926</v>
      </c>
      <c r="AJ380" s="73">
        <v>44.041000000000011</v>
      </c>
      <c r="AK380" s="73">
        <v>0.32867079083158013</v>
      </c>
      <c r="AL380" s="73">
        <v>44.369670790831591</v>
      </c>
      <c r="AM380" s="73">
        <v>43.922185933540163</v>
      </c>
      <c r="AN380" s="73">
        <v>3.9299999999999993</v>
      </c>
      <c r="AO380" s="73">
        <v>2.9328948206628125E-2</v>
      </c>
      <c r="AP380" s="73">
        <v>3.9593289482066272</v>
      </c>
      <c r="AQ380" s="73">
        <v>3.9193976230969501</v>
      </c>
      <c r="AR380" s="73">
        <v>55.585000000000008</v>
      </c>
      <c r="AS380" s="73">
        <v>0.41482177762479011</v>
      </c>
      <c r="AT380" s="73">
        <v>55.999821777624796</v>
      </c>
      <c r="AU380" s="73">
        <v>55.43504246306464</v>
      </c>
    </row>
    <row r="381" spans="1:47" ht="12.95">
      <c r="A381" s="61">
        <v>45307</v>
      </c>
      <c r="B381" s="58">
        <v>18</v>
      </c>
      <c r="C381" s="58" t="s">
        <v>17</v>
      </c>
      <c r="D381" s="59">
        <v>122.889748</v>
      </c>
      <c r="E381" s="57">
        <v>9.769926E-3</v>
      </c>
      <c r="F381" s="57"/>
      <c r="G381" s="73">
        <v>1.0820000000000001</v>
      </c>
      <c r="H381" s="73">
        <v>6.8081689419492285E-3</v>
      </c>
      <c r="I381" s="73">
        <v>1.0888081689419493</v>
      </c>
      <c r="J381" s="73">
        <v>1.0781705937031909</v>
      </c>
      <c r="K381" s="73">
        <v>17.111000000000004</v>
      </c>
      <c r="L381" s="73">
        <v>0.10766596928437455</v>
      </c>
      <c r="M381" s="73">
        <v>17.21866596928438</v>
      </c>
      <c r="N381" s="73">
        <v>17.050440876945753</v>
      </c>
      <c r="O381" s="73">
        <v>54.797000000000004</v>
      </c>
      <c r="P381" s="73">
        <v>0.34479411599999249</v>
      </c>
      <c r="Q381" s="73">
        <v>55.141794116</v>
      </c>
      <c r="R381" s="73">
        <v>54.603062867979439</v>
      </c>
      <c r="S381" s="73">
        <v>8.42</v>
      </c>
      <c r="T381" s="73">
        <v>5.2980390472469961E-2</v>
      </c>
      <c r="U381" s="73">
        <v>8.4729803904724701</v>
      </c>
      <c r="V381" s="73">
        <v>8.3901999990581029</v>
      </c>
      <c r="W381" s="73">
        <v>81.410000000000011</v>
      </c>
      <c r="X381" s="73">
        <v>0.51224864469878628</v>
      </c>
      <c r="Y381" s="73">
        <v>81.922248644698797</v>
      </c>
      <c r="Z381" s="73">
        <v>81.121874337686478</v>
      </c>
      <c r="AA381" s="57"/>
      <c r="AB381" s="73">
        <v>2.1249999999999987</v>
      </c>
      <c r="AC381" s="73">
        <v>1.3370941776009336E-2</v>
      </c>
      <c r="AD381" s="73">
        <v>2.1383709417760079</v>
      </c>
      <c r="AE381" s="73">
        <v>2.1174792159143059</v>
      </c>
      <c r="AF381" s="73">
        <v>5.8300000000000018</v>
      </c>
      <c r="AG381" s="73">
        <v>3.6683572025475057E-2</v>
      </c>
      <c r="AH381" s="73">
        <v>5.8666835720254769</v>
      </c>
      <c r="AI381" s="73">
        <v>5.8093665076613723</v>
      </c>
      <c r="AJ381" s="73">
        <v>44.349000000000011</v>
      </c>
      <c r="AK381" s="73">
        <v>0.27905312791728876</v>
      </c>
      <c r="AL381" s="73">
        <v>44.628053127917298</v>
      </c>
      <c r="AM381" s="73">
        <v>44.192040351333475</v>
      </c>
      <c r="AN381" s="73">
        <v>3.9919999999999991</v>
      </c>
      <c r="AO381" s="73">
        <v>2.5118493915213782E-2</v>
      </c>
      <c r="AP381" s="73">
        <v>4.0171184939152127</v>
      </c>
      <c r="AQ381" s="73">
        <v>3.9778715434964296</v>
      </c>
      <c r="AR381" s="73">
        <v>56.296000000000006</v>
      </c>
      <c r="AS381" s="73">
        <v>0.35422613563398692</v>
      </c>
      <c r="AT381" s="73">
        <v>56.650226135633993</v>
      </c>
      <c r="AU381" s="73">
        <v>56.096757618405583</v>
      </c>
    </row>
    <row r="382" spans="1:47" ht="12.95">
      <c r="A382" s="61">
        <v>45307</v>
      </c>
      <c r="B382" s="58">
        <v>19</v>
      </c>
      <c r="C382" s="58" t="s">
        <v>17</v>
      </c>
      <c r="D382" s="59">
        <v>121.060023</v>
      </c>
      <c r="E382" s="57">
        <v>9.2919930000000001E-3</v>
      </c>
      <c r="F382" s="57"/>
      <c r="G382" s="73">
        <v>1.0820000000000001</v>
      </c>
      <c r="H382" s="73">
        <v>1.0066333824532255E-2</v>
      </c>
      <c r="I382" s="73">
        <v>1.0920663338245322</v>
      </c>
      <c r="J382" s="73">
        <v>1.0819188610950989</v>
      </c>
      <c r="K382" s="73">
        <v>16.877000000000002</v>
      </c>
      <c r="L382" s="73">
        <v>0.15701434007082338</v>
      </c>
      <c r="M382" s="73">
        <v>17.034014340070826</v>
      </c>
      <c r="N382" s="73">
        <v>16.875734398060988</v>
      </c>
      <c r="O382" s="73">
        <v>52.724000000000011</v>
      </c>
      <c r="P382" s="73">
        <v>0.49051514285086761</v>
      </c>
      <c r="Q382" s="73">
        <v>53.214515142850878</v>
      </c>
      <c r="R382" s="73">
        <v>52.720046240645111</v>
      </c>
      <c r="S382" s="73">
        <v>8.3889999999999976</v>
      </c>
      <c r="T382" s="73">
        <v>7.8046649218115591E-2</v>
      </c>
      <c r="U382" s="73">
        <v>8.4670466492181138</v>
      </c>
      <c r="V382" s="73">
        <v>8.3883709110229052</v>
      </c>
      <c r="W382" s="73">
        <v>79.072000000000017</v>
      </c>
      <c r="X382" s="73">
        <v>0.7356424659643388</v>
      </c>
      <c r="Y382" s="73">
        <v>79.807642465964349</v>
      </c>
      <c r="Z382" s="73">
        <v>79.066070410824096</v>
      </c>
      <c r="AA382" s="57"/>
      <c r="AB382" s="73">
        <v>2.1249999999999987</v>
      </c>
      <c r="AC382" s="73">
        <v>1.976983306574032E-2</v>
      </c>
      <c r="AD382" s="73">
        <v>2.1447698330657392</v>
      </c>
      <c r="AE382" s="73">
        <v>2.1248406467902812</v>
      </c>
      <c r="AF382" s="73">
        <v>5.8919999999999995</v>
      </c>
      <c r="AG382" s="73">
        <v>5.4815932434513902E-2</v>
      </c>
      <c r="AH382" s="73">
        <v>5.9468159324345136</v>
      </c>
      <c r="AI382" s="73">
        <v>5.8915581604180431</v>
      </c>
      <c r="AJ382" s="73">
        <v>43.817999999999998</v>
      </c>
      <c r="AK382" s="73">
        <v>0.40765860954099292</v>
      </c>
      <c r="AL382" s="73">
        <v>44.225658609540993</v>
      </c>
      <c r="AM382" s="73">
        <v>43.814714099320746</v>
      </c>
      <c r="AN382" s="73">
        <v>4.0179999999999998</v>
      </c>
      <c r="AO382" s="73">
        <v>3.738126553324455E-2</v>
      </c>
      <c r="AP382" s="73">
        <v>4.055381265533244</v>
      </c>
      <c r="AQ382" s="73">
        <v>4.017698691201578</v>
      </c>
      <c r="AR382" s="73">
        <v>55.852999999999994</v>
      </c>
      <c r="AS382" s="73">
        <v>0.51962564057449168</v>
      </c>
      <c r="AT382" s="73">
        <v>56.372625640574483</v>
      </c>
      <c r="AU382" s="73">
        <v>55.848811597730652</v>
      </c>
    </row>
    <row r="383" spans="1:47" ht="12.95">
      <c r="A383" s="61">
        <v>45307</v>
      </c>
      <c r="B383" s="58">
        <v>20</v>
      </c>
      <c r="C383" s="58" t="s">
        <v>17</v>
      </c>
      <c r="D383" s="59">
        <v>86.306672000000006</v>
      </c>
      <c r="E383" s="57">
        <v>9.4741319999999997E-3</v>
      </c>
      <c r="F383" s="57"/>
      <c r="G383" s="73">
        <v>1.0820000000000001</v>
      </c>
      <c r="H383" s="73">
        <v>6.8132894559191455E-3</v>
      </c>
      <c r="I383" s="73">
        <v>1.0888132894559193</v>
      </c>
      <c r="J383" s="73">
        <v>1.0784977286282595</v>
      </c>
      <c r="K383" s="73">
        <v>16.367000000000001</v>
      </c>
      <c r="L383" s="73">
        <v>0.10306202266638508</v>
      </c>
      <c r="M383" s="73">
        <v>16.470062022666387</v>
      </c>
      <c r="N383" s="73">
        <v>16.314022481015456</v>
      </c>
      <c r="O383" s="73">
        <v>50.434000000000005</v>
      </c>
      <c r="P383" s="73">
        <v>0.31757988948227928</v>
      </c>
      <c r="Q383" s="73">
        <v>50.751579889482286</v>
      </c>
      <c r="R383" s="73">
        <v>50.270752722400786</v>
      </c>
      <c r="S383" s="73">
        <v>8.3580000000000005</v>
      </c>
      <c r="T383" s="73">
        <v>5.2629827423819053E-2</v>
      </c>
      <c r="U383" s="73">
        <v>8.4106298274238203</v>
      </c>
      <c r="V383" s="73">
        <v>8.3309464102356703</v>
      </c>
      <c r="W383" s="73">
        <v>76.241000000000014</v>
      </c>
      <c r="X383" s="73">
        <v>0.48008502902840255</v>
      </c>
      <c r="Y383" s="73">
        <v>76.721085029028416</v>
      </c>
      <c r="Z383" s="73">
        <v>75.994219342280175</v>
      </c>
      <c r="AA383" s="57"/>
      <c r="AB383" s="73">
        <v>2.1249999999999982</v>
      </c>
      <c r="AC383" s="73">
        <v>1.3380998238288514E-2</v>
      </c>
      <c r="AD383" s="73">
        <v>2.1383809982382869</v>
      </c>
      <c r="AE383" s="73">
        <v>2.1181216943946857</v>
      </c>
      <c r="AF383" s="73">
        <v>5.7049999999999983</v>
      </c>
      <c r="AG383" s="73">
        <v>3.5924044682087528E-2</v>
      </c>
      <c r="AH383" s="73">
        <v>5.7409240446820862</v>
      </c>
      <c r="AI383" s="73">
        <v>5.6865337724807938</v>
      </c>
      <c r="AJ383" s="73">
        <v>42.665999999999983</v>
      </c>
      <c r="AK383" s="73">
        <v>0.26866525686344372</v>
      </c>
      <c r="AL383" s="73">
        <v>42.934665256863425</v>
      </c>
      <c r="AM383" s="73">
        <v>42.527896570844085</v>
      </c>
      <c r="AN383" s="73">
        <v>3.9850000000000003</v>
      </c>
      <c r="AO383" s="73">
        <v>2.5093307284508128E-2</v>
      </c>
      <c r="AP383" s="73">
        <v>4.0100933072845084</v>
      </c>
      <c r="AQ383" s="73">
        <v>3.9721011539589783</v>
      </c>
      <c r="AR383" s="73">
        <v>54.48099999999998</v>
      </c>
      <c r="AS383" s="73">
        <v>0.34306360706832789</v>
      </c>
      <c r="AT383" s="73">
        <v>54.824063607068304</v>
      </c>
      <c r="AU383" s="73">
        <v>54.304653191678547</v>
      </c>
    </row>
    <row r="384" spans="1:47" ht="12.95">
      <c r="A384" s="61">
        <v>45307</v>
      </c>
      <c r="B384" s="58">
        <v>21</v>
      </c>
      <c r="C384" s="58" t="s">
        <v>17</v>
      </c>
      <c r="D384" s="59">
        <v>93.981662999999998</v>
      </c>
      <c r="E384" s="57">
        <v>9.3721329999999995E-3</v>
      </c>
      <c r="F384" s="57"/>
      <c r="G384" s="73">
        <v>1.0820000000000001</v>
      </c>
      <c r="H384" s="73">
        <v>6.2694046742601825E-3</v>
      </c>
      <c r="I384" s="73">
        <v>1.0882694046742603</v>
      </c>
      <c r="J384" s="73">
        <v>1.0780699990738223</v>
      </c>
      <c r="K384" s="73">
        <v>15.803000000000001</v>
      </c>
      <c r="L384" s="73">
        <v>9.1566915034504301E-2</v>
      </c>
      <c r="M384" s="73">
        <v>15.894566915034504</v>
      </c>
      <c r="N384" s="73">
        <v>15.745600919929402</v>
      </c>
      <c r="O384" s="73">
        <v>48.131999999999998</v>
      </c>
      <c r="P384" s="73">
        <v>0.27889000534333741</v>
      </c>
      <c r="Q384" s="73">
        <v>48.410890005343333</v>
      </c>
      <c r="R384" s="73">
        <v>47.957176705564891</v>
      </c>
      <c r="S384" s="73">
        <v>8.2569999999999997</v>
      </c>
      <c r="T384" s="73">
        <v>4.7843321992020627E-2</v>
      </c>
      <c r="U384" s="73">
        <v>8.3048433219920206</v>
      </c>
      <c r="V384" s="73">
        <v>8.2270092258341503</v>
      </c>
      <c r="W384" s="73">
        <v>73.274000000000001</v>
      </c>
      <c r="X384" s="73">
        <v>0.42456964704412253</v>
      </c>
      <c r="Y384" s="73">
        <v>73.698569647044124</v>
      </c>
      <c r="Z384" s="73">
        <v>73.007856850402263</v>
      </c>
      <c r="AA384" s="57"/>
      <c r="AB384" s="73">
        <v>2.1249999999999982</v>
      </c>
      <c r="AC384" s="73">
        <v>1.2312832655085837E-2</v>
      </c>
      <c r="AD384" s="73">
        <v>2.1373128326550841</v>
      </c>
      <c r="AE384" s="73">
        <v>2.1172816525248339</v>
      </c>
      <c r="AF384" s="73">
        <v>5.5329999999999986</v>
      </c>
      <c r="AG384" s="73">
        <v>3.2059719096748221E-2</v>
      </c>
      <c r="AH384" s="73">
        <v>5.5650597190967472</v>
      </c>
      <c r="AI384" s="73">
        <v>5.5129032392564303</v>
      </c>
      <c r="AJ384" s="73">
        <v>41.24799999999999</v>
      </c>
      <c r="AK384" s="73">
        <v>0.23900222181504985</v>
      </c>
      <c r="AL384" s="73">
        <v>41.48700222181504</v>
      </c>
      <c r="AM384" s="73">
        <v>41.098180519220897</v>
      </c>
      <c r="AN384" s="73">
        <v>3.9059999999999984</v>
      </c>
      <c r="AO384" s="73">
        <v>2.2632434988595435E-2</v>
      </c>
      <c r="AP384" s="73">
        <v>3.9286324349885939</v>
      </c>
      <c r="AQ384" s="73">
        <v>3.8918127692997673</v>
      </c>
      <c r="AR384" s="73">
        <v>52.811999999999983</v>
      </c>
      <c r="AS384" s="73">
        <v>0.30600720855547936</v>
      </c>
      <c r="AT384" s="73">
        <v>53.118007208555461</v>
      </c>
      <c r="AU384" s="73">
        <v>52.620178180301927</v>
      </c>
    </row>
    <row r="385" spans="1:47" ht="12.95">
      <c r="A385" s="61">
        <v>45307</v>
      </c>
      <c r="B385" s="58">
        <v>22</v>
      </c>
      <c r="C385" s="58" t="s">
        <v>17</v>
      </c>
      <c r="D385" s="59">
        <v>83.990283000000005</v>
      </c>
      <c r="E385" s="57">
        <v>9.1539329999999995E-3</v>
      </c>
      <c r="F385" s="57"/>
      <c r="G385" s="73">
        <v>1.0820000000000001</v>
      </c>
      <c r="H385" s="73">
        <v>7.6298560650164878E-3</v>
      </c>
      <c r="I385" s="73">
        <v>1.0896298560650166</v>
      </c>
      <c r="J385" s="73">
        <v>1.0796554573677979</v>
      </c>
      <c r="K385" s="73">
        <v>15.375</v>
      </c>
      <c r="L385" s="73">
        <v>0.10841870332682857</v>
      </c>
      <c r="M385" s="73">
        <v>15.483418703326828</v>
      </c>
      <c r="N385" s="73">
        <v>15.341684525905627</v>
      </c>
      <c r="O385" s="73">
        <v>46.000999999999998</v>
      </c>
      <c r="P385" s="73">
        <v>0.32438170873089045</v>
      </c>
      <c r="Q385" s="73">
        <v>46.325381708730887</v>
      </c>
      <c r="R385" s="73">
        <v>45.901322268369739</v>
      </c>
      <c r="S385" s="73">
        <v>8.0500000000000007</v>
      </c>
      <c r="T385" s="73">
        <v>5.6765564993884229E-2</v>
      </c>
      <c r="U385" s="73">
        <v>8.1067655649938857</v>
      </c>
      <c r="V385" s="73">
        <v>8.0325567761652241</v>
      </c>
      <c r="W385" s="73">
        <v>70.507999999999996</v>
      </c>
      <c r="X385" s="73">
        <v>0.49719583311661975</v>
      </c>
      <c r="Y385" s="73">
        <v>71.005195833116616</v>
      </c>
      <c r="Z385" s="73">
        <v>70.355219027808388</v>
      </c>
      <c r="AA385" s="57"/>
      <c r="AB385" s="73">
        <v>2.1249999999999978</v>
      </c>
      <c r="AC385" s="73">
        <v>1.4984698833789297E-2</v>
      </c>
      <c r="AD385" s="73">
        <v>2.1399846988337869</v>
      </c>
      <c r="AE385" s="73">
        <v>2.1203954222796373</v>
      </c>
      <c r="AF385" s="73">
        <v>5.3299999999999983</v>
      </c>
      <c r="AG385" s="73">
        <v>3.7585150486633891E-2</v>
      </c>
      <c r="AH385" s="73">
        <v>5.3675851504866321</v>
      </c>
      <c r="AI385" s="73">
        <v>5.3184506356472827</v>
      </c>
      <c r="AJ385" s="73">
        <v>39.604000000000006</v>
      </c>
      <c r="AK385" s="73">
        <v>0.27927247652394921</v>
      </c>
      <c r="AL385" s="73">
        <v>39.883272476523956</v>
      </c>
      <c r="AM385" s="73">
        <v>39.518183672453112</v>
      </c>
      <c r="AN385" s="73">
        <v>3.8209999999999984</v>
      </c>
      <c r="AO385" s="73">
        <v>2.6944251408898327E-2</v>
      </c>
      <c r="AP385" s="73">
        <v>3.8479442514088968</v>
      </c>
      <c r="AQ385" s="73">
        <v>3.8127204275437645</v>
      </c>
      <c r="AR385" s="73">
        <v>50.88</v>
      </c>
      <c r="AS385" s="73">
        <v>0.35878657725327073</v>
      </c>
      <c r="AT385" s="73">
        <v>51.238786577253272</v>
      </c>
      <c r="AU385" s="73">
        <v>50.769750157923795</v>
      </c>
    </row>
    <row r="386" spans="1:47" ht="12.95">
      <c r="A386" s="61">
        <v>45307</v>
      </c>
      <c r="B386" s="58">
        <v>23</v>
      </c>
      <c r="C386" s="58" t="s">
        <v>17</v>
      </c>
      <c r="D386" s="59">
        <v>52.497081999999999</v>
      </c>
      <c r="E386" s="57">
        <v>9.2750320000000008E-3</v>
      </c>
      <c r="F386" s="57"/>
      <c r="G386" s="73">
        <v>1.0820000000000001</v>
      </c>
      <c r="H386" s="73">
        <v>7.1937029137870059E-3</v>
      </c>
      <c r="I386" s="73">
        <v>1.089193702913787</v>
      </c>
      <c r="J386" s="73">
        <v>1.0790913964650632</v>
      </c>
      <c r="K386" s="73">
        <v>15.046000000000001</v>
      </c>
      <c r="L386" s="73">
        <v>0.10003369135012873</v>
      </c>
      <c r="M386" s="73">
        <v>15.14603369135013</v>
      </c>
      <c r="N386" s="73">
        <v>15.005553744189779</v>
      </c>
      <c r="O386" s="73">
        <v>44.436999999999991</v>
      </c>
      <c r="P386" s="73">
        <v>0.29544045876150932</v>
      </c>
      <c r="Q386" s="73">
        <v>44.732440458761502</v>
      </c>
      <c r="R386" s="73">
        <v>44.317545642068396</v>
      </c>
      <c r="S386" s="73">
        <v>7.988999999999999</v>
      </c>
      <c r="T386" s="73">
        <v>5.3115057835715691E-2</v>
      </c>
      <c r="U386" s="73">
        <v>8.0421150578357139</v>
      </c>
      <c r="V386" s="73">
        <v>7.9675241833266055</v>
      </c>
      <c r="W386" s="73">
        <v>68.553999999999988</v>
      </c>
      <c r="X386" s="73">
        <v>0.45578291086114076</v>
      </c>
      <c r="Y386" s="73">
        <v>69.009782910861134</v>
      </c>
      <c r="Z386" s="73">
        <v>68.369714966049841</v>
      </c>
      <c r="AA386" s="57"/>
      <c r="AB386" s="73">
        <v>2.1249999999999982</v>
      </c>
      <c r="AC386" s="73">
        <v>1.4128113393528072E-2</v>
      </c>
      <c r="AD386" s="73">
        <v>2.1391281133935265</v>
      </c>
      <c r="AE386" s="73">
        <v>2.1192876316897018</v>
      </c>
      <c r="AF386" s="73">
        <v>5.2259999999999982</v>
      </c>
      <c r="AG386" s="73">
        <v>3.4745186162154232E-2</v>
      </c>
      <c r="AH386" s="73">
        <v>5.2607451861621524</v>
      </c>
      <c r="AI386" s="73">
        <v>5.211951606216652</v>
      </c>
      <c r="AJ386" s="73">
        <v>38.386000000000003</v>
      </c>
      <c r="AK386" s="73">
        <v>0.25521024034069129</v>
      </c>
      <c r="AL386" s="73">
        <v>38.641210240340698</v>
      </c>
      <c r="AM386" s="73">
        <v>38.282811778842806</v>
      </c>
      <c r="AN386" s="73">
        <v>3.7449999999999997</v>
      </c>
      <c r="AO386" s="73">
        <v>2.4898722192358901E-2</v>
      </c>
      <c r="AP386" s="73">
        <v>3.7698987221923588</v>
      </c>
      <c r="AQ386" s="73">
        <v>3.7349327909072656</v>
      </c>
      <c r="AR386" s="73">
        <v>49.481999999999999</v>
      </c>
      <c r="AS386" s="73">
        <v>0.32898226208873249</v>
      </c>
      <c r="AT386" s="73">
        <v>49.810982262088736</v>
      </c>
      <c r="AU386" s="73">
        <v>49.348983807656424</v>
      </c>
    </row>
    <row r="387" spans="1:47" ht="12.95">
      <c r="A387" s="61">
        <v>45307</v>
      </c>
      <c r="B387" s="58">
        <v>24</v>
      </c>
      <c r="C387" s="58" t="s">
        <v>16</v>
      </c>
      <c r="D387" s="59">
        <v>62.581026999999999</v>
      </c>
      <c r="E387" s="57">
        <v>9.473558E-3</v>
      </c>
      <c r="F387" s="57"/>
      <c r="G387" s="73">
        <v>1.0820000000000001</v>
      </c>
      <c r="H387" s="73">
        <v>7.2245996380806352E-3</v>
      </c>
      <c r="I387" s="73">
        <v>1.0892245996380807</v>
      </c>
      <c r="J387" s="73">
        <v>1.0789057672183826</v>
      </c>
      <c r="K387" s="73">
        <v>14.855000000000004</v>
      </c>
      <c r="L387" s="73">
        <v>9.91880107427799E-2</v>
      </c>
      <c r="M387" s="73">
        <v>14.954188010742785</v>
      </c>
      <c r="N387" s="73">
        <v>14.812518643280107</v>
      </c>
      <c r="O387" s="73">
        <v>43.604999999999997</v>
      </c>
      <c r="P387" s="73">
        <v>0.2911540362463087</v>
      </c>
      <c r="Q387" s="73">
        <v>43.896154036246308</v>
      </c>
      <c r="R387" s="73">
        <v>43.480301275006994</v>
      </c>
      <c r="S387" s="73">
        <v>7.9459999999999988</v>
      </c>
      <c r="T387" s="73">
        <v>5.3056070909601391E-2</v>
      </c>
      <c r="U387" s="73">
        <v>7.9990560709096004</v>
      </c>
      <c r="V387" s="73">
        <v>7.9232765492765855</v>
      </c>
      <c r="W387" s="73">
        <v>67.488</v>
      </c>
      <c r="X387" s="73">
        <v>0.45062271753677063</v>
      </c>
      <c r="Y387" s="73">
        <v>67.938622717536774</v>
      </c>
      <c r="Z387" s="73">
        <v>67.295002234782061</v>
      </c>
      <c r="AA387" s="57"/>
      <c r="AB387" s="73">
        <v>2.1249999999999982</v>
      </c>
      <c r="AC387" s="73">
        <v>1.4188793189391251E-2</v>
      </c>
      <c r="AD387" s="73">
        <v>2.1391887931893896</v>
      </c>
      <c r="AE387" s="73">
        <v>2.1189230640841599</v>
      </c>
      <c r="AF387" s="73">
        <v>5.3109999999999973</v>
      </c>
      <c r="AG387" s="73">
        <v>3.5461967354756221E-2</v>
      </c>
      <c r="AH387" s="73">
        <v>5.3464619673547533</v>
      </c>
      <c r="AI387" s="73">
        <v>5.295811949812224</v>
      </c>
      <c r="AJ387" s="73">
        <v>37.603000000000009</v>
      </c>
      <c r="AK387" s="73">
        <v>0.25107820720031993</v>
      </c>
      <c r="AL387" s="73">
        <v>37.854078207200331</v>
      </c>
      <c r="AM387" s="73">
        <v>37.495465401767881</v>
      </c>
      <c r="AN387" s="73">
        <v>3.7529999999999992</v>
      </c>
      <c r="AO387" s="73">
        <v>2.5059078042251954E-2</v>
      </c>
      <c r="AP387" s="73">
        <v>3.7780590780422512</v>
      </c>
      <c r="AQ387" s="73">
        <v>3.7422674162389913</v>
      </c>
      <c r="AR387" s="73">
        <v>48.792000000000002</v>
      </c>
      <c r="AS387" s="73">
        <v>0.32578804578671933</v>
      </c>
      <c r="AT387" s="73">
        <v>49.117788045786732</v>
      </c>
      <c r="AU387" s="73">
        <v>48.652467831903252</v>
      </c>
    </row>
    <row r="388" spans="1:47" ht="12.95">
      <c r="A388" s="61">
        <v>45308</v>
      </c>
      <c r="B388" s="58">
        <v>1</v>
      </c>
      <c r="C388" s="58" t="s">
        <v>16</v>
      </c>
      <c r="D388" s="59">
        <v>55.636339</v>
      </c>
      <c r="E388" s="57">
        <v>9.4955070000000003E-3</v>
      </c>
      <c r="F388" s="57"/>
      <c r="G388" s="73">
        <v>1.0820000000000001</v>
      </c>
      <c r="H388" s="73">
        <v>9.5747532681568822E-3</v>
      </c>
      <c r="I388" s="73">
        <v>1.091574753268157</v>
      </c>
      <c r="J388" s="73">
        <v>1.0812096975574759</v>
      </c>
      <c r="K388" s="73">
        <v>14.617000000000004</v>
      </c>
      <c r="L388" s="73">
        <v>0.12934766037028572</v>
      </c>
      <c r="M388" s="73">
        <v>14.74634766037029</v>
      </c>
      <c r="N388" s="73">
        <v>14.60632361293681</v>
      </c>
      <c r="O388" s="73">
        <v>42.923000000000002</v>
      </c>
      <c r="P388" s="73">
        <v>0.37983099309528445</v>
      </c>
      <c r="Q388" s="73">
        <v>43.302830993095284</v>
      </c>
      <c r="R388" s="73">
        <v>42.891648658280531</v>
      </c>
      <c r="S388" s="73">
        <v>7.9859999999999998</v>
      </c>
      <c r="T388" s="73">
        <v>7.066911238401187E-2</v>
      </c>
      <c r="U388" s="73">
        <v>8.0566691123840108</v>
      </c>
      <c r="V388" s="73">
        <v>7.9801669544306844</v>
      </c>
      <c r="W388" s="73">
        <v>66.608000000000004</v>
      </c>
      <c r="X388" s="73">
        <v>0.58942251911773891</v>
      </c>
      <c r="Y388" s="73">
        <v>67.197422519117737</v>
      </c>
      <c r="Z388" s="73">
        <v>66.559348923205505</v>
      </c>
      <c r="AA388" s="57"/>
      <c r="AB388" s="73">
        <v>2.1249999999999996</v>
      </c>
      <c r="AC388" s="73">
        <v>1.8804390660659302E-2</v>
      </c>
      <c r="AD388" s="73">
        <v>2.1438043906606588</v>
      </c>
      <c r="AE388" s="73">
        <v>2.1234478810625097</v>
      </c>
      <c r="AF388" s="73">
        <v>5.1639999999999979</v>
      </c>
      <c r="AG388" s="73">
        <v>4.5696881586656295E-2</v>
      </c>
      <c r="AH388" s="73">
        <v>5.2096968815866544</v>
      </c>
      <c r="AI388" s="73">
        <v>5.1602281683796702</v>
      </c>
      <c r="AJ388" s="73">
        <v>37.016999999999996</v>
      </c>
      <c r="AK388" s="73">
        <v>0.32756806074617667</v>
      </c>
      <c r="AL388" s="73">
        <v>37.34456806074617</v>
      </c>
      <c r="AM388" s="73">
        <v>36.989962453313375</v>
      </c>
      <c r="AN388" s="73">
        <v>3.7939999999999987</v>
      </c>
      <c r="AO388" s="73">
        <v>3.3573580313666536E-2</v>
      </c>
      <c r="AP388" s="73">
        <v>3.8275735803136652</v>
      </c>
      <c r="AQ388" s="73">
        <v>3.7912288285887819</v>
      </c>
      <c r="AR388" s="73">
        <v>48.099999999999994</v>
      </c>
      <c r="AS388" s="73">
        <v>0.42564291330715881</v>
      </c>
      <c r="AT388" s="73">
        <v>48.525642913307152</v>
      </c>
      <c r="AU388" s="73">
        <v>48.064867331344331</v>
      </c>
    </row>
    <row r="389" spans="1:47" ht="12.95">
      <c r="A389" s="61">
        <v>45308</v>
      </c>
      <c r="B389" s="58">
        <v>2</v>
      </c>
      <c r="C389" s="58" t="s">
        <v>16</v>
      </c>
      <c r="D389" s="59">
        <v>67.866213000000002</v>
      </c>
      <c r="E389" s="57">
        <v>9.3795289999999993E-3</v>
      </c>
      <c r="F389" s="57"/>
      <c r="G389" s="73">
        <v>1.0820000000000001</v>
      </c>
      <c r="H389" s="73">
        <v>7.5065877126195843E-3</v>
      </c>
      <c r="I389" s="73">
        <v>1.0895065877126198</v>
      </c>
      <c r="J389" s="73">
        <v>1.0792875290774782</v>
      </c>
      <c r="K389" s="73">
        <v>14.508000000000001</v>
      </c>
      <c r="L389" s="73">
        <v>0.10065210215774947</v>
      </c>
      <c r="M389" s="73">
        <v>14.60865210215775</v>
      </c>
      <c r="N389" s="73">
        <v>14.471629826114651</v>
      </c>
      <c r="O389" s="73">
        <v>42.527000000000001</v>
      </c>
      <c r="P389" s="73">
        <v>0.29503942297095476</v>
      </c>
      <c r="Q389" s="73">
        <v>42.822039422970953</v>
      </c>
      <c r="R389" s="73">
        <v>42.420388862364049</v>
      </c>
      <c r="S389" s="73">
        <v>7.9269999999999996</v>
      </c>
      <c r="T389" s="73">
        <v>5.4995120885337735E-2</v>
      </c>
      <c r="U389" s="73">
        <v>7.9819951208853377</v>
      </c>
      <c r="V389" s="73">
        <v>7.9071277661711346</v>
      </c>
      <c r="W389" s="73">
        <v>66.044000000000011</v>
      </c>
      <c r="X389" s="73">
        <v>0.45819323372666154</v>
      </c>
      <c r="Y389" s="73">
        <v>66.502193233726658</v>
      </c>
      <c r="Z389" s="73">
        <v>65.878433983727305</v>
      </c>
      <c r="AA389" s="57"/>
      <c r="AB389" s="73">
        <v>2.1249999999999996</v>
      </c>
      <c r="AC389" s="73">
        <v>1.4742605258148439E-2</v>
      </c>
      <c r="AD389" s="73">
        <v>2.1397426052581481</v>
      </c>
      <c r="AE389" s="73">
        <v>2.1196728274395937</v>
      </c>
      <c r="AF389" s="73">
        <v>5.1439999999999992</v>
      </c>
      <c r="AG389" s="73">
        <v>3.5687511269607328E-2</v>
      </c>
      <c r="AH389" s="73">
        <v>5.1796875112696066</v>
      </c>
      <c r="AI389" s="73">
        <v>5.1311044820467151</v>
      </c>
      <c r="AJ389" s="73">
        <v>36.762999999999984</v>
      </c>
      <c r="AK389" s="73">
        <v>0.25505053981426401</v>
      </c>
      <c r="AL389" s="73">
        <v>37.018050539814247</v>
      </c>
      <c r="AM389" s="73">
        <v>36.670838661252589</v>
      </c>
      <c r="AN389" s="73">
        <v>3.794999999999999</v>
      </c>
      <c r="AO389" s="73">
        <v>2.6328558566905094E-2</v>
      </c>
      <c r="AP389" s="73">
        <v>3.8213285585669041</v>
      </c>
      <c r="AQ389" s="73">
        <v>3.7854862965332976</v>
      </c>
      <c r="AR389" s="73">
        <v>47.826999999999984</v>
      </c>
      <c r="AS389" s="73">
        <v>0.33180921490892484</v>
      </c>
      <c r="AT389" s="73">
        <v>48.158809214908906</v>
      </c>
      <c r="AU389" s="73">
        <v>47.707102267272198</v>
      </c>
    </row>
    <row r="390" spans="1:47" ht="12.95">
      <c r="A390" s="61">
        <v>45308</v>
      </c>
      <c r="B390" s="58">
        <v>3</v>
      </c>
      <c r="C390" s="58" t="s">
        <v>16</v>
      </c>
      <c r="D390" s="59">
        <v>52.430190000000003</v>
      </c>
      <c r="E390" s="57">
        <v>9.6291160000000001E-3</v>
      </c>
      <c r="F390" s="57"/>
      <c r="G390" s="73">
        <v>1.0820000000000001</v>
      </c>
      <c r="H390" s="73">
        <v>9.5873737702205329E-3</v>
      </c>
      <c r="I390" s="73">
        <v>1.0915873737702206</v>
      </c>
      <c r="J390" s="73">
        <v>1.0810763523240519</v>
      </c>
      <c r="K390" s="73">
        <v>14.493</v>
      </c>
      <c r="L390" s="73">
        <v>0.12841941594436804</v>
      </c>
      <c r="M390" s="73">
        <v>14.621419415944368</v>
      </c>
      <c r="N390" s="73">
        <v>14.480628072303587</v>
      </c>
      <c r="O390" s="73">
        <v>42.357999999999997</v>
      </c>
      <c r="P390" s="73">
        <v>0.37532530328928038</v>
      </c>
      <c r="Q390" s="73">
        <v>42.733325303289277</v>
      </c>
      <c r="R390" s="73">
        <v>42.321841156878165</v>
      </c>
      <c r="S390" s="73">
        <v>8.0379999999999985</v>
      </c>
      <c r="T390" s="73">
        <v>7.1223022518514451E-2</v>
      </c>
      <c r="U390" s="73">
        <v>8.1092230225185133</v>
      </c>
      <c r="V390" s="73">
        <v>8.0311383733648114</v>
      </c>
      <c r="W390" s="73">
        <v>65.971000000000004</v>
      </c>
      <c r="X390" s="73">
        <v>0.58455511552238337</v>
      </c>
      <c r="Y390" s="73">
        <v>66.555555115522381</v>
      </c>
      <c r="Z390" s="73">
        <v>65.914683954870611</v>
      </c>
      <c r="AA390" s="57"/>
      <c r="AB390" s="73">
        <v>2.1249999999999996</v>
      </c>
      <c r="AC390" s="73">
        <v>1.8829176766837923E-2</v>
      </c>
      <c r="AD390" s="73">
        <v>2.1438291767668374</v>
      </c>
      <c r="AE390" s="73">
        <v>2.123185996939565</v>
      </c>
      <c r="AF390" s="73">
        <v>5.0349999999999957</v>
      </c>
      <c r="AG390" s="73">
        <v>4.4614072951072406E-2</v>
      </c>
      <c r="AH390" s="73">
        <v>5.0796140729510677</v>
      </c>
      <c r="AI390" s="73">
        <v>5.0307018798073893</v>
      </c>
      <c r="AJ390" s="73">
        <v>36.58000000000002</v>
      </c>
      <c r="AK390" s="73">
        <v>0.32412766406161486</v>
      </c>
      <c r="AL390" s="73">
        <v>36.904127664061633</v>
      </c>
      <c r="AM390" s="73">
        <v>36.548773537905575</v>
      </c>
      <c r="AN390" s="73">
        <v>3.7889999999999993</v>
      </c>
      <c r="AO390" s="73">
        <v>3.3573529773905354E-2</v>
      </c>
      <c r="AP390" s="73">
        <v>3.8225735297739045</v>
      </c>
      <c r="AQ390" s="73">
        <v>3.7857655258371818</v>
      </c>
      <c r="AR390" s="73">
        <v>47.529000000000018</v>
      </c>
      <c r="AS390" s="73">
        <v>0.42114444355343056</v>
      </c>
      <c r="AT390" s="73">
        <v>47.950144443553441</v>
      </c>
      <c r="AU390" s="73">
        <v>47.488426940489717</v>
      </c>
    </row>
    <row r="391" spans="1:47" ht="12.95">
      <c r="A391" s="61">
        <v>45308</v>
      </c>
      <c r="B391" s="58">
        <v>4</v>
      </c>
      <c r="C391" s="58" t="s">
        <v>16</v>
      </c>
      <c r="D391" s="59">
        <v>52.197060999999998</v>
      </c>
      <c r="E391" s="57">
        <v>9.6054049999999992E-3</v>
      </c>
      <c r="F391" s="57"/>
      <c r="G391" s="73">
        <v>1.0820000000000001</v>
      </c>
      <c r="H391" s="73">
        <v>9.863990494203171E-3</v>
      </c>
      <c r="I391" s="73">
        <v>1.0918639904942034</v>
      </c>
      <c r="J391" s="73">
        <v>1.0813761946605904</v>
      </c>
      <c r="K391" s="73">
        <v>14.578000000000001</v>
      </c>
      <c r="L391" s="73">
        <v>0.13289949484703681</v>
      </c>
      <c r="M391" s="73">
        <v>14.710899494847038</v>
      </c>
      <c r="N391" s="73">
        <v>14.569595347284737</v>
      </c>
      <c r="O391" s="73">
        <v>42.363</v>
      </c>
      <c r="P391" s="73">
        <v>0.38619984224207848</v>
      </c>
      <c r="Q391" s="73">
        <v>42.749199842242078</v>
      </c>
      <c r="R391" s="73">
        <v>42.33857646433141</v>
      </c>
      <c r="S391" s="73">
        <v>8.1440000000000001</v>
      </c>
      <c r="T391" s="73">
        <v>7.4244305531229793E-2</v>
      </c>
      <c r="U391" s="73">
        <v>8.2182443055312291</v>
      </c>
      <c r="V391" s="73">
        <v>8.139304740587658</v>
      </c>
      <c r="W391" s="73">
        <v>66.167000000000002</v>
      </c>
      <c r="X391" s="73">
        <v>0.60320763311454817</v>
      </c>
      <c r="Y391" s="73">
        <v>66.770207633114552</v>
      </c>
      <c r="Z391" s="73">
        <v>66.128852746864396</v>
      </c>
      <c r="AA391" s="57"/>
      <c r="AB391" s="73">
        <v>2.1249999999999991</v>
      </c>
      <c r="AC391" s="73">
        <v>1.9372439741387922E-2</v>
      </c>
      <c r="AD391" s="73">
        <v>2.144372439741387</v>
      </c>
      <c r="AE391" s="73">
        <v>2.1237748739868332</v>
      </c>
      <c r="AF391" s="73">
        <v>5.161999999999999</v>
      </c>
      <c r="AG391" s="73">
        <v>4.7059074797667987E-2</v>
      </c>
      <c r="AH391" s="73">
        <v>5.2090590747976666</v>
      </c>
      <c r="AI391" s="73">
        <v>5.1590239527153097</v>
      </c>
      <c r="AJ391" s="73">
        <v>36.559000000000012</v>
      </c>
      <c r="AK391" s="73">
        <v>0.33328801153195364</v>
      </c>
      <c r="AL391" s="73">
        <v>36.892288011531967</v>
      </c>
      <c r="AM391" s="73">
        <v>36.537922643804556</v>
      </c>
      <c r="AN391" s="73">
        <v>3.863999999999999</v>
      </c>
      <c r="AO391" s="73">
        <v>3.5225932781516679E-2</v>
      </c>
      <c r="AP391" s="73">
        <v>3.8992259327815155</v>
      </c>
      <c r="AQ391" s="73">
        <v>3.8617722885106462</v>
      </c>
      <c r="AR391" s="73">
        <v>47.710000000000008</v>
      </c>
      <c r="AS391" s="73">
        <v>0.43494545885252628</v>
      </c>
      <c r="AT391" s="73">
        <v>48.144945458852533</v>
      </c>
      <c r="AU391" s="73">
        <v>47.682493759017341</v>
      </c>
    </row>
    <row r="392" spans="1:47" ht="12.95">
      <c r="A392" s="61">
        <v>45308</v>
      </c>
      <c r="B392" s="58">
        <v>5</v>
      </c>
      <c r="C392" s="58" t="s">
        <v>16</v>
      </c>
      <c r="D392" s="59">
        <v>74.899423999999996</v>
      </c>
      <c r="E392" s="57">
        <v>9.4699899999999993E-3</v>
      </c>
      <c r="F392" s="57"/>
      <c r="G392" s="73">
        <v>1.0820000000000001</v>
      </c>
      <c r="H392" s="73">
        <v>1.0370931362798982E-2</v>
      </c>
      <c r="I392" s="73">
        <v>1.0923709313627989</v>
      </c>
      <c r="J392" s="73">
        <v>1.0820261895665024</v>
      </c>
      <c r="K392" s="73">
        <v>14.635</v>
      </c>
      <c r="L392" s="73">
        <v>0.14027595239793261</v>
      </c>
      <c r="M392" s="73">
        <v>14.775275952397932</v>
      </c>
      <c r="N392" s="73">
        <v>14.635354236881483</v>
      </c>
      <c r="O392" s="73">
        <v>42.833999999999996</v>
      </c>
      <c r="P392" s="73">
        <v>0.41056236043819921</v>
      </c>
      <c r="Q392" s="73">
        <v>43.244562360438195</v>
      </c>
      <c r="R392" s="73">
        <v>42.835036787330466</v>
      </c>
      <c r="S392" s="73">
        <v>8.2749999999999986</v>
      </c>
      <c r="T392" s="73">
        <v>7.9315579507543033E-2</v>
      </c>
      <c r="U392" s="73">
        <v>8.3543155795075421</v>
      </c>
      <c r="V392" s="73">
        <v>8.2752002945127607</v>
      </c>
      <c r="W392" s="73">
        <v>66.825999999999993</v>
      </c>
      <c r="X392" s="73">
        <v>0.64052482370647379</v>
      </c>
      <c r="Y392" s="73">
        <v>67.466524823706465</v>
      </c>
      <c r="Z392" s="73">
        <v>66.827617508291212</v>
      </c>
      <c r="AA392" s="57"/>
      <c r="AB392" s="73">
        <v>2.1249999999999991</v>
      </c>
      <c r="AC392" s="73">
        <v>2.0368049118251224E-2</v>
      </c>
      <c r="AD392" s="73">
        <v>2.1453680491182503</v>
      </c>
      <c r="AE392" s="73">
        <v>2.1250514351467809</v>
      </c>
      <c r="AF392" s="73">
        <v>5.1789999999999985</v>
      </c>
      <c r="AG392" s="73">
        <v>4.9640530062787347E-2</v>
      </c>
      <c r="AH392" s="73">
        <v>5.2286405300627861</v>
      </c>
      <c r="AI392" s="73">
        <v>5.1791253565294966</v>
      </c>
      <c r="AJ392" s="73">
        <v>36.796000000000021</v>
      </c>
      <c r="AK392" s="73">
        <v>0.35268834604949312</v>
      </c>
      <c r="AL392" s="73">
        <v>37.148688346049511</v>
      </c>
      <c r="AM392" s="73">
        <v>36.796890638899306</v>
      </c>
      <c r="AN392" s="73">
        <v>3.8649999999999989</v>
      </c>
      <c r="AO392" s="73">
        <v>3.7045886984489879E-2</v>
      </c>
      <c r="AP392" s="73">
        <v>3.9020458869844887</v>
      </c>
      <c r="AQ392" s="73">
        <v>3.8650935514552045</v>
      </c>
      <c r="AR392" s="73">
        <v>47.965000000000018</v>
      </c>
      <c r="AS392" s="73">
        <v>0.45974281221502156</v>
      </c>
      <c r="AT392" s="73">
        <v>48.424742812215037</v>
      </c>
      <c r="AU392" s="73">
        <v>47.966160982030786</v>
      </c>
    </row>
    <row r="393" spans="1:47" ht="12.95">
      <c r="A393" s="61">
        <v>45308</v>
      </c>
      <c r="B393" s="58">
        <v>6</v>
      </c>
      <c r="C393" s="58" t="s">
        <v>16</v>
      </c>
      <c r="D393" s="59">
        <v>72.407753999999997</v>
      </c>
      <c r="E393" s="57">
        <v>8.9837200000000006E-3</v>
      </c>
      <c r="F393" s="57"/>
      <c r="G393" s="73">
        <v>1.0820000000000001</v>
      </c>
      <c r="H393" s="73">
        <v>9.6032211631504345E-3</v>
      </c>
      <c r="I393" s="73">
        <v>1.0916032211631506</v>
      </c>
      <c r="J393" s="73">
        <v>1.0817965634731228</v>
      </c>
      <c r="K393" s="73">
        <v>14.914</v>
      </c>
      <c r="L393" s="73">
        <v>0.13236824438745431</v>
      </c>
      <c r="M393" s="73">
        <v>15.046368244387454</v>
      </c>
      <c r="N393" s="73">
        <v>14.911195885062984</v>
      </c>
      <c r="O393" s="73">
        <v>44.249999999999993</v>
      </c>
      <c r="P393" s="73">
        <v>0.39273801891812071</v>
      </c>
      <c r="Q393" s="73">
        <v>44.642738018918116</v>
      </c>
      <c r="R393" s="73">
        <v>44.241680160522797</v>
      </c>
      <c r="S393" s="73">
        <v>8.5590000000000028</v>
      </c>
      <c r="T393" s="73">
        <v>7.5964852065993155E-2</v>
      </c>
      <c r="U393" s="73">
        <v>8.6349648520659965</v>
      </c>
      <c r="V393" s="73">
        <v>8.5573907456251934</v>
      </c>
      <c r="W393" s="73">
        <v>68.804999999999993</v>
      </c>
      <c r="X393" s="73">
        <v>0.61067433653471859</v>
      </c>
      <c r="Y393" s="73">
        <v>69.415674336534707</v>
      </c>
      <c r="Z393" s="73">
        <v>68.792063354684103</v>
      </c>
      <c r="AA393" s="57"/>
      <c r="AB393" s="73">
        <v>2.1249999999999987</v>
      </c>
      <c r="AC393" s="73">
        <v>1.8860300343525562E-2</v>
      </c>
      <c r="AD393" s="73">
        <v>2.1438603003435244</v>
      </c>
      <c r="AE393" s="73">
        <v>2.1246004596861221</v>
      </c>
      <c r="AF393" s="73">
        <v>5.3149999999999986</v>
      </c>
      <c r="AG393" s="73">
        <v>4.717293944745337E-2</v>
      </c>
      <c r="AH393" s="73">
        <v>5.3621729394474515</v>
      </c>
      <c r="AI393" s="73">
        <v>5.3140006791678784</v>
      </c>
      <c r="AJ393" s="73">
        <v>37.788999999999987</v>
      </c>
      <c r="AK393" s="73">
        <v>0.3353938304383472</v>
      </c>
      <c r="AL393" s="73">
        <v>38.124393830438336</v>
      </c>
      <c r="AM393" s="73">
        <v>37.78189495109595</v>
      </c>
      <c r="AN393" s="73">
        <v>3.9469999999999996</v>
      </c>
      <c r="AO393" s="73">
        <v>3.5031343743950796E-2</v>
      </c>
      <c r="AP393" s="73">
        <v>3.9820313437439503</v>
      </c>
      <c r="AQ393" s="73">
        <v>3.9462578891205307</v>
      </c>
      <c r="AR393" s="73">
        <v>49.175999999999988</v>
      </c>
      <c r="AS393" s="73">
        <v>0.43645841397327689</v>
      </c>
      <c r="AT393" s="73">
        <v>49.612458413973258</v>
      </c>
      <c r="AU393" s="73">
        <v>49.166753979070478</v>
      </c>
    </row>
    <row r="394" spans="1:47" ht="12.95">
      <c r="A394" s="61">
        <v>45308</v>
      </c>
      <c r="B394" s="58">
        <v>7</v>
      </c>
      <c r="C394" s="58" t="s">
        <v>16</v>
      </c>
      <c r="D394" s="59">
        <v>78.733838000000006</v>
      </c>
      <c r="E394" s="57">
        <v>8.5996419999999994E-3</v>
      </c>
      <c r="F394" s="57"/>
      <c r="G394" s="73">
        <v>1.0820000000000001</v>
      </c>
      <c r="H394" s="73">
        <v>8.3184537537473804E-3</v>
      </c>
      <c r="I394" s="73">
        <v>1.0903184537537474</v>
      </c>
      <c r="J394" s="73">
        <v>1.0809421053854715</v>
      </c>
      <c r="K394" s="73">
        <v>15.599000000000002</v>
      </c>
      <c r="L394" s="73">
        <v>0.11992565628900685</v>
      </c>
      <c r="M394" s="73">
        <v>15.718925656289009</v>
      </c>
      <c r="N394" s="73">
        <v>15.58374852302031</v>
      </c>
      <c r="O394" s="73">
        <v>47.105999999999987</v>
      </c>
      <c r="P394" s="73">
        <v>0.3621525716488207</v>
      </c>
      <c r="Q394" s="73">
        <v>47.468152571648808</v>
      </c>
      <c r="R394" s="73">
        <v>47.059943453131254</v>
      </c>
      <c r="S394" s="73">
        <v>9.0140000000000011</v>
      </c>
      <c r="T394" s="73">
        <v>6.9299946521514694E-2</v>
      </c>
      <c r="U394" s="73">
        <v>9.0832999465215156</v>
      </c>
      <c r="V394" s="73">
        <v>9.0051868188028124</v>
      </c>
      <c r="W394" s="73">
        <v>72.800999999999988</v>
      </c>
      <c r="X394" s="73">
        <v>0.55969662821308963</v>
      </c>
      <c r="Y394" s="73">
        <v>73.360696628213077</v>
      </c>
      <c r="Z394" s="73">
        <v>72.729820900339845</v>
      </c>
      <c r="AA394" s="57"/>
      <c r="AB394" s="73">
        <v>2.1249999999999996</v>
      </c>
      <c r="AC394" s="73">
        <v>1.6337074146685008E-2</v>
      </c>
      <c r="AD394" s="73">
        <v>2.1413370741466844</v>
      </c>
      <c r="AE394" s="73">
        <v>2.1229223419076955</v>
      </c>
      <c r="AF394" s="73">
        <v>5.3939999999999992</v>
      </c>
      <c r="AG394" s="73">
        <v>4.1469260210455973E-2</v>
      </c>
      <c r="AH394" s="73">
        <v>5.4354692602104553</v>
      </c>
      <c r="AI394" s="73">
        <v>5.3887261704706404</v>
      </c>
      <c r="AJ394" s="73">
        <v>40.111999999999981</v>
      </c>
      <c r="AK394" s="73">
        <v>0.30838245561027239</v>
      </c>
      <c r="AL394" s="73">
        <v>40.420382455610252</v>
      </c>
      <c r="AM394" s="73">
        <v>40.072781636988921</v>
      </c>
      <c r="AN394" s="73">
        <v>4.1229999999999993</v>
      </c>
      <c r="AO394" s="73">
        <v>3.1697767862015197E-2</v>
      </c>
      <c r="AP394" s="73">
        <v>4.1546977678620145</v>
      </c>
      <c r="AQ394" s="73">
        <v>4.1189688544402019</v>
      </c>
      <c r="AR394" s="73">
        <v>51.753999999999976</v>
      </c>
      <c r="AS394" s="73">
        <v>0.39788655782942861</v>
      </c>
      <c r="AT394" s="73">
        <v>52.1518865578294</v>
      </c>
      <c r="AU394" s="73">
        <v>51.703399003807462</v>
      </c>
    </row>
    <row r="395" spans="1:47" ht="12.95">
      <c r="A395" s="61">
        <v>45308</v>
      </c>
      <c r="B395" s="58">
        <v>8</v>
      </c>
      <c r="C395" s="58" t="s">
        <v>17</v>
      </c>
      <c r="D395" s="59">
        <v>193.36364</v>
      </c>
      <c r="E395" s="57">
        <v>8.5124980000000003E-3</v>
      </c>
      <c r="F395" s="57"/>
      <c r="G395" s="73">
        <v>1.0820000000000001</v>
      </c>
      <c r="H395" s="73">
        <v>1.3344910580325421E-2</v>
      </c>
      <c r="I395" s="73">
        <v>1.0953449105803255</v>
      </c>
      <c r="J395" s="73">
        <v>1.0860207892197002</v>
      </c>
      <c r="K395" s="73">
        <v>16.400000000000002</v>
      </c>
      <c r="L395" s="73">
        <v>0.20227036369439644</v>
      </c>
      <c r="M395" s="73">
        <v>16.602270363694398</v>
      </c>
      <c r="N395" s="73">
        <v>16.46094357042799</v>
      </c>
      <c r="O395" s="73">
        <v>51.592000000000006</v>
      </c>
      <c r="P395" s="73">
        <v>0.63631296364154266</v>
      </c>
      <c r="Q395" s="73">
        <v>52.22831296364155</v>
      </c>
      <c r="R395" s="73">
        <v>51.783719553995176</v>
      </c>
      <c r="S395" s="73">
        <v>9.6129999999999995</v>
      </c>
      <c r="T395" s="73">
        <v>0.1185625003776971</v>
      </c>
      <c r="U395" s="73">
        <v>9.7315625003776969</v>
      </c>
      <c r="V395" s="73">
        <v>9.6487225940563572</v>
      </c>
      <c r="W395" s="73">
        <v>78.687000000000012</v>
      </c>
      <c r="X395" s="73">
        <v>0.9704907382939616</v>
      </c>
      <c r="Y395" s="73">
        <v>79.657490738293973</v>
      </c>
      <c r="Z395" s="73">
        <v>78.979406507699224</v>
      </c>
      <c r="AA395" s="57"/>
      <c r="AB395" s="73">
        <v>2.1249999999999996</v>
      </c>
      <c r="AC395" s="73">
        <v>2.6208812368938551E-2</v>
      </c>
      <c r="AD395" s="73">
        <v>2.1512088123689379</v>
      </c>
      <c r="AE395" s="73">
        <v>2.1328966516560648</v>
      </c>
      <c r="AF395" s="73">
        <v>5.4619999999999971</v>
      </c>
      <c r="AG395" s="73">
        <v>6.7365897957243445E-2</v>
      </c>
      <c r="AH395" s="73">
        <v>5.5293658979572404</v>
      </c>
      <c r="AI395" s="73">
        <v>5.4822971818096109</v>
      </c>
      <c r="AJ395" s="73">
        <v>43.090000000000018</v>
      </c>
      <c r="AK395" s="73">
        <v>0.5314530470482649</v>
      </c>
      <c r="AL395" s="73">
        <v>43.621453047048284</v>
      </c>
      <c r="AM395" s="73">
        <v>43.250125515228191</v>
      </c>
      <c r="AN395" s="73">
        <v>4.3459999999999992</v>
      </c>
      <c r="AO395" s="73">
        <v>5.3601646379015037E-2</v>
      </c>
      <c r="AP395" s="73">
        <v>4.399601646379014</v>
      </c>
      <c r="AQ395" s="73">
        <v>4.362150046163416</v>
      </c>
      <c r="AR395" s="73">
        <v>55.02300000000001</v>
      </c>
      <c r="AS395" s="73">
        <v>0.67862940375346192</v>
      </c>
      <c r="AT395" s="73">
        <v>55.701629403753472</v>
      </c>
      <c r="AU395" s="73">
        <v>55.22746939485728</v>
      </c>
    </row>
    <row r="396" spans="1:47" ht="12.95">
      <c r="A396" s="61">
        <v>45308</v>
      </c>
      <c r="B396" s="58">
        <v>9</v>
      </c>
      <c r="C396" s="58" t="s">
        <v>17</v>
      </c>
      <c r="D396" s="59">
        <v>77.818554000000006</v>
      </c>
      <c r="E396" s="57">
        <v>8.2466640000000008E-3</v>
      </c>
      <c r="F396" s="57"/>
      <c r="G396" s="73">
        <v>1.0820000000000001</v>
      </c>
      <c r="H396" s="73">
        <v>1.1830161904665267E-2</v>
      </c>
      <c r="I396" s="73">
        <v>1.0938301619046653</v>
      </c>
      <c r="J396" s="73">
        <v>1.084809712086372</v>
      </c>
      <c r="K396" s="73">
        <v>16.899000000000001</v>
      </c>
      <c r="L396" s="73">
        <v>0.18476701111546984</v>
      </c>
      <c r="M396" s="73">
        <v>17.083767011115469</v>
      </c>
      <c r="N396" s="73">
        <v>16.942882924720518</v>
      </c>
      <c r="O396" s="73">
        <v>55.875000000000007</v>
      </c>
      <c r="P396" s="73">
        <v>0.61091524623213667</v>
      </c>
      <c r="Q396" s="73">
        <v>56.485915246232146</v>
      </c>
      <c r="R396" s="73">
        <v>56.020094882463994</v>
      </c>
      <c r="S396" s="73">
        <v>10.041999999999998</v>
      </c>
      <c r="T396" s="73">
        <v>0.10979527342573807</v>
      </c>
      <c r="U396" s="73">
        <v>10.151795273425735</v>
      </c>
      <c r="V396" s="73">
        <v>10.068076828809005</v>
      </c>
      <c r="W396" s="73">
        <v>83.89800000000001</v>
      </c>
      <c r="X396" s="73">
        <v>0.91730769267800982</v>
      </c>
      <c r="Y396" s="73">
        <v>84.815307692678019</v>
      </c>
      <c r="Z396" s="73">
        <v>84.115864348079896</v>
      </c>
      <c r="AA396" s="57"/>
      <c r="AB396" s="73">
        <v>2.125</v>
      </c>
      <c r="AC396" s="73">
        <v>2.3233913167665151E-2</v>
      </c>
      <c r="AD396" s="73">
        <v>2.1482339131676653</v>
      </c>
      <c r="AE396" s="73">
        <v>2.1305181498923664</v>
      </c>
      <c r="AF396" s="73">
        <v>5.407</v>
      </c>
      <c r="AG396" s="73">
        <v>5.9118008704736685E-2</v>
      </c>
      <c r="AH396" s="73">
        <v>5.4661180087047363</v>
      </c>
      <c r="AI396" s="73">
        <v>5.4210407701025991</v>
      </c>
      <c r="AJ396" s="73">
        <v>44.947999999999993</v>
      </c>
      <c r="AK396" s="73">
        <v>0.49144373132245317</v>
      </c>
      <c r="AL396" s="73">
        <v>45.439443731322449</v>
      </c>
      <c r="AM396" s="73">
        <v>45.064719906523329</v>
      </c>
      <c r="AN396" s="73">
        <v>4.4289999999999985</v>
      </c>
      <c r="AO396" s="73">
        <v>4.8424941844512431E-2</v>
      </c>
      <c r="AP396" s="73">
        <v>4.4774249418445109</v>
      </c>
      <c r="AQ396" s="73">
        <v>4.4405011227638997</v>
      </c>
      <c r="AR396" s="73">
        <v>56.908999999999992</v>
      </c>
      <c r="AS396" s="73">
        <v>0.62222059503936744</v>
      </c>
      <c r="AT396" s="73">
        <v>57.531220595039365</v>
      </c>
      <c r="AU396" s="73">
        <v>57.056779949282195</v>
      </c>
    </row>
    <row r="397" spans="1:47" ht="12.95">
      <c r="A397" s="61">
        <v>45308</v>
      </c>
      <c r="B397" s="58">
        <v>10</v>
      </c>
      <c r="C397" s="58" t="s">
        <v>17</v>
      </c>
      <c r="D397" s="59">
        <v>95.509439</v>
      </c>
      <c r="E397" s="57">
        <v>8.2107550000000001E-3</v>
      </c>
      <c r="F397" s="57"/>
      <c r="G397" s="73">
        <v>1.0820000000000001</v>
      </c>
      <c r="H397" s="73">
        <v>1.1271139301281617E-2</v>
      </c>
      <c r="I397" s="73">
        <v>1.0932711393012817</v>
      </c>
      <c r="J397" s="73">
        <v>1.084294557827908</v>
      </c>
      <c r="K397" s="73">
        <v>17.861000000000001</v>
      </c>
      <c r="L397" s="73">
        <v>0.18605713406671995</v>
      </c>
      <c r="M397" s="73">
        <v>18.047057134066719</v>
      </c>
      <c r="N397" s="73">
        <v>17.898877169467895</v>
      </c>
      <c r="O397" s="73">
        <v>59.72999999999999</v>
      </c>
      <c r="P397" s="73">
        <v>0.6222043904487532</v>
      </c>
      <c r="Q397" s="73">
        <v>60.35220439044874</v>
      </c>
      <c r="R397" s="73">
        <v>59.856667226488838</v>
      </c>
      <c r="S397" s="73">
        <v>10.151</v>
      </c>
      <c r="T397" s="73">
        <v>0.10574245383300342</v>
      </c>
      <c r="U397" s="73">
        <v>10.256742453833004</v>
      </c>
      <c r="V397" s="73">
        <v>10.172526854446483</v>
      </c>
      <c r="W397" s="73">
        <v>88.823999999999984</v>
      </c>
      <c r="X397" s="73">
        <v>0.92527511764975823</v>
      </c>
      <c r="Y397" s="73">
        <v>89.749275117649745</v>
      </c>
      <c r="Z397" s="73">
        <v>89.012365808231124</v>
      </c>
      <c r="AA397" s="57"/>
      <c r="AB397" s="73">
        <v>2.125</v>
      </c>
      <c r="AC397" s="73">
        <v>2.2136017574143657E-2</v>
      </c>
      <c r="AD397" s="73">
        <v>2.1471360175741436</v>
      </c>
      <c r="AE397" s="73">
        <v>2.1295064097821665</v>
      </c>
      <c r="AF397" s="73">
        <v>5.6329999999999982</v>
      </c>
      <c r="AG397" s="73">
        <v>5.8678676233012324E-2</v>
      </c>
      <c r="AH397" s="73">
        <v>5.6916786762330105</v>
      </c>
      <c r="AI397" s="73">
        <v>5.6449456970837373</v>
      </c>
      <c r="AJ397" s="73">
        <v>47.45999999999998</v>
      </c>
      <c r="AK397" s="73">
        <v>0.49438842073828587</v>
      </c>
      <c r="AL397" s="73">
        <v>47.954388420738269</v>
      </c>
      <c r="AM397" s="73">
        <v>47.560646686240752</v>
      </c>
      <c r="AN397" s="73">
        <v>4.525999999999998</v>
      </c>
      <c r="AO397" s="73">
        <v>4.7147113195564305E-2</v>
      </c>
      <c r="AP397" s="73">
        <v>4.5731471131955619</v>
      </c>
      <c r="AQ397" s="73">
        <v>4.5355981226701561</v>
      </c>
      <c r="AR397" s="73">
        <v>59.743999999999971</v>
      </c>
      <c r="AS397" s="73">
        <v>0.62235022774100612</v>
      </c>
      <c r="AT397" s="73">
        <v>60.36635022774098</v>
      </c>
      <c r="AU397" s="73">
        <v>59.870696915776811</v>
      </c>
    </row>
    <row r="398" spans="1:47" ht="12.95">
      <c r="A398" s="61">
        <v>45308</v>
      </c>
      <c r="B398" s="58">
        <v>11</v>
      </c>
      <c r="C398" s="58" t="s">
        <v>17</v>
      </c>
      <c r="D398" s="59">
        <v>82.291846000000007</v>
      </c>
      <c r="E398" s="57">
        <v>8.7857330000000004E-3</v>
      </c>
      <c r="F398" s="57"/>
      <c r="G398" s="73">
        <v>1.0820000000000001</v>
      </c>
      <c r="H398" s="73">
        <v>1.3860365152884496E-2</v>
      </c>
      <c r="I398" s="73">
        <v>1.0958603651528847</v>
      </c>
      <c r="J398" s="73">
        <v>1.086232428579369</v>
      </c>
      <c r="K398" s="73">
        <v>18.427000000000003</v>
      </c>
      <c r="L398" s="73">
        <v>0.23604893592625012</v>
      </c>
      <c r="M398" s="73">
        <v>18.663048935926252</v>
      </c>
      <c r="N398" s="73">
        <v>18.499080371009271</v>
      </c>
      <c r="O398" s="73">
        <v>62.247000000000007</v>
      </c>
      <c r="P398" s="73">
        <v>0.79738091466876271</v>
      </c>
      <c r="Q398" s="73">
        <v>63.044380914668771</v>
      </c>
      <c r="R398" s="73">
        <v>62.490489816802196</v>
      </c>
      <c r="S398" s="73">
        <v>10.072000000000001</v>
      </c>
      <c r="T398" s="73">
        <v>0.12902180944533517</v>
      </c>
      <c r="U398" s="73">
        <v>10.201021809445336</v>
      </c>
      <c r="V398" s="73">
        <v>10.111398355500373</v>
      </c>
      <c r="W398" s="73">
        <v>91.828000000000017</v>
      </c>
      <c r="X398" s="73">
        <v>1.1763120251932326</v>
      </c>
      <c r="Y398" s="73">
        <v>93.004312025193244</v>
      </c>
      <c r="Z398" s="73">
        <v>92.187200971891201</v>
      </c>
      <c r="AA398" s="57"/>
      <c r="AB398" s="73">
        <v>2.1249999999999996</v>
      </c>
      <c r="AC398" s="73">
        <v>2.7221142282698289E-2</v>
      </c>
      <c r="AD398" s="73">
        <v>2.152221142282698</v>
      </c>
      <c r="AE398" s="73">
        <v>2.1333123019696472</v>
      </c>
      <c r="AF398" s="73">
        <v>5.9189999999999969</v>
      </c>
      <c r="AG398" s="73">
        <v>7.5822089962960526E-2</v>
      </c>
      <c r="AH398" s="73">
        <v>5.9948220899629572</v>
      </c>
      <c r="AI398" s="73">
        <v>5.942153183698041</v>
      </c>
      <c r="AJ398" s="73">
        <v>48.816000000000031</v>
      </c>
      <c r="AK398" s="73">
        <v>0.62533048549280035</v>
      </c>
      <c r="AL398" s="73">
        <v>49.441330485492834</v>
      </c>
      <c r="AM398" s="73">
        <v>49.006952156682537</v>
      </c>
      <c r="AN398" s="73">
        <v>4.5049999999999981</v>
      </c>
      <c r="AO398" s="73">
        <v>5.7708821639320354E-2</v>
      </c>
      <c r="AP398" s="73">
        <v>4.5627088216393181</v>
      </c>
      <c r="AQ398" s="73">
        <v>4.5226220801756503</v>
      </c>
      <c r="AR398" s="73">
        <v>61.365000000000023</v>
      </c>
      <c r="AS398" s="73">
        <v>0.7860825393777795</v>
      </c>
      <c r="AT398" s="73">
        <v>62.151082539377811</v>
      </c>
      <c r="AU398" s="73">
        <v>61.605039722525873</v>
      </c>
    </row>
    <row r="399" spans="1:47" ht="12.95">
      <c r="A399" s="61">
        <v>45308</v>
      </c>
      <c r="B399" s="58">
        <v>12</v>
      </c>
      <c r="C399" s="58" t="s">
        <v>17</v>
      </c>
      <c r="D399" s="59">
        <v>56.059804999999997</v>
      </c>
      <c r="E399" s="57">
        <v>9.3548899999999994E-3</v>
      </c>
      <c r="F399" s="57"/>
      <c r="G399" s="73">
        <v>1.0820000000000001</v>
      </c>
      <c r="H399" s="73">
        <v>1.5381581460598367E-2</v>
      </c>
      <c r="I399" s="73">
        <v>1.0973815814605985</v>
      </c>
      <c r="J399" s="73">
        <v>1.0871156974780085</v>
      </c>
      <c r="K399" s="73">
        <v>18.645999999999997</v>
      </c>
      <c r="L399" s="73">
        <v>0.26506928642728012</v>
      </c>
      <c r="M399" s="73">
        <v>18.911069286427278</v>
      </c>
      <c r="N399" s="73">
        <v>18.73415831347037</v>
      </c>
      <c r="O399" s="73">
        <v>62.915000000000006</v>
      </c>
      <c r="P399" s="73">
        <v>0.89439204953192808</v>
      </c>
      <c r="Q399" s="73">
        <v>63.809392049531937</v>
      </c>
      <c r="R399" s="73">
        <v>63.212462205941691</v>
      </c>
      <c r="S399" s="73">
        <v>9.9239999999999977</v>
      </c>
      <c r="T399" s="73">
        <v>0.14107838670515541</v>
      </c>
      <c r="U399" s="73">
        <v>10.065078386705153</v>
      </c>
      <c r="V399" s="73">
        <v>9.9709206855561483</v>
      </c>
      <c r="W399" s="73">
        <v>92.566999999999993</v>
      </c>
      <c r="X399" s="73">
        <v>1.315921304124962</v>
      </c>
      <c r="Y399" s="73">
        <v>93.882921304124963</v>
      </c>
      <c r="Z399" s="73">
        <v>93.004656902446229</v>
      </c>
      <c r="AA399" s="57"/>
      <c r="AB399" s="73">
        <v>2.1249999999999987</v>
      </c>
      <c r="AC399" s="73">
        <v>3.0208743626406197E-2</v>
      </c>
      <c r="AD399" s="73">
        <v>2.1552087436264049</v>
      </c>
      <c r="AE399" s="73">
        <v>2.1350470029027417</v>
      </c>
      <c r="AF399" s="73">
        <v>6.0849999999999964</v>
      </c>
      <c r="AG399" s="73">
        <v>8.6503625866673747E-2</v>
      </c>
      <c r="AH399" s="73">
        <v>6.17150362586667</v>
      </c>
      <c r="AI399" s="73">
        <v>6.1137698883120866</v>
      </c>
      <c r="AJ399" s="73">
        <v>49.241999999999997</v>
      </c>
      <c r="AK399" s="73">
        <v>0.70001833113011525</v>
      </c>
      <c r="AL399" s="73">
        <v>49.942018331130114</v>
      </c>
      <c r="AM399" s="73">
        <v>49.474816243264407</v>
      </c>
      <c r="AN399" s="73">
        <v>4.4589999999999996</v>
      </c>
      <c r="AO399" s="73">
        <v>6.3388606037715428E-2</v>
      </c>
      <c r="AP399" s="73">
        <v>4.5223886060377154</v>
      </c>
      <c r="AQ399" s="73">
        <v>4.4800821580909789</v>
      </c>
      <c r="AR399" s="73">
        <v>61.910999999999987</v>
      </c>
      <c r="AS399" s="73">
        <v>0.88011930666091065</v>
      </c>
      <c r="AT399" s="73">
        <v>62.791119306660903</v>
      </c>
      <c r="AU399" s="73">
        <v>62.203715292570216</v>
      </c>
    </row>
    <row r="400" spans="1:47" ht="12.95">
      <c r="A400" s="61">
        <v>45308</v>
      </c>
      <c r="B400" s="58">
        <v>13</v>
      </c>
      <c r="C400" s="58" t="s">
        <v>17</v>
      </c>
      <c r="D400" s="59">
        <v>57.853659999999998</v>
      </c>
      <c r="E400" s="57">
        <v>9.6390009999999995E-3</v>
      </c>
      <c r="F400" s="57"/>
      <c r="G400" s="73">
        <v>1.0820000000000001</v>
      </c>
      <c r="H400" s="73">
        <v>1.4745920223779853E-2</v>
      </c>
      <c r="I400" s="73">
        <v>1.0967459202237799</v>
      </c>
      <c r="J400" s="73">
        <v>1.0861743852019969</v>
      </c>
      <c r="K400" s="73">
        <v>18.570999999999998</v>
      </c>
      <c r="L400" s="73">
        <v>0.2530928692013083</v>
      </c>
      <c r="M400" s="73">
        <v>18.824092869201305</v>
      </c>
      <c r="N400" s="73">
        <v>18.642647419210981</v>
      </c>
      <c r="O400" s="73">
        <v>62.101000000000006</v>
      </c>
      <c r="P400" s="73">
        <v>0.84633677617093594</v>
      </c>
      <c r="Q400" s="73">
        <v>62.947336776170943</v>
      </c>
      <c r="R400" s="73">
        <v>62.340587334038091</v>
      </c>
      <c r="S400" s="73">
        <v>9.4650000000000016</v>
      </c>
      <c r="T400" s="73">
        <v>0.12899273097788941</v>
      </c>
      <c r="U400" s="73">
        <v>9.5939927309778916</v>
      </c>
      <c r="V400" s="73">
        <v>9.5015162254500023</v>
      </c>
      <c r="W400" s="73">
        <v>91.219000000000008</v>
      </c>
      <c r="X400" s="73">
        <v>1.2431682965739135</v>
      </c>
      <c r="Y400" s="73">
        <v>92.462168296573921</v>
      </c>
      <c r="Z400" s="73">
        <v>91.570925363901068</v>
      </c>
      <c r="AA400" s="57"/>
      <c r="AB400" s="73">
        <v>2.1249999999999987</v>
      </c>
      <c r="AC400" s="73">
        <v>2.8960333156684073E-2</v>
      </c>
      <c r="AD400" s="73">
        <v>2.1539603331566828</v>
      </c>
      <c r="AE400" s="73">
        <v>2.1331983073514249</v>
      </c>
      <c r="AF400" s="73">
        <v>6.0130000000000008</v>
      </c>
      <c r="AG400" s="73">
        <v>8.194752153936069E-2</v>
      </c>
      <c r="AH400" s="73">
        <v>6.0949475215393614</v>
      </c>
      <c r="AI400" s="73">
        <v>6.0361983162842954</v>
      </c>
      <c r="AJ400" s="73">
        <v>48.942000000000036</v>
      </c>
      <c r="AK400" s="73">
        <v>0.66700076487267479</v>
      </c>
      <c r="AL400" s="73">
        <v>49.609000764872711</v>
      </c>
      <c r="AM400" s="73">
        <v>49.130819556891097</v>
      </c>
      <c r="AN400" s="73">
        <v>4.3940000000000001</v>
      </c>
      <c r="AO400" s="73">
        <v>5.988315477198583E-2</v>
      </c>
      <c r="AP400" s="73">
        <v>4.4538831547719857</v>
      </c>
      <c r="AQ400" s="73">
        <v>4.4109521705892556</v>
      </c>
      <c r="AR400" s="73">
        <v>61.474000000000032</v>
      </c>
      <c r="AS400" s="73">
        <v>0.8377917743407054</v>
      </c>
      <c r="AT400" s="73">
        <v>62.31179177434074</v>
      </c>
      <c r="AU400" s="73">
        <v>61.711168351116072</v>
      </c>
    </row>
    <row r="401" spans="1:47" ht="12.95">
      <c r="A401" s="61">
        <v>45308</v>
      </c>
      <c r="B401" s="58">
        <v>14</v>
      </c>
      <c r="C401" s="58" t="s">
        <v>17</v>
      </c>
      <c r="D401" s="59">
        <v>55.741587000000003</v>
      </c>
      <c r="E401" s="57">
        <v>9.2265130000000004E-3</v>
      </c>
      <c r="F401" s="57"/>
      <c r="G401" s="73">
        <v>1.0820000000000001</v>
      </c>
      <c r="H401" s="73">
        <v>1.1363498966003891E-2</v>
      </c>
      <c r="I401" s="73">
        <v>1.0933634989660039</v>
      </c>
      <c r="J401" s="73">
        <v>1.0832755664290685</v>
      </c>
      <c r="K401" s="73">
        <v>18.278999999999996</v>
      </c>
      <c r="L401" s="73">
        <v>0.19197171682031891</v>
      </c>
      <c r="M401" s="73">
        <v>18.470971716820316</v>
      </c>
      <c r="N401" s="73">
        <v>18.300549056152441</v>
      </c>
      <c r="O401" s="73">
        <v>61.11</v>
      </c>
      <c r="P401" s="73">
        <v>0.64179613845887029</v>
      </c>
      <c r="Q401" s="73">
        <v>61.751796138458872</v>
      </c>
      <c r="R401" s="73">
        <v>61.182042388614029</v>
      </c>
      <c r="S401" s="73">
        <v>9.2550000000000008</v>
      </c>
      <c r="T401" s="73">
        <v>9.7198875166696869E-2</v>
      </c>
      <c r="U401" s="73">
        <v>9.3521988751666978</v>
      </c>
      <c r="V401" s="73">
        <v>9.2659106906663862</v>
      </c>
      <c r="W401" s="73">
        <v>89.725999999999999</v>
      </c>
      <c r="X401" s="73">
        <v>0.94233022941188993</v>
      </c>
      <c r="Y401" s="73">
        <v>90.668330229411879</v>
      </c>
      <c r="Z401" s="73">
        <v>89.831777701861924</v>
      </c>
      <c r="AA401" s="57"/>
      <c r="AB401" s="73">
        <v>2.1249999999999982</v>
      </c>
      <c r="AC401" s="73">
        <v>2.231740785837176E-2</v>
      </c>
      <c r="AD401" s="73">
        <v>2.1473174078583699</v>
      </c>
      <c r="AE401" s="73">
        <v>2.1275051558796383</v>
      </c>
      <c r="AF401" s="73">
        <v>5.9579999999999966</v>
      </c>
      <c r="AG401" s="73">
        <v>6.2572760480084227E-2</v>
      </c>
      <c r="AH401" s="73">
        <v>6.0205727604800812</v>
      </c>
      <c r="AI401" s="73">
        <v>5.9650238676380658</v>
      </c>
      <c r="AJ401" s="73">
        <v>48.550000000000026</v>
      </c>
      <c r="AK401" s="73">
        <v>0.50988713012891784</v>
      </c>
      <c r="AL401" s="73">
        <v>49.059887130128942</v>
      </c>
      <c r="AM401" s="73">
        <v>48.607235443744273</v>
      </c>
      <c r="AN401" s="73">
        <v>4.2769999999999984</v>
      </c>
      <c r="AO401" s="73">
        <v>4.4918378075414614E-2</v>
      </c>
      <c r="AP401" s="73">
        <v>4.3219183780754129</v>
      </c>
      <c r="AQ401" s="73">
        <v>4.2820421419751611</v>
      </c>
      <c r="AR401" s="73">
        <v>60.910000000000025</v>
      </c>
      <c r="AS401" s="73">
        <v>0.63969567654278847</v>
      </c>
      <c r="AT401" s="73">
        <v>61.549695676542811</v>
      </c>
      <c r="AU401" s="73">
        <v>60.98180660923714</v>
      </c>
    </row>
    <row r="402" spans="1:47" ht="12.95">
      <c r="A402" s="61">
        <v>45308</v>
      </c>
      <c r="B402" s="58">
        <v>15</v>
      </c>
      <c r="C402" s="58" t="s">
        <v>17</v>
      </c>
      <c r="D402" s="59">
        <v>40.655926999999998</v>
      </c>
      <c r="E402" s="57">
        <v>9.0232869999999996E-3</v>
      </c>
      <c r="F402" s="57"/>
      <c r="G402" s="73">
        <v>1.0820000000000001</v>
      </c>
      <c r="H402" s="73">
        <v>9.825809781056051E-3</v>
      </c>
      <c r="I402" s="73">
        <v>1.091825809781056</v>
      </c>
      <c r="J402" s="73">
        <v>1.0819739521453942</v>
      </c>
      <c r="K402" s="73">
        <v>18.092000000000002</v>
      </c>
      <c r="L402" s="73">
        <v>0.16429625744812021</v>
      </c>
      <c r="M402" s="73">
        <v>18.256296257448124</v>
      </c>
      <c r="N402" s="73">
        <v>18.091564456760143</v>
      </c>
      <c r="O402" s="73">
        <v>60.195</v>
      </c>
      <c r="P402" s="73">
        <v>0.54664012917806737</v>
      </c>
      <c r="Q402" s="73">
        <v>60.741640129178066</v>
      </c>
      <c r="R402" s="73">
        <v>60.193550877441773</v>
      </c>
      <c r="S402" s="73">
        <v>9.0540000000000003</v>
      </c>
      <c r="T402" s="73">
        <v>8.2220777964585476E-2</v>
      </c>
      <c r="U402" s="73">
        <v>9.136220777964585</v>
      </c>
      <c r="V402" s="73">
        <v>9.0537820357896468</v>
      </c>
      <c r="W402" s="73">
        <v>88.423000000000002</v>
      </c>
      <c r="X402" s="73">
        <v>0.80298297437182908</v>
      </c>
      <c r="Y402" s="73">
        <v>89.225982974371831</v>
      </c>
      <c r="Z402" s="73">
        <v>88.420871322136961</v>
      </c>
      <c r="AA402" s="57"/>
      <c r="AB402" s="73">
        <v>2.1249999999999987</v>
      </c>
      <c r="AC402" s="73">
        <v>1.9297454514550918E-2</v>
      </c>
      <c r="AD402" s="73">
        <v>2.1442974545145495</v>
      </c>
      <c r="AE402" s="73">
        <v>2.1249488431690953</v>
      </c>
      <c r="AF402" s="73">
        <v>5.7739999999999991</v>
      </c>
      <c r="AG402" s="73">
        <v>5.2434589349184497E-2</v>
      </c>
      <c r="AH402" s="73">
        <v>5.8264345893491836</v>
      </c>
      <c r="AI402" s="73">
        <v>5.7738609978627586</v>
      </c>
      <c r="AJ402" s="73">
        <v>47.817000000000007</v>
      </c>
      <c r="AK402" s="73">
        <v>0.43423359177519155</v>
      </c>
      <c r="AL402" s="73">
        <v>48.251233591775197</v>
      </c>
      <c r="AM402" s="73">
        <v>47.815848862972572</v>
      </c>
      <c r="AN402" s="73">
        <v>4.1939999999999982</v>
      </c>
      <c r="AO402" s="73">
        <v>3.8086364345424263E-2</v>
      </c>
      <c r="AP402" s="73">
        <v>4.2320863643454221</v>
      </c>
      <c r="AQ402" s="73">
        <v>4.1938990344711469</v>
      </c>
      <c r="AR402" s="73">
        <v>59.910000000000004</v>
      </c>
      <c r="AS402" s="73">
        <v>0.54405199998435116</v>
      </c>
      <c r="AT402" s="73">
        <v>60.454051999984351</v>
      </c>
      <c r="AU402" s="73">
        <v>59.908557738475572</v>
      </c>
    </row>
    <row r="403" spans="1:47" ht="12.95">
      <c r="A403" s="61">
        <v>45308</v>
      </c>
      <c r="B403" s="58">
        <v>16</v>
      </c>
      <c r="C403" s="58" t="s">
        <v>17</v>
      </c>
      <c r="D403" s="59">
        <v>59.282581</v>
      </c>
      <c r="E403" s="57">
        <v>9.5342699999999992E-3</v>
      </c>
      <c r="F403" s="57"/>
      <c r="G403" s="73">
        <v>1.0820000000000001</v>
      </c>
      <c r="H403" s="73">
        <v>9.500407330162379E-3</v>
      </c>
      <c r="I403" s="73">
        <v>1.0915004073301624</v>
      </c>
      <c r="J403" s="73">
        <v>1.0810937477415667</v>
      </c>
      <c r="K403" s="73">
        <v>18.204999999999998</v>
      </c>
      <c r="L403" s="73">
        <v>0.15984742647468214</v>
      </c>
      <c r="M403" s="73">
        <v>18.364847426474679</v>
      </c>
      <c r="N403" s="73">
        <v>18.189752012601865</v>
      </c>
      <c r="O403" s="73">
        <v>60.679000000000002</v>
      </c>
      <c r="P403" s="73">
        <v>0.53278670645741499</v>
      </c>
      <c r="Q403" s="73">
        <v>61.211786706457417</v>
      </c>
      <c r="R403" s="73">
        <v>60.628177004815647</v>
      </c>
      <c r="S403" s="73">
        <v>9.120000000000001</v>
      </c>
      <c r="T403" s="73">
        <v>8.0077370472348322E-2</v>
      </c>
      <c r="U403" s="73">
        <v>9.20007737047235</v>
      </c>
      <c r="V403" s="73">
        <v>9.112361348801377</v>
      </c>
      <c r="W403" s="73">
        <v>89.086000000000013</v>
      </c>
      <c r="X403" s="73">
        <v>0.78221191073460783</v>
      </c>
      <c r="Y403" s="73">
        <v>89.868211910734601</v>
      </c>
      <c r="Z403" s="73">
        <v>89.011384113960446</v>
      </c>
      <c r="AA403" s="57"/>
      <c r="AB403" s="73">
        <v>2.1249999999999991</v>
      </c>
      <c r="AC403" s="73">
        <v>1.865837853659431E-2</v>
      </c>
      <c r="AD403" s="73">
        <v>2.1436583785365935</v>
      </c>
      <c r="AE403" s="73">
        <v>2.1232201607678634</v>
      </c>
      <c r="AF403" s="73">
        <v>5.5319999999999991</v>
      </c>
      <c r="AG403" s="73">
        <v>4.8573247089148126E-2</v>
      </c>
      <c r="AH403" s="73">
        <v>5.5805732470891476</v>
      </c>
      <c r="AI403" s="73">
        <v>5.5273665549966235</v>
      </c>
      <c r="AJ403" s="73">
        <v>46.957000000000015</v>
      </c>
      <c r="AK403" s="73">
        <v>0.41230187338487517</v>
      </c>
      <c r="AL403" s="73">
        <v>47.369301873384892</v>
      </c>
      <c r="AM403" s="73">
        <v>46.917670159612534</v>
      </c>
      <c r="AN403" s="73">
        <v>4.1869999999999985</v>
      </c>
      <c r="AO403" s="73">
        <v>3.6763591027162534E-2</v>
      </c>
      <c r="AP403" s="73">
        <v>4.2237635910271614</v>
      </c>
      <c r="AQ403" s="73">
        <v>4.1834930885341386</v>
      </c>
      <c r="AR403" s="73">
        <v>58.801000000000009</v>
      </c>
      <c r="AS403" s="73">
        <v>0.51629709003778013</v>
      </c>
      <c r="AT403" s="73">
        <v>59.317297090037798</v>
      </c>
      <c r="AU403" s="73">
        <v>58.751749963911152</v>
      </c>
    </row>
    <row r="404" spans="1:47" ht="12.95">
      <c r="A404" s="61">
        <v>45308</v>
      </c>
      <c r="B404" s="58">
        <v>17</v>
      </c>
      <c r="C404" s="58" t="s">
        <v>17</v>
      </c>
      <c r="D404" s="59">
        <v>45.435248999999999</v>
      </c>
      <c r="E404" s="57">
        <v>9.7814419999999996E-3</v>
      </c>
      <c r="F404" s="57"/>
      <c r="G404" s="73">
        <v>1.0820000000000001</v>
      </c>
      <c r="H404" s="73">
        <v>1.0151730885674795E-2</v>
      </c>
      <c r="I404" s="73">
        <v>1.092151730885675</v>
      </c>
      <c r="J404" s="73">
        <v>1.0814689120748171</v>
      </c>
      <c r="K404" s="73">
        <v>17.893000000000001</v>
      </c>
      <c r="L404" s="73">
        <v>0.16787885465561839</v>
      </c>
      <c r="M404" s="73">
        <v>18.06087885465562</v>
      </c>
      <c r="N404" s="73">
        <v>17.884217415669781</v>
      </c>
      <c r="O404" s="73">
        <v>58.796999999999997</v>
      </c>
      <c r="P404" s="73">
        <v>0.55165556458874387</v>
      </c>
      <c r="Q404" s="73">
        <v>59.348655564588739</v>
      </c>
      <c r="R404" s="73">
        <v>58.76814013240574</v>
      </c>
      <c r="S404" s="73">
        <v>8.9850000000000012</v>
      </c>
      <c r="T404" s="73">
        <v>8.4300648805719081E-2</v>
      </c>
      <c r="U404" s="73">
        <v>9.0693006488057204</v>
      </c>
      <c r="V404" s="73">
        <v>8.9805898105288655</v>
      </c>
      <c r="W404" s="73">
        <v>86.756999999999991</v>
      </c>
      <c r="X404" s="73">
        <v>0.81398679893575621</v>
      </c>
      <c r="Y404" s="73">
        <v>87.570986798935763</v>
      </c>
      <c r="Z404" s="73">
        <v>86.714416270679209</v>
      </c>
      <c r="AA404" s="57"/>
      <c r="AB404" s="73">
        <v>2.1249999999999991</v>
      </c>
      <c r="AC404" s="73">
        <v>1.9937549105414908E-2</v>
      </c>
      <c r="AD404" s="73">
        <v>2.1449375491054141</v>
      </c>
      <c r="AE404" s="73">
        <v>2.1239569668752174</v>
      </c>
      <c r="AF404" s="73">
        <v>5.5129999999999981</v>
      </c>
      <c r="AG404" s="73">
        <v>5.172503916148348E-2</v>
      </c>
      <c r="AH404" s="73">
        <v>5.5647250391614813</v>
      </c>
      <c r="AI404" s="73">
        <v>5.5102940039449759</v>
      </c>
      <c r="AJ404" s="73">
        <v>45.37</v>
      </c>
      <c r="AK404" s="73">
        <v>0.42567840137067042</v>
      </c>
      <c r="AL404" s="73">
        <v>45.795678401370665</v>
      </c>
      <c r="AM404" s="73">
        <v>45.347730629237006</v>
      </c>
      <c r="AN404" s="73">
        <v>4.1139999999999981</v>
      </c>
      <c r="AO404" s="73">
        <v>3.8599095068083261E-2</v>
      </c>
      <c r="AP404" s="73">
        <v>4.1525990950680818</v>
      </c>
      <c r="AQ404" s="73">
        <v>4.111980687870421</v>
      </c>
      <c r="AR404" s="73">
        <v>57.121999999999993</v>
      </c>
      <c r="AS404" s="73">
        <v>0.53594008470565202</v>
      </c>
      <c r="AT404" s="73">
        <v>57.657940084705643</v>
      </c>
      <c r="AU404" s="73">
        <v>57.093962287927617</v>
      </c>
    </row>
    <row r="405" spans="1:47" ht="12.95">
      <c r="A405" s="61">
        <v>45308</v>
      </c>
      <c r="B405" s="58">
        <v>18</v>
      </c>
      <c r="C405" s="58" t="s">
        <v>17</v>
      </c>
      <c r="D405" s="59">
        <v>66.204774</v>
      </c>
      <c r="E405" s="57">
        <v>9.9596709999999998E-3</v>
      </c>
      <c r="F405" s="57"/>
      <c r="G405" s="73">
        <v>1.0820000000000001</v>
      </c>
      <c r="H405" s="73">
        <v>1.0802730387790494E-2</v>
      </c>
      <c r="I405" s="73">
        <v>1.0928027303877905</v>
      </c>
      <c r="J405" s="73">
        <v>1.0819187747252266</v>
      </c>
      <c r="K405" s="73">
        <v>17.949000000000002</v>
      </c>
      <c r="L405" s="73">
        <v>0.17920351915938224</v>
      </c>
      <c r="M405" s="73">
        <v>18.128203519159385</v>
      </c>
      <c r="N405" s="73">
        <v>17.947652576287517</v>
      </c>
      <c r="O405" s="73">
        <v>56.445000000000014</v>
      </c>
      <c r="P405" s="73">
        <v>0.56354909125585451</v>
      </c>
      <c r="Q405" s="73">
        <v>57.008549091255873</v>
      </c>
      <c r="R405" s="73">
        <v>56.44076269811962</v>
      </c>
      <c r="S405" s="73">
        <v>8.8080000000000016</v>
      </c>
      <c r="T405" s="73">
        <v>8.7939417056985839E-2</v>
      </c>
      <c r="U405" s="73">
        <v>8.8959394170569883</v>
      </c>
      <c r="V405" s="73">
        <v>8.8073387872271702</v>
      </c>
      <c r="W405" s="73">
        <v>84.28400000000002</v>
      </c>
      <c r="X405" s="73">
        <v>0.84149475786001304</v>
      </c>
      <c r="Y405" s="73">
        <v>85.125494757860039</v>
      </c>
      <c r="Z405" s="73">
        <v>84.277672836359528</v>
      </c>
      <c r="AA405" s="57"/>
      <c r="AB405" s="73">
        <v>2.1249999999999991</v>
      </c>
      <c r="AC405" s="73">
        <v>2.1216083247740103E-2</v>
      </c>
      <c r="AD405" s="73">
        <v>2.1462160832477393</v>
      </c>
      <c r="AE405" s="73">
        <v>2.1248404771636831</v>
      </c>
      <c r="AF405" s="73">
        <v>5.9019999999999975</v>
      </c>
      <c r="AG405" s="73">
        <v>5.8925799213252743E-2</v>
      </c>
      <c r="AH405" s="73">
        <v>5.9609257992132498</v>
      </c>
      <c r="AI405" s="73">
        <v>5.9015569393976737</v>
      </c>
      <c r="AJ405" s="73">
        <v>45.387999999999998</v>
      </c>
      <c r="AK405" s="73">
        <v>0.45315557009337787</v>
      </c>
      <c r="AL405" s="73">
        <v>45.841155570093377</v>
      </c>
      <c r="AM405" s="73">
        <v>45.38459274235543</v>
      </c>
      <c r="AN405" s="73">
        <v>4.1099999999999977</v>
      </c>
      <c r="AO405" s="73">
        <v>4.1034401010923205E-2</v>
      </c>
      <c r="AP405" s="73">
        <v>4.1510344010109206</v>
      </c>
      <c r="AQ405" s="73">
        <v>4.1096914640671702</v>
      </c>
      <c r="AR405" s="73">
        <v>57.524999999999991</v>
      </c>
      <c r="AS405" s="73">
        <v>0.57433185356529393</v>
      </c>
      <c r="AT405" s="73">
        <v>58.099331853565289</v>
      </c>
      <c r="AU405" s="73">
        <v>57.520681622983957</v>
      </c>
    </row>
    <row r="406" spans="1:47" ht="12.95">
      <c r="A406" s="61">
        <v>45308</v>
      </c>
      <c r="B406" s="58">
        <v>19</v>
      </c>
      <c r="C406" s="58" t="s">
        <v>17</v>
      </c>
      <c r="D406" s="59">
        <v>73.206937999999994</v>
      </c>
      <c r="E406" s="57">
        <v>9.0512630000000004E-3</v>
      </c>
      <c r="F406" s="57"/>
      <c r="G406" s="73">
        <v>1.0820000000000001</v>
      </c>
      <c r="H406" s="73">
        <v>1.1401749334201457E-2</v>
      </c>
      <c r="I406" s="73">
        <v>1.0934017493342014</v>
      </c>
      <c r="J406" s="73">
        <v>1.0835050825363175</v>
      </c>
      <c r="K406" s="73">
        <v>17.435999999999996</v>
      </c>
      <c r="L406" s="73">
        <v>0.18373465932637389</v>
      </c>
      <c r="M406" s="73">
        <v>17.619734659326369</v>
      </c>
      <c r="N406" s="73">
        <v>17.460253806934588</v>
      </c>
      <c r="O406" s="73">
        <v>54.235000000000007</v>
      </c>
      <c r="P406" s="73">
        <v>0.57151005096156748</v>
      </c>
      <c r="Q406" s="73">
        <v>54.806510050961577</v>
      </c>
      <c r="R406" s="73">
        <v>54.310441914378181</v>
      </c>
      <c r="S406" s="73">
        <v>8.6180000000000003</v>
      </c>
      <c r="T406" s="73">
        <v>9.0813563550968715E-2</v>
      </c>
      <c r="U406" s="73">
        <v>8.7088135635509687</v>
      </c>
      <c r="V406" s="73">
        <v>8.6299878015693015</v>
      </c>
      <c r="W406" s="73">
        <v>81.370999999999995</v>
      </c>
      <c r="X406" s="73">
        <v>0.85746002317311154</v>
      </c>
      <c r="Y406" s="73">
        <v>82.228460023173113</v>
      </c>
      <c r="Z406" s="73">
        <v>81.484188605418382</v>
      </c>
      <c r="AA406" s="57"/>
      <c r="AB406" s="73">
        <v>2.1249999999999991</v>
      </c>
      <c r="AC406" s="73">
        <v>2.2392529884637784E-2</v>
      </c>
      <c r="AD406" s="73">
        <v>2.147392529884637</v>
      </c>
      <c r="AE406" s="73">
        <v>2.1279559153324157</v>
      </c>
      <c r="AF406" s="73">
        <v>5.8979999999999988</v>
      </c>
      <c r="AG406" s="73">
        <v>6.2151125298632322E-2</v>
      </c>
      <c r="AH406" s="73">
        <v>5.9601511252986308</v>
      </c>
      <c r="AI406" s="73">
        <v>5.9062042299438069</v>
      </c>
      <c r="AJ406" s="73">
        <v>44.518999999999991</v>
      </c>
      <c r="AK406" s="73">
        <v>0.46912613549844223</v>
      </c>
      <c r="AL406" s="73">
        <v>44.988126135498433</v>
      </c>
      <c r="AM406" s="73">
        <v>44.580926773968862</v>
      </c>
      <c r="AN406" s="73">
        <v>4.0859999999999994</v>
      </c>
      <c r="AO406" s="73">
        <v>4.3056883345237648E-2</v>
      </c>
      <c r="AP406" s="73">
        <v>4.1290568833452372</v>
      </c>
      <c r="AQ406" s="73">
        <v>4.0916837035521194</v>
      </c>
      <c r="AR406" s="73">
        <v>56.627999999999986</v>
      </c>
      <c r="AS406" s="73">
        <v>0.5967266740269499</v>
      </c>
      <c r="AT406" s="73">
        <v>57.224726674026932</v>
      </c>
      <c r="AU406" s="73">
        <v>56.706770622797208</v>
      </c>
    </row>
    <row r="407" spans="1:47" ht="12.95">
      <c r="A407" s="61">
        <v>45308</v>
      </c>
      <c r="B407" s="58">
        <v>20</v>
      </c>
      <c r="C407" s="58" t="s">
        <v>17</v>
      </c>
      <c r="D407" s="59">
        <v>52.549914000000001</v>
      </c>
      <c r="E407" s="57">
        <v>9.1481089999999998E-3</v>
      </c>
      <c r="F407" s="57"/>
      <c r="G407" s="73">
        <v>1.0820000000000001</v>
      </c>
      <c r="H407" s="73">
        <v>8.9287278259131443E-3</v>
      </c>
      <c r="I407" s="73">
        <v>1.0909287278259132</v>
      </c>
      <c r="J407" s="73">
        <v>1.0809487929125305</v>
      </c>
      <c r="K407" s="73">
        <v>16.768999999999998</v>
      </c>
      <c r="L407" s="73">
        <v>0.13837877718367605</v>
      </c>
      <c r="M407" s="73">
        <v>16.907378777183673</v>
      </c>
      <c r="N407" s="73">
        <v>16.752708233225711</v>
      </c>
      <c r="O407" s="73">
        <v>51.754000000000005</v>
      </c>
      <c r="P407" s="73">
        <v>0.42707706090786401</v>
      </c>
      <c r="Q407" s="73">
        <v>52.181077060907867</v>
      </c>
      <c r="R407" s="73">
        <v>51.703718880217288</v>
      </c>
      <c r="S407" s="73">
        <v>8.3410000000000011</v>
      </c>
      <c r="T407" s="73">
        <v>6.8830424025823969E-2</v>
      </c>
      <c r="U407" s="73">
        <v>8.4098304240258255</v>
      </c>
      <c r="V407" s="73">
        <v>8.3328963786353221</v>
      </c>
      <c r="W407" s="73">
        <v>77.945999999999998</v>
      </c>
      <c r="X407" s="73">
        <v>0.64321498994327719</v>
      </c>
      <c r="Y407" s="73">
        <v>78.589214989943272</v>
      </c>
      <c r="Z407" s="73">
        <v>77.870272284990847</v>
      </c>
      <c r="AA407" s="57"/>
      <c r="AB407" s="73">
        <v>2.1249999999999991</v>
      </c>
      <c r="AC407" s="73">
        <v>1.7535625351261942E-2</v>
      </c>
      <c r="AD407" s="73">
        <v>2.1425356253512611</v>
      </c>
      <c r="AE407" s="73">
        <v>2.1229354759141645</v>
      </c>
      <c r="AF407" s="73">
        <v>5.7489999999999979</v>
      </c>
      <c r="AG407" s="73">
        <v>4.7441087126778782E-2</v>
      </c>
      <c r="AH407" s="73">
        <v>5.7964410871267766</v>
      </c>
      <c r="AI407" s="73">
        <v>5.743414612249663</v>
      </c>
      <c r="AJ407" s="73">
        <v>43.049000000000021</v>
      </c>
      <c r="AK407" s="73">
        <v>0.35524288741010634</v>
      </c>
      <c r="AL407" s="73">
        <v>43.404242887410128</v>
      </c>
      <c r="AM407" s="73">
        <v>43.007176142413627</v>
      </c>
      <c r="AN407" s="73">
        <v>3.9349999999999987</v>
      </c>
      <c r="AO407" s="73">
        <v>3.2471852121042706E-2</v>
      </c>
      <c r="AP407" s="73">
        <v>3.9674718521210415</v>
      </c>
      <c r="AQ407" s="73">
        <v>3.9311769871634064</v>
      </c>
      <c r="AR407" s="73">
        <v>54.858000000000018</v>
      </c>
      <c r="AS407" s="73">
        <v>0.45269145200918975</v>
      </c>
      <c r="AT407" s="73">
        <v>55.310691452009209</v>
      </c>
      <c r="AU407" s="73">
        <v>54.804703217740858</v>
      </c>
    </row>
    <row r="408" spans="1:47" ht="12.95">
      <c r="A408" s="61">
        <v>45308</v>
      </c>
      <c r="B408" s="58">
        <v>21</v>
      </c>
      <c r="C408" s="58" t="s">
        <v>17</v>
      </c>
      <c r="D408" s="59">
        <v>43.479908999999999</v>
      </c>
      <c r="E408" s="57">
        <v>9.0601499999999995E-3</v>
      </c>
      <c r="F408" s="57"/>
      <c r="G408" s="73">
        <v>1.0820000000000001</v>
      </c>
      <c r="H408" s="73">
        <v>8.6241316903242302E-3</v>
      </c>
      <c r="I408" s="73">
        <v>1.0906241316903242</v>
      </c>
      <c r="J408" s="73">
        <v>1.0807429134635902</v>
      </c>
      <c r="K408" s="73">
        <v>16.181999999999999</v>
      </c>
      <c r="L408" s="73">
        <v>0.12897938910612447</v>
      </c>
      <c r="M408" s="73">
        <v>16.310979389106123</v>
      </c>
      <c r="N408" s="73">
        <v>16.163199469193913</v>
      </c>
      <c r="O408" s="73">
        <v>48.94400000000001</v>
      </c>
      <c r="P408" s="73">
        <v>0.39011044496416747</v>
      </c>
      <c r="Q408" s="73">
        <v>49.334110444964175</v>
      </c>
      <c r="R408" s="73">
        <v>48.887136004216231</v>
      </c>
      <c r="S408" s="73">
        <v>8.1819999999999986</v>
      </c>
      <c r="T408" s="73">
        <v>6.5215014316296518E-2</v>
      </c>
      <c r="U408" s="73">
        <v>8.2472150143162946</v>
      </c>
      <c r="V408" s="73">
        <v>8.1724940092043372</v>
      </c>
      <c r="W408" s="73">
        <v>74.390000000000015</v>
      </c>
      <c r="X408" s="73">
        <v>0.59292898007691264</v>
      </c>
      <c r="Y408" s="73">
        <v>74.98292898007692</v>
      </c>
      <c r="Z408" s="73">
        <v>74.303572396078081</v>
      </c>
      <c r="AA408" s="57"/>
      <c r="AB408" s="73">
        <v>2.1249999999999987</v>
      </c>
      <c r="AC408" s="73">
        <v>1.693741205354804E-2</v>
      </c>
      <c r="AD408" s="73">
        <v>2.1419374120535468</v>
      </c>
      <c r="AE408" s="73">
        <v>2.1225311378097298</v>
      </c>
      <c r="AF408" s="73">
        <v>5.4950000000000001</v>
      </c>
      <c r="AG408" s="73">
        <v>4.3798154933763073E-2</v>
      </c>
      <c r="AH408" s="73">
        <v>5.5387981549337635</v>
      </c>
      <c r="AI408" s="73">
        <v>5.4886158128303402</v>
      </c>
      <c r="AJ408" s="73">
        <v>41.375000000000014</v>
      </c>
      <c r="AK408" s="73">
        <v>0.32978137586614154</v>
      </c>
      <c r="AL408" s="73">
        <v>41.704781375866155</v>
      </c>
      <c r="AM408" s="73">
        <v>41.326929800883597</v>
      </c>
      <c r="AN408" s="73">
        <v>3.7939999999999992</v>
      </c>
      <c r="AO408" s="73">
        <v>3.0240254744075899E-2</v>
      </c>
      <c r="AP408" s="73">
        <v>3.8242402547440753</v>
      </c>
      <c r="AQ408" s="73">
        <v>3.7895920644000554</v>
      </c>
      <c r="AR408" s="73">
        <v>52.789000000000009</v>
      </c>
      <c r="AS408" s="73">
        <v>0.4207571975975285</v>
      </c>
      <c r="AT408" s="73">
        <v>53.20975719759754</v>
      </c>
      <c r="AU408" s="73">
        <v>52.727668815923721</v>
      </c>
    </row>
    <row r="409" spans="1:47" ht="12.95">
      <c r="A409" s="61">
        <v>45308</v>
      </c>
      <c r="B409" s="58">
        <v>22</v>
      </c>
      <c r="C409" s="58" t="s">
        <v>17</v>
      </c>
      <c r="D409" s="59">
        <v>34.173336999999997</v>
      </c>
      <c r="E409" s="57">
        <v>9.5519360000000005E-3</v>
      </c>
      <c r="F409" s="57"/>
      <c r="G409" s="73">
        <v>1.0820000000000001</v>
      </c>
      <c r="H409" s="73">
        <v>8.3784881829425152E-3</v>
      </c>
      <c r="I409" s="73">
        <v>1.0903784881829426</v>
      </c>
      <c r="J409" s="73">
        <v>1.0799632626480422</v>
      </c>
      <c r="K409" s="73">
        <v>15.546000000000001</v>
      </c>
      <c r="L409" s="73">
        <v>0.1203807553530724</v>
      </c>
      <c r="M409" s="73">
        <v>15.666380755353073</v>
      </c>
      <c r="N409" s="73">
        <v>15.516736489026307</v>
      </c>
      <c r="O409" s="73">
        <v>46.347999999999999</v>
      </c>
      <c r="P409" s="73">
        <v>0.35889664538171873</v>
      </c>
      <c r="Q409" s="73">
        <v>46.706896645381718</v>
      </c>
      <c r="R409" s="73">
        <v>46.260755357866415</v>
      </c>
      <c r="S409" s="73">
        <v>7.9499999999999993</v>
      </c>
      <c r="T409" s="73">
        <v>6.1560980641768001E-2</v>
      </c>
      <c r="U409" s="73">
        <v>8.011560980641768</v>
      </c>
      <c r="V409" s="73">
        <v>7.9350350628945803</v>
      </c>
      <c r="W409" s="73">
        <v>70.926000000000002</v>
      </c>
      <c r="X409" s="73">
        <v>0.54921686955950166</v>
      </c>
      <c r="Y409" s="73">
        <v>71.475216869559503</v>
      </c>
      <c r="Z409" s="73">
        <v>70.79249017243535</v>
      </c>
      <c r="AA409" s="57"/>
      <c r="AB409" s="73">
        <v>2.1249999999999982</v>
      </c>
      <c r="AC409" s="73">
        <v>1.6454979102359359E-2</v>
      </c>
      <c r="AD409" s="73">
        <v>2.1414549791023574</v>
      </c>
      <c r="AE409" s="73">
        <v>2.1209999381950904</v>
      </c>
      <c r="AF409" s="73">
        <v>5.3189999999999991</v>
      </c>
      <c r="AG409" s="73">
        <v>4.1187780633152704E-2</v>
      </c>
      <c r="AH409" s="73">
        <v>5.3601877806331517</v>
      </c>
      <c r="AI409" s="73">
        <v>5.3089876100045617</v>
      </c>
      <c r="AJ409" s="73">
        <v>39.535000000000004</v>
      </c>
      <c r="AK409" s="73">
        <v>0.3061400464996602</v>
      </c>
      <c r="AL409" s="73">
        <v>39.84114004649966</v>
      </c>
      <c r="AM409" s="73">
        <v>39.460580026608454</v>
      </c>
      <c r="AN409" s="73">
        <v>3.7169999999999992</v>
      </c>
      <c r="AO409" s="73">
        <v>2.8782662269868132E-2</v>
      </c>
      <c r="AP409" s="73">
        <v>3.7457826622698671</v>
      </c>
      <c r="AQ409" s="73">
        <v>3.7100031860099554</v>
      </c>
      <c r="AR409" s="73">
        <v>50.695999999999998</v>
      </c>
      <c r="AS409" s="73">
        <v>0.39256546850504043</v>
      </c>
      <c r="AT409" s="73">
        <v>51.088565468505038</v>
      </c>
      <c r="AU409" s="73">
        <v>50.600570760818059</v>
      </c>
    </row>
    <row r="410" spans="1:47" ht="12.95">
      <c r="A410" s="61">
        <v>45308</v>
      </c>
      <c r="B410" s="58">
        <v>23</v>
      </c>
      <c r="C410" s="58" t="s">
        <v>17</v>
      </c>
      <c r="D410" s="59">
        <v>38.196491000000002</v>
      </c>
      <c r="E410" s="57">
        <v>9.7069440000000003E-3</v>
      </c>
      <c r="F410" s="57"/>
      <c r="G410" s="73">
        <v>1.0820000000000001</v>
      </c>
      <c r="H410" s="73">
        <v>9.9052152185852681E-3</v>
      </c>
      <c r="I410" s="73">
        <v>1.0919052152185853</v>
      </c>
      <c r="J410" s="73">
        <v>1.0813061524411505</v>
      </c>
      <c r="K410" s="73">
        <v>15.132000000000001</v>
      </c>
      <c r="L410" s="73">
        <v>0.13852654037673962</v>
      </c>
      <c r="M410" s="73">
        <v>15.270526540376741</v>
      </c>
      <c r="N410" s="73">
        <v>15.12229639439879</v>
      </c>
      <c r="O410" s="73">
        <v>44.415000000000006</v>
      </c>
      <c r="P410" s="73">
        <v>0.40659901472593785</v>
      </c>
      <c r="Q410" s="73">
        <v>44.821599014725948</v>
      </c>
      <c r="R410" s="73">
        <v>44.386518263099546</v>
      </c>
      <c r="S410" s="73">
        <v>7.7009999999999987</v>
      </c>
      <c r="T410" s="73">
        <v>7.049913345501399E-2</v>
      </c>
      <c r="U410" s="73">
        <v>7.7714991334550128</v>
      </c>
      <c r="V410" s="73">
        <v>7.6960616265705157</v>
      </c>
      <c r="W410" s="73">
        <v>68.33</v>
      </c>
      <c r="X410" s="73">
        <v>0.62552990377627671</v>
      </c>
      <c r="Y410" s="73">
        <v>68.955529903776281</v>
      </c>
      <c r="Z410" s="73">
        <v>68.286182436510003</v>
      </c>
      <c r="AA410" s="57"/>
      <c r="AB410" s="73">
        <v>2.1249999999999991</v>
      </c>
      <c r="AC410" s="73">
        <v>1.9453403271251096E-2</v>
      </c>
      <c r="AD410" s="73">
        <v>2.1444534032712501</v>
      </c>
      <c r="AE410" s="73">
        <v>2.1236373141750864</v>
      </c>
      <c r="AF410" s="73">
        <v>5.1569999999999974</v>
      </c>
      <c r="AG410" s="73">
        <v>4.7209976785807947E-2</v>
      </c>
      <c r="AH410" s="73">
        <v>5.2042099767858057</v>
      </c>
      <c r="AI410" s="73">
        <v>5.1536930019769045</v>
      </c>
      <c r="AJ410" s="73">
        <v>38.027000000000008</v>
      </c>
      <c r="AK410" s="73">
        <v>0.34811979585687802</v>
      </c>
      <c r="AL410" s="73">
        <v>38.375119795856889</v>
      </c>
      <c r="AM410" s="73">
        <v>38.002614657005211</v>
      </c>
      <c r="AN410" s="73">
        <v>3.6569999999999991</v>
      </c>
      <c r="AO410" s="73">
        <v>3.3478162711983651E-2</v>
      </c>
      <c r="AP410" s="73">
        <v>3.6904781627119827</v>
      </c>
      <c r="AQ410" s="73">
        <v>3.6546548978533142</v>
      </c>
      <c r="AR410" s="73">
        <v>48.966000000000001</v>
      </c>
      <c r="AS410" s="73">
        <v>0.44826133862592077</v>
      </c>
      <c r="AT410" s="73">
        <v>49.414261338625927</v>
      </c>
      <c r="AU410" s="73">
        <v>48.934599871010512</v>
      </c>
    </row>
    <row r="411" spans="1:47" ht="12.95">
      <c r="A411" s="61">
        <v>45308</v>
      </c>
      <c r="B411" s="58">
        <v>24</v>
      </c>
      <c r="C411" s="58" t="s">
        <v>16</v>
      </c>
      <c r="D411" s="59">
        <v>41.504950999999998</v>
      </c>
      <c r="E411" s="57">
        <v>1.0440751E-2</v>
      </c>
      <c r="F411" s="57"/>
      <c r="G411" s="73">
        <v>1.0820000000000001</v>
      </c>
      <c r="H411" s="73">
        <v>1.0874538706887911E-2</v>
      </c>
      <c r="I411" s="73">
        <v>1.0928745387068879</v>
      </c>
      <c r="J411" s="73">
        <v>1.0814641077740095</v>
      </c>
      <c r="K411" s="73">
        <v>14.669000000000002</v>
      </c>
      <c r="L411" s="73">
        <v>0.14742939768145916</v>
      </c>
      <c r="M411" s="73">
        <v>14.816429397681462</v>
      </c>
      <c r="N411" s="73">
        <v>14.66173474763119</v>
      </c>
      <c r="O411" s="73">
        <v>43.216999999999992</v>
      </c>
      <c r="P411" s="73">
        <v>0.43434837273158478</v>
      </c>
      <c r="Q411" s="73">
        <v>43.651348372731576</v>
      </c>
      <c r="R411" s="73">
        <v>43.195595513557635</v>
      </c>
      <c r="S411" s="73">
        <v>7.556</v>
      </c>
      <c r="T411" s="73">
        <v>7.5940863649949217E-2</v>
      </c>
      <c r="U411" s="73">
        <v>7.6319408636499491</v>
      </c>
      <c r="V411" s="73">
        <v>7.5522576694458552</v>
      </c>
      <c r="W411" s="73">
        <v>66.524000000000001</v>
      </c>
      <c r="X411" s="73">
        <v>0.66859317276988106</v>
      </c>
      <c r="Y411" s="73">
        <v>67.192593172769875</v>
      </c>
      <c r="Z411" s="73">
        <v>66.491052038408682</v>
      </c>
      <c r="AA411" s="57"/>
      <c r="AB411" s="73">
        <v>2.1249999999999987</v>
      </c>
      <c r="AC411" s="73">
        <v>2.13571116008658E-2</v>
      </c>
      <c r="AD411" s="73">
        <v>2.1463571116008646</v>
      </c>
      <c r="AE411" s="73">
        <v>2.1239475314415608</v>
      </c>
      <c r="AF411" s="73">
        <v>5.1390000000000002</v>
      </c>
      <c r="AG411" s="73">
        <v>5.1649033654987964E-2</v>
      </c>
      <c r="AH411" s="73">
        <v>5.1906490336549886</v>
      </c>
      <c r="AI411" s="73">
        <v>5.136454759566206</v>
      </c>
      <c r="AJ411" s="73">
        <v>36.973000000000006</v>
      </c>
      <c r="AK411" s="73">
        <v>0.37159364104414677</v>
      </c>
      <c r="AL411" s="73">
        <v>37.344593641044156</v>
      </c>
      <c r="AM411" s="73">
        <v>36.95468803764183</v>
      </c>
      <c r="AN411" s="73">
        <v>3.593999999999999</v>
      </c>
      <c r="AO411" s="73">
        <v>3.6121157220476097E-2</v>
      </c>
      <c r="AP411" s="73">
        <v>3.6301211572204752</v>
      </c>
      <c r="AQ411" s="73">
        <v>3.5922199661181047</v>
      </c>
      <c r="AR411" s="73">
        <v>47.83100000000001</v>
      </c>
      <c r="AS411" s="73">
        <v>0.48072094352047662</v>
      </c>
      <c r="AT411" s="73">
        <v>48.311720943520484</v>
      </c>
      <c r="AU411" s="73">
        <v>47.807310294767703</v>
      </c>
    </row>
    <row r="412" spans="1:47" ht="12.95">
      <c r="A412" s="61">
        <v>45309</v>
      </c>
      <c r="B412" s="58">
        <v>1</v>
      </c>
      <c r="C412" s="58" t="s">
        <v>16</v>
      </c>
      <c r="D412" s="59">
        <v>56.401488999999998</v>
      </c>
      <c r="E412" s="57">
        <v>1.0845273000000001E-2</v>
      </c>
      <c r="F412" s="57"/>
      <c r="G412" s="73">
        <v>1.0840000000000001</v>
      </c>
      <c r="H412" s="73">
        <v>1.3251529034991608E-2</v>
      </c>
      <c r="I412" s="73">
        <v>1.0972515290349918</v>
      </c>
      <c r="J412" s="73">
        <v>1.0853515366529398</v>
      </c>
      <c r="K412" s="73">
        <v>14.31</v>
      </c>
      <c r="L412" s="73">
        <v>0.17493485285122687</v>
      </c>
      <c r="M412" s="73">
        <v>14.484934852851227</v>
      </c>
      <c r="N412" s="73">
        <v>14.327841779984841</v>
      </c>
      <c r="O412" s="73">
        <v>42.275000000000006</v>
      </c>
      <c r="P412" s="73">
        <v>0.51679740770689142</v>
      </c>
      <c r="Q412" s="73">
        <v>42.791797407706895</v>
      </c>
      <c r="R412" s="73">
        <v>42.327708682659619</v>
      </c>
      <c r="S412" s="73">
        <v>7.4939999999999998</v>
      </c>
      <c r="T412" s="73">
        <v>9.1611585413493637E-2</v>
      </c>
      <c r="U412" s="73">
        <v>7.5856115854134938</v>
      </c>
      <c r="V412" s="73">
        <v>7.5033435568977209</v>
      </c>
      <c r="W412" s="73">
        <v>65.163000000000011</v>
      </c>
      <c r="X412" s="73">
        <v>0.7965953750066036</v>
      </c>
      <c r="Y412" s="73">
        <v>65.9595953750066</v>
      </c>
      <c r="Z412" s="73">
        <v>65.244245556195125</v>
      </c>
      <c r="AA412" s="57"/>
      <c r="AB412" s="73">
        <v>2.1249999999999987</v>
      </c>
      <c r="AC412" s="73">
        <v>2.5977397785384822E-2</v>
      </c>
      <c r="AD412" s="73">
        <v>2.1509773977853834</v>
      </c>
      <c r="AE412" s="73">
        <v>2.1276494606895713</v>
      </c>
      <c r="AF412" s="73">
        <v>5.0759999999999961</v>
      </c>
      <c r="AG412" s="73">
        <v>6.2052362898170989E-2</v>
      </c>
      <c r="AH412" s="73">
        <v>5.1380523628981667</v>
      </c>
      <c r="AI412" s="73">
        <v>5.0823287823342405</v>
      </c>
      <c r="AJ412" s="73">
        <v>36.197999999999993</v>
      </c>
      <c r="AK412" s="73">
        <v>0.44250816236958129</v>
      </c>
      <c r="AL412" s="73">
        <v>36.640508162369578</v>
      </c>
      <c r="AM412" s="73">
        <v>36.243131848489952</v>
      </c>
      <c r="AN412" s="73">
        <v>3.5979999999999994</v>
      </c>
      <c r="AO412" s="73">
        <v>4.398431869732454E-2</v>
      </c>
      <c r="AP412" s="73">
        <v>3.641984318697324</v>
      </c>
      <c r="AQ412" s="73">
        <v>3.6024860044993323</v>
      </c>
      <c r="AR412" s="73">
        <v>46.996999999999986</v>
      </c>
      <c r="AS412" s="73">
        <v>0.57452224175046163</v>
      </c>
      <c r="AT412" s="73">
        <v>47.571522241750451</v>
      </c>
      <c r="AU412" s="73">
        <v>47.055596096013097</v>
      </c>
    </row>
    <row r="413" spans="1:47" ht="12.95">
      <c r="A413" s="61">
        <v>45309</v>
      </c>
      <c r="B413" s="58">
        <v>2</v>
      </c>
      <c r="C413" s="58" t="s">
        <v>16</v>
      </c>
      <c r="D413" s="59">
        <v>54.018056000000001</v>
      </c>
      <c r="E413" s="57">
        <v>1.0893689E-2</v>
      </c>
      <c r="F413" s="57"/>
      <c r="G413" s="73">
        <v>1.0840000000000001</v>
      </c>
      <c r="H413" s="73">
        <v>1.3226764439649256E-2</v>
      </c>
      <c r="I413" s="73">
        <v>1.0972267644396494</v>
      </c>
      <c r="J413" s="73">
        <v>1.0852739173053676</v>
      </c>
      <c r="K413" s="73">
        <v>14.093</v>
      </c>
      <c r="L413" s="73">
        <v>0.17196013952765404</v>
      </c>
      <c r="M413" s="73">
        <v>14.264960139527654</v>
      </c>
      <c r="N413" s="73">
        <v>14.109562100170242</v>
      </c>
      <c r="O413" s="73">
        <v>41.441000000000003</v>
      </c>
      <c r="P413" s="73">
        <v>0.50565529994788272</v>
      </c>
      <c r="Q413" s="73">
        <v>41.946655299947885</v>
      </c>
      <c r="R413" s="73">
        <v>41.489701482520054</v>
      </c>
      <c r="S413" s="73">
        <v>7.3470000000000004</v>
      </c>
      <c r="T413" s="73">
        <v>8.9646714334043448E-2</v>
      </c>
      <c r="U413" s="73">
        <v>7.436646714334044</v>
      </c>
      <c r="V413" s="73">
        <v>7.3556341978252169</v>
      </c>
      <c r="W413" s="73">
        <v>63.965000000000003</v>
      </c>
      <c r="X413" s="73">
        <v>0.7804889182492295</v>
      </c>
      <c r="Y413" s="73">
        <v>64.745488918249237</v>
      </c>
      <c r="Z413" s="73">
        <v>64.040171697820881</v>
      </c>
      <c r="AA413" s="57"/>
      <c r="AB413" s="73">
        <v>2.1249999999999982</v>
      </c>
      <c r="AC413" s="73">
        <v>2.5928850954109451E-2</v>
      </c>
      <c r="AD413" s="73">
        <v>2.1509288509541076</v>
      </c>
      <c r="AE413" s="73">
        <v>2.1274973009906861</v>
      </c>
      <c r="AF413" s="73">
        <v>4.9559999999999995</v>
      </c>
      <c r="AG413" s="73">
        <v>6.0472181331090134E-2</v>
      </c>
      <c r="AH413" s="73">
        <v>5.01647218133109</v>
      </c>
      <c r="AI413" s="73">
        <v>4.9618242935105172</v>
      </c>
      <c r="AJ413" s="73">
        <v>35.605999999999995</v>
      </c>
      <c r="AK413" s="73">
        <v>0.43445772568095142</v>
      </c>
      <c r="AL413" s="73">
        <v>36.040457725680945</v>
      </c>
      <c r="AM413" s="73">
        <v>35.647844187799727</v>
      </c>
      <c r="AN413" s="73">
        <v>3.5579999999999976</v>
      </c>
      <c r="AO413" s="73">
        <v>4.3414047856339504E-2</v>
      </c>
      <c r="AP413" s="73">
        <v>3.6014140478563372</v>
      </c>
      <c r="AQ413" s="73">
        <v>3.5621813632587593</v>
      </c>
      <c r="AR413" s="73">
        <v>46.24499999999999</v>
      </c>
      <c r="AS413" s="73">
        <v>0.56427280582249051</v>
      </c>
      <c r="AT413" s="73">
        <v>46.809272805822481</v>
      </c>
      <c r="AU413" s="73">
        <v>46.299347145559693</v>
      </c>
    </row>
    <row r="414" spans="1:47" ht="12.95">
      <c r="A414" s="61">
        <v>45309</v>
      </c>
      <c r="B414" s="58">
        <v>3</v>
      </c>
      <c r="C414" s="58" t="s">
        <v>16</v>
      </c>
      <c r="D414" s="59">
        <v>38.956563000000003</v>
      </c>
      <c r="E414" s="57">
        <v>1.1106378E-2</v>
      </c>
      <c r="F414" s="57"/>
      <c r="G414" s="73">
        <v>1.0840000000000001</v>
      </c>
      <c r="H414" s="73">
        <v>1.3123896663648648E-2</v>
      </c>
      <c r="I414" s="73">
        <v>1.0971238966636487</v>
      </c>
      <c r="J414" s="73">
        <v>1.0849388239544693</v>
      </c>
      <c r="K414" s="73">
        <v>13.906999999999998</v>
      </c>
      <c r="L414" s="73">
        <v>0.16837087721527833</v>
      </c>
      <c r="M414" s="73">
        <v>14.075370877215276</v>
      </c>
      <c r="N414" s="73">
        <v>13.919044487762731</v>
      </c>
      <c r="O414" s="73">
        <v>40.981000000000002</v>
      </c>
      <c r="P414" s="73">
        <v>0.4961535139972188</v>
      </c>
      <c r="Q414" s="73">
        <v>41.477153513997223</v>
      </c>
      <c r="R414" s="73">
        <v>41.016492568706738</v>
      </c>
      <c r="S414" s="73">
        <v>7.3449999999999998</v>
      </c>
      <c r="T414" s="73">
        <v>8.8925296120386813E-2</v>
      </c>
      <c r="U414" s="73">
        <v>7.4339252961203863</v>
      </c>
      <c r="V414" s="73">
        <v>7.3513613117579109</v>
      </c>
      <c r="W414" s="73">
        <v>63.317</v>
      </c>
      <c r="X414" s="73">
        <v>0.76657358399653264</v>
      </c>
      <c r="Y414" s="73">
        <v>64.083573583996539</v>
      </c>
      <c r="Z414" s="73">
        <v>63.37183719218185</v>
      </c>
      <c r="AA414" s="57"/>
      <c r="AB414" s="73">
        <v>2.1249999999999991</v>
      </c>
      <c r="AC414" s="73">
        <v>2.5727195950418232E-2</v>
      </c>
      <c r="AD414" s="73">
        <v>2.1507271959504175</v>
      </c>
      <c r="AE414" s="73">
        <v>2.1268404067373119</v>
      </c>
      <c r="AF414" s="73">
        <v>4.9429999999999996</v>
      </c>
      <c r="AG414" s="73">
        <v>5.9844484509608165E-2</v>
      </c>
      <c r="AH414" s="73">
        <v>5.0028444845096081</v>
      </c>
      <c r="AI414" s="73">
        <v>4.9472810025894294</v>
      </c>
      <c r="AJ414" s="73">
        <v>35.189</v>
      </c>
      <c r="AK414" s="73">
        <v>0.42603025802318467</v>
      </c>
      <c r="AL414" s="73">
        <v>35.615030258023182</v>
      </c>
      <c r="AM414" s="73">
        <v>35.219476269496141</v>
      </c>
      <c r="AN414" s="73">
        <v>3.508999999999999</v>
      </c>
      <c r="AO414" s="73">
        <v>4.2483167336478861E-2</v>
      </c>
      <c r="AP414" s="73">
        <v>3.5514831673364777</v>
      </c>
      <c r="AQ414" s="73">
        <v>3.5120390528194014</v>
      </c>
      <c r="AR414" s="73">
        <v>45.765999999999998</v>
      </c>
      <c r="AS414" s="73">
        <v>0.55408510581968995</v>
      </c>
      <c r="AT414" s="73">
        <v>46.320085105819686</v>
      </c>
      <c r="AU414" s="73">
        <v>45.805636731642288</v>
      </c>
    </row>
    <row r="415" spans="1:47" ht="12.95">
      <c r="A415" s="61">
        <v>45309</v>
      </c>
      <c r="B415" s="58">
        <v>4</v>
      </c>
      <c r="C415" s="58" t="s">
        <v>16</v>
      </c>
      <c r="D415" s="59">
        <v>43.410699000000001</v>
      </c>
      <c r="E415" s="57">
        <v>1.1101979999999999E-2</v>
      </c>
      <c r="F415" s="57"/>
      <c r="G415" s="73">
        <v>1.0839999999999999</v>
      </c>
      <c r="H415" s="73">
        <v>1.4227611480434752E-2</v>
      </c>
      <c r="I415" s="73">
        <v>1.0982276114804346</v>
      </c>
      <c r="J415" s="73">
        <v>1.0860351105023311</v>
      </c>
      <c r="K415" s="73">
        <v>13.815000000000001</v>
      </c>
      <c r="L415" s="73">
        <v>0.18132329575849276</v>
      </c>
      <c r="M415" s="73">
        <v>13.996323295758494</v>
      </c>
      <c r="N415" s="73">
        <v>13.840936394455449</v>
      </c>
      <c r="O415" s="73">
        <v>40.778000000000006</v>
      </c>
      <c r="P415" s="73">
        <v>0.53521544368004481</v>
      </c>
      <c r="Q415" s="73">
        <v>41.31321544368005</v>
      </c>
      <c r="R415" s="73">
        <v>40.854556952088622</v>
      </c>
      <c r="S415" s="73">
        <v>7.33</v>
      </c>
      <c r="T415" s="73">
        <v>9.6207003829877083E-2</v>
      </c>
      <c r="U415" s="73">
        <v>7.4262070038298775</v>
      </c>
      <c r="V415" s="73">
        <v>7.3437614021974991</v>
      </c>
      <c r="W415" s="73">
        <v>63.007000000000005</v>
      </c>
      <c r="X415" s="73">
        <v>0.82697335474884948</v>
      </c>
      <c r="Y415" s="73">
        <v>63.833973354748856</v>
      </c>
      <c r="Z415" s="73">
        <v>63.125289859243907</v>
      </c>
      <c r="AA415" s="57"/>
      <c r="AB415" s="73">
        <v>2.1249999999999991</v>
      </c>
      <c r="AC415" s="73">
        <v>2.7890843538675131E-2</v>
      </c>
      <c r="AD415" s="73">
        <v>2.1528908435386742</v>
      </c>
      <c r="AE415" s="73">
        <v>2.1289894924515247</v>
      </c>
      <c r="AF415" s="73">
        <v>4.96</v>
      </c>
      <c r="AG415" s="73">
        <v>6.510051009497822E-2</v>
      </c>
      <c r="AH415" s="73">
        <v>5.0251005100949779</v>
      </c>
      <c r="AI415" s="73">
        <v>4.9693119447339136</v>
      </c>
      <c r="AJ415" s="73">
        <v>35.038999999999987</v>
      </c>
      <c r="AK415" s="73">
        <v>0.459890478471359</v>
      </c>
      <c r="AL415" s="73">
        <v>35.498890478471345</v>
      </c>
      <c r="AM415" s="73">
        <v>35.104782506357168</v>
      </c>
      <c r="AN415" s="73">
        <v>3.5319999999999987</v>
      </c>
      <c r="AO415" s="73">
        <v>4.6357863236988497E-2</v>
      </c>
      <c r="AP415" s="73">
        <v>3.5783578632369872</v>
      </c>
      <c r="AQ415" s="73">
        <v>3.5386310058064878</v>
      </c>
      <c r="AR415" s="73">
        <v>45.655999999999985</v>
      </c>
      <c r="AS415" s="73">
        <v>0.59923969534200094</v>
      </c>
      <c r="AT415" s="73">
        <v>46.255239695341984</v>
      </c>
      <c r="AU415" s="73">
        <v>45.741714949349095</v>
      </c>
    </row>
    <row r="416" spans="1:47" ht="12.95">
      <c r="A416" s="61">
        <v>45309</v>
      </c>
      <c r="B416" s="58">
        <v>5</v>
      </c>
      <c r="C416" s="58" t="s">
        <v>16</v>
      </c>
      <c r="D416" s="59">
        <v>27.271920999999999</v>
      </c>
      <c r="E416" s="57">
        <v>1.0763964000000001E-2</v>
      </c>
      <c r="F416" s="57"/>
      <c r="G416" s="73">
        <v>1.0840000000000001</v>
      </c>
      <c r="H416" s="73">
        <v>1.3241111520347425E-2</v>
      </c>
      <c r="I416" s="73">
        <v>1.0972411115203475</v>
      </c>
      <c r="J416" s="73">
        <v>1.0854304476966226</v>
      </c>
      <c r="K416" s="73">
        <v>13.826000000000001</v>
      </c>
      <c r="L416" s="73">
        <v>0.16888524712206962</v>
      </c>
      <c r="M416" s="73">
        <v>13.99488524712207</v>
      </c>
      <c r="N416" s="73">
        <v>13.844244806137917</v>
      </c>
      <c r="O416" s="73">
        <v>41.041000000000004</v>
      </c>
      <c r="P416" s="73">
        <v>0.50131776559647478</v>
      </c>
      <c r="Q416" s="73">
        <v>41.542317765596479</v>
      </c>
      <c r="R416" s="73">
        <v>41.095157752691037</v>
      </c>
      <c r="S416" s="73">
        <v>7.3369999999999989</v>
      </c>
      <c r="T416" s="73">
        <v>8.9621803712904999E-2</v>
      </c>
      <c r="U416" s="73">
        <v>7.4266218037129041</v>
      </c>
      <c r="V416" s="73">
        <v>7.3466819139761235</v>
      </c>
      <c r="W416" s="73">
        <v>63.288000000000004</v>
      </c>
      <c r="X416" s="73">
        <v>0.77306592795179674</v>
      </c>
      <c r="Y416" s="73">
        <v>64.061065927951802</v>
      </c>
      <c r="Z416" s="73">
        <v>63.371514920501696</v>
      </c>
      <c r="AA416" s="57"/>
      <c r="AB416" s="73">
        <v>2.1249999999999991</v>
      </c>
      <c r="AC416" s="73">
        <v>2.5956975996991014E-2</v>
      </c>
      <c r="AD416" s="73">
        <v>2.1509569759969902</v>
      </c>
      <c r="AE416" s="73">
        <v>2.1278041525418097</v>
      </c>
      <c r="AF416" s="73">
        <v>5.0239999999999974</v>
      </c>
      <c r="AG416" s="73">
        <v>6.1368398780650757E-2</v>
      </c>
      <c r="AH416" s="73">
        <v>5.0853683987806484</v>
      </c>
      <c r="AI416" s="73">
        <v>5.0306296764094354</v>
      </c>
      <c r="AJ416" s="73">
        <v>35.161000000000001</v>
      </c>
      <c r="AK416" s="73">
        <v>0.42949328613185955</v>
      </c>
      <c r="AL416" s="73">
        <v>35.59049328613186</v>
      </c>
      <c r="AM416" s="73">
        <v>35.207398497657692</v>
      </c>
      <c r="AN416" s="73">
        <v>3.5709999999999997</v>
      </c>
      <c r="AO416" s="73">
        <v>4.3619934722472914E-2</v>
      </c>
      <c r="AP416" s="73">
        <v>3.6146199347224726</v>
      </c>
      <c r="AQ416" s="73">
        <v>3.5757122958714374</v>
      </c>
      <c r="AR416" s="73">
        <v>45.880999999999993</v>
      </c>
      <c r="AS416" s="73">
        <v>0.56043859563197429</v>
      </c>
      <c r="AT416" s="73">
        <v>46.441438595631965</v>
      </c>
      <c r="AU416" s="73">
        <v>45.941544622480379</v>
      </c>
    </row>
    <row r="417" spans="1:47" ht="12.95">
      <c r="A417" s="61">
        <v>45309</v>
      </c>
      <c r="B417" s="58">
        <v>6</v>
      </c>
      <c r="C417" s="58" t="s">
        <v>16</v>
      </c>
      <c r="D417" s="59">
        <v>25.260950999999999</v>
      </c>
      <c r="E417" s="57">
        <v>1.0256332999999999E-2</v>
      </c>
      <c r="F417" s="57"/>
      <c r="G417" s="73">
        <v>1.0840000000000001</v>
      </c>
      <c r="H417" s="73">
        <v>1.2151141747609732E-2</v>
      </c>
      <c r="I417" s="73">
        <v>1.0961511417476097</v>
      </c>
      <c r="J417" s="73">
        <v>1.084908650619516</v>
      </c>
      <c r="K417" s="73">
        <v>14.074000000000002</v>
      </c>
      <c r="L417" s="73">
        <v>0.15776307099249018</v>
      </c>
      <c r="M417" s="73">
        <v>14.231763070992491</v>
      </c>
      <c r="N417" s="73">
        <v>14.085797369759289</v>
      </c>
      <c r="O417" s="73">
        <v>42.080999999999996</v>
      </c>
      <c r="P417" s="73">
        <v>0.47170866778705262</v>
      </c>
      <c r="Q417" s="73">
        <v>42.552708667787051</v>
      </c>
      <c r="R417" s="73">
        <v>42.116273917638246</v>
      </c>
      <c r="S417" s="73">
        <v>7.444</v>
      </c>
      <c r="T417" s="73">
        <v>8.3443818421777533E-2</v>
      </c>
      <c r="U417" s="73">
        <v>7.5274438184217773</v>
      </c>
      <c r="V417" s="73">
        <v>7.4502398479812522</v>
      </c>
      <c r="W417" s="73">
        <v>64.682999999999993</v>
      </c>
      <c r="X417" s="73">
        <v>0.72506669894893006</v>
      </c>
      <c r="Y417" s="73">
        <v>65.408066698948929</v>
      </c>
      <c r="Z417" s="73">
        <v>64.737219785998306</v>
      </c>
      <c r="AA417" s="57"/>
      <c r="AB417" s="73">
        <v>2.1249999999999991</v>
      </c>
      <c r="AC417" s="73">
        <v>2.3820273259843788E-2</v>
      </c>
      <c r="AD417" s="73">
        <v>2.1488202732598429</v>
      </c>
      <c r="AE417" s="73">
        <v>2.1267812569801392</v>
      </c>
      <c r="AF417" s="73">
        <v>5.2399999999999993</v>
      </c>
      <c r="AG417" s="73">
        <v>5.8737991473685407E-2</v>
      </c>
      <c r="AH417" s="73">
        <v>5.2987379914736845</v>
      </c>
      <c r="AI417" s="73">
        <v>5.2443923701533794</v>
      </c>
      <c r="AJ417" s="73">
        <v>36.132999999999988</v>
      </c>
      <c r="AK417" s="73">
        <v>0.40503432174020504</v>
      </c>
      <c r="AL417" s="73">
        <v>36.538034321740192</v>
      </c>
      <c r="AM417" s="73">
        <v>36.163288074571</v>
      </c>
      <c r="AN417" s="73">
        <v>3.589999999999999</v>
      </c>
      <c r="AO417" s="73">
        <v>4.0242249883689046E-2</v>
      </c>
      <c r="AP417" s="73">
        <v>3.6302422498836879</v>
      </c>
      <c r="AQ417" s="73">
        <v>3.5930092764982118</v>
      </c>
      <c r="AR417" s="73">
        <v>47.087999999999987</v>
      </c>
      <c r="AS417" s="73">
        <v>0.52783483635742334</v>
      </c>
      <c r="AT417" s="73">
        <v>47.615834836357408</v>
      </c>
      <c r="AU417" s="73">
        <v>47.12747097820273</v>
      </c>
    </row>
    <row r="418" spans="1:47" ht="12.95">
      <c r="A418" s="61">
        <v>45309</v>
      </c>
      <c r="B418" s="58">
        <v>7</v>
      </c>
      <c r="C418" s="58" t="s">
        <v>16</v>
      </c>
      <c r="D418" s="59">
        <v>32.332399000000002</v>
      </c>
      <c r="E418" s="57">
        <v>9.9556909999999992E-3</v>
      </c>
      <c r="F418" s="57"/>
      <c r="G418" s="73">
        <v>1.0840000000000001</v>
      </c>
      <c r="H418" s="73">
        <v>1.0906075318008966E-2</v>
      </c>
      <c r="I418" s="73">
        <v>1.0949060753180091</v>
      </c>
      <c r="J418" s="73">
        <v>1.0840055287581203</v>
      </c>
      <c r="K418" s="73">
        <v>14.664</v>
      </c>
      <c r="L418" s="73">
        <v>0.14753384544583345</v>
      </c>
      <c r="M418" s="73">
        <v>14.811533845445833</v>
      </c>
      <c r="N418" s="73">
        <v>14.664074791244532</v>
      </c>
      <c r="O418" s="73">
        <v>44.710999999999999</v>
      </c>
      <c r="P418" s="73">
        <v>0.44983536304750815</v>
      </c>
      <c r="Q418" s="73">
        <v>45.160835363047504</v>
      </c>
      <c r="R418" s="73">
        <v>44.711228040871127</v>
      </c>
      <c r="S418" s="73">
        <v>7.8059999999999983</v>
      </c>
      <c r="T418" s="73">
        <v>7.8535815435773024E-2</v>
      </c>
      <c r="U418" s="73">
        <v>7.884535815435771</v>
      </c>
      <c r="V418" s="73">
        <v>7.8060398131788586</v>
      </c>
      <c r="W418" s="73">
        <v>68.265000000000001</v>
      </c>
      <c r="X418" s="73">
        <v>0.68681109924712358</v>
      </c>
      <c r="Y418" s="73">
        <v>68.951811099247124</v>
      </c>
      <c r="Z418" s="73">
        <v>68.265348174052633</v>
      </c>
      <c r="AA418" s="57"/>
      <c r="AB418" s="73">
        <v>2.125</v>
      </c>
      <c r="AC418" s="73">
        <v>2.1379529567130118E-2</v>
      </c>
      <c r="AD418" s="73">
        <v>2.1463795295671302</v>
      </c>
      <c r="AE418" s="73">
        <v>2.1250108382020345</v>
      </c>
      <c r="AF418" s="73">
        <v>5.4189999999999978</v>
      </c>
      <c r="AG418" s="73">
        <v>5.4520315634954387E-2</v>
      </c>
      <c r="AH418" s="73">
        <v>5.4735203156349526</v>
      </c>
      <c r="AI418" s="73">
        <v>5.4190276386902685</v>
      </c>
      <c r="AJ418" s="73">
        <v>38.343000000000004</v>
      </c>
      <c r="AK418" s="73">
        <v>0.38576720103175072</v>
      </c>
      <c r="AL418" s="73">
        <v>38.728767201031751</v>
      </c>
      <c r="AM418" s="73">
        <v>38.343195561967342</v>
      </c>
      <c r="AN418" s="73">
        <v>3.77</v>
      </c>
      <c r="AO418" s="73">
        <v>3.7929800690861437E-2</v>
      </c>
      <c r="AP418" s="73">
        <v>3.8079298006908613</v>
      </c>
      <c r="AQ418" s="73">
        <v>3.7700192282454914</v>
      </c>
      <c r="AR418" s="73">
        <v>49.657000000000004</v>
      </c>
      <c r="AS418" s="73">
        <v>0.49959684692469669</v>
      </c>
      <c r="AT418" s="73">
        <v>50.1565968469247</v>
      </c>
      <c r="AU418" s="73">
        <v>49.657253267105133</v>
      </c>
    </row>
    <row r="419" spans="1:47" ht="12.95">
      <c r="A419" s="61">
        <v>45309</v>
      </c>
      <c r="B419" s="58">
        <v>8</v>
      </c>
      <c r="C419" s="58" t="s">
        <v>17</v>
      </c>
      <c r="D419" s="59">
        <v>53.488976999999998</v>
      </c>
      <c r="E419" s="57">
        <v>9.7386020000000007E-3</v>
      </c>
      <c r="F419" s="57"/>
      <c r="G419" s="73">
        <v>1.0840000000000001</v>
      </c>
      <c r="H419" s="73">
        <v>1.5422275753989917E-2</v>
      </c>
      <c r="I419" s="73">
        <v>1.09942227575399</v>
      </c>
      <c r="J419" s="73">
        <v>1.0887154397804877</v>
      </c>
      <c r="K419" s="73">
        <v>15.486999999999998</v>
      </c>
      <c r="L419" s="73">
        <v>0.22033651716055516</v>
      </c>
      <c r="M419" s="73">
        <v>15.707336517160554</v>
      </c>
      <c r="N419" s="73">
        <v>15.554369018339862</v>
      </c>
      <c r="O419" s="73">
        <v>49.190000000000012</v>
      </c>
      <c r="P419" s="73">
        <v>0.69983555750808502</v>
      </c>
      <c r="Q419" s="73">
        <v>49.8898355575081</v>
      </c>
      <c r="R419" s="73">
        <v>49.403978305168081</v>
      </c>
      <c r="S419" s="73">
        <v>8.2139999999999986</v>
      </c>
      <c r="T419" s="73">
        <v>0.11686215225394202</v>
      </c>
      <c r="U419" s="73">
        <v>8.3308621522539408</v>
      </c>
      <c r="V419" s="73">
        <v>8.2497312014362763</v>
      </c>
      <c r="W419" s="73">
        <v>73.975000000000009</v>
      </c>
      <c r="X419" s="73">
        <v>1.052456502676572</v>
      </c>
      <c r="Y419" s="73">
        <v>75.027456502676586</v>
      </c>
      <c r="Z419" s="73">
        <v>74.296793964724714</v>
      </c>
      <c r="AA419" s="57"/>
      <c r="AB419" s="73">
        <v>2.1249999999999996</v>
      </c>
      <c r="AC419" s="73">
        <v>3.0232782266816017E-2</v>
      </c>
      <c r="AD419" s="73">
        <v>2.1552327822668156</v>
      </c>
      <c r="AE419" s="73">
        <v>2.1342438279829663</v>
      </c>
      <c r="AF419" s="73">
        <v>5.6259999999999977</v>
      </c>
      <c r="AG419" s="73">
        <v>8.0042180250873826E-2</v>
      </c>
      <c r="AH419" s="73">
        <v>5.7060421802508712</v>
      </c>
      <c r="AI419" s="73">
        <v>5.6504733064621959</v>
      </c>
      <c r="AJ419" s="73">
        <v>41.740999999999993</v>
      </c>
      <c r="AK419" s="73">
        <v>0.59385720687019639</v>
      </c>
      <c r="AL419" s="73">
        <v>42.33485720687019</v>
      </c>
      <c r="AM419" s="73">
        <v>41.922574881805652</v>
      </c>
      <c r="AN419" s="73">
        <v>3.9219999999999997</v>
      </c>
      <c r="AO419" s="73">
        <v>5.5799045670801149E-2</v>
      </c>
      <c r="AP419" s="73">
        <v>3.977799045670801</v>
      </c>
      <c r="AQ419" s="73">
        <v>3.9390608439290333</v>
      </c>
      <c r="AR419" s="73">
        <v>53.413999999999987</v>
      </c>
      <c r="AS419" s="73">
        <v>0.75993121505868744</v>
      </c>
      <c r="AT419" s="73">
        <v>54.17393121505868</v>
      </c>
      <c r="AU419" s="73">
        <v>53.646352860179846</v>
      </c>
    </row>
    <row r="420" spans="1:47" ht="12.95">
      <c r="A420" s="61">
        <v>45309</v>
      </c>
      <c r="B420" s="58">
        <v>9</v>
      </c>
      <c r="C420" s="58" t="s">
        <v>17</v>
      </c>
      <c r="D420" s="59">
        <v>64.140062</v>
      </c>
      <c r="E420" s="57">
        <v>9.4544869999999993E-3</v>
      </c>
      <c r="F420" s="57"/>
      <c r="G420" s="73">
        <v>1.0840000000000001</v>
      </c>
      <c r="H420" s="73">
        <v>1.0210844794707926E-2</v>
      </c>
      <c r="I420" s="73">
        <v>1.0942108447947081</v>
      </c>
      <c r="J420" s="73">
        <v>1.0838656425873376</v>
      </c>
      <c r="K420" s="73">
        <v>15.952</v>
      </c>
      <c r="L420" s="73">
        <v>0.15026143557673508</v>
      </c>
      <c r="M420" s="73">
        <v>16.102261435576736</v>
      </c>
      <c r="N420" s="73">
        <v>15.950022814163475</v>
      </c>
      <c r="O420" s="73">
        <v>53.485999999999997</v>
      </c>
      <c r="P420" s="73">
        <v>0.50381664639275647</v>
      </c>
      <c r="Q420" s="73">
        <v>53.989816646392754</v>
      </c>
      <c r="R420" s="73">
        <v>53.479370626777055</v>
      </c>
      <c r="S420" s="73">
        <v>8.6120000000000001</v>
      </c>
      <c r="T420" s="73">
        <v>8.112158244651721E-2</v>
      </c>
      <c r="U420" s="73">
        <v>8.6931215824465173</v>
      </c>
      <c r="V420" s="73">
        <v>8.6109325774558574</v>
      </c>
      <c r="W420" s="73">
        <v>79.133999999999986</v>
      </c>
      <c r="X420" s="73">
        <v>0.74541050921071672</v>
      </c>
      <c r="Y420" s="73">
        <v>79.879410509210729</v>
      </c>
      <c r="Z420" s="73">
        <v>79.124191660983726</v>
      </c>
      <c r="AA420" s="57"/>
      <c r="AB420" s="73">
        <v>2.125</v>
      </c>
      <c r="AC420" s="73">
        <v>2.001664685309441E-2</v>
      </c>
      <c r="AD420" s="73">
        <v>2.1450166468530942</v>
      </c>
      <c r="AE420" s="73">
        <v>2.1247366148506384</v>
      </c>
      <c r="AF420" s="73">
        <v>5.2479999999999993</v>
      </c>
      <c r="AG420" s="73">
        <v>4.9434053028253856E-2</v>
      </c>
      <c r="AH420" s="73">
        <v>5.2974340530282529</v>
      </c>
      <c r="AI420" s="73">
        <v>5.2473495316405403</v>
      </c>
      <c r="AJ420" s="73">
        <v>43.436000000000007</v>
      </c>
      <c r="AK420" s="73">
        <v>0.4091496812757689</v>
      </c>
      <c r="AL420" s="73">
        <v>43.845149681275778</v>
      </c>
      <c r="AM420" s="73">
        <v>43.430616283601104</v>
      </c>
      <c r="AN420" s="73">
        <v>4.0109999999999992</v>
      </c>
      <c r="AO420" s="73">
        <v>3.7782009660123135E-2</v>
      </c>
      <c r="AP420" s="73">
        <v>4.0487820096601226</v>
      </c>
      <c r="AQ420" s="73">
        <v>4.010502852783957</v>
      </c>
      <c r="AR420" s="73">
        <v>54.820000000000007</v>
      </c>
      <c r="AS420" s="73">
        <v>0.51638239081724036</v>
      </c>
      <c r="AT420" s="73">
        <v>55.336382390817249</v>
      </c>
      <c r="AU420" s="73">
        <v>54.81320528287624</v>
      </c>
    </row>
    <row r="421" spans="1:47" ht="12.95">
      <c r="A421" s="61">
        <v>45309</v>
      </c>
      <c r="B421" s="58">
        <v>10</v>
      </c>
      <c r="C421" s="58" t="s">
        <v>17</v>
      </c>
      <c r="D421" s="59">
        <v>90.488335000000006</v>
      </c>
      <c r="E421" s="57">
        <v>9.1289089999999993E-3</v>
      </c>
      <c r="F421" s="57"/>
      <c r="G421" s="73">
        <v>1.0840000000000001</v>
      </c>
      <c r="H421" s="73">
        <v>1.0212531062999117E-2</v>
      </c>
      <c r="I421" s="73">
        <v>1.0942125310629991</v>
      </c>
      <c r="J421" s="73">
        <v>1.0842235644402654</v>
      </c>
      <c r="K421" s="73">
        <v>16.816000000000003</v>
      </c>
      <c r="L421" s="73">
        <v>0.15842612763412653</v>
      </c>
      <c r="M421" s="73">
        <v>16.974426127634128</v>
      </c>
      <c r="N421" s="73">
        <v>16.819468136187734</v>
      </c>
      <c r="O421" s="73">
        <v>57.932000000000002</v>
      </c>
      <c r="P421" s="73">
        <v>0.54578630031518893</v>
      </c>
      <c r="Q421" s="73">
        <v>58.477786300315188</v>
      </c>
      <c r="R421" s="73">
        <v>57.943947910658167</v>
      </c>
      <c r="S421" s="73">
        <v>8.7359999999999971</v>
      </c>
      <c r="T421" s="73">
        <v>8.2303202367491016E-2</v>
      </c>
      <c r="U421" s="73">
        <v>8.8183032023674883</v>
      </c>
      <c r="V421" s="73">
        <v>8.7378017148986675</v>
      </c>
      <c r="W421" s="73">
        <v>84.568000000000012</v>
      </c>
      <c r="X421" s="73">
        <v>0.79672816137980562</v>
      </c>
      <c r="Y421" s="73">
        <v>85.364728161379801</v>
      </c>
      <c r="Z421" s="73">
        <v>84.585441326184835</v>
      </c>
      <c r="AA421" s="57"/>
      <c r="AB421" s="73">
        <v>2.1249999999999996</v>
      </c>
      <c r="AC421" s="73">
        <v>2.001995249896044E-2</v>
      </c>
      <c r="AD421" s="73">
        <v>2.1450199524989602</v>
      </c>
      <c r="AE421" s="73">
        <v>2.1254382605494131</v>
      </c>
      <c r="AF421" s="73">
        <v>5.4730000000000008</v>
      </c>
      <c r="AG421" s="73">
        <v>5.1561976483204951E-2</v>
      </c>
      <c r="AH421" s="73">
        <v>5.5245619764832057</v>
      </c>
      <c r="AI421" s="73">
        <v>5.4741287529350302</v>
      </c>
      <c r="AJ421" s="73">
        <v>45.652999999999992</v>
      </c>
      <c r="AK421" s="73">
        <v>0.43010394891060749</v>
      </c>
      <c r="AL421" s="73">
        <v>46.083103948910598</v>
      </c>
      <c r="AM421" s="73">
        <v>45.662415486523457</v>
      </c>
      <c r="AN421" s="73">
        <v>4.0069999999999988</v>
      </c>
      <c r="AO421" s="73">
        <v>3.7750564547451515E-2</v>
      </c>
      <c r="AP421" s="73">
        <v>4.0447505645474502</v>
      </c>
      <c r="AQ421" s="73">
        <v>4.0078264047159982</v>
      </c>
      <c r="AR421" s="73">
        <v>57.257999999999988</v>
      </c>
      <c r="AS421" s="73">
        <v>0.53943644244022437</v>
      </c>
      <c r="AT421" s="73">
        <v>57.797436442440215</v>
      </c>
      <c r="AU421" s="73">
        <v>57.269808904723902</v>
      </c>
    </row>
    <row r="422" spans="1:47" ht="12.95">
      <c r="A422" s="61">
        <v>45309</v>
      </c>
      <c r="B422" s="58">
        <v>11</v>
      </c>
      <c r="C422" s="58" t="s">
        <v>17</v>
      </c>
      <c r="D422" s="59">
        <v>123.10576399999999</v>
      </c>
      <c r="E422" s="57">
        <v>8.5065360000000003E-3</v>
      </c>
      <c r="F422" s="57"/>
      <c r="G422" s="73">
        <v>1.0840000000000001</v>
      </c>
      <c r="H422" s="73">
        <v>9.389185039214638E-3</v>
      </c>
      <c r="I422" s="73">
        <v>1.0933891850392148</v>
      </c>
      <c r="J422" s="73">
        <v>1.0840882305746682</v>
      </c>
      <c r="K422" s="73">
        <v>17.422999999999998</v>
      </c>
      <c r="L422" s="73">
        <v>0.15091122780280128</v>
      </c>
      <c r="M422" s="73">
        <v>17.5739112278028</v>
      </c>
      <c r="N422" s="73">
        <v>17.424418119282691</v>
      </c>
      <c r="O422" s="73">
        <v>60.956999999999994</v>
      </c>
      <c r="P422" s="73">
        <v>0.52798574947915722</v>
      </c>
      <c r="Q422" s="73">
        <v>61.484985749479151</v>
      </c>
      <c r="R422" s="73">
        <v>60.961961504741723</v>
      </c>
      <c r="S422" s="73">
        <v>8.9359999999999982</v>
      </c>
      <c r="T422" s="73">
        <v>7.7400145304817314E-2</v>
      </c>
      <c r="U422" s="73">
        <v>9.013400145304816</v>
      </c>
      <c r="V422" s="73">
        <v>8.9367273324863756</v>
      </c>
      <c r="W422" s="73">
        <v>88.399999999999991</v>
      </c>
      <c r="X422" s="73">
        <v>0.76568630762599044</v>
      </c>
      <c r="Y422" s="73">
        <v>89.165686307625975</v>
      </c>
      <c r="Z422" s="73">
        <v>88.407195187085449</v>
      </c>
      <c r="AA422" s="57"/>
      <c r="AB422" s="73">
        <v>2.1249999999999996</v>
      </c>
      <c r="AC422" s="73">
        <v>1.8405920856394E-2</v>
      </c>
      <c r="AD422" s="73">
        <v>2.1434059208563934</v>
      </c>
      <c r="AE422" s="73">
        <v>2.1251729612280155</v>
      </c>
      <c r="AF422" s="73">
        <v>5.6259999999999994</v>
      </c>
      <c r="AG422" s="73">
        <v>4.8730216817916547E-2</v>
      </c>
      <c r="AH422" s="73">
        <v>5.6747302168179159</v>
      </c>
      <c r="AI422" s="73">
        <v>5.6264579199382672</v>
      </c>
      <c r="AJ422" s="73">
        <v>47.152000000000001</v>
      </c>
      <c r="AK422" s="73">
        <v>0.40841222598620713</v>
      </c>
      <c r="AL422" s="73">
        <v>47.560412225986205</v>
      </c>
      <c r="AM422" s="73">
        <v>47.155837867211012</v>
      </c>
      <c r="AN422" s="73">
        <v>4.0640000000000001</v>
      </c>
      <c r="AO422" s="73">
        <v>3.5200782287240114E-2</v>
      </c>
      <c r="AP422" s="73">
        <v>4.0992007822872401</v>
      </c>
      <c r="AQ422" s="73">
        <v>4.0643307832614859</v>
      </c>
      <c r="AR422" s="73">
        <v>58.966999999999999</v>
      </c>
      <c r="AS422" s="73">
        <v>0.51074914594775778</v>
      </c>
      <c r="AT422" s="73">
        <v>59.477749145947755</v>
      </c>
      <c r="AU422" s="73">
        <v>58.97179953163878</v>
      </c>
    </row>
    <row r="423" spans="1:47" ht="12.95">
      <c r="A423" s="61">
        <v>45309</v>
      </c>
      <c r="B423" s="58">
        <v>12</v>
      </c>
      <c r="C423" s="58" t="s">
        <v>17</v>
      </c>
      <c r="D423" s="59">
        <v>79.623846</v>
      </c>
      <c r="E423" s="57">
        <v>8.3246250000000004E-3</v>
      </c>
      <c r="F423" s="57"/>
      <c r="G423" s="73">
        <v>1.0840000000000001</v>
      </c>
      <c r="H423" s="73">
        <v>9.7892627154266849E-3</v>
      </c>
      <c r="I423" s="73">
        <v>1.0937892627154269</v>
      </c>
      <c r="J423" s="73">
        <v>1.0846838772742944</v>
      </c>
      <c r="K423" s="73">
        <v>17.683</v>
      </c>
      <c r="L423" s="73">
        <v>0.15968960571668825</v>
      </c>
      <c r="M423" s="73">
        <v>17.842689605716689</v>
      </c>
      <c r="N423" s="73">
        <v>17.6941559057577</v>
      </c>
      <c r="O423" s="73">
        <v>61.820000000000022</v>
      </c>
      <c r="P423" s="73">
        <v>0.55827695670449984</v>
      </c>
      <c r="Q423" s="73">
        <v>62.378276956704525</v>
      </c>
      <c r="R423" s="73">
        <v>61.859001192893821</v>
      </c>
      <c r="S423" s="73">
        <v>8.8070000000000004</v>
      </c>
      <c r="T423" s="73">
        <v>7.9533244220260896E-2</v>
      </c>
      <c r="U423" s="73">
        <v>8.8865332442202618</v>
      </c>
      <c r="V423" s="73">
        <v>8.8125561874120955</v>
      </c>
      <c r="W423" s="73">
        <v>89.39400000000002</v>
      </c>
      <c r="X423" s="73">
        <v>0.80728906935687561</v>
      </c>
      <c r="Y423" s="73">
        <v>90.201289069356903</v>
      </c>
      <c r="Z423" s="73">
        <v>89.450397163337911</v>
      </c>
      <c r="AA423" s="57"/>
      <c r="AB423" s="73">
        <v>2.1249999999999996</v>
      </c>
      <c r="AC423" s="73">
        <v>1.9190205968894557E-2</v>
      </c>
      <c r="AD423" s="73">
        <v>2.144190205968894</v>
      </c>
      <c r="AE423" s="73">
        <v>2.12634062657553</v>
      </c>
      <c r="AF423" s="73">
        <v>5.7229999999999999</v>
      </c>
      <c r="AG423" s="73">
        <v>5.1682611181168736E-2</v>
      </c>
      <c r="AH423" s="73">
        <v>5.7746826111811682</v>
      </c>
      <c r="AI423" s="73">
        <v>5.7266105439490644</v>
      </c>
      <c r="AJ423" s="73">
        <v>47.694000000000003</v>
      </c>
      <c r="AK423" s="73">
        <v>0.43070949810845044</v>
      </c>
      <c r="AL423" s="73">
        <v>48.124709498108452</v>
      </c>
      <c r="AM423" s="73">
        <v>47.724089338302761</v>
      </c>
      <c r="AN423" s="73">
        <v>4.0500000000000007</v>
      </c>
      <c r="AO423" s="73">
        <v>3.6574274905422581E-2</v>
      </c>
      <c r="AP423" s="73">
        <v>4.0865742749054235</v>
      </c>
      <c r="AQ423" s="73">
        <v>4.0525550765321894</v>
      </c>
      <c r="AR423" s="73">
        <v>59.591999999999999</v>
      </c>
      <c r="AS423" s="73">
        <v>0.53815659016393624</v>
      </c>
      <c r="AT423" s="73">
        <v>60.130156590163935</v>
      </c>
      <c r="AU423" s="73">
        <v>59.629595585359539</v>
      </c>
    </row>
    <row r="424" spans="1:47" ht="12.95">
      <c r="A424" s="61">
        <v>45309</v>
      </c>
      <c r="B424" s="58">
        <v>13</v>
      </c>
      <c r="C424" s="58" t="s">
        <v>17</v>
      </c>
      <c r="D424" s="59">
        <v>48.796498999999997</v>
      </c>
      <c r="E424" s="57">
        <v>8.3949469999999998E-3</v>
      </c>
      <c r="F424" s="57"/>
      <c r="G424" s="73">
        <v>1.0840000000000001</v>
      </c>
      <c r="H424" s="73">
        <v>1.0479069824929308E-2</v>
      </c>
      <c r="I424" s="73">
        <v>1.0944790698249294</v>
      </c>
      <c r="J424" s="73">
        <v>1.0852909760411398</v>
      </c>
      <c r="K424" s="73">
        <v>17.602</v>
      </c>
      <c r="L424" s="73">
        <v>0.17015921315351074</v>
      </c>
      <c r="M424" s="73">
        <v>17.772159213153511</v>
      </c>
      <c r="N424" s="73">
        <v>17.622962878483527</v>
      </c>
      <c r="O424" s="73">
        <v>61.515000000000015</v>
      </c>
      <c r="P424" s="73">
        <v>0.59466787848757052</v>
      </c>
      <c r="Q424" s="73">
        <v>62.109667878487585</v>
      </c>
      <c r="R424" s="73">
        <v>61.588260508460081</v>
      </c>
      <c r="S424" s="73">
        <v>8.6739999999999995</v>
      </c>
      <c r="T424" s="73">
        <v>8.3851892676602216E-2</v>
      </c>
      <c r="U424" s="73">
        <v>8.7578518926766016</v>
      </c>
      <c r="V424" s="73">
        <v>8.6843301902037311</v>
      </c>
      <c r="W424" s="73">
        <v>88.875000000000028</v>
      </c>
      <c r="X424" s="73">
        <v>0.85915805414261281</v>
      </c>
      <c r="Y424" s="73">
        <v>89.734158054142625</v>
      </c>
      <c r="Z424" s="73">
        <v>88.98084455318849</v>
      </c>
      <c r="AA424" s="57"/>
      <c r="AB424" s="73">
        <v>2.1249999999999996</v>
      </c>
      <c r="AC424" s="73">
        <v>2.0542456990751634E-2</v>
      </c>
      <c r="AD424" s="73">
        <v>2.1455424569907513</v>
      </c>
      <c r="AE424" s="73">
        <v>2.127530741778064</v>
      </c>
      <c r="AF424" s="73">
        <v>5.7659999999999973</v>
      </c>
      <c r="AG424" s="73">
        <v>5.5740144474670066E-2</v>
      </c>
      <c r="AH424" s="73">
        <v>5.821740144474667</v>
      </c>
      <c r="AI424" s="73">
        <v>5.7728669445140302</v>
      </c>
      <c r="AJ424" s="73">
        <v>47.513000000000027</v>
      </c>
      <c r="AK424" s="73">
        <v>0.45931000423603913</v>
      </c>
      <c r="AL424" s="73">
        <v>47.972310004236064</v>
      </c>
      <c r="AM424" s="73">
        <v>47.569585004282935</v>
      </c>
      <c r="AN424" s="73">
        <v>4.0059999999999985</v>
      </c>
      <c r="AO424" s="73">
        <v>3.8726156567035777E-2</v>
      </c>
      <c r="AP424" s="73">
        <v>4.0447261565670338</v>
      </c>
      <c r="AQ424" s="73">
        <v>4.01077089485314</v>
      </c>
      <c r="AR424" s="73">
        <v>59.410000000000025</v>
      </c>
      <c r="AS424" s="73">
        <v>0.57431876226849665</v>
      </c>
      <c r="AT424" s="73">
        <v>59.984318762268515</v>
      </c>
      <c r="AU424" s="73">
        <v>59.480753585428168</v>
      </c>
    </row>
    <row r="425" spans="1:47" ht="12.95">
      <c r="A425" s="61">
        <v>45309</v>
      </c>
      <c r="B425" s="58">
        <v>14</v>
      </c>
      <c r="C425" s="58" t="s">
        <v>17</v>
      </c>
      <c r="D425" s="59">
        <v>42.90504</v>
      </c>
      <c r="E425" s="57">
        <v>8.285812E-3</v>
      </c>
      <c r="F425" s="57"/>
      <c r="G425" s="73">
        <v>1.0840000000000001</v>
      </c>
      <c r="H425" s="73">
        <v>9.7291172052565E-3</v>
      </c>
      <c r="I425" s="73">
        <v>1.0937291172052566</v>
      </c>
      <c r="J425" s="73">
        <v>1.0846666833611678</v>
      </c>
      <c r="K425" s="73">
        <v>17.430000000000003</v>
      </c>
      <c r="L425" s="73">
        <v>0.15643774251625533</v>
      </c>
      <c r="M425" s="73">
        <v>17.58643774251626</v>
      </c>
      <c r="N425" s="73">
        <v>17.440719825632065</v>
      </c>
      <c r="O425" s="73">
        <v>61.067999999999998</v>
      </c>
      <c r="P425" s="73">
        <v>0.54809753643044645</v>
      </c>
      <c r="Q425" s="73">
        <v>61.616097536430445</v>
      </c>
      <c r="R425" s="73">
        <v>61.105558136069916</v>
      </c>
      <c r="S425" s="73">
        <v>8.5019999999999989</v>
      </c>
      <c r="T425" s="73">
        <v>7.6307153578497003E-2</v>
      </c>
      <c r="U425" s="73">
        <v>8.5783071535784963</v>
      </c>
      <c r="V425" s="73">
        <v>8.5072289132256902</v>
      </c>
      <c r="W425" s="73">
        <v>88.083999999999989</v>
      </c>
      <c r="X425" s="73">
        <v>0.79057154973045529</v>
      </c>
      <c r="Y425" s="73">
        <v>88.874571549730462</v>
      </c>
      <c r="Z425" s="73">
        <v>88.138173558288841</v>
      </c>
      <c r="AA425" s="57"/>
      <c r="AB425" s="73">
        <v>2.1249999999999987</v>
      </c>
      <c r="AC425" s="73">
        <v>1.9072300794437311E-2</v>
      </c>
      <c r="AD425" s="73">
        <v>2.144072300794436</v>
      </c>
      <c r="AE425" s="73">
        <v>2.126306920795646</v>
      </c>
      <c r="AF425" s="73">
        <v>5.7249999999999988</v>
      </c>
      <c r="AG425" s="73">
        <v>5.1383022140307606E-2</v>
      </c>
      <c r="AH425" s="73">
        <v>5.7763830221403065</v>
      </c>
      <c r="AI425" s="73">
        <v>5.7285209983788601</v>
      </c>
      <c r="AJ425" s="73">
        <v>47.121000000000038</v>
      </c>
      <c r="AK425" s="73">
        <v>0.42292041681632087</v>
      </c>
      <c r="AL425" s="73">
        <v>47.543920416816356</v>
      </c>
      <c r="AM425" s="73">
        <v>47.149980430499653</v>
      </c>
      <c r="AN425" s="73">
        <v>3.9319999999999986</v>
      </c>
      <c r="AO425" s="73">
        <v>3.5290487869989423E-2</v>
      </c>
      <c r="AP425" s="73">
        <v>3.9672904878699882</v>
      </c>
      <c r="AQ425" s="73">
        <v>3.9344182647381092</v>
      </c>
      <c r="AR425" s="73">
        <v>58.903000000000034</v>
      </c>
      <c r="AS425" s="73">
        <v>0.5286662276210552</v>
      </c>
      <c r="AT425" s="73">
        <v>59.431666227621086</v>
      </c>
      <c r="AU425" s="73">
        <v>58.939226614412263</v>
      </c>
    </row>
    <row r="426" spans="1:47" ht="12.95">
      <c r="A426" s="61">
        <v>45309</v>
      </c>
      <c r="B426" s="58">
        <v>15</v>
      </c>
      <c r="C426" s="58" t="s">
        <v>17</v>
      </c>
      <c r="D426" s="59">
        <v>41.490499999999997</v>
      </c>
      <c r="E426" s="57">
        <v>8.3622809999999992E-3</v>
      </c>
      <c r="F426" s="57"/>
      <c r="G426" s="73">
        <v>1.0840000000000001</v>
      </c>
      <c r="H426" s="73">
        <v>7.7681441393003979E-3</v>
      </c>
      <c r="I426" s="73">
        <v>1.0917681441393006</v>
      </c>
      <c r="J426" s="73">
        <v>1.0826384721311593</v>
      </c>
      <c r="K426" s="73">
        <v>17.508999999999997</v>
      </c>
      <c r="L426" s="73">
        <v>0.12547272669281426</v>
      </c>
      <c r="M426" s="73">
        <v>17.63447272669281</v>
      </c>
      <c r="N426" s="73">
        <v>17.487008310465367</v>
      </c>
      <c r="O426" s="73">
        <v>60.766999999999989</v>
      </c>
      <c r="P426" s="73">
        <v>0.4354675414325343</v>
      </c>
      <c r="Q426" s="73">
        <v>61.202467541432526</v>
      </c>
      <c r="R426" s="73">
        <v>60.690675309957683</v>
      </c>
      <c r="S426" s="73">
        <v>8.3659999999999997</v>
      </c>
      <c r="T426" s="73">
        <v>5.9952300617515789E-2</v>
      </c>
      <c r="U426" s="73">
        <v>8.4259523006175154</v>
      </c>
      <c r="V426" s="73">
        <v>8.3554921197871543</v>
      </c>
      <c r="W426" s="73">
        <v>87.725999999999985</v>
      </c>
      <c r="X426" s="73">
        <v>0.62866071288216474</v>
      </c>
      <c r="Y426" s="73">
        <v>88.354660712882151</v>
      </c>
      <c r="Z426" s="73">
        <v>87.615814212341363</v>
      </c>
      <c r="AA426" s="57"/>
      <c r="AB426" s="73">
        <v>2.1249999999999991</v>
      </c>
      <c r="AC426" s="73">
        <v>1.5228142339495699E-2</v>
      </c>
      <c r="AD426" s="73">
        <v>2.1402281423394949</v>
      </c>
      <c r="AE426" s="73">
        <v>2.1223309532091439</v>
      </c>
      <c r="AF426" s="73">
        <v>5.711999999999998</v>
      </c>
      <c r="AG426" s="73">
        <v>4.0933246608564441E-2</v>
      </c>
      <c r="AH426" s="73">
        <v>5.7529332466085625</v>
      </c>
      <c r="AI426" s="73">
        <v>5.7048256022261796</v>
      </c>
      <c r="AJ426" s="73">
        <v>46.681999999999981</v>
      </c>
      <c r="AK426" s="73">
        <v>0.33453183091404148</v>
      </c>
      <c r="AL426" s="73">
        <v>47.016531830914019</v>
      </c>
      <c r="AM426" s="73">
        <v>46.623366380098467</v>
      </c>
      <c r="AN426" s="73">
        <v>3.9169999999999994</v>
      </c>
      <c r="AO426" s="73">
        <v>2.8069945197084546E-2</v>
      </c>
      <c r="AP426" s="73">
        <v>3.9450699451970839</v>
      </c>
      <c r="AQ426" s="73">
        <v>3.9120801617506911</v>
      </c>
      <c r="AR426" s="73">
        <v>58.435999999999979</v>
      </c>
      <c r="AS426" s="73">
        <v>0.41876316505918615</v>
      </c>
      <c r="AT426" s="73">
        <v>58.854763165059161</v>
      </c>
      <c r="AU426" s="73">
        <v>58.362603097284484</v>
      </c>
    </row>
    <row r="427" spans="1:47" ht="12.95">
      <c r="A427" s="61">
        <v>45309</v>
      </c>
      <c r="B427" s="58">
        <v>16</v>
      </c>
      <c r="C427" s="58" t="s">
        <v>17</v>
      </c>
      <c r="D427" s="59">
        <v>41.978656999999998</v>
      </c>
      <c r="E427" s="57">
        <v>8.6279530000000007E-3</v>
      </c>
      <c r="F427" s="57"/>
      <c r="G427" s="73">
        <v>1.0840000000000001</v>
      </c>
      <c r="H427" s="73">
        <v>9.7774340516652031E-3</v>
      </c>
      <c r="I427" s="73">
        <v>1.0937774340516653</v>
      </c>
      <c r="J427" s="73">
        <v>1.0843403737582069</v>
      </c>
      <c r="K427" s="73">
        <v>17.251999999999995</v>
      </c>
      <c r="L427" s="73">
        <v>0.15560912570048713</v>
      </c>
      <c r="M427" s="73">
        <v>17.407609125700482</v>
      </c>
      <c r="N427" s="73">
        <v>17.257417092321568</v>
      </c>
      <c r="O427" s="73">
        <v>59.113000000000007</v>
      </c>
      <c r="P427" s="73">
        <v>0.53318584787461731</v>
      </c>
      <c r="Q427" s="73">
        <v>59.646185847874627</v>
      </c>
      <c r="R427" s="73">
        <v>59.131561359749902</v>
      </c>
      <c r="S427" s="73">
        <v>8.171999999999997</v>
      </c>
      <c r="T427" s="73">
        <v>7.3709585858125468E-2</v>
      </c>
      <c r="U427" s="73">
        <v>8.2457095858581226</v>
      </c>
      <c r="V427" s="73">
        <v>8.1745659910996888</v>
      </c>
      <c r="W427" s="73">
        <v>85.620999999999995</v>
      </c>
      <c r="X427" s="73">
        <v>0.77228199348489512</v>
      </c>
      <c r="Y427" s="73">
        <v>86.393281993484891</v>
      </c>
      <c r="Z427" s="73">
        <v>85.647884816929363</v>
      </c>
      <c r="AA427" s="57"/>
      <c r="AB427" s="73">
        <v>2.1249999999999991</v>
      </c>
      <c r="AC427" s="73">
        <v>1.9167017859583531E-2</v>
      </c>
      <c r="AD427" s="73">
        <v>2.1441670178595826</v>
      </c>
      <c r="AE427" s="73">
        <v>2.12566724560534</v>
      </c>
      <c r="AF427" s="73">
        <v>5.8449999999999971</v>
      </c>
      <c r="AG427" s="73">
        <v>5.2720573830242687E-2</v>
      </c>
      <c r="AH427" s="73">
        <v>5.8977205738302398</v>
      </c>
      <c r="AI427" s="73">
        <v>5.8468353179120998</v>
      </c>
      <c r="AJ427" s="73">
        <v>45.479999999999983</v>
      </c>
      <c r="AK427" s="73">
        <v>0.41021928106063948</v>
      </c>
      <c r="AL427" s="73">
        <v>45.890219281060624</v>
      </c>
      <c r="AM427" s="73">
        <v>45.494280625943944</v>
      </c>
      <c r="AN427" s="73">
        <v>3.8649999999999975</v>
      </c>
      <c r="AO427" s="73">
        <v>3.4861423071666037E-2</v>
      </c>
      <c r="AP427" s="73">
        <v>3.8998614230716635</v>
      </c>
      <c r="AQ427" s="73">
        <v>3.866213602006888</v>
      </c>
      <c r="AR427" s="73">
        <v>57.314999999999976</v>
      </c>
      <c r="AS427" s="73">
        <v>0.51696829582213177</v>
      </c>
      <c r="AT427" s="73">
        <v>57.831968295822108</v>
      </c>
      <c r="AU427" s="73">
        <v>57.332996791468268</v>
      </c>
    </row>
    <row r="428" spans="1:47" ht="12.95">
      <c r="A428" s="61">
        <v>45309</v>
      </c>
      <c r="B428" s="58">
        <v>17</v>
      </c>
      <c r="C428" s="58" t="s">
        <v>17</v>
      </c>
      <c r="D428" s="59">
        <v>40.607616</v>
      </c>
      <c r="E428" s="57">
        <v>8.9667159999999996E-3</v>
      </c>
      <c r="F428" s="57"/>
      <c r="G428" s="73">
        <v>1.0840000000000001</v>
      </c>
      <c r="H428" s="73">
        <v>9.6186699430605288E-3</v>
      </c>
      <c r="I428" s="73">
        <v>1.0936186699430606</v>
      </c>
      <c r="J428" s="73">
        <v>1.0838125019173834</v>
      </c>
      <c r="K428" s="73">
        <v>16.670999999999996</v>
      </c>
      <c r="L428" s="73">
        <v>0.14792698027745574</v>
      </c>
      <c r="M428" s="73">
        <v>16.818926980277453</v>
      </c>
      <c r="N428" s="73">
        <v>16.668116438620569</v>
      </c>
      <c r="O428" s="73">
        <v>56.767999999999994</v>
      </c>
      <c r="P428" s="73">
        <v>0.50372016174138379</v>
      </c>
      <c r="Q428" s="73">
        <v>57.271720161741378</v>
      </c>
      <c r="R428" s="73">
        <v>56.758180912219572</v>
      </c>
      <c r="S428" s="73">
        <v>7.9889999999999999</v>
      </c>
      <c r="T428" s="73">
        <v>7.0888887615415647E-2</v>
      </c>
      <c r="U428" s="73">
        <v>8.0598888876154149</v>
      </c>
      <c r="V428" s="73">
        <v>7.9876181529686114</v>
      </c>
      <c r="W428" s="73">
        <v>82.512</v>
      </c>
      <c r="X428" s="73">
        <v>0.73215469957731572</v>
      </c>
      <c r="Y428" s="73">
        <v>83.244154699577308</v>
      </c>
      <c r="Z428" s="73">
        <v>82.497728005726131</v>
      </c>
      <c r="AA428" s="57"/>
      <c r="AB428" s="73">
        <v>2.1249999999999991</v>
      </c>
      <c r="AC428" s="73">
        <v>1.8855787480630638E-2</v>
      </c>
      <c r="AD428" s="73">
        <v>2.1438557874806299</v>
      </c>
      <c r="AE428" s="73">
        <v>2.1246324414893349</v>
      </c>
      <c r="AF428" s="73">
        <v>5.5099999999999971</v>
      </c>
      <c r="AG428" s="73">
        <v>4.8891947773305793E-2</v>
      </c>
      <c r="AH428" s="73">
        <v>5.5588919477733025</v>
      </c>
      <c r="AI428" s="73">
        <v>5.5090469424029322</v>
      </c>
      <c r="AJ428" s="73">
        <v>43.906999999999982</v>
      </c>
      <c r="AK428" s="73">
        <v>0.38960049925272922</v>
      </c>
      <c r="AL428" s="73">
        <v>44.296600499252712</v>
      </c>
      <c r="AM428" s="73">
        <v>43.899405462810456</v>
      </c>
      <c r="AN428" s="73">
        <v>3.7519999999999976</v>
      </c>
      <c r="AO428" s="73">
        <v>3.3292665706977011E-2</v>
      </c>
      <c r="AP428" s="73">
        <v>3.7852926657069745</v>
      </c>
      <c r="AQ428" s="73">
        <v>3.7513510213966974</v>
      </c>
      <c r="AR428" s="73">
        <v>55.293999999999976</v>
      </c>
      <c r="AS428" s="73">
        <v>0.49064090021364265</v>
      </c>
      <c r="AT428" s="73">
        <v>55.784640900213617</v>
      </c>
      <c r="AU428" s="73">
        <v>55.284435868099422</v>
      </c>
    </row>
    <row r="429" spans="1:47" ht="12.95">
      <c r="A429" s="61">
        <v>45309</v>
      </c>
      <c r="B429" s="58">
        <v>18</v>
      </c>
      <c r="C429" s="58" t="s">
        <v>17</v>
      </c>
      <c r="D429" s="59">
        <v>56.916412000000001</v>
      </c>
      <c r="E429" s="57">
        <v>9.6582290000000008E-3</v>
      </c>
      <c r="F429" s="57"/>
      <c r="G429" s="73">
        <v>1.0840000000000001</v>
      </c>
      <c r="H429" s="73">
        <v>1.1464027317562218E-2</v>
      </c>
      <c r="I429" s="73">
        <v>1.0954640273175622</v>
      </c>
      <c r="J429" s="73">
        <v>1.0848837848804669</v>
      </c>
      <c r="K429" s="73">
        <v>16.753999999999998</v>
      </c>
      <c r="L429" s="73">
        <v>0.17718479121627062</v>
      </c>
      <c r="M429" s="73">
        <v>16.931184791216268</v>
      </c>
      <c r="N429" s="73">
        <v>16.767659531261383</v>
      </c>
      <c r="O429" s="73">
        <v>54.040000000000006</v>
      </c>
      <c r="P429" s="73">
        <v>0.57150925852496526</v>
      </c>
      <c r="Q429" s="73">
        <v>54.611509258524968</v>
      </c>
      <c r="R429" s="73">
        <v>54.084058796070515</v>
      </c>
      <c r="S429" s="73">
        <v>7.7759999999999998</v>
      </c>
      <c r="T429" s="73">
        <v>8.2236417362881731E-2</v>
      </c>
      <c r="U429" s="73">
        <v>7.8582364173628818</v>
      </c>
      <c r="V429" s="73">
        <v>7.7823397705078516</v>
      </c>
      <c r="W429" s="73">
        <v>79.653999999999996</v>
      </c>
      <c r="X429" s="73">
        <v>0.84239449442167991</v>
      </c>
      <c r="Y429" s="73">
        <v>80.496394494421679</v>
      </c>
      <c r="Z429" s="73">
        <v>79.718941882720216</v>
      </c>
      <c r="AA429" s="57"/>
      <c r="AB429" s="73">
        <v>2.1249999999999991</v>
      </c>
      <c r="AC429" s="73">
        <v>2.2473300783966515E-2</v>
      </c>
      <c r="AD429" s="73">
        <v>2.1474733007839655</v>
      </c>
      <c r="AE429" s="73">
        <v>2.126732511873608</v>
      </c>
      <c r="AF429" s="73">
        <v>5.7329999999999997</v>
      </c>
      <c r="AG429" s="73">
        <v>6.0630321597402392E-2</v>
      </c>
      <c r="AH429" s="73">
        <v>5.7936303215974023</v>
      </c>
      <c r="AI429" s="73">
        <v>5.7376741132100708</v>
      </c>
      <c r="AJ429" s="73">
        <v>43.843000000000004</v>
      </c>
      <c r="AK429" s="73">
        <v>0.4636691417747974</v>
      </c>
      <c r="AL429" s="73">
        <v>44.306669141774798</v>
      </c>
      <c r="AM429" s="73">
        <v>43.878745184976303</v>
      </c>
      <c r="AN429" s="73">
        <v>3.7279999999999998</v>
      </c>
      <c r="AO429" s="73">
        <v>3.9426101328295153E-2</v>
      </c>
      <c r="AP429" s="73">
        <v>3.767426101328295</v>
      </c>
      <c r="AQ429" s="73">
        <v>3.7310394373010891</v>
      </c>
      <c r="AR429" s="73">
        <v>55.429000000000002</v>
      </c>
      <c r="AS429" s="73">
        <v>0.58619886548446143</v>
      </c>
      <c r="AT429" s="73">
        <v>56.015198865484464</v>
      </c>
      <c r="AU429" s="73">
        <v>55.474191247361077</v>
      </c>
    </row>
    <row r="430" spans="1:47" ht="12.95">
      <c r="A430" s="61">
        <v>45309</v>
      </c>
      <c r="B430" s="58">
        <v>19</v>
      </c>
      <c r="C430" s="58" t="s">
        <v>17</v>
      </c>
      <c r="D430" s="59">
        <v>38.405298999999999</v>
      </c>
      <c r="E430" s="57">
        <v>9.4796740000000004E-3</v>
      </c>
      <c r="F430" s="57"/>
      <c r="G430" s="73">
        <v>1.0840000000000001</v>
      </c>
      <c r="H430" s="73">
        <v>1.1722001548417911E-2</v>
      </c>
      <c r="I430" s="73">
        <v>1.0957220015484179</v>
      </c>
      <c r="J430" s="73">
        <v>1.0853349141791113</v>
      </c>
      <c r="K430" s="73">
        <v>16.335000000000001</v>
      </c>
      <c r="L430" s="73">
        <v>0.17664104731864072</v>
      </c>
      <c r="M430" s="73">
        <v>16.511641047318641</v>
      </c>
      <c r="N430" s="73">
        <v>16.355116072985041</v>
      </c>
      <c r="O430" s="73">
        <v>51.575000000000003</v>
      </c>
      <c r="P430" s="73">
        <v>0.55771423418787236</v>
      </c>
      <c r="Q430" s="73">
        <v>52.132714234187873</v>
      </c>
      <c r="R430" s="73">
        <v>51.638513098512611</v>
      </c>
      <c r="S430" s="73">
        <v>7.5349999999999993</v>
      </c>
      <c r="T430" s="73">
        <v>8.1480887146982414E-2</v>
      </c>
      <c r="U430" s="73">
        <v>7.6164808871469818</v>
      </c>
      <c r="V430" s="73">
        <v>7.5442791313095974</v>
      </c>
      <c r="W430" s="73">
        <v>76.528999999999996</v>
      </c>
      <c r="X430" s="73">
        <v>0.82755817020191336</v>
      </c>
      <c r="Y430" s="73">
        <v>77.356558170201907</v>
      </c>
      <c r="Z430" s="73">
        <v>76.623243216986353</v>
      </c>
      <c r="AA430" s="57"/>
      <c r="AB430" s="73">
        <v>2.1249999999999991</v>
      </c>
      <c r="AC430" s="73">
        <v>2.297901595054248E-2</v>
      </c>
      <c r="AD430" s="73">
        <v>2.1479790159505416</v>
      </c>
      <c r="AE430" s="73">
        <v>2.1276168751204896</v>
      </c>
      <c r="AF430" s="73">
        <v>5.6379999999999999</v>
      </c>
      <c r="AG430" s="73">
        <v>6.0967384437251089E-2</v>
      </c>
      <c r="AH430" s="73">
        <v>5.6989673844372506</v>
      </c>
      <c r="AI430" s="73">
        <v>5.6449430314961528</v>
      </c>
      <c r="AJ430" s="73">
        <v>43.034999999999982</v>
      </c>
      <c r="AK430" s="73">
        <v>0.46536562420310379</v>
      </c>
      <c r="AL430" s="73">
        <v>43.500365624203084</v>
      </c>
      <c r="AM430" s="73">
        <v>43.087996339204828</v>
      </c>
      <c r="AN430" s="73">
        <v>3.7289999999999992</v>
      </c>
      <c r="AO430" s="73">
        <v>4.0324117872740199E-2</v>
      </c>
      <c r="AP430" s="73">
        <v>3.7693241178727392</v>
      </c>
      <c r="AQ430" s="73">
        <v>3.7335921540349681</v>
      </c>
      <c r="AR430" s="73">
        <v>54.52699999999998</v>
      </c>
      <c r="AS430" s="73">
        <v>0.58963614246363749</v>
      </c>
      <c r="AT430" s="73">
        <v>55.116636142463619</v>
      </c>
      <c r="AU430" s="73">
        <v>54.594148399856437</v>
      </c>
    </row>
    <row r="431" spans="1:47" ht="12.95">
      <c r="A431" s="61">
        <v>45309</v>
      </c>
      <c r="B431" s="58">
        <v>20</v>
      </c>
      <c r="C431" s="58" t="s">
        <v>17</v>
      </c>
      <c r="D431" s="59">
        <v>38.599566000000003</v>
      </c>
      <c r="E431" s="57">
        <v>9.2338779999999992E-3</v>
      </c>
      <c r="F431" s="57"/>
      <c r="G431" s="73">
        <v>1.0840000000000001</v>
      </c>
      <c r="H431" s="73">
        <v>7.91795013532514E-3</v>
      </c>
      <c r="I431" s="73">
        <v>1.0919179501353251</v>
      </c>
      <c r="J431" s="73">
        <v>1.0818353129977654</v>
      </c>
      <c r="K431" s="73">
        <v>15.664000000000001</v>
      </c>
      <c r="L431" s="73">
        <v>0.11441584033185699</v>
      </c>
      <c r="M431" s="73">
        <v>15.778415840331858</v>
      </c>
      <c r="N431" s="73">
        <v>15.632719873428966</v>
      </c>
      <c r="O431" s="73">
        <v>49.044000000000004</v>
      </c>
      <c r="P431" s="73">
        <v>0.35823611294915692</v>
      </c>
      <c r="Q431" s="73">
        <v>49.402236112949161</v>
      </c>
      <c r="R431" s="73">
        <v>48.946061891754994</v>
      </c>
      <c r="S431" s="73">
        <v>7.2659999999999991</v>
      </c>
      <c r="T431" s="73">
        <v>5.3073639929218118E-2</v>
      </c>
      <c r="U431" s="73">
        <v>7.3190736399292176</v>
      </c>
      <c r="V431" s="73">
        <v>7.2514902068650953</v>
      </c>
      <c r="W431" s="73">
        <v>73.058000000000007</v>
      </c>
      <c r="X431" s="73">
        <v>0.53364354334555719</v>
      </c>
      <c r="Y431" s="73">
        <v>73.591643543345555</v>
      </c>
      <c r="Z431" s="73">
        <v>72.912107285046829</v>
      </c>
      <c r="AA431" s="57"/>
      <c r="AB431" s="73">
        <v>2.1249999999999991</v>
      </c>
      <c r="AC431" s="73">
        <v>1.5521811842772982E-2</v>
      </c>
      <c r="AD431" s="73">
        <v>2.1405218118427722</v>
      </c>
      <c r="AE431" s="73">
        <v>2.1207564945758772</v>
      </c>
      <c r="AF431" s="73">
        <v>5.445999999999998</v>
      </c>
      <c r="AG431" s="73">
        <v>3.9779664609760783E-2</v>
      </c>
      <c r="AH431" s="73">
        <v>5.4857796646097583</v>
      </c>
      <c r="AI431" s="73">
        <v>5.4351246444518706</v>
      </c>
      <c r="AJ431" s="73">
        <v>41.286999999999985</v>
      </c>
      <c r="AK431" s="73">
        <v>0.30157602143650264</v>
      </c>
      <c r="AL431" s="73">
        <v>41.588576021436488</v>
      </c>
      <c r="AM431" s="73">
        <v>41.20455218426082</v>
      </c>
      <c r="AN431" s="73">
        <v>3.5909999999999997</v>
      </c>
      <c r="AO431" s="73">
        <v>2.6230035918775433E-2</v>
      </c>
      <c r="AP431" s="73">
        <v>3.6172300359187752</v>
      </c>
      <c r="AQ431" s="73">
        <v>3.5838289750691659</v>
      </c>
      <c r="AR431" s="73">
        <v>52.448999999999984</v>
      </c>
      <c r="AS431" s="73">
        <v>0.38310753380781182</v>
      </c>
      <c r="AT431" s="73">
        <v>52.832107533807793</v>
      </c>
      <c r="AU431" s="73">
        <v>52.344262298357734</v>
      </c>
    </row>
    <row r="432" spans="1:47" ht="12.95">
      <c r="A432" s="61">
        <v>45309</v>
      </c>
      <c r="B432" s="58">
        <v>21</v>
      </c>
      <c r="C432" s="58" t="s">
        <v>17</v>
      </c>
      <c r="D432" s="59">
        <v>38.406790000000001</v>
      </c>
      <c r="E432" s="57">
        <v>9.0040139999999994E-3</v>
      </c>
      <c r="F432" s="57"/>
      <c r="G432" s="73">
        <v>1.0840000000000001</v>
      </c>
      <c r="H432" s="73">
        <v>8.6308302913255218E-3</v>
      </c>
      <c r="I432" s="73">
        <v>1.0926308302913257</v>
      </c>
      <c r="J432" s="73">
        <v>1.0827927669985511</v>
      </c>
      <c r="K432" s="73">
        <v>14.981999999999999</v>
      </c>
      <c r="L432" s="73">
        <v>0.11928699208915032</v>
      </c>
      <c r="M432" s="73">
        <v>15.10128699208915</v>
      </c>
      <c r="N432" s="73">
        <v>14.965314792594363</v>
      </c>
      <c r="O432" s="73">
        <v>46.336999999999996</v>
      </c>
      <c r="P432" s="73">
        <v>0.36893614687191018</v>
      </c>
      <c r="Q432" s="73">
        <v>46.705936146871906</v>
      </c>
      <c r="R432" s="73">
        <v>46.285395243922366</v>
      </c>
      <c r="S432" s="73">
        <v>7.0329999999999986</v>
      </c>
      <c r="T432" s="73">
        <v>5.5996890626284483E-2</v>
      </c>
      <c r="U432" s="73">
        <v>7.0889968906262828</v>
      </c>
      <c r="V432" s="73">
        <v>7.0251674633771275</v>
      </c>
      <c r="W432" s="73">
        <v>69.435999999999993</v>
      </c>
      <c r="X432" s="73">
        <v>0.55285085987867044</v>
      </c>
      <c r="Y432" s="73">
        <v>69.988850859878667</v>
      </c>
      <c r="Z432" s="73">
        <v>69.358670266892403</v>
      </c>
      <c r="AA432" s="57"/>
      <c r="AB432" s="73">
        <v>2.1249999999999991</v>
      </c>
      <c r="AC432" s="73">
        <v>1.6919293698401037E-2</v>
      </c>
      <c r="AD432" s="73">
        <v>2.1419192936984</v>
      </c>
      <c r="AE432" s="73">
        <v>2.1226334223910697</v>
      </c>
      <c r="AF432" s="73">
        <v>5.216999999999997</v>
      </c>
      <c r="AG432" s="73">
        <v>4.1537861282145032E-2</v>
      </c>
      <c r="AH432" s="73">
        <v>5.2585378612821421</v>
      </c>
      <c r="AI432" s="73">
        <v>5.211189912759628</v>
      </c>
      <c r="AJ432" s="73">
        <v>39.575000000000017</v>
      </c>
      <c r="AK432" s="73">
        <v>0.31509696381845725</v>
      </c>
      <c r="AL432" s="73">
        <v>39.890096963818472</v>
      </c>
      <c r="AM432" s="73">
        <v>39.530925972294895</v>
      </c>
      <c r="AN432" s="73">
        <v>3.4759999999999991</v>
      </c>
      <c r="AO432" s="73">
        <v>2.7675983480302122E-2</v>
      </c>
      <c r="AP432" s="73">
        <v>3.5036759834803011</v>
      </c>
      <c r="AQ432" s="73">
        <v>3.4721288358735807</v>
      </c>
      <c r="AR432" s="73">
        <v>50.393000000000015</v>
      </c>
      <c r="AS432" s="73">
        <v>0.4012301022793055</v>
      </c>
      <c r="AT432" s="73">
        <v>50.794230102279315</v>
      </c>
      <c r="AU432" s="73">
        <v>50.336878143319176</v>
      </c>
    </row>
    <row r="433" spans="1:47" ht="12.95">
      <c r="A433" s="61">
        <v>45309</v>
      </c>
      <c r="B433" s="58">
        <v>22</v>
      </c>
      <c r="C433" s="58" t="s">
        <v>17</v>
      </c>
      <c r="D433" s="59">
        <v>37.974243000000001</v>
      </c>
      <c r="E433" s="57">
        <v>9.4044890000000003E-3</v>
      </c>
      <c r="F433" s="57"/>
      <c r="G433" s="73">
        <v>1.0840000000000001</v>
      </c>
      <c r="H433" s="73">
        <v>8.454101374294613E-3</v>
      </c>
      <c r="I433" s="73">
        <v>1.0924541013742948</v>
      </c>
      <c r="J433" s="73">
        <v>1.0821801287949153</v>
      </c>
      <c r="K433" s="73">
        <v>14.446</v>
      </c>
      <c r="L433" s="73">
        <v>0.11266415908953872</v>
      </c>
      <c r="M433" s="73">
        <v>14.558664159089538</v>
      </c>
      <c r="N433" s="73">
        <v>14.421747362150686</v>
      </c>
      <c r="O433" s="73">
        <v>43.731999999999992</v>
      </c>
      <c r="P433" s="73">
        <v>0.34106527795263092</v>
      </c>
      <c r="Q433" s="73">
        <v>44.073065277952622</v>
      </c>
      <c r="R433" s="73">
        <v>43.658580620349831</v>
      </c>
      <c r="S433" s="73">
        <v>6.8249999999999993</v>
      </c>
      <c r="T433" s="73">
        <v>5.3228082914723918E-2</v>
      </c>
      <c r="U433" s="73">
        <v>6.8782280829147231</v>
      </c>
      <c r="V433" s="73">
        <v>6.8135418625694602</v>
      </c>
      <c r="W433" s="73">
        <v>66.086999999999989</v>
      </c>
      <c r="X433" s="73">
        <v>0.51541162133118812</v>
      </c>
      <c r="Y433" s="73">
        <v>66.602411621331171</v>
      </c>
      <c r="Z433" s="73">
        <v>65.976049973864889</v>
      </c>
      <c r="AA433" s="57"/>
      <c r="AB433" s="73">
        <v>2.1249999999999987</v>
      </c>
      <c r="AC433" s="73">
        <v>1.6572846328760184E-2</v>
      </c>
      <c r="AD433" s="73">
        <v>2.1415728463287587</v>
      </c>
      <c r="AE433" s="73">
        <v>2.1214324480527611</v>
      </c>
      <c r="AF433" s="73">
        <v>5.0959999999999983</v>
      </c>
      <c r="AG433" s="73">
        <v>3.9743635242993847E-2</v>
      </c>
      <c r="AH433" s="73">
        <v>5.1357436352429922</v>
      </c>
      <c r="AI433" s="73">
        <v>5.0874445907185297</v>
      </c>
      <c r="AJ433" s="73">
        <v>37.599999999999994</v>
      </c>
      <c r="AK433" s="73">
        <v>0.29324189268770978</v>
      </c>
      <c r="AL433" s="73">
        <v>37.893241892687705</v>
      </c>
      <c r="AM433" s="73">
        <v>37.536875316133582</v>
      </c>
      <c r="AN433" s="73">
        <v>3.379</v>
      </c>
      <c r="AO433" s="73">
        <v>2.6352775409355624E-2</v>
      </c>
      <c r="AP433" s="73">
        <v>3.4053527754093555</v>
      </c>
      <c r="AQ433" s="73">
        <v>3.3733271726918987</v>
      </c>
      <c r="AR433" s="73">
        <v>48.199999999999989</v>
      </c>
      <c r="AS433" s="73">
        <v>0.37591114966881939</v>
      </c>
      <c r="AT433" s="73">
        <v>48.575911149668812</v>
      </c>
      <c r="AU433" s="73">
        <v>48.119079527596774</v>
      </c>
    </row>
    <row r="434" spans="1:47" ht="12.95">
      <c r="A434" s="61">
        <v>45309</v>
      </c>
      <c r="B434" s="58">
        <v>23</v>
      </c>
      <c r="C434" s="58" t="s">
        <v>17</v>
      </c>
      <c r="D434" s="59">
        <v>39.724352000000003</v>
      </c>
      <c r="E434" s="57">
        <v>9.8145720000000006E-3</v>
      </c>
      <c r="F434" s="57"/>
      <c r="G434" s="73">
        <v>1.0840000000000001</v>
      </c>
      <c r="H434" s="73">
        <v>9.6494869884053616E-3</v>
      </c>
      <c r="I434" s="73">
        <v>1.0936494869884055</v>
      </c>
      <c r="J434" s="73">
        <v>1.0829157853555946</v>
      </c>
      <c r="K434" s="73">
        <v>14.027999999999997</v>
      </c>
      <c r="L434" s="73">
        <v>0.12487361944036013</v>
      </c>
      <c r="M434" s="73">
        <v>14.152873619440356</v>
      </c>
      <c r="N434" s="73">
        <v>14.013969222295458</v>
      </c>
      <c r="O434" s="73">
        <v>41.646000000000001</v>
      </c>
      <c r="P434" s="73">
        <v>0.37072189586635579</v>
      </c>
      <c r="Q434" s="73">
        <v>42.016721895866354</v>
      </c>
      <c r="R434" s="73">
        <v>41.604345753615398</v>
      </c>
      <c r="S434" s="73">
        <v>6.5880000000000001</v>
      </c>
      <c r="T434" s="73">
        <v>5.8644668154625941E-2</v>
      </c>
      <c r="U434" s="73">
        <v>6.6466446681546261</v>
      </c>
      <c r="V434" s="73">
        <v>6.5814106955006064</v>
      </c>
      <c r="W434" s="73">
        <v>63.345999999999997</v>
      </c>
      <c r="X434" s="73">
        <v>0.56388967044974725</v>
      </c>
      <c r="Y434" s="73">
        <v>63.909889670449743</v>
      </c>
      <c r="Z434" s="73">
        <v>63.28264145676706</v>
      </c>
      <c r="AA434" s="57"/>
      <c r="AB434" s="73">
        <v>2.1249999999999991</v>
      </c>
      <c r="AC434" s="73">
        <v>1.8916199123949616E-2</v>
      </c>
      <c r="AD434" s="73">
        <v>2.1439161991239488</v>
      </c>
      <c r="AE434" s="73">
        <v>2.1228745792256802</v>
      </c>
      <c r="AF434" s="73">
        <v>4.9159999999999986</v>
      </c>
      <c r="AG434" s="73">
        <v>4.3760957596864158E-2</v>
      </c>
      <c r="AH434" s="73">
        <v>4.9597609575968624</v>
      </c>
      <c r="AI434" s="73">
        <v>4.9110830265757386</v>
      </c>
      <c r="AJ434" s="73">
        <v>36.153999999999996</v>
      </c>
      <c r="AK434" s="73">
        <v>0.32183353558930577</v>
      </c>
      <c r="AL434" s="73">
        <v>36.475833535589302</v>
      </c>
      <c r="AM434" s="73">
        <v>36.117838841094247</v>
      </c>
      <c r="AN434" s="73">
        <v>3.2719999999999985</v>
      </c>
      <c r="AO434" s="73">
        <v>2.9126495780500302E-2</v>
      </c>
      <c r="AP434" s="73">
        <v>3.3011264957804989</v>
      </c>
      <c r="AQ434" s="73">
        <v>3.2687273521065534</v>
      </c>
      <c r="AR434" s="73">
        <v>46.466999999999992</v>
      </c>
      <c r="AS434" s="73">
        <v>0.41363718809061989</v>
      </c>
      <c r="AT434" s="73">
        <v>46.880637188090617</v>
      </c>
      <c r="AU434" s="73">
        <v>46.420523799002218</v>
      </c>
    </row>
    <row r="435" spans="1:47" ht="12.95">
      <c r="A435" s="61">
        <v>45309</v>
      </c>
      <c r="B435" s="58">
        <v>24</v>
      </c>
      <c r="C435" s="58" t="s">
        <v>16</v>
      </c>
      <c r="D435" s="59">
        <v>31.436914999999999</v>
      </c>
      <c r="E435" s="57">
        <v>1.0747006999999999E-2</v>
      </c>
      <c r="F435" s="57"/>
      <c r="G435" s="73">
        <v>1.0840000000000001</v>
      </c>
      <c r="H435" s="73">
        <v>1.0772345993891722E-2</v>
      </c>
      <c r="I435" s="73">
        <v>1.0947723459938918</v>
      </c>
      <c r="J435" s="73">
        <v>1.0830068199280891</v>
      </c>
      <c r="K435" s="73">
        <v>13.669</v>
      </c>
      <c r="L435" s="73">
        <v>0.13583689796172133</v>
      </c>
      <c r="M435" s="73">
        <v>13.804836897961723</v>
      </c>
      <c r="N435" s="73">
        <v>13.656476219185469</v>
      </c>
      <c r="O435" s="73">
        <v>40.462999999999994</v>
      </c>
      <c r="P435" s="73">
        <v>0.40210464571110754</v>
      </c>
      <c r="Q435" s="73">
        <v>40.865104645711099</v>
      </c>
      <c r="R435" s="73">
        <v>40.425927080027911</v>
      </c>
      <c r="S435" s="73">
        <v>6.5279999999999987</v>
      </c>
      <c r="T435" s="73">
        <v>6.4872578088676316E-2</v>
      </c>
      <c r="U435" s="73">
        <v>6.5928725780886754</v>
      </c>
      <c r="V435" s="73">
        <v>6.522018930341849</v>
      </c>
      <c r="W435" s="73">
        <v>61.743999999999993</v>
      </c>
      <c r="X435" s="73">
        <v>0.61358646775539682</v>
      </c>
      <c r="Y435" s="73">
        <v>62.357586467755389</v>
      </c>
      <c r="Z435" s="73">
        <v>61.68742904948332</v>
      </c>
      <c r="AA435" s="57"/>
      <c r="AB435" s="73">
        <v>2.1249999999999991</v>
      </c>
      <c r="AC435" s="73">
        <v>2.1117375679907652E-2</v>
      </c>
      <c r="AD435" s="73">
        <v>2.1461173756799066</v>
      </c>
      <c r="AE435" s="73">
        <v>2.1230530372206529</v>
      </c>
      <c r="AF435" s="73">
        <v>4.7949999999999964</v>
      </c>
      <c r="AG435" s="73">
        <v>4.7650737122426901E-2</v>
      </c>
      <c r="AH435" s="73">
        <v>4.8426507371224234</v>
      </c>
      <c r="AI435" s="73">
        <v>4.7906067357520135</v>
      </c>
      <c r="AJ435" s="73">
        <v>35.064999999999998</v>
      </c>
      <c r="AK435" s="73">
        <v>0.34846154268986451</v>
      </c>
      <c r="AL435" s="73">
        <v>35.413461542689859</v>
      </c>
      <c r="AM435" s="73">
        <v>35.032872823596342</v>
      </c>
      <c r="AN435" s="73">
        <v>3.2519999999999989</v>
      </c>
      <c r="AO435" s="73">
        <v>3.2317037981675144E-2</v>
      </c>
      <c r="AP435" s="73">
        <v>3.284317037981674</v>
      </c>
      <c r="AQ435" s="73">
        <v>3.2490204597842656</v>
      </c>
      <c r="AR435" s="73">
        <v>45.236999999999995</v>
      </c>
      <c r="AS435" s="73">
        <v>0.44954669347387416</v>
      </c>
      <c r="AT435" s="73">
        <v>45.686546693473865</v>
      </c>
      <c r="AU435" s="73">
        <v>45.195553056353276</v>
      </c>
    </row>
    <row r="436" spans="1:47" ht="12.95">
      <c r="A436" s="61">
        <v>45310</v>
      </c>
      <c r="B436" s="58">
        <v>1</v>
      </c>
      <c r="C436" s="58" t="s">
        <v>16</v>
      </c>
      <c r="D436" s="59">
        <v>28.994333000000001</v>
      </c>
      <c r="E436" s="57">
        <v>1.0661795999999999E-2</v>
      </c>
      <c r="F436" s="57"/>
      <c r="G436" s="73">
        <v>1.0840000000000001</v>
      </c>
      <c r="H436" s="73">
        <v>1.140604162877139E-2</v>
      </c>
      <c r="I436" s="73">
        <v>1.0954060416287714</v>
      </c>
      <c r="J436" s="73">
        <v>1.083727045875758</v>
      </c>
      <c r="K436" s="73">
        <v>13.337999999999999</v>
      </c>
      <c r="L436" s="73">
        <v>0.14034481849128486</v>
      </c>
      <c r="M436" s="73">
        <v>13.478344818491284</v>
      </c>
      <c r="N436" s="73">
        <v>13.334641455618874</v>
      </c>
      <c r="O436" s="73">
        <v>39.488999999999997</v>
      </c>
      <c r="P436" s="73">
        <v>0.41551031169608243</v>
      </c>
      <c r="Q436" s="73">
        <v>39.904510311696079</v>
      </c>
      <c r="R436" s="73">
        <v>39.479056563272884</v>
      </c>
      <c r="S436" s="73">
        <v>6.4709999999999992</v>
      </c>
      <c r="T436" s="73">
        <v>6.8089017878025515E-2</v>
      </c>
      <c r="U436" s="73">
        <v>6.539089017878025</v>
      </c>
      <c r="V436" s="73">
        <v>6.4693705847435696</v>
      </c>
      <c r="W436" s="73">
        <v>60.381999999999991</v>
      </c>
      <c r="X436" s="73">
        <v>0.63535018969416424</v>
      </c>
      <c r="Y436" s="73">
        <v>61.017350189694163</v>
      </c>
      <c r="Z436" s="73">
        <v>60.36679564951109</v>
      </c>
      <c r="AA436" s="57"/>
      <c r="AB436" s="73">
        <v>2.1249999999999991</v>
      </c>
      <c r="AC436" s="73">
        <v>2.2359629576696672E-2</v>
      </c>
      <c r="AD436" s="73">
        <v>2.1473596295766959</v>
      </c>
      <c r="AE436" s="73">
        <v>2.1244649192675138</v>
      </c>
      <c r="AF436" s="73">
        <v>4.7279999999999998</v>
      </c>
      <c r="AG436" s="73">
        <v>4.974886053582208E-2</v>
      </c>
      <c r="AH436" s="73">
        <v>4.777748860535822</v>
      </c>
      <c r="AI436" s="73">
        <v>4.7268094768455571</v>
      </c>
      <c r="AJ436" s="73">
        <v>34.511000000000003</v>
      </c>
      <c r="AK436" s="73">
        <v>0.36313090650417845</v>
      </c>
      <c r="AL436" s="73">
        <v>34.874130906504185</v>
      </c>
      <c r="AM436" s="73">
        <v>34.502310037101743</v>
      </c>
      <c r="AN436" s="73">
        <v>3.1859999999999995</v>
      </c>
      <c r="AO436" s="73">
        <v>3.3523661097108526E-2</v>
      </c>
      <c r="AP436" s="73">
        <v>3.2195236610971079</v>
      </c>
      <c r="AQ436" s="73">
        <v>3.1851977566053176</v>
      </c>
      <c r="AR436" s="73">
        <v>44.550000000000004</v>
      </c>
      <c r="AS436" s="73">
        <v>0.46876305771380572</v>
      </c>
      <c r="AT436" s="73">
        <v>45.018763057713805</v>
      </c>
      <c r="AU436" s="73">
        <v>44.538782189820132</v>
      </c>
    </row>
    <row r="437" spans="1:47" ht="12.95">
      <c r="A437" s="61">
        <v>45310</v>
      </c>
      <c r="B437" s="58">
        <v>2</v>
      </c>
      <c r="C437" s="58" t="s">
        <v>16</v>
      </c>
      <c r="D437" s="59">
        <v>27.670605999999999</v>
      </c>
      <c r="E437" s="57">
        <v>1.0372299999999999E-2</v>
      </c>
      <c r="F437" s="57"/>
      <c r="G437" s="73">
        <v>1.0839999999999999</v>
      </c>
      <c r="H437" s="73">
        <v>1.238672652515679E-2</v>
      </c>
      <c r="I437" s="73">
        <v>1.0963867265251566</v>
      </c>
      <c r="J437" s="73">
        <v>1.0850146744816196</v>
      </c>
      <c r="K437" s="73">
        <v>13.205</v>
      </c>
      <c r="L437" s="73">
        <v>0.15089181159104742</v>
      </c>
      <c r="M437" s="73">
        <v>13.355891811591048</v>
      </c>
      <c r="N437" s="73">
        <v>13.217360494953683</v>
      </c>
      <c r="O437" s="73">
        <v>38.891000000000005</v>
      </c>
      <c r="P437" s="73">
        <v>0.44440238126372034</v>
      </c>
      <c r="Q437" s="73">
        <v>39.335402381263727</v>
      </c>
      <c r="R437" s="73">
        <v>38.927403787144542</v>
      </c>
      <c r="S437" s="73">
        <v>6.4129999999999994</v>
      </c>
      <c r="T437" s="73">
        <v>7.3280514027518909E-2</v>
      </c>
      <c r="U437" s="73">
        <v>6.4862805140275182</v>
      </c>
      <c r="V437" s="73">
        <v>6.4190028666518701</v>
      </c>
      <c r="W437" s="73">
        <v>59.593000000000004</v>
      </c>
      <c r="X437" s="73">
        <v>0.68096143340744342</v>
      </c>
      <c r="Y437" s="73">
        <v>60.27396143340745</v>
      </c>
      <c r="Z437" s="73">
        <v>59.648781823231715</v>
      </c>
      <c r="AA437" s="57"/>
      <c r="AB437" s="73">
        <v>2.1249999999999991</v>
      </c>
      <c r="AC437" s="73">
        <v>2.4282097662323036E-2</v>
      </c>
      <c r="AD437" s="73">
        <v>2.1492820976623221</v>
      </c>
      <c r="AE437" s="73">
        <v>2.1269890989607392</v>
      </c>
      <c r="AF437" s="73">
        <v>4.7599999999999989</v>
      </c>
      <c r="AG437" s="73">
        <v>5.4391898763603605E-2</v>
      </c>
      <c r="AH437" s="73">
        <v>4.8143918987636027</v>
      </c>
      <c r="AI437" s="73">
        <v>4.7644555816720571</v>
      </c>
      <c r="AJ437" s="73">
        <v>33.990999999999985</v>
      </c>
      <c r="AK437" s="73">
        <v>0.38841072077177519</v>
      </c>
      <c r="AL437" s="73">
        <v>34.379410720771759</v>
      </c>
      <c r="AM437" s="73">
        <v>34.022817158952698</v>
      </c>
      <c r="AN437" s="73">
        <v>3.1759999999999988</v>
      </c>
      <c r="AO437" s="73">
        <v>3.6291737494370806E-2</v>
      </c>
      <c r="AP437" s="73">
        <v>3.2122917374943696</v>
      </c>
      <c r="AQ437" s="73">
        <v>3.1789728839055567</v>
      </c>
      <c r="AR437" s="73">
        <v>44.051999999999985</v>
      </c>
      <c r="AS437" s="73">
        <v>0.50337645469207259</v>
      </c>
      <c r="AT437" s="73">
        <v>44.555376454692052</v>
      </c>
      <c r="AU437" s="73">
        <v>44.093234723491051</v>
      </c>
    </row>
    <row r="438" spans="1:47" ht="12.95">
      <c r="A438" s="61">
        <v>45310</v>
      </c>
      <c r="B438" s="58">
        <v>3</v>
      </c>
      <c r="C438" s="58" t="s">
        <v>16</v>
      </c>
      <c r="D438" s="59">
        <v>29.648343000000001</v>
      </c>
      <c r="E438" s="57">
        <v>1.0527043E-2</v>
      </c>
      <c r="F438" s="57"/>
      <c r="G438" s="73">
        <v>1.0839999999999999</v>
      </c>
      <c r="H438" s="73">
        <v>1.3079538660970494E-2</v>
      </c>
      <c r="I438" s="73">
        <v>1.0970795386609704</v>
      </c>
      <c r="J438" s="73">
        <v>1.0855305351830662</v>
      </c>
      <c r="K438" s="73">
        <v>13.110999999999999</v>
      </c>
      <c r="L438" s="73">
        <v>0.15819726142433962</v>
      </c>
      <c r="M438" s="73">
        <v>13.269197261424338</v>
      </c>
      <c r="N438" s="73">
        <v>13.129511851277842</v>
      </c>
      <c r="O438" s="73">
        <v>38.618000000000002</v>
      </c>
      <c r="P438" s="73">
        <v>0.4659645977946113</v>
      </c>
      <c r="Q438" s="73">
        <v>39.083964597794612</v>
      </c>
      <c r="R438" s="73">
        <v>38.672526021863149</v>
      </c>
      <c r="S438" s="73">
        <v>6.4809999999999999</v>
      </c>
      <c r="T438" s="73">
        <v>7.8199714079104962E-2</v>
      </c>
      <c r="U438" s="73">
        <v>6.5591997140791047</v>
      </c>
      <c r="V438" s="73">
        <v>6.4901507366434066</v>
      </c>
      <c r="W438" s="73">
        <v>59.294000000000004</v>
      </c>
      <c r="X438" s="73">
        <v>0.71544111195902638</v>
      </c>
      <c r="Y438" s="73">
        <v>60.009441111959028</v>
      </c>
      <c r="Z438" s="73">
        <v>59.377719144967465</v>
      </c>
      <c r="AA438" s="57"/>
      <c r="AB438" s="73">
        <v>2.1249999999999987</v>
      </c>
      <c r="AC438" s="73">
        <v>2.5640239533729046E-2</v>
      </c>
      <c r="AD438" s="73">
        <v>2.1506402395337276</v>
      </c>
      <c r="AE438" s="73">
        <v>2.128000357254626</v>
      </c>
      <c r="AF438" s="73">
        <v>4.7949999999999973</v>
      </c>
      <c r="AG438" s="73">
        <v>5.7856446383167427E-2</v>
      </c>
      <c r="AH438" s="73">
        <v>4.8528564463831643</v>
      </c>
      <c r="AI438" s="73">
        <v>4.8017702178992616</v>
      </c>
      <c r="AJ438" s="73">
        <v>33.747999999999983</v>
      </c>
      <c r="AK438" s="73">
        <v>0.40720320178084141</v>
      </c>
      <c r="AL438" s="73">
        <v>34.155203201780822</v>
      </c>
      <c r="AM438" s="73">
        <v>33.795649909001938</v>
      </c>
      <c r="AN438" s="73">
        <v>3.2259999999999995</v>
      </c>
      <c r="AO438" s="73">
        <v>3.8924900110969385E-2</v>
      </c>
      <c r="AP438" s="73">
        <v>3.264924900110969</v>
      </c>
      <c r="AQ438" s="73">
        <v>3.2305548952957301</v>
      </c>
      <c r="AR438" s="73">
        <v>43.893999999999977</v>
      </c>
      <c r="AS438" s="73">
        <v>0.52962478780870725</v>
      </c>
      <c r="AT438" s="73">
        <v>44.423624787808684</v>
      </c>
      <c r="AU438" s="73">
        <v>43.955975379451559</v>
      </c>
    </row>
    <row r="439" spans="1:47" ht="12.95">
      <c r="A439" s="61">
        <v>45310</v>
      </c>
      <c r="B439" s="58">
        <v>4</v>
      </c>
      <c r="C439" s="58" t="s">
        <v>16</v>
      </c>
      <c r="D439" s="59">
        <v>30.806256999999999</v>
      </c>
      <c r="E439" s="57">
        <v>1.0740784999999999E-2</v>
      </c>
      <c r="F439" s="57"/>
      <c r="G439" s="73">
        <v>1.0839999999999999</v>
      </c>
      <c r="H439" s="73">
        <v>1.5585805665183144E-2</v>
      </c>
      <c r="I439" s="73">
        <v>1.099585805665183</v>
      </c>
      <c r="J439" s="73">
        <v>1.0877753909374817</v>
      </c>
      <c r="K439" s="73">
        <v>13.104000000000005</v>
      </c>
      <c r="L439" s="73">
        <v>0.18840996073483396</v>
      </c>
      <c r="M439" s="73">
        <v>13.292409960734838</v>
      </c>
      <c r="N439" s="73">
        <v>13.149639043214728</v>
      </c>
      <c r="O439" s="73">
        <v>38.641999999999989</v>
      </c>
      <c r="P439" s="73">
        <v>0.55559658903506182</v>
      </c>
      <c r="Q439" s="73">
        <v>39.197596589035051</v>
      </c>
      <c r="R439" s="73">
        <v>38.776583631555496</v>
      </c>
      <c r="S439" s="73">
        <v>6.5030000000000001</v>
      </c>
      <c r="T439" s="73">
        <v>9.3500455941592259E-2</v>
      </c>
      <c r="U439" s="73">
        <v>6.5965004559415927</v>
      </c>
      <c r="V439" s="73">
        <v>6.5256488627919227</v>
      </c>
      <c r="W439" s="73">
        <v>59.332999999999991</v>
      </c>
      <c r="X439" s="73">
        <v>0.85309281137667126</v>
      </c>
      <c r="Y439" s="73">
        <v>60.186092811376668</v>
      </c>
      <c r="Z439" s="73">
        <v>59.539646928499636</v>
      </c>
      <c r="AA439" s="57"/>
      <c r="AB439" s="73">
        <v>2.1249999999999996</v>
      </c>
      <c r="AC439" s="73">
        <v>3.055335520158135E-2</v>
      </c>
      <c r="AD439" s="73">
        <v>2.1555533552015809</v>
      </c>
      <c r="AE439" s="73">
        <v>2.132401020057332</v>
      </c>
      <c r="AF439" s="73">
        <v>4.8689999999999971</v>
      </c>
      <c r="AG439" s="73">
        <v>7.000672304776448E-2</v>
      </c>
      <c r="AH439" s="73">
        <v>4.9390067230477612</v>
      </c>
      <c r="AI439" s="73">
        <v>4.8859579137219509</v>
      </c>
      <c r="AJ439" s="73">
        <v>33.805999999999997</v>
      </c>
      <c r="AK439" s="73">
        <v>0.48606434162101608</v>
      </c>
      <c r="AL439" s="73">
        <v>34.292064341621014</v>
      </c>
      <c r="AM439" s="73">
        <v>33.923740651321495</v>
      </c>
      <c r="AN439" s="73">
        <v>3.2179999999999991</v>
      </c>
      <c r="AO439" s="73">
        <v>4.6268563312324124E-2</v>
      </c>
      <c r="AP439" s="73">
        <v>3.2642685633123234</v>
      </c>
      <c r="AQ439" s="73">
        <v>3.2292077564915269</v>
      </c>
      <c r="AR439" s="73">
        <v>44.017999999999994</v>
      </c>
      <c r="AS439" s="73">
        <v>0.63289298318268605</v>
      </c>
      <c r="AT439" s="73">
        <v>44.650892983182679</v>
      </c>
      <c r="AU439" s="73">
        <v>44.171307341592303</v>
      </c>
    </row>
    <row r="440" spans="1:47" ht="12.95">
      <c r="A440" s="61">
        <v>45310</v>
      </c>
      <c r="B440" s="58">
        <v>5</v>
      </c>
      <c r="C440" s="58" t="s">
        <v>16</v>
      </c>
      <c r="D440" s="59">
        <v>32.557735999999998</v>
      </c>
      <c r="E440" s="57">
        <v>1.1031289E-2</v>
      </c>
      <c r="F440" s="57"/>
      <c r="G440" s="73">
        <v>1.0840000000000001</v>
      </c>
      <c r="H440" s="73">
        <v>1.5446634577697663E-2</v>
      </c>
      <c r="I440" s="73">
        <v>1.0994466345776976</v>
      </c>
      <c r="J440" s="73">
        <v>1.0873183210115938</v>
      </c>
      <c r="K440" s="73">
        <v>13.237</v>
      </c>
      <c r="L440" s="73">
        <v>0.18862278773522506</v>
      </c>
      <c r="M440" s="73">
        <v>13.425622787735225</v>
      </c>
      <c r="N440" s="73">
        <v>13.277520862758733</v>
      </c>
      <c r="O440" s="73">
        <v>39.009000000000007</v>
      </c>
      <c r="P440" s="73">
        <v>0.55586509985369759</v>
      </c>
      <c r="Q440" s="73">
        <v>39.564865099853705</v>
      </c>
      <c r="R440" s="73">
        <v>39.128413638691207</v>
      </c>
      <c r="S440" s="73">
        <v>6.6489999999999982</v>
      </c>
      <c r="T440" s="73">
        <v>9.4746008585896435E-2</v>
      </c>
      <c r="U440" s="73">
        <v>6.7437460085858945</v>
      </c>
      <c r="V440" s="73">
        <v>6.6693537974225876</v>
      </c>
      <c r="W440" s="73">
        <v>59.979000000000006</v>
      </c>
      <c r="X440" s="73">
        <v>0.85468053075251671</v>
      </c>
      <c r="Y440" s="73">
        <v>60.833680530752524</v>
      </c>
      <c r="Z440" s="73">
        <v>60.162606619884123</v>
      </c>
      <c r="AA440" s="57"/>
      <c r="AB440" s="73">
        <v>2.1249999999999996</v>
      </c>
      <c r="AC440" s="73">
        <v>3.0280533650929451E-2</v>
      </c>
      <c r="AD440" s="73">
        <v>2.1552805336509291</v>
      </c>
      <c r="AE440" s="73">
        <v>2.1315050112081515</v>
      </c>
      <c r="AF440" s="73">
        <v>4.8719999999999972</v>
      </c>
      <c r="AG440" s="73">
        <v>6.9424357622272115E-2</v>
      </c>
      <c r="AH440" s="73">
        <v>4.9414243576222692</v>
      </c>
      <c r="AI440" s="73">
        <v>4.8869140774616993</v>
      </c>
      <c r="AJ440" s="73">
        <v>34.125999999999983</v>
      </c>
      <c r="AK440" s="73">
        <v>0.48628399593958505</v>
      </c>
      <c r="AL440" s="73">
        <v>34.612283995939571</v>
      </c>
      <c r="AM440" s="73">
        <v>34.230465888230292</v>
      </c>
      <c r="AN440" s="73">
        <v>3.3039999999999989</v>
      </c>
      <c r="AO440" s="73">
        <v>4.7080886203609833E-2</v>
      </c>
      <c r="AP440" s="73">
        <v>3.3510808862036088</v>
      </c>
      <c r="AQ440" s="73">
        <v>3.3141141444855209</v>
      </c>
      <c r="AR440" s="73">
        <v>44.426999999999978</v>
      </c>
      <c r="AS440" s="73">
        <v>0.63306977341639648</v>
      </c>
      <c r="AT440" s="73">
        <v>45.06006977341638</v>
      </c>
      <c r="AU440" s="73">
        <v>44.562999121385666</v>
      </c>
    </row>
    <row r="441" spans="1:47" ht="12.95">
      <c r="A441" s="61">
        <v>45310</v>
      </c>
      <c r="B441" s="58">
        <v>6</v>
      </c>
      <c r="C441" s="58" t="s">
        <v>16</v>
      </c>
      <c r="D441" s="59">
        <v>31.524455</v>
      </c>
      <c r="E441" s="57">
        <v>1.0921435E-2</v>
      </c>
      <c r="F441" s="57"/>
      <c r="G441" s="73">
        <v>1.0840000000000001</v>
      </c>
      <c r="H441" s="73">
        <v>1.404126237464148E-2</v>
      </c>
      <c r="I441" s="73">
        <v>1.0980412623746416</v>
      </c>
      <c r="J441" s="73">
        <v>1.086049076100299</v>
      </c>
      <c r="K441" s="73">
        <v>13.534000000000001</v>
      </c>
      <c r="L441" s="73">
        <v>0.17530852857785775</v>
      </c>
      <c r="M441" s="73">
        <v>13.709308528577859</v>
      </c>
      <c r="N441" s="73">
        <v>13.55958320658805</v>
      </c>
      <c r="O441" s="73">
        <v>40.178999999999995</v>
      </c>
      <c r="P441" s="73">
        <v>0.52044638464088544</v>
      </c>
      <c r="Q441" s="73">
        <v>40.699446384640879</v>
      </c>
      <c r="R441" s="73">
        <v>40.254950026415038</v>
      </c>
      <c r="S441" s="73">
        <v>6.8469999999999986</v>
      </c>
      <c r="T441" s="73">
        <v>8.8690519814732638E-2</v>
      </c>
      <c r="U441" s="73">
        <v>6.9356905198147309</v>
      </c>
      <c r="V441" s="73">
        <v>6.8599428266224587</v>
      </c>
      <c r="W441" s="73">
        <v>61.643999999999998</v>
      </c>
      <c r="X441" s="73">
        <v>0.79848669540811734</v>
      </c>
      <c r="Y441" s="73">
        <v>62.442486695408107</v>
      </c>
      <c r="Z441" s="73">
        <v>61.760525135725842</v>
      </c>
      <c r="AA441" s="57"/>
      <c r="AB441" s="73">
        <v>2.1249999999999996</v>
      </c>
      <c r="AC441" s="73">
        <v>2.752553740416341E-2</v>
      </c>
      <c r="AD441" s="73">
        <v>2.1525255374041627</v>
      </c>
      <c r="AE441" s="73">
        <v>2.1290168696615632</v>
      </c>
      <c r="AF441" s="73">
        <v>5.0049999999999999</v>
      </c>
      <c r="AG441" s="73">
        <v>6.4830736333100186E-2</v>
      </c>
      <c r="AH441" s="73">
        <v>5.0698307363330999</v>
      </c>
      <c r="AI441" s="73">
        <v>5.0144609094852362</v>
      </c>
      <c r="AJ441" s="73">
        <v>35.178000000000011</v>
      </c>
      <c r="AK441" s="73">
        <v>0.45566746108407574</v>
      </c>
      <c r="AL441" s="73">
        <v>35.633667461084087</v>
      </c>
      <c r="AM441" s="73">
        <v>35.24449667809624</v>
      </c>
      <c r="AN441" s="73">
        <v>3.3690000000000002</v>
      </c>
      <c r="AO441" s="73">
        <v>4.3639310830412496E-2</v>
      </c>
      <c r="AP441" s="73">
        <v>3.4126393108304125</v>
      </c>
      <c r="AQ441" s="73">
        <v>3.3753683924187334</v>
      </c>
      <c r="AR441" s="73">
        <v>45.677000000000007</v>
      </c>
      <c r="AS441" s="73">
        <v>0.59166304565175187</v>
      </c>
      <c r="AT441" s="73">
        <v>46.268663045651763</v>
      </c>
      <c r="AU441" s="73">
        <v>45.763342849661775</v>
      </c>
    </row>
    <row r="442" spans="1:47" ht="12.95">
      <c r="A442" s="61">
        <v>45310</v>
      </c>
      <c r="B442" s="58">
        <v>7</v>
      </c>
      <c r="C442" s="58" t="s">
        <v>16</v>
      </c>
      <c r="D442" s="59">
        <v>29.243521000000001</v>
      </c>
      <c r="E442" s="57">
        <v>1.1323384000000001E-2</v>
      </c>
      <c r="F442" s="57"/>
      <c r="G442" s="73">
        <v>1.0840000000000001</v>
      </c>
      <c r="H442" s="73">
        <v>1.2803982093790552E-2</v>
      </c>
      <c r="I442" s="73">
        <v>1.0968039820937907</v>
      </c>
      <c r="J442" s="73">
        <v>1.0843844494318136</v>
      </c>
      <c r="K442" s="73">
        <v>13.955000000000002</v>
      </c>
      <c r="L442" s="73">
        <v>0.16483355177015419</v>
      </c>
      <c r="M442" s="73">
        <v>14.119833551770157</v>
      </c>
      <c r="N442" s="73">
        <v>13.959949254447379</v>
      </c>
      <c r="O442" s="73">
        <v>42.472999999999999</v>
      </c>
      <c r="P442" s="73">
        <v>0.50168222460292067</v>
      </c>
      <c r="Q442" s="73">
        <v>42.974682224602923</v>
      </c>
      <c r="R442" s="73">
        <v>42.488063395495772</v>
      </c>
      <c r="S442" s="73">
        <v>7.2079999999999984</v>
      </c>
      <c r="T442" s="73">
        <v>8.5139393848747483E-2</v>
      </c>
      <c r="U442" s="73">
        <v>7.2931393938487457</v>
      </c>
      <c r="V442" s="73">
        <v>7.2105563759266689</v>
      </c>
      <c r="W442" s="73">
        <v>64.72</v>
      </c>
      <c r="X442" s="73">
        <v>0.7644591523156129</v>
      </c>
      <c r="Y442" s="73">
        <v>65.484459152315608</v>
      </c>
      <c r="Z442" s="73">
        <v>64.742953475301633</v>
      </c>
      <c r="AA442" s="57"/>
      <c r="AB442" s="73">
        <v>2.125</v>
      </c>
      <c r="AC442" s="73">
        <v>2.5100057148805276E-2</v>
      </c>
      <c r="AD442" s="73">
        <v>2.1501000571488054</v>
      </c>
      <c r="AE442" s="73">
        <v>2.1257536485632875</v>
      </c>
      <c r="AF442" s="73">
        <v>5.1769999999999996</v>
      </c>
      <c r="AG442" s="73">
        <v>6.1149645110289363E-2</v>
      </c>
      <c r="AH442" s="73">
        <v>5.2381496451102887</v>
      </c>
      <c r="AI442" s="73">
        <v>5.1788360652292411</v>
      </c>
      <c r="AJ442" s="73">
        <v>37.152000000000001</v>
      </c>
      <c r="AK442" s="73">
        <v>0.43883168150231228</v>
      </c>
      <c r="AL442" s="73">
        <v>37.590831681502316</v>
      </c>
      <c r="AM442" s="73">
        <v>37.1651762594933</v>
      </c>
      <c r="AN442" s="73">
        <v>3.4729999999999985</v>
      </c>
      <c r="AO442" s="73">
        <v>4.1022352224847389E-2</v>
      </c>
      <c r="AP442" s="73">
        <v>3.5140223522248459</v>
      </c>
      <c r="AQ442" s="73">
        <v>3.4742317277460208</v>
      </c>
      <c r="AR442" s="73">
        <v>47.927</v>
      </c>
      <c r="AS442" s="73">
        <v>0.5661037359862543</v>
      </c>
      <c r="AT442" s="73">
        <v>48.49310373598626</v>
      </c>
      <c r="AU442" s="73">
        <v>47.943997701031854</v>
      </c>
    </row>
    <row r="443" spans="1:47" ht="12.95">
      <c r="A443" s="61">
        <v>45310</v>
      </c>
      <c r="B443" s="58">
        <v>8</v>
      </c>
      <c r="C443" s="58" t="s">
        <v>17</v>
      </c>
      <c r="D443" s="59">
        <v>33.118656000000001</v>
      </c>
      <c r="E443" s="57">
        <v>1.1075606E-2</v>
      </c>
      <c r="F443" s="57"/>
      <c r="G443" s="73">
        <v>1.0840000000000003</v>
      </c>
      <c r="H443" s="73">
        <v>1.6944603838573553E-2</v>
      </c>
      <c r="I443" s="73">
        <v>1.100944603838574</v>
      </c>
      <c r="J443" s="73">
        <v>1.0887509751786317</v>
      </c>
      <c r="K443" s="73">
        <v>14.536999999999999</v>
      </c>
      <c r="L443" s="73">
        <v>0.22723589114515097</v>
      </c>
      <c r="M443" s="73">
        <v>14.76423589114515</v>
      </c>
      <c r="N443" s="73">
        <v>14.600713031523767</v>
      </c>
      <c r="O443" s="73">
        <v>45.699999999999996</v>
      </c>
      <c r="P443" s="73">
        <v>0.71436198839742715</v>
      </c>
      <c r="Q443" s="73">
        <v>46.414361988397424</v>
      </c>
      <c r="R443" s="73">
        <v>45.900294802272555</v>
      </c>
      <c r="S443" s="73">
        <v>7.4939999999999989</v>
      </c>
      <c r="T443" s="73">
        <v>0.11714286085449277</v>
      </c>
      <c r="U443" s="73">
        <v>7.6111428608544918</v>
      </c>
      <c r="V443" s="73">
        <v>7.5268448413179545</v>
      </c>
      <c r="W443" s="73">
        <v>68.814999999999998</v>
      </c>
      <c r="X443" s="73">
        <v>1.0756853442356444</v>
      </c>
      <c r="Y443" s="73">
        <v>69.890685344235635</v>
      </c>
      <c r="Z443" s="73">
        <v>69.116603650292916</v>
      </c>
      <c r="AA443" s="57"/>
      <c r="AB443" s="73">
        <v>2.125</v>
      </c>
      <c r="AC443" s="73">
        <v>3.3217050882812536E-2</v>
      </c>
      <c r="AD443" s="73">
        <v>2.1582170508828127</v>
      </c>
      <c r="AE443" s="73">
        <v>2.1343134891647528</v>
      </c>
      <c r="AF443" s="73">
        <v>5.2080000000000002</v>
      </c>
      <c r="AG443" s="73">
        <v>8.1409129881264794E-2</v>
      </c>
      <c r="AH443" s="73">
        <v>5.2894091298812649</v>
      </c>
      <c r="AI443" s="73">
        <v>5.2308257183858968</v>
      </c>
      <c r="AJ443" s="73">
        <v>39.198999999999998</v>
      </c>
      <c r="AK443" s="73">
        <v>0.61274126002605578</v>
      </c>
      <c r="AL443" s="73">
        <v>39.811741260026054</v>
      </c>
      <c r="AM443" s="73">
        <v>39.370802099656061</v>
      </c>
      <c r="AN443" s="73">
        <v>3.6109999999999984</v>
      </c>
      <c r="AO443" s="73">
        <v>5.6445539170746357E-2</v>
      </c>
      <c r="AP443" s="73">
        <v>3.6674455391707448</v>
      </c>
      <c r="AQ443" s="73">
        <v>3.626826357352432</v>
      </c>
      <c r="AR443" s="73">
        <v>50.142999999999994</v>
      </c>
      <c r="AS443" s="73">
        <v>0.78381297996087951</v>
      </c>
      <c r="AT443" s="73">
        <v>50.926812979960872</v>
      </c>
      <c r="AU443" s="73">
        <v>50.362767664559144</v>
      </c>
    </row>
    <row r="444" spans="1:47" ht="12.95">
      <c r="A444" s="61">
        <v>45310</v>
      </c>
      <c r="B444" s="58">
        <v>9</v>
      </c>
      <c r="C444" s="58" t="s">
        <v>17</v>
      </c>
      <c r="D444" s="59">
        <v>33.357087</v>
      </c>
      <c r="E444" s="57">
        <v>1.0895036E-2</v>
      </c>
      <c r="F444" s="57"/>
      <c r="G444" s="73">
        <v>1.0840000000000003</v>
      </c>
      <c r="H444" s="73">
        <v>1.2140394514611571E-2</v>
      </c>
      <c r="I444" s="73">
        <v>1.0961403945146118</v>
      </c>
      <c r="J444" s="73">
        <v>1.0841979054553208</v>
      </c>
      <c r="K444" s="73">
        <v>14.670999999999998</v>
      </c>
      <c r="L444" s="73">
        <v>0.16430971210688772</v>
      </c>
      <c r="M444" s="73">
        <v>14.835309712106886</v>
      </c>
      <c r="N444" s="73">
        <v>14.673678478722332</v>
      </c>
      <c r="O444" s="73">
        <v>48.762999999999998</v>
      </c>
      <c r="P444" s="73">
        <v>0.54612735951660873</v>
      </c>
      <c r="Q444" s="73">
        <v>49.309127359516609</v>
      </c>
      <c r="R444" s="73">
        <v>48.771902641806093</v>
      </c>
      <c r="S444" s="73">
        <v>7.7659999999999991</v>
      </c>
      <c r="T444" s="73">
        <v>8.6976295018886929E-2</v>
      </c>
      <c r="U444" s="73">
        <v>7.8529762950188857</v>
      </c>
      <c r="V444" s="73">
        <v>7.7674178355775085</v>
      </c>
      <c r="W444" s="73">
        <v>72.284000000000006</v>
      </c>
      <c r="X444" s="73">
        <v>0.80955376115699496</v>
      </c>
      <c r="Y444" s="73">
        <v>73.093553761156997</v>
      </c>
      <c r="Z444" s="73">
        <v>72.297196861561247</v>
      </c>
      <c r="AA444" s="57"/>
      <c r="AB444" s="73">
        <v>2.125</v>
      </c>
      <c r="AC444" s="73">
        <v>2.3799205113975628E-2</v>
      </c>
      <c r="AD444" s="73">
        <v>2.1487992051139755</v>
      </c>
      <c r="AE444" s="73">
        <v>2.1253879604174872</v>
      </c>
      <c r="AF444" s="73">
        <v>4.8669999999999982</v>
      </c>
      <c r="AG444" s="73">
        <v>5.4508579430456158E-2</v>
      </c>
      <c r="AH444" s="73">
        <v>4.9215085794304541</v>
      </c>
      <c r="AI444" s="73">
        <v>4.8678885662832503</v>
      </c>
      <c r="AJ444" s="73">
        <v>40.025999999999996</v>
      </c>
      <c r="AK444" s="73">
        <v>0.44827622771387693</v>
      </c>
      <c r="AL444" s="73">
        <v>40.474276227713872</v>
      </c>
      <c r="AM444" s="73">
        <v>40.033307531138988</v>
      </c>
      <c r="AN444" s="73">
        <v>3.6779999999999999</v>
      </c>
      <c r="AO444" s="73">
        <v>4.1192224192565817E-2</v>
      </c>
      <c r="AP444" s="73">
        <v>3.7191922241925659</v>
      </c>
      <c r="AQ444" s="73">
        <v>3.6786714910190681</v>
      </c>
      <c r="AR444" s="73">
        <v>50.695999999999991</v>
      </c>
      <c r="AS444" s="73">
        <v>0.56777623645087461</v>
      </c>
      <c r="AT444" s="73">
        <v>51.263776236450866</v>
      </c>
      <c r="AU444" s="73">
        <v>50.705255548858794</v>
      </c>
    </row>
    <row r="445" spans="1:47" ht="12.95">
      <c r="A445" s="61">
        <v>45310</v>
      </c>
      <c r="B445" s="58">
        <v>10</v>
      </c>
      <c r="C445" s="58" t="s">
        <v>17</v>
      </c>
      <c r="D445" s="59">
        <v>12.199812</v>
      </c>
      <c r="E445" s="57">
        <v>1.0601439000000001E-2</v>
      </c>
      <c r="F445" s="57"/>
      <c r="G445" s="73">
        <v>1.0840000000000001</v>
      </c>
      <c r="H445" s="73">
        <v>1.1291121225009642E-2</v>
      </c>
      <c r="I445" s="73">
        <v>1.0952911212250098</v>
      </c>
      <c r="J445" s="73">
        <v>1.0836794592161012</v>
      </c>
      <c r="K445" s="73">
        <v>15.446999999999999</v>
      </c>
      <c r="L445" s="73">
        <v>0.16089847745638738</v>
      </c>
      <c r="M445" s="73">
        <v>15.607898477456386</v>
      </c>
      <c r="N445" s="73">
        <v>15.442432293829439</v>
      </c>
      <c r="O445" s="73">
        <v>52.70300000000001</v>
      </c>
      <c r="P445" s="73">
        <v>0.54896306450339782</v>
      </c>
      <c r="Q445" s="73">
        <v>53.251963064503407</v>
      </c>
      <c r="R445" s="73">
        <v>52.687415626444825</v>
      </c>
      <c r="S445" s="73">
        <v>7.9560000000000004</v>
      </c>
      <c r="T445" s="73">
        <v>8.2870996740015426E-2</v>
      </c>
      <c r="U445" s="73">
        <v>8.038870996740016</v>
      </c>
      <c r="V445" s="73">
        <v>7.9536473962392078</v>
      </c>
      <c r="W445" s="73">
        <v>77.190000000000012</v>
      </c>
      <c r="X445" s="73">
        <v>0.80402365992481029</v>
      </c>
      <c r="Y445" s="73">
        <v>77.994023659924821</v>
      </c>
      <c r="Z445" s="73">
        <v>77.167174775729563</v>
      </c>
      <c r="AA445" s="57"/>
      <c r="AB445" s="73">
        <v>2.1249999999999996</v>
      </c>
      <c r="AC445" s="73">
        <v>2.2134347419875907E-2</v>
      </c>
      <c r="AD445" s="73">
        <v>2.1471343474198754</v>
      </c>
      <c r="AE445" s="73">
        <v>2.1243716336108989</v>
      </c>
      <c r="AF445" s="73">
        <v>5.0829999999999975</v>
      </c>
      <c r="AG445" s="73">
        <v>5.2945359028343152E-2</v>
      </c>
      <c r="AH445" s="73">
        <v>5.1359453590283408</v>
      </c>
      <c r="AI445" s="73">
        <v>5.0814969475972687</v>
      </c>
      <c r="AJ445" s="73">
        <v>42.034999999999989</v>
      </c>
      <c r="AK445" s="73">
        <v>0.43784343237387463</v>
      </c>
      <c r="AL445" s="73">
        <v>42.472843432373864</v>
      </c>
      <c r="AM445" s="73">
        <v>42.022570173569001</v>
      </c>
      <c r="AN445" s="73">
        <v>3.828999999999998</v>
      </c>
      <c r="AO445" s="73">
        <v>3.9883490009743443E-2</v>
      </c>
      <c r="AP445" s="73">
        <v>3.8688834900097415</v>
      </c>
      <c r="AQ445" s="73">
        <v>3.8278677576922964</v>
      </c>
      <c r="AR445" s="73">
        <v>53.071999999999989</v>
      </c>
      <c r="AS445" s="73">
        <v>0.55280662883183718</v>
      </c>
      <c r="AT445" s="73">
        <v>53.624806628831827</v>
      </c>
      <c r="AU445" s="73">
        <v>53.056306512469462</v>
      </c>
    </row>
    <row r="446" spans="1:47" ht="12.95">
      <c r="A446" s="61">
        <v>45310</v>
      </c>
      <c r="B446" s="58">
        <v>11</v>
      </c>
      <c r="C446" s="58" t="s">
        <v>17</v>
      </c>
      <c r="D446" s="59">
        <v>34.356760000000001</v>
      </c>
      <c r="E446" s="57">
        <v>1.0472331E-2</v>
      </c>
      <c r="F446" s="57"/>
      <c r="G446" s="73">
        <v>1.0840000000000001</v>
      </c>
      <c r="H446" s="73">
        <v>1.0959111506079686E-2</v>
      </c>
      <c r="I446" s="73">
        <v>1.0949591115060797</v>
      </c>
      <c r="J446" s="73">
        <v>1.0834923372589222</v>
      </c>
      <c r="K446" s="73">
        <v>16.094000000000001</v>
      </c>
      <c r="L446" s="73">
        <v>0.16270843226830853</v>
      </c>
      <c r="M446" s="73">
        <v>16.256708432268308</v>
      </c>
      <c r="N446" s="73">
        <v>16.086462800595104</v>
      </c>
      <c r="O446" s="73">
        <v>55.770999999999994</v>
      </c>
      <c r="P446" s="73">
        <v>0.56383819908262922</v>
      </c>
      <c r="Q446" s="73">
        <v>56.334838199082625</v>
      </c>
      <c r="R446" s="73">
        <v>55.744881126630389</v>
      </c>
      <c r="S446" s="73">
        <v>8.1819999999999986</v>
      </c>
      <c r="T446" s="73">
        <v>8.2719050131682625E-2</v>
      </c>
      <c r="U446" s="73">
        <v>8.2647190501316814</v>
      </c>
      <c r="V446" s="73">
        <v>8.1781681766166976</v>
      </c>
      <c r="W446" s="73">
        <v>81.131</v>
      </c>
      <c r="X446" s="73">
        <v>0.8202247929887001</v>
      </c>
      <c r="Y446" s="73">
        <v>81.951224792988683</v>
      </c>
      <c r="Z446" s="73">
        <v>81.093004441101115</v>
      </c>
      <c r="AA446" s="57"/>
      <c r="AB446" s="73">
        <v>2.1249999999999996</v>
      </c>
      <c r="AC446" s="73">
        <v>2.1483498109242917E-2</v>
      </c>
      <c r="AD446" s="73">
        <v>2.1464834981092427</v>
      </c>
      <c r="AE446" s="73">
        <v>2.1240048124310049</v>
      </c>
      <c r="AF446" s="73">
        <v>5.3859999999999975</v>
      </c>
      <c r="AG446" s="73">
        <v>5.445182156065051E-2</v>
      </c>
      <c r="AH446" s="73">
        <v>5.4404518215606483</v>
      </c>
      <c r="AI446" s="73">
        <v>5.3834776092957126</v>
      </c>
      <c r="AJ446" s="73">
        <v>43.811000000000007</v>
      </c>
      <c r="AK446" s="73">
        <v>0.44292401678307852</v>
      </c>
      <c r="AL446" s="73">
        <v>44.253924016783088</v>
      </c>
      <c r="AM446" s="73">
        <v>43.790482276430488</v>
      </c>
      <c r="AN446" s="73">
        <v>3.9029999999999982</v>
      </c>
      <c r="AO446" s="73">
        <v>3.9458867350764752E-2</v>
      </c>
      <c r="AP446" s="73">
        <v>3.942458867350763</v>
      </c>
      <c r="AQ446" s="73">
        <v>3.9011721331379805</v>
      </c>
      <c r="AR446" s="73">
        <v>55.225000000000001</v>
      </c>
      <c r="AS446" s="73">
        <v>0.55831820380373665</v>
      </c>
      <c r="AT446" s="73">
        <v>55.783318203803745</v>
      </c>
      <c r="AU446" s="73">
        <v>55.199136831295185</v>
      </c>
    </row>
    <row r="447" spans="1:47" ht="12.95">
      <c r="A447" s="61">
        <v>45310</v>
      </c>
      <c r="B447" s="58">
        <v>12</v>
      </c>
      <c r="C447" s="58" t="s">
        <v>17</v>
      </c>
      <c r="D447" s="59">
        <v>37.459614000000002</v>
      </c>
      <c r="E447" s="57">
        <v>1.0378003E-2</v>
      </c>
      <c r="F447" s="57"/>
      <c r="G447" s="73">
        <v>1.0840000000000001</v>
      </c>
      <c r="H447" s="73">
        <v>1.2238902372101523E-2</v>
      </c>
      <c r="I447" s="73">
        <v>1.0962389023721015</v>
      </c>
      <c r="J447" s="73">
        <v>1.084862131754567</v>
      </c>
      <c r="K447" s="73">
        <v>16.569000000000003</v>
      </c>
      <c r="L447" s="73">
        <v>0.18707230018759238</v>
      </c>
      <c r="M447" s="73">
        <v>16.756072300187594</v>
      </c>
      <c r="N447" s="73">
        <v>16.582177731588029</v>
      </c>
      <c r="O447" s="73">
        <v>57.338999999999999</v>
      </c>
      <c r="P447" s="73">
        <v>0.64738599918259143</v>
      </c>
      <c r="Q447" s="73">
        <v>57.986385999182588</v>
      </c>
      <c r="R447" s="73">
        <v>57.384603111323912</v>
      </c>
      <c r="S447" s="73">
        <v>8.2529999999999966</v>
      </c>
      <c r="T447" s="73">
        <v>9.3180499332983224E-2</v>
      </c>
      <c r="U447" s="73">
        <v>8.3461804993329807</v>
      </c>
      <c r="V447" s="73">
        <v>8.2595638130723614</v>
      </c>
      <c r="W447" s="73">
        <v>83.245000000000005</v>
      </c>
      <c r="X447" s="73">
        <v>0.93987770107526858</v>
      </c>
      <c r="Y447" s="73">
        <v>84.184877701075266</v>
      </c>
      <c r="Z447" s="73">
        <v>83.311206787738868</v>
      </c>
      <c r="AA447" s="57"/>
      <c r="AB447" s="73">
        <v>2.1249999999999996</v>
      </c>
      <c r="AC447" s="73">
        <v>2.3992313229442553E-2</v>
      </c>
      <c r="AD447" s="73">
        <v>2.1489923132294422</v>
      </c>
      <c r="AE447" s="73">
        <v>2.12669006455577</v>
      </c>
      <c r="AF447" s="73">
        <v>5.4819999999999984</v>
      </c>
      <c r="AG447" s="73">
        <v>6.1894522881790141E-2</v>
      </c>
      <c r="AH447" s="73">
        <v>5.5438945228817884</v>
      </c>
      <c r="AI447" s="73">
        <v>5.4863599688916374</v>
      </c>
      <c r="AJ447" s="73">
        <v>44.552000000000007</v>
      </c>
      <c r="AK447" s="73">
        <v>0.50301437129323534</v>
      </c>
      <c r="AL447" s="73">
        <v>45.05501437129324</v>
      </c>
      <c r="AM447" s="73">
        <v>44.587433296982915</v>
      </c>
      <c r="AN447" s="73">
        <v>3.8849999999999971</v>
      </c>
      <c r="AO447" s="73">
        <v>4.3863593833592597E-2</v>
      </c>
      <c r="AP447" s="73">
        <v>3.9288635938335896</v>
      </c>
      <c r="AQ447" s="73">
        <v>3.8880898356701938</v>
      </c>
      <c r="AR447" s="73">
        <v>56.044000000000004</v>
      </c>
      <c r="AS447" s="73">
        <v>0.63276480123806067</v>
      </c>
      <c r="AT447" s="73">
        <v>56.676764801238058</v>
      </c>
      <c r="AU447" s="73">
        <v>56.088573166100517</v>
      </c>
    </row>
    <row r="448" spans="1:47" ht="12.95">
      <c r="A448" s="61">
        <v>45310</v>
      </c>
      <c r="B448" s="58">
        <v>13</v>
      </c>
      <c r="C448" s="58" t="s">
        <v>17</v>
      </c>
      <c r="D448" s="59">
        <v>37.300851999999999</v>
      </c>
      <c r="E448" s="57">
        <v>9.9731239999999999E-3</v>
      </c>
      <c r="F448" s="57"/>
      <c r="G448" s="73">
        <v>1.0840000000000001</v>
      </c>
      <c r="H448" s="73">
        <v>1.1390991945727564E-2</v>
      </c>
      <c r="I448" s="73">
        <v>1.0953909919457276</v>
      </c>
      <c r="J448" s="73">
        <v>1.0844665217545699</v>
      </c>
      <c r="K448" s="73">
        <v>16.71</v>
      </c>
      <c r="L448" s="73">
        <v>0.17559361200471177</v>
      </c>
      <c r="M448" s="73">
        <v>16.885593612004712</v>
      </c>
      <c r="N448" s="73">
        <v>16.717191493098579</v>
      </c>
      <c r="O448" s="73">
        <v>57.162999999999997</v>
      </c>
      <c r="P448" s="73">
        <v>0.60068567582437693</v>
      </c>
      <c r="Q448" s="73">
        <v>57.763685675824377</v>
      </c>
      <c r="R448" s="73">
        <v>57.187601275882351</v>
      </c>
      <c r="S448" s="73">
        <v>8.0959999999999983</v>
      </c>
      <c r="T448" s="73">
        <v>8.5075157557758588E-2</v>
      </c>
      <c r="U448" s="73">
        <v>8.1810751575577569</v>
      </c>
      <c r="V448" s="73">
        <v>8.099484280558114</v>
      </c>
      <c r="W448" s="73">
        <v>83.052999999999997</v>
      </c>
      <c r="X448" s="73">
        <v>0.87274543733257492</v>
      </c>
      <c r="Y448" s="73">
        <v>83.92574543733258</v>
      </c>
      <c r="Z448" s="73">
        <v>83.08874357129362</v>
      </c>
      <c r="AA448" s="57"/>
      <c r="AB448" s="73">
        <v>2.1249999999999987</v>
      </c>
      <c r="AC448" s="73">
        <v>2.2330127199881047E-2</v>
      </c>
      <c r="AD448" s="73">
        <v>2.1473301271998797</v>
      </c>
      <c r="AE448" s="73">
        <v>2.1259145375723794</v>
      </c>
      <c r="AF448" s="73">
        <v>5.4779999999999971</v>
      </c>
      <c r="AG448" s="73">
        <v>5.7564440847505123E-2</v>
      </c>
      <c r="AH448" s="73">
        <v>5.5355644408475024</v>
      </c>
      <c r="AI448" s="73">
        <v>5.4803575702689393</v>
      </c>
      <c r="AJ448" s="73">
        <v>44.47</v>
      </c>
      <c r="AK448" s="73">
        <v>0.46730388544880502</v>
      </c>
      <c r="AL448" s="73">
        <v>44.937303885448806</v>
      </c>
      <c r="AM448" s="73">
        <v>44.489138581573542</v>
      </c>
      <c r="AN448" s="73">
        <v>3.8439999999999972</v>
      </c>
      <c r="AO448" s="73">
        <v>4.0393886567690697E-2</v>
      </c>
      <c r="AP448" s="73">
        <v>3.8843938865676879</v>
      </c>
      <c r="AQ448" s="73">
        <v>3.8456543446721061</v>
      </c>
      <c r="AR448" s="73">
        <v>55.916999999999987</v>
      </c>
      <c r="AS448" s="73">
        <v>0.58759234006388195</v>
      </c>
      <c r="AT448" s="73">
        <v>56.504592340063873</v>
      </c>
      <c r="AU448" s="73">
        <v>55.941065034086968</v>
      </c>
    </row>
    <row r="449" spans="1:47" ht="12.95">
      <c r="A449" s="61">
        <v>45310</v>
      </c>
      <c r="B449" s="58">
        <v>14</v>
      </c>
      <c r="C449" s="58" t="s">
        <v>17</v>
      </c>
      <c r="D449" s="59">
        <v>41.927368000000001</v>
      </c>
      <c r="E449" s="57">
        <v>9.4590019999999993E-3</v>
      </c>
      <c r="F449" s="57"/>
      <c r="G449" s="73">
        <v>1.0840000000000001</v>
      </c>
      <c r="H449" s="73">
        <v>1.0060595379644949E-2</v>
      </c>
      <c r="I449" s="73">
        <v>1.094060595379645</v>
      </c>
      <c r="J449" s="73">
        <v>1.0837118740198277</v>
      </c>
      <c r="K449" s="73">
        <v>16.509</v>
      </c>
      <c r="L449" s="73">
        <v>0.15321989771453734</v>
      </c>
      <c r="M449" s="73">
        <v>16.662219897714536</v>
      </c>
      <c r="N449" s="73">
        <v>16.504611926377613</v>
      </c>
      <c r="O449" s="73">
        <v>56.914999999999992</v>
      </c>
      <c r="P449" s="73">
        <v>0.52822766239159802</v>
      </c>
      <c r="Q449" s="73">
        <v>57.443227662391593</v>
      </c>
      <c r="R449" s="73">
        <v>56.899872057046572</v>
      </c>
      <c r="S449" s="73">
        <v>7.9720000000000004</v>
      </c>
      <c r="T449" s="73">
        <v>7.3988068603809534E-2</v>
      </c>
      <c r="U449" s="73">
        <v>8.0459880686038101</v>
      </c>
      <c r="V449" s="73">
        <v>7.9698810513709102</v>
      </c>
      <c r="W449" s="73">
        <v>82.47999999999999</v>
      </c>
      <c r="X449" s="73">
        <v>0.76549622408958984</v>
      </c>
      <c r="Y449" s="73">
        <v>83.245496224089578</v>
      </c>
      <c r="Z449" s="73">
        <v>82.458076908814917</v>
      </c>
      <c r="AA449" s="57"/>
      <c r="AB449" s="73">
        <v>2.1249999999999982</v>
      </c>
      <c r="AC449" s="73">
        <v>1.9722108101241236E-2</v>
      </c>
      <c r="AD449" s="73">
        <v>2.1447221081012393</v>
      </c>
      <c r="AE449" s="73">
        <v>2.1244351773912653</v>
      </c>
      <c r="AF449" s="73">
        <v>5.4159999999999986</v>
      </c>
      <c r="AG449" s="73">
        <v>5.0265852930034161E-2</v>
      </c>
      <c r="AH449" s="73">
        <v>5.4662658529300323</v>
      </c>
      <c r="AI449" s="73">
        <v>5.4145604332946355</v>
      </c>
      <c r="AJ449" s="73">
        <v>44.219999999999992</v>
      </c>
      <c r="AK449" s="73">
        <v>0.41040546834677083</v>
      </c>
      <c r="AL449" s="73">
        <v>44.630405468346765</v>
      </c>
      <c r="AM449" s="73">
        <v>44.208246373760858</v>
      </c>
      <c r="AN449" s="73">
        <v>3.7909999999999981</v>
      </c>
      <c r="AO449" s="73">
        <v>3.5184240852614374E-2</v>
      </c>
      <c r="AP449" s="73">
        <v>3.8261842408526126</v>
      </c>
      <c r="AQ449" s="73">
        <v>3.7899923564660192</v>
      </c>
      <c r="AR449" s="73">
        <v>55.551999999999985</v>
      </c>
      <c r="AS449" s="73">
        <v>0.51557767023066059</v>
      </c>
      <c r="AT449" s="73">
        <v>56.067577670230648</v>
      </c>
      <c r="AU449" s="73">
        <v>55.537234340912775</v>
      </c>
    </row>
    <row r="450" spans="1:47" ht="12.95">
      <c r="A450" s="61">
        <v>45310</v>
      </c>
      <c r="B450" s="58">
        <v>15</v>
      </c>
      <c r="C450" s="58" t="s">
        <v>17</v>
      </c>
      <c r="D450" s="59">
        <v>52.201290999999998</v>
      </c>
      <c r="E450" s="57">
        <v>9.5075109999999997E-3</v>
      </c>
      <c r="F450" s="57"/>
      <c r="G450" s="73">
        <v>1.0840000000000001</v>
      </c>
      <c r="H450" s="73">
        <v>1.1561134283722135E-2</v>
      </c>
      <c r="I450" s="73">
        <v>1.0955611342837221</v>
      </c>
      <c r="J450" s="73">
        <v>1.0851450747483471</v>
      </c>
      <c r="K450" s="73">
        <v>16.410999999999998</v>
      </c>
      <c r="L450" s="73">
        <v>0.17502746746325085</v>
      </c>
      <c r="M450" s="73">
        <v>16.58602746746325</v>
      </c>
      <c r="N450" s="73">
        <v>16.428335628870041</v>
      </c>
      <c r="O450" s="73">
        <v>55.972999999999999</v>
      </c>
      <c r="P450" s="73">
        <v>0.59696620780699172</v>
      </c>
      <c r="Q450" s="73">
        <v>56.569966207806992</v>
      </c>
      <c r="R450" s="73">
        <v>56.032126631816638</v>
      </c>
      <c r="S450" s="73">
        <v>7.851</v>
      </c>
      <c r="T450" s="73">
        <v>8.3732901532751355E-2</v>
      </c>
      <c r="U450" s="73">
        <v>7.934732901532751</v>
      </c>
      <c r="V450" s="73">
        <v>7.8592933411893666</v>
      </c>
      <c r="W450" s="73">
        <v>81.318999999999988</v>
      </c>
      <c r="X450" s="73">
        <v>0.8672877110867161</v>
      </c>
      <c r="Y450" s="73">
        <v>82.18628771108672</v>
      </c>
      <c r="Z450" s="73">
        <v>81.404900676624393</v>
      </c>
      <c r="AA450" s="57"/>
      <c r="AB450" s="73">
        <v>2.1249999999999987</v>
      </c>
      <c r="AC450" s="73">
        <v>2.26636626871859E-2</v>
      </c>
      <c r="AD450" s="73">
        <v>2.1476636626871848</v>
      </c>
      <c r="AE450" s="73">
        <v>2.1272447267898862</v>
      </c>
      <c r="AF450" s="73">
        <v>5.3760000000000003</v>
      </c>
      <c r="AG450" s="73">
        <v>5.7336400285323053E-2</v>
      </c>
      <c r="AH450" s="73">
        <v>5.4333364002853237</v>
      </c>
      <c r="AI450" s="73">
        <v>5.3816788946929108</v>
      </c>
      <c r="AJ450" s="73">
        <v>43.66</v>
      </c>
      <c r="AK450" s="73">
        <v>0.46564494725766448</v>
      </c>
      <c r="AL450" s="73">
        <v>44.125644947257662</v>
      </c>
      <c r="AM450" s="73">
        <v>43.706119892539512</v>
      </c>
      <c r="AN450" s="73">
        <v>3.650999999999998</v>
      </c>
      <c r="AO450" s="73">
        <v>3.8938838809842696E-2</v>
      </c>
      <c r="AP450" s="73">
        <v>3.6899388388098409</v>
      </c>
      <c r="AQ450" s="73">
        <v>3.6548567047105291</v>
      </c>
      <c r="AR450" s="73">
        <v>54.811999999999991</v>
      </c>
      <c r="AS450" s="73">
        <v>0.58458384904001615</v>
      </c>
      <c r="AT450" s="73">
        <v>55.396583849040013</v>
      </c>
      <c r="AU450" s="73">
        <v>54.869900218732845</v>
      </c>
    </row>
    <row r="451" spans="1:47" ht="12.95">
      <c r="A451" s="61">
        <v>45310</v>
      </c>
      <c r="B451" s="58">
        <v>16</v>
      </c>
      <c r="C451" s="58" t="s">
        <v>17</v>
      </c>
      <c r="D451" s="59">
        <v>32.274566</v>
      </c>
      <c r="E451" s="57">
        <v>9.4307720000000005E-3</v>
      </c>
      <c r="F451" s="57"/>
      <c r="G451" s="73">
        <v>1.0840000000000001</v>
      </c>
      <c r="H451" s="73">
        <v>1.0336754799688678E-2</v>
      </c>
      <c r="I451" s="73">
        <v>1.0943367547996887</v>
      </c>
      <c r="J451" s="73">
        <v>1.084016314373953</v>
      </c>
      <c r="K451" s="73">
        <v>16.056000000000004</v>
      </c>
      <c r="L451" s="73">
        <v>0.15310602865664341</v>
      </c>
      <c r="M451" s="73">
        <v>16.209106028656649</v>
      </c>
      <c r="N451" s="73">
        <v>16.056241645376563</v>
      </c>
      <c r="O451" s="73">
        <v>54.544000000000004</v>
      </c>
      <c r="P451" s="73">
        <v>0.52011803855555283</v>
      </c>
      <c r="Q451" s="73">
        <v>55.064118038555556</v>
      </c>
      <c r="R451" s="73">
        <v>54.544820895952853</v>
      </c>
      <c r="S451" s="73">
        <v>7.767999999999998</v>
      </c>
      <c r="T451" s="73">
        <v>7.4073718896662019E-2</v>
      </c>
      <c r="U451" s="73">
        <v>7.8420737188966596</v>
      </c>
      <c r="V451" s="73">
        <v>7.7681169096465537</v>
      </c>
      <c r="W451" s="73">
        <v>79.452000000000012</v>
      </c>
      <c r="X451" s="73">
        <v>0.75763454090854698</v>
      </c>
      <c r="Y451" s="73">
        <v>80.209634540908553</v>
      </c>
      <c r="Z451" s="73">
        <v>79.453195765349918</v>
      </c>
      <c r="AA451" s="57"/>
      <c r="AB451" s="73">
        <v>2.1249999999999996</v>
      </c>
      <c r="AC451" s="73">
        <v>2.0263472277987485E-2</v>
      </c>
      <c r="AD451" s="73">
        <v>2.1452634722779869</v>
      </c>
      <c r="AE451" s="73">
        <v>2.1250319815910048</v>
      </c>
      <c r="AF451" s="73">
        <v>5.2269999999999985</v>
      </c>
      <c r="AG451" s="73">
        <v>4.9843373928019095E-2</v>
      </c>
      <c r="AH451" s="73">
        <v>5.2768433739280178</v>
      </c>
      <c r="AI451" s="73">
        <v>5.2270786671887919</v>
      </c>
      <c r="AJ451" s="73">
        <v>42.652999999999999</v>
      </c>
      <c r="AK451" s="73">
        <v>0.40672841556376488</v>
      </c>
      <c r="AL451" s="73">
        <v>43.059728415563761</v>
      </c>
      <c r="AM451" s="73">
        <v>42.653641934494658</v>
      </c>
      <c r="AN451" s="73">
        <v>3.6389999999999989</v>
      </c>
      <c r="AO451" s="73">
        <v>3.4700600291574804E-2</v>
      </c>
      <c r="AP451" s="73">
        <v>3.6737006002915735</v>
      </c>
      <c r="AQ451" s="73">
        <v>3.6390547675339606</v>
      </c>
      <c r="AR451" s="73">
        <v>53.643999999999991</v>
      </c>
      <c r="AS451" s="73">
        <v>0.51153586206134627</v>
      </c>
      <c r="AT451" s="73">
        <v>54.155535862061342</v>
      </c>
      <c r="AU451" s="73">
        <v>53.644807350808421</v>
      </c>
    </row>
    <row r="452" spans="1:47" ht="12.95">
      <c r="A452" s="61">
        <v>45310</v>
      </c>
      <c r="B452" s="58">
        <v>17</v>
      </c>
      <c r="C452" s="58" t="s">
        <v>17</v>
      </c>
      <c r="D452" s="59">
        <v>34.698650999999998</v>
      </c>
      <c r="E452" s="57">
        <v>9.2796860000000005E-3</v>
      </c>
      <c r="F452" s="57"/>
      <c r="G452" s="73">
        <v>1.0840000000000001</v>
      </c>
      <c r="H452" s="73">
        <v>1.0923372761141723E-2</v>
      </c>
      <c r="I452" s="73">
        <v>1.0949233727611418</v>
      </c>
      <c r="J452" s="73">
        <v>1.0847628276678576</v>
      </c>
      <c r="K452" s="73">
        <v>15.734</v>
      </c>
      <c r="L452" s="73">
        <v>0.15855013563081538</v>
      </c>
      <c r="M452" s="73">
        <v>15.892550135630815</v>
      </c>
      <c r="N452" s="73">
        <v>15.745072260632904</v>
      </c>
      <c r="O452" s="73">
        <v>52.463999999999999</v>
      </c>
      <c r="P452" s="73">
        <v>0.52867511857983329</v>
      </c>
      <c r="Q452" s="73">
        <v>52.992675118579832</v>
      </c>
      <c r="R452" s="73">
        <v>52.500919733179401</v>
      </c>
      <c r="S452" s="73">
        <v>7.6809999999999992</v>
      </c>
      <c r="T452" s="73">
        <v>7.7400762157130598E-2</v>
      </c>
      <c r="U452" s="73">
        <v>7.7584007621571294</v>
      </c>
      <c r="V452" s="73">
        <v>7.6864052392221511</v>
      </c>
      <c r="W452" s="73">
        <v>76.962999999999994</v>
      </c>
      <c r="X452" s="73">
        <v>0.77554938912892091</v>
      </c>
      <c r="Y452" s="73">
        <v>77.738549389128906</v>
      </c>
      <c r="Z452" s="73">
        <v>77.017160060702309</v>
      </c>
      <c r="AA452" s="57"/>
      <c r="AB452" s="73">
        <v>2.1249999999999991</v>
      </c>
      <c r="AC452" s="73">
        <v>2.1413438300208625E-2</v>
      </c>
      <c r="AD452" s="73">
        <v>2.1464134383002076</v>
      </c>
      <c r="AE452" s="73">
        <v>2.1264953955666015</v>
      </c>
      <c r="AF452" s="73">
        <v>5.1289999999999987</v>
      </c>
      <c r="AG452" s="73">
        <v>5.1684482372597679E-2</v>
      </c>
      <c r="AH452" s="73">
        <v>5.1806844823725964</v>
      </c>
      <c r="AI452" s="73">
        <v>5.1326093571111064</v>
      </c>
      <c r="AJ452" s="73">
        <v>41.727999999999994</v>
      </c>
      <c r="AK452" s="73">
        <v>0.42048938983110862</v>
      </c>
      <c r="AL452" s="73">
        <v>42.148489389831106</v>
      </c>
      <c r="AM452" s="73">
        <v>41.757364642919143</v>
      </c>
      <c r="AN452" s="73">
        <v>3.6179999999999994</v>
      </c>
      <c r="AO452" s="73">
        <v>3.6458268127131682E-2</v>
      </c>
      <c r="AP452" s="73">
        <v>3.6544582681271311</v>
      </c>
      <c r="AQ452" s="73">
        <v>3.6205460428988077</v>
      </c>
      <c r="AR452" s="73">
        <v>52.599999999999994</v>
      </c>
      <c r="AS452" s="73">
        <v>0.53004557863104662</v>
      </c>
      <c r="AT452" s="73">
        <v>53.130045578631041</v>
      </c>
      <c r="AU452" s="73">
        <v>52.637015438495659</v>
      </c>
    </row>
    <row r="453" spans="1:47" ht="12.95">
      <c r="A453" s="61">
        <v>45310</v>
      </c>
      <c r="B453" s="58">
        <v>18</v>
      </c>
      <c r="C453" s="58" t="s">
        <v>17</v>
      </c>
      <c r="D453" s="59">
        <v>37.947893999999998</v>
      </c>
      <c r="E453" s="57">
        <v>9.3269790000000009E-3</v>
      </c>
      <c r="F453" s="57"/>
      <c r="G453" s="73">
        <v>1.0840000000000001</v>
      </c>
      <c r="H453" s="73">
        <v>1.2253876143039331E-2</v>
      </c>
      <c r="I453" s="73">
        <v>1.0962538761430394</v>
      </c>
      <c r="J453" s="73">
        <v>1.0860291392615846</v>
      </c>
      <c r="K453" s="73">
        <v>15.984999999999998</v>
      </c>
      <c r="L453" s="73">
        <v>0.18069945585468969</v>
      </c>
      <c r="M453" s="73">
        <v>16.165699455854686</v>
      </c>
      <c r="N453" s="73">
        <v>16.014922316509619</v>
      </c>
      <c r="O453" s="73">
        <v>50.634</v>
      </c>
      <c r="P453" s="73">
        <v>0.57238262419432961</v>
      </c>
      <c r="Q453" s="73">
        <v>51.206382624194333</v>
      </c>
      <c r="R453" s="73">
        <v>50.728781768792508</v>
      </c>
      <c r="S453" s="73">
        <v>7.6649999999999991</v>
      </c>
      <c r="T453" s="73">
        <v>8.6647565162727341E-2</v>
      </c>
      <c r="U453" s="73">
        <v>7.7516475651627266</v>
      </c>
      <c r="V453" s="73">
        <v>7.6793481111070525</v>
      </c>
      <c r="W453" s="73">
        <v>75.367999999999995</v>
      </c>
      <c r="X453" s="73">
        <v>0.85198352135478594</v>
      </c>
      <c r="Y453" s="73">
        <v>76.219983521354777</v>
      </c>
      <c r="Z453" s="73">
        <v>75.509081335670757</v>
      </c>
      <c r="AA453" s="57"/>
      <c r="AB453" s="73">
        <v>2.1249999999999991</v>
      </c>
      <c r="AC453" s="73">
        <v>2.4021666793319706E-2</v>
      </c>
      <c r="AD453" s="73">
        <v>2.1490216667933186</v>
      </c>
      <c r="AE453" s="73">
        <v>2.1289777868365922</v>
      </c>
      <c r="AF453" s="73">
        <v>5.4509999999999987</v>
      </c>
      <c r="AG453" s="73">
        <v>6.1619814442534469E-2</v>
      </c>
      <c r="AH453" s="73">
        <v>5.5126198144425329</v>
      </c>
      <c r="AI453" s="73">
        <v>5.461203725198243</v>
      </c>
      <c r="AJ453" s="73">
        <v>41.911000000000008</v>
      </c>
      <c r="AK453" s="73">
        <v>0.4737750950469754</v>
      </c>
      <c r="AL453" s="73">
        <v>42.384775095046983</v>
      </c>
      <c r="AM453" s="73">
        <v>41.989453187815755</v>
      </c>
      <c r="AN453" s="73">
        <v>3.6369999999999987</v>
      </c>
      <c r="AO453" s="73">
        <v>4.1113789236378248E-2</v>
      </c>
      <c r="AP453" s="73">
        <v>3.6781137892363769</v>
      </c>
      <c r="AQ453" s="73">
        <v>3.6438080991645587</v>
      </c>
      <c r="AR453" s="73">
        <v>53.124000000000009</v>
      </c>
      <c r="AS453" s="73">
        <v>0.6005303655192078</v>
      </c>
      <c r="AT453" s="73">
        <v>53.724530365519215</v>
      </c>
      <c r="AU453" s="73">
        <v>53.223442799015146</v>
      </c>
    </row>
    <row r="454" spans="1:47" ht="12.95">
      <c r="A454" s="61">
        <v>45310</v>
      </c>
      <c r="B454" s="58">
        <v>19</v>
      </c>
      <c r="C454" s="58" t="s">
        <v>17</v>
      </c>
      <c r="D454" s="59">
        <v>42.015884</v>
      </c>
      <c r="E454" s="57">
        <v>8.9320809999999997E-3</v>
      </c>
      <c r="F454" s="57"/>
      <c r="G454" s="73">
        <v>1.0840000000000001</v>
      </c>
      <c r="H454" s="73">
        <v>1.2714123072455601E-2</v>
      </c>
      <c r="I454" s="73">
        <v>1.0967141230724557</v>
      </c>
      <c r="J454" s="73">
        <v>1.0869181836913286</v>
      </c>
      <c r="K454" s="73">
        <v>16.029</v>
      </c>
      <c r="L454" s="73">
        <v>0.18800247115165203</v>
      </c>
      <c r="M454" s="73">
        <v>16.217002471151652</v>
      </c>
      <c r="N454" s="73">
        <v>16.072150891502126</v>
      </c>
      <c r="O454" s="73">
        <v>49.203999999999994</v>
      </c>
      <c r="P454" s="73">
        <v>0.57710859008958049</v>
      </c>
      <c r="Q454" s="73">
        <v>49.781108590089573</v>
      </c>
      <c r="R454" s="73">
        <v>49.336459695893097</v>
      </c>
      <c r="S454" s="73">
        <v>7.585</v>
      </c>
      <c r="T454" s="73">
        <v>8.8963674819719299E-2</v>
      </c>
      <c r="U454" s="73">
        <v>7.6739636748197189</v>
      </c>
      <c r="V454" s="73">
        <v>7.6054192096851718</v>
      </c>
      <c r="W454" s="73">
        <v>73.901999999999987</v>
      </c>
      <c r="X454" s="73">
        <v>0.86678885913340742</v>
      </c>
      <c r="Y454" s="73">
        <v>74.768788859133394</v>
      </c>
      <c r="Z454" s="73">
        <v>74.100947980771721</v>
      </c>
      <c r="AA454" s="57"/>
      <c r="AB454" s="73">
        <v>2.1249999999999991</v>
      </c>
      <c r="AC454" s="73">
        <v>2.4923903624509355E-2</v>
      </c>
      <c r="AD454" s="73">
        <v>2.1499239036245084</v>
      </c>
      <c r="AE454" s="73">
        <v>2.130720609173498</v>
      </c>
      <c r="AF454" s="73">
        <v>5.5769999999999991</v>
      </c>
      <c r="AG454" s="73">
        <v>6.5412052006535853E-2</v>
      </c>
      <c r="AH454" s="73">
        <v>5.6424120520065353</v>
      </c>
      <c r="AI454" s="73">
        <v>5.5920135705226368</v>
      </c>
      <c r="AJ454" s="73">
        <v>41.83100000000001</v>
      </c>
      <c r="AK454" s="73">
        <v>0.49063144118440061</v>
      </c>
      <c r="AL454" s="73">
        <v>42.321631441184408</v>
      </c>
      <c r="AM454" s="73">
        <v>41.9436112010996</v>
      </c>
      <c r="AN454" s="73">
        <v>3.6950000000000003</v>
      </c>
      <c r="AO454" s="73">
        <v>4.3338270067088042E-2</v>
      </c>
      <c r="AP454" s="73">
        <v>3.7383382700670884</v>
      </c>
      <c r="AQ454" s="73">
        <v>3.7049471298334495</v>
      </c>
      <c r="AR454" s="73">
        <v>53.228000000000009</v>
      </c>
      <c r="AS454" s="73">
        <v>0.62430566688253386</v>
      </c>
      <c r="AT454" s="73">
        <v>53.852305666882543</v>
      </c>
      <c r="AU454" s="73">
        <v>53.371292510629182</v>
      </c>
    </row>
    <row r="455" spans="1:47" ht="12.95">
      <c r="A455" s="61">
        <v>45310</v>
      </c>
      <c r="B455" s="58">
        <v>20</v>
      </c>
      <c r="C455" s="58" t="s">
        <v>17</v>
      </c>
      <c r="D455" s="59">
        <v>40.062539999999998</v>
      </c>
      <c r="E455" s="57">
        <v>9.5741509999999995E-3</v>
      </c>
      <c r="F455" s="57"/>
      <c r="G455" s="73">
        <v>1.0840000000000001</v>
      </c>
      <c r="H455" s="73">
        <v>1.069848846090973E-2</v>
      </c>
      <c r="I455" s="73">
        <v>1.0946984884609099</v>
      </c>
      <c r="J455" s="73">
        <v>1.0842176798329133</v>
      </c>
      <c r="K455" s="73">
        <v>15.642999999999999</v>
      </c>
      <c r="L455" s="73">
        <v>0.15438787361071113</v>
      </c>
      <c r="M455" s="73">
        <v>15.79738787361071</v>
      </c>
      <c r="N455" s="73">
        <v>15.646141296703192</v>
      </c>
      <c r="O455" s="73">
        <v>47.656000000000006</v>
      </c>
      <c r="P455" s="73">
        <v>0.47033871410803879</v>
      </c>
      <c r="Q455" s="73">
        <v>48.126338714108044</v>
      </c>
      <c r="R455" s="73">
        <v>47.665569880182026</v>
      </c>
      <c r="S455" s="73">
        <v>7.3419999999999987</v>
      </c>
      <c r="T455" s="73">
        <v>7.246153346863396E-2</v>
      </c>
      <c r="U455" s="73">
        <v>7.414461533468633</v>
      </c>
      <c r="V455" s="73">
        <v>7.3434743591635128</v>
      </c>
      <c r="W455" s="73">
        <v>71.725000000000009</v>
      </c>
      <c r="X455" s="73">
        <v>0.70788660964829353</v>
      </c>
      <c r="Y455" s="73">
        <v>72.432886609648307</v>
      </c>
      <c r="Z455" s="73">
        <v>71.739403215881637</v>
      </c>
      <c r="AA455" s="57"/>
      <c r="AB455" s="73">
        <v>2.1249999999999987</v>
      </c>
      <c r="AC455" s="73">
        <v>2.0972590386930959E-2</v>
      </c>
      <c r="AD455" s="73">
        <v>2.1459725903869296</v>
      </c>
      <c r="AE455" s="73">
        <v>2.1254267247647038</v>
      </c>
      <c r="AF455" s="73">
        <v>5.5189999999999984</v>
      </c>
      <c r="AG455" s="73">
        <v>5.4469518280222118E-2</v>
      </c>
      <c r="AH455" s="73">
        <v>5.5734695182802207</v>
      </c>
      <c r="AI455" s="73">
        <v>5.5201082795183085</v>
      </c>
      <c r="AJ455" s="73">
        <v>40.788000000000011</v>
      </c>
      <c r="AK455" s="73">
        <v>0.40255530197747802</v>
      </c>
      <c r="AL455" s="73">
        <v>41.19055530197749</v>
      </c>
      <c r="AM455" s="73">
        <v>40.796190705742504</v>
      </c>
      <c r="AN455" s="73">
        <v>3.6469999999999989</v>
      </c>
      <c r="AO455" s="73">
        <v>3.5993899831123409E-2</v>
      </c>
      <c r="AP455" s="73">
        <v>3.6829938998311222</v>
      </c>
      <c r="AQ455" s="73">
        <v>3.6477323601020601</v>
      </c>
      <c r="AR455" s="73">
        <v>52.079000000000008</v>
      </c>
      <c r="AS455" s="73">
        <v>0.51399131047575453</v>
      </c>
      <c r="AT455" s="73">
        <v>52.592991310475767</v>
      </c>
      <c r="AU455" s="73">
        <v>52.089458070127577</v>
      </c>
    </row>
    <row r="456" spans="1:47" ht="12.95">
      <c r="A456" s="61">
        <v>45310</v>
      </c>
      <c r="B456" s="58">
        <v>21</v>
      </c>
      <c r="C456" s="58" t="s">
        <v>17</v>
      </c>
      <c r="D456" s="59">
        <v>35.564639999999997</v>
      </c>
      <c r="E456" s="57">
        <v>1.0391788000000001E-2</v>
      </c>
      <c r="F456" s="57"/>
      <c r="G456" s="73">
        <v>1.0840000000000001</v>
      </c>
      <c r="H456" s="73">
        <v>1.101804333825095E-2</v>
      </c>
      <c r="I456" s="73">
        <v>1.095018043338251</v>
      </c>
      <c r="J456" s="73">
        <v>1.0836388479757051</v>
      </c>
      <c r="K456" s="73">
        <v>15.168000000000001</v>
      </c>
      <c r="L456" s="73">
        <v>0.1541712927625373</v>
      </c>
      <c r="M456" s="73">
        <v>15.322171292762539</v>
      </c>
      <c r="N456" s="73">
        <v>15.162946536988464</v>
      </c>
      <c r="O456" s="73">
        <v>46.239999999999995</v>
      </c>
      <c r="P456" s="73">
        <v>0.46999476380140576</v>
      </c>
      <c r="Q456" s="73">
        <v>46.709994763801397</v>
      </c>
      <c r="R456" s="73">
        <v>46.224594400734865</v>
      </c>
      <c r="S456" s="73">
        <v>7.4079999999999986</v>
      </c>
      <c r="T456" s="73">
        <v>7.529673897579614E-2</v>
      </c>
      <c r="U456" s="73">
        <v>7.4832967389757945</v>
      </c>
      <c r="V456" s="73">
        <v>7.4055319057232669</v>
      </c>
      <c r="W456" s="73">
        <v>69.899999999999991</v>
      </c>
      <c r="X456" s="73">
        <v>0.71048083887799018</v>
      </c>
      <c r="Y456" s="73">
        <v>70.610480838877976</v>
      </c>
      <c r="Z456" s="73">
        <v>69.876711691422301</v>
      </c>
      <c r="AA456" s="57"/>
      <c r="AB456" s="73">
        <v>2.1249999999999987</v>
      </c>
      <c r="AC456" s="73">
        <v>2.1599024071755766E-2</v>
      </c>
      <c r="AD456" s="73">
        <v>2.1465990240717545</v>
      </c>
      <c r="AE456" s="73">
        <v>2.124292022092594</v>
      </c>
      <c r="AF456" s="73">
        <v>5.5239999999999982</v>
      </c>
      <c r="AG456" s="73">
        <v>5.614729833994301E-2</v>
      </c>
      <c r="AH456" s="73">
        <v>5.5801472983399414</v>
      </c>
      <c r="AI456" s="73">
        <v>5.5221595906068206</v>
      </c>
      <c r="AJ456" s="73">
        <v>39.805</v>
      </c>
      <c r="AK456" s="73">
        <v>0.40458783678881832</v>
      </c>
      <c r="AL456" s="73">
        <v>40.20958783678882</v>
      </c>
      <c r="AM456" s="73">
        <v>39.791738324421537</v>
      </c>
      <c r="AN456" s="73">
        <v>3.6139999999999985</v>
      </c>
      <c r="AO456" s="73">
        <v>3.6733587291917821E-2</v>
      </c>
      <c r="AP456" s="73">
        <v>3.6507335872919162</v>
      </c>
      <c r="AQ456" s="73">
        <v>3.6127959378082992</v>
      </c>
      <c r="AR456" s="73">
        <v>51.067999999999991</v>
      </c>
      <c r="AS456" s="73">
        <v>0.51906774649243492</v>
      </c>
      <c r="AT456" s="73">
        <v>51.58706774649243</v>
      </c>
      <c r="AU456" s="73">
        <v>51.050985874929253</v>
      </c>
    </row>
    <row r="457" spans="1:47" ht="12.95">
      <c r="A457" s="61">
        <v>45310</v>
      </c>
      <c r="B457" s="58">
        <v>22</v>
      </c>
      <c r="C457" s="58" t="s">
        <v>17</v>
      </c>
      <c r="D457" s="59">
        <v>34.204377000000001</v>
      </c>
      <c r="E457" s="57">
        <v>1.0611714E-2</v>
      </c>
      <c r="F457" s="57"/>
      <c r="G457" s="73">
        <v>1.0840000000000001</v>
      </c>
      <c r="H457" s="73">
        <v>1.0414822758848556E-2</v>
      </c>
      <c r="I457" s="73">
        <v>1.0944148227588486</v>
      </c>
      <c r="J457" s="73">
        <v>1.082801205662371</v>
      </c>
      <c r="K457" s="73">
        <v>14.831</v>
      </c>
      <c r="L457" s="73">
        <v>0.14249283794878498</v>
      </c>
      <c r="M457" s="73">
        <v>14.973492837948784</v>
      </c>
      <c r="N457" s="73">
        <v>14.814598414371423</v>
      </c>
      <c r="O457" s="73">
        <v>44.616</v>
      </c>
      <c r="P457" s="73">
        <v>0.42866026956530179</v>
      </c>
      <c r="Q457" s="73">
        <v>45.044660269565298</v>
      </c>
      <c r="R457" s="73">
        <v>44.566659217557508</v>
      </c>
      <c r="S457" s="73">
        <v>7.2989999999999986</v>
      </c>
      <c r="T457" s="73">
        <v>7.0127113760918444E-2</v>
      </c>
      <c r="U457" s="73">
        <v>7.3691271137609169</v>
      </c>
      <c r="V457" s="73">
        <v>7.2909280444000402</v>
      </c>
      <c r="W457" s="73">
        <v>67.83</v>
      </c>
      <c r="X457" s="73">
        <v>0.6516950440338537</v>
      </c>
      <c r="Y457" s="73">
        <v>68.481695044033842</v>
      </c>
      <c r="Z457" s="73">
        <v>67.754986881991343</v>
      </c>
      <c r="AA457" s="57"/>
      <c r="AB457" s="73">
        <v>2.1249999999999982</v>
      </c>
      <c r="AC457" s="73">
        <v>2.0416511404569335E-2</v>
      </c>
      <c r="AD457" s="73">
        <v>2.1454165114045676</v>
      </c>
      <c r="AE457" s="73">
        <v>2.1226499649746646</v>
      </c>
      <c r="AF457" s="73">
        <v>5.2479999999999984</v>
      </c>
      <c r="AG457" s="73">
        <v>5.0421577341731735E-2</v>
      </c>
      <c r="AH457" s="73">
        <v>5.2984215773417302</v>
      </c>
      <c r="AI457" s="73">
        <v>5.2421962429115503</v>
      </c>
      <c r="AJ457" s="73">
        <v>38.417999999999992</v>
      </c>
      <c r="AK457" s="73">
        <v>0.36911131065446834</v>
      </c>
      <c r="AL457" s="73">
        <v>38.78711131065446</v>
      </c>
      <c r="AM457" s="73">
        <v>38.375513578539625</v>
      </c>
      <c r="AN457" s="73">
        <v>3.5199999999999996</v>
      </c>
      <c r="AO457" s="73">
        <v>3.3819350656039582E-2</v>
      </c>
      <c r="AP457" s="73">
        <v>3.5538193506560392</v>
      </c>
      <c r="AQ457" s="73">
        <v>3.5161072360992112</v>
      </c>
      <c r="AR457" s="73">
        <v>49.310999999999993</v>
      </c>
      <c r="AS457" s="73">
        <v>0.47376875005680896</v>
      </c>
      <c r="AT457" s="73">
        <v>49.784768750056799</v>
      </c>
      <c r="AU457" s="73">
        <v>49.256467022525051</v>
      </c>
    </row>
    <row r="458" spans="1:47" ht="12.95">
      <c r="A458" s="61">
        <v>45310</v>
      </c>
      <c r="B458" s="58">
        <v>23</v>
      </c>
      <c r="C458" s="58" t="s">
        <v>17</v>
      </c>
      <c r="D458" s="59">
        <v>36.55368</v>
      </c>
      <c r="E458" s="57">
        <v>1.0277980000000001E-2</v>
      </c>
      <c r="F458" s="57"/>
      <c r="G458" s="73">
        <v>1.0840000000000001</v>
      </c>
      <c r="H458" s="73">
        <v>1.0047727016041445E-2</v>
      </c>
      <c r="I458" s="73">
        <v>1.0940477270160416</v>
      </c>
      <c r="J458" s="73">
        <v>1.0828031263587252</v>
      </c>
      <c r="K458" s="73">
        <v>14.465000000000002</v>
      </c>
      <c r="L458" s="73">
        <v>0.13407783329062684</v>
      </c>
      <c r="M458" s="73">
        <v>14.599077833290629</v>
      </c>
      <c r="N458" s="73">
        <v>14.449028803301625</v>
      </c>
      <c r="O458" s="73">
        <v>42.975999999999999</v>
      </c>
      <c r="P458" s="73">
        <v>0.39834973823007114</v>
      </c>
      <c r="Q458" s="73">
        <v>43.374349738230073</v>
      </c>
      <c r="R458" s="73">
        <v>42.928549039107537</v>
      </c>
      <c r="S458" s="73">
        <v>7.1499999999999986</v>
      </c>
      <c r="T458" s="73">
        <v>6.6274214174074086E-2</v>
      </c>
      <c r="U458" s="73">
        <v>7.2162742141740726</v>
      </c>
      <c r="V458" s="73">
        <v>7.1421054921262757</v>
      </c>
      <c r="W458" s="73">
        <v>65.674999999999997</v>
      </c>
      <c r="X458" s="73">
        <v>0.60874951271081346</v>
      </c>
      <c r="Y458" s="73">
        <v>66.283749512710813</v>
      </c>
      <c r="Z458" s="73">
        <v>65.602486460894156</v>
      </c>
      <c r="AA458" s="57"/>
      <c r="AB458" s="73">
        <v>2.1249999999999987</v>
      </c>
      <c r="AC458" s="73">
        <v>1.9696881834952079E-2</v>
      </c>
      <c r="AD458" s="73">
        <v>2.1446968818349506</v>
      </c>
      <c r="AE458" s="73">
        <v>2.1226537301773885</v>
      </c>
      <c r="AF458" s="73">
        <v>5.0990000000000002</v>
      </c>
      <c r="AG458" s="73">
        <v>4.7263247283021517E-2</v>
      </c>
      <c r="AH458" s="73">
        <v>5.1462632472830219</v>
      </c>
      <c r="AI458" s="73">
        <v>5.093370056552712</v>
      </c>
      <c r="AJ458" s="73">
        <v>37.046000000000021</v>
      </c>
      <c r="AK458" s="73">
        <v>0.34338385150947559</v>
      </c>
      <c r="AL458" s="73">
        <v>37.389383851509493</v>
      </c>
      <c r="AM458" s="73">
        <v>37.005096512071354</v>
      </c>
      <c r="AN458" s="73">
        <v>3.3899999999999988</v>
      </c>
      <c r="AO458" s="73">
        <v>3.1422319727288268E-2</v>
      </c>
      <c r="AP458" s="73">
        <v>3.4214223197272871</v>
      </c>
      <c r="AQ458" s="73">
        <v>3.3862570095535762</v>
      </c>
      <c r="AR458" s="73">
        <v>47.660000000000018</v>
      </c>
      <c r="AS458" s="73">
        <v>0.44176630035473746</v>
      </c>
      <c r="AT458" s="73">
        <v>48.101766300354747</v>
      </c>
      <c r="AU458" s="73">
        <v>47.607377308355026</v>
      </c>
    </row>
    <row r="459" spans="1:47" ht="12.95">
      <c r="A459" s="61">
        <v>45310</v>
      </c>
      <c r="B459" s="58">
        <v>24</v>
      </c>
      <c r="C459" s="58" t="s">
        <v>16</v>
      </c>
      <c r="D459" s="59">
        <v>31.838363999999999</v>
      </c>
      <c r="E459" s="57">
        <v>1.1207126E-2</v>
      </c>
      <c r="F459" s="57"/>
      <c r="G459" s="73">
        <v>1.0840000000000001</v>
      </c>
      <c r="H459" s="73">
        <v>1.0385551144192741E-2</v>
      </c>
      <c r="I459" s="73">
        <v>1.0943855511441929</v>
      </c>
      <c r="J459" s="73">
        <v>1.0821206343799405</v>
      </c>
      <c r="K459" s="73">
        <v>14.154000000000003</v>
      </c>
      <c r="L459" s="73">
        <v>0.13560617241227316</v>
      </c>
      <c r="M459" s="73">
        <v>14.289606172412277</v>
      </c>
      <c r="N459" s="73">
        <v>14.129460755547676</v>
      </c>
      <c r="O459" s="73">
        <v>41.828999999999994</v>
      </c>
      <c r="P459" s="73">
        <v>0.40075389189154803</v>
      </c>
      <c r="Q459" s="73">
        <v>42.229753891891541</v>
      </c>
      <c r="R459" s="73">
        <v>41.756479719076125</v>
      </c>
      <c r="S459" s="73">
        <v>7.0779999999999985</v>
      </c>
      <c r="T459" s="73">
        <v>6.7812666972874733E-2</v>
      </c>
      <c r="U459" s="73">
        <v>7.1458126669728737</v>
      </c>
      <c r="V459" s="73">
        <v>7.0657286440417133</v>
      </c>
      <c r="W459" s="73">
        <v>64.144999999999996</v>
      </c>
      <c r="X459" s="73">
        <v>0.61455828242088861</v>
      </c>
      <c r="Y459" s="73">
        <v>64.759558282420883</v>
      </c>
      <c r="Z459" s="73">
        <v>64.033789753045454</v>
      </c>
      <c r="AA459" s="57"/>
      <c r="AB459" s="73">
        <v>2.1249999999999991</v>
      </c>
      <c r="AC459" s="73">
        <v>2.0359129318643511E-2</v>
      </c>
      <c r="AD459" s="73">
        <v>2.1453591293186425</v>
      </c>
      <c r="AE459" s="73">
        <v>2.1213158192411181</v>
      </c>
      <c r="AF459" s="73">
        <v>5.0229999999999979</v>
      </c>
      <c r="AG459" s="73">
        <v>4.8124191325904168E-2</v>
      </c>
      <c r="AH459" s="73">
        <v>5.071124191325902</v>
      </c>
      <c r="AI459" s="73">
        <v>5.0142914635520643</v>
      </c>
      <c r="AJ459" s="73">
        <v>36.067000000000007</v>
      </c>
      <c r="AK459" s="73">
        <v>0.34554951394612515</v>
      </c>
      <c r="AL459" s="73">
        <v>36.412549513946132</v>
      </c>
      <c r="AM459" s="73">
        <v>36.004469483562097</v>
      </c>
      <c r="AN459" s="73">
        <v>3.3659999999999997</v>
      </c>
      <c r="AO459" s="73">
        <v>3.2248860840731329E-2</v>
      </c>
      <c r="AP459" s="73">
        <v>3.3982488608407309</v>
      </c>
      <c r="AQ459" s="73">
        <v>3.3601642576779325</v>
      </c>
      <c r="AR459" s="73">
        <v>46.581000000000003</v>
      </c>
      <c r="AS459" s="73">
        <v>0.44628169543140417</v>
      </c>
      <c r="AT459" s="73">
        <v>47.027281695431405</v>
      </c>
      <c r="AU459" s="73">
        <v>46.500241024033208</v>
      </c>
    </row>
    <row r="460" spans="1:47" ht="12.95">
      <c r="A460" s="61">
        <v>45311</v>
      </c>
      <c r="B460" s="58">
        <v>1</v>
      </c>
      <c r="C460" s="58" t="s">
        <v>16</v>
      </c>
      <c r="D460" s="59">
        <v>26.656797999999998</v>
      </c>
      <c r="E460" s="57">
        <v>1.1849613E-2</v>
      </c>
      <c r="F460" s="57"/>
      <c r="G460" s="73">
        <v>1.0840000000000001</v>
      </c>
      <c r="H460" s="73">
        <v>1.050706885265641E-2</v>
      </c>
      <c r="I460" s="73">
        <v>1.0945070688526566</v>
      </c>
      <c r="J460" s="73">
        <v>1.0815375836609882</v>
      </c>
      <c r="K460" s="73">
        <v>13.921000000000001</v>
      </c>
      <c r="L460" s="73">
        <v>0.13493441466589473</v>
      </c>
      <c r="M460" s="73">
        <v>14.055934414665895</v>
      </c>
      <c r="N460" s="73">
        <v>13.889377031498723</v>
      </c>
      <c r="O460" s="73">
        <v>41.067000000000007</v>
      </c>
      <c r="P460" s="73">
        <v>0.39805700790778675</v>
      </c>
      <c r="Q460" s="73">
        <v>41.465057007907795</v>
      </c>
      <c r="R460" s="73">
        <v>40.973712129341152</v>
      </c>
      <c r="S460" s="73">
        <v>7.0719999999999992</v>
      </c>
      <c r="T460" s="73">
        <v>6.8547962108843286E-2</v>
      </c>
      <c r="U460" s="73">
        <v>7.1405479621088421</v>
      </c>
      <c r="V460" s="73">
        <v>7.0559352321499142</v>
      </c>
      <c r="W460" s="73">
        <v>63.144000000000005</v>
      </c>
      <c r="X460" s="73">
        <v>0.61204645353518117</v>
      </c>
      <c r="Y460" s="73">
        <v>63.756046453535191</v>
      </c>
      <c r="Z460" s="73">
        <v>63.000561976650779</v>
      </c>
      <c r="AA460" s="57"/>
      <c r="AB460" s="73">
        <v>2.1249999999999991</v>
      </c>
      <c r="AC460" s="73">
        <v>2.0597344383666845E-2</v>
      </c>
      <c r="AD460" s="73">
        <v>2.145597344383666</v>
      </c>
      <c r="AE460" s="73">
        <v>2.120172846198892</v>
      </c>
      <c r="AF460" s="73">
        <v>5.008</v>
      </c>
      <c r="AG460" s="73">
        <v>4.8541882669836986E-2</v>
      </c>
      <c r="AH460" s="73">
        <v>5.056541882669837</v>
      </c>
      <c r="AI460" s="73">
        <v>4.9966238182419085</v>
      </c>
      <c r="AJ460" s="73">
        <v>35.76</v>
      </c>
      <c r="AK460" s="73">
        <v>0.34661695772231843</v>
      </c>
      <c r="AL460" s="73">
        <v>36.106616957722316</v>
      </c>
      <c r="AM460" s="73">
        <v>35.678767520034071</v>
      </c>
      <c r="AN460" s="73">
        <v>3.4169999999999998</v>
      </c>
      <c r="AO460" s="73">
        <v>3.3120529768936306E-2</v>
      </c>
      <c r="AP460" s="73">
        <v>3.4501205297689359</v>
      </c>
      <c r="AQ460" s="73">
        <v>3.4092379366878189</v>
      </c>
      <c r="AR460" s="73">
        <v>46.31</v>
      </c>
      <c r="AS460" s="73">
        <v>0.44887671454475858</v>
      </c>
      <c r="AT460" s="73">
        <v>46.758876714544755</v>
      </c>
      <c r="AU460" s="73">
        <v>46.204802121162686</v>
      </c>
    </row>
    <row r="461" spans="1:47" ht="12.95">
      <c r="A461" s="61">
        <v>45311</v>
      </c>
      <c r="B461" s="58">
        <v>2</v>
      </c>
      <c r="C461" s="58" t="s">
        <v>16</v>
      </c>
      <c r="D461" s="59">
        <v>30.702190000000002</v>
      </c>
      <c r="E461" s="57">
        <v>1.1330218E-2</v>
      </c>
      <c r="F461" s="57"/>
      <c r="G461" s="73">
        <v>1.0840000000000001</v>
      </c>
      <c r="H461" s="73">
        <v>9.6440403253743364E-3</v>
      </c>
      <c r="I461" s="73">
        <v>1.0936440403253744</v>
      </c>
      <c r="J461" s="73">
        <v>1.0812528149340872</v>
      </c>
      <c r="K461" s="73">
        <v>14.003999999999998</v>
      </c>
      <c r="L461" s="73">
        <v>0.12458961320714225</v>
      </c>
      <c r="M461" s="73">
        <v>14.12858961320714</v>
      </c>
      <c r="N461" s="73">
        <v>13.968509612856968</v>
      </c>
      <c r="O461" s="73">
        <v>40.85</v>
      </c>
      <c r="P461" s="73">
        <v>0.36343085543500153</v>
      </c>
      <c r="Q461" s="73">
        <v>41.213430855435</v>
      </c>
      <c r="R461" s="73">
        <v>40.746473699314997</v>
      </c>
      <c r="S461" s="73">
        <v>7.161999999999999</v>
      </c>
      <c r="T461" s="73">
        <v>6.3718281190342244E-2</v>
      </c>
      <c r="U461" s="73">
        <v>7.2257182811903409</v>
      </c>
      <c r="V461" s="73">
        <v>7.1438493178578693</v>
      </c>
      <c r="W461" s="73">
        <v>63.1</v>
      </c>
      <c r="X461" s="73">
        <v>0.56138279015786041</v>
      </c>
      <c r="Y461" s="73">
        <v>63.661382790157852</v>
      </c>
      <c r="Z461" s="73">
        <v>62.940085444963927</v>
      </c>
      <c r="AA461" s="57"/>
      <c r="AB461" s="73">
        <v>2.1249999999999991</v>
      </c>
      <c r="AC461" s="73">
        <v>1.8905521855553928E-2</v>
      </c>
      <c r="AD461" s="73">
        <v>2.1439055218555532</v>
      </c>
      <c r="AE461" s="73">
        <v>2.1196146049215261</v>
      </c>
      <c r="AF461" s="73">
        <v>5.0719999999999983</v>
      </c>
      <c r="AG461" s="73">
        <v>4.5124144400644481E-2</v>
      </c>
      <c r="AH461" s="73">
        <v>5.117124144400643</v>
      </c>
      <c r="AI461" s="73">
        <v>5.0591460123115199</v>
      </c>
      <c r="AJ461" s="73">
        <v>35.552000000000014</v>
      </c>
      <c r="AK461" s="73">
        <v>0.31629605318054294</v>
      </c>
      <c r="AL461" s="73">
        <v>35.868296053180558</v>
      </c>
      <c r="AM461" s="73">
        <v>35.461900439609479</v>
      </c>
      <c r="AN461" s="73">
        <v>3.4639999999999982</v>
      </c>
      <c r="AO461" s="73">
        <v>3.0818224803594727E-2</v>
      </c>
      <c r="AP461" s="73">
        <v>3.4948182248035931</v>
      </c>
      <c r="AQ461" s="73">
        <v>3.4552211724461954</v>
      </c>
      <c r="AR461" s="73">
        <v>46.213000000000008</v>
      </c>
      <c r="AS461" s="73">
        <v>0.41114394424033607</v>
      </c>
      <c r="AT461" s="73">
        <v>46.624143944240345</v>
      </c>
      <c r="AU461" s="73">
        <v>46.095882229288719</v>
      </c>
    </row>
    <row r="462" spans="1:47" ht="12.95">
      <c r="A462" s="61">
        <v>45311</v>
      </c>
      <c r="B462" s="58">
        <v>3</v>
      </c>
      <c r="C462" s="58" t="s">
        <v>16</v>
      </c>
      <c r="D462" s="59">
        <v>32.624017000000002</v>
      </c>
      <c r="E462" s="57">
        <v>1.1093743E-2</v>
      </c>
      <c r="F462" s="57"/>
      <c r="G462" s="73">
        <v>1.0840000000000001</v>
      </c>
      <c r="H462" s="73">
        <v>1.0256574518599038E-2</v>
      </c>
      <c r="I462" s="73">
        <v>1.094256574518599</v>
      </c>
      <c r="J462" s="73">
        <v>1.0821171733048294</v>
      </c>
      <c r="K462" s="73">
        <v>13.99</v>
      </c>
      <c r="L462" s="73">
        <v>0.13237036671143959</v>
      </c>
      <c r="M462" s="73">
        <v>14.12237036671144</v>
      </c>
      <c r="N462" s="73">
        <v>13.965700419312327</v>
      </c>
      <c r="O462" s="73">
        <v>40.627000000000002</v>
      </c>
      <c r="P462" s="73">
        <v>0.38440392340140506</v>
      </c>
      <c r="Q462" s="73">
        <v>41.01140392340141</v>
      </c>
      <c r="R462" s="73">
        <v>40.556433948206006</v>
      </c>
      <c r="S462" s="73">
        <v>7.194</v>
      </c>
      <c r="T462" s="73">
        <v>6.8068078493359288E-2</v>
      </c>
      <c r="U462" s="73">
        <v>7.2620680784933596</v>
      </c>
      <c r="V462" s="73">
        <v>7.1815045615820505</v>
      </c>
      <c r="W462" s="73">
        <v>62.895000000000003</v>
      </c>
      <c r="X462" s="73">
        <v>0.59509894312480294</v>
      </c>
      <c r="Y462" s="73">
        <v>63.490098943124806</v>
      </c>
      <c r="Z462" s="73">
        <v>62.785756102405216</v>
      </c>
      <c r="AA462" s="57"/>
      <c r="AB462" s="73">
        <v>2.1249999999999991</v>
      </c>
      <c r="AC462" s="73">
        <v>2.0106292298914155E-2</v>
      </c>
      <c r="AD462" s="73">
        <v>2.1451062922989133</v>
      </c>
      <c r="AE462" s="73">
        <v>2.1213090343844661</v>
      </c>
      <c r="AF462" s="73">
        <v>5.0589999999999984</v>
      </c>
      <c r="AG462" s="73">
        <v>4.7867168348332573E-2</v>
      </c>
      <c r="AH462" s="73">
        <v>5.1068671683483311</v>
      </c>
      <c r="AI462" s="73">
        <v>5.0502128964475368</v>
      </c>
      <c r="AJ462" s="73">
        <v>35.35199999999999</v>
      </c>
      <c r="AK462" s="73">
        <v>0.33449300957704153</v>
      </c>
      <c r="AL462" s="73">
        <v>35.686493009577035</v>
      </c>
      <c r="AM462" s="73">
        <v>35.290596227557494</v>
      </c>
      <c r="AN462" s="73">
        <v>3.4779999999999984</v>
      </c>
      <c r="AO462" s="73">
        <v>3.2908086877940439E-2</v>
      </c>
      <c r="AP462" s="73">
        <v>3.5109080868779388</v>
      </c>
      <c r="AQ462" s="73">
        <v>3.4719589748654931</v>
      </c>
      <c r="AR462" s="73">
        <v>46.013999999999989</v>
      </c>
      <c r="AS462" s="73">
        <v>0.43537455710222872</v>
      </c>
      <c r="AT462" s="73">
        <v>46.449374557102217</v>
      </c>
      <c r="AU462" s="73">
        <v>45.934077133254988</v>
      </c>
    </row>
    <row r="463" spans="1:47" ht="12.95">
      <c r="A463" s="61">
        <v>45311</v>
      </c>
      <c r="B463" s="58">
        <v>4</v>
      </c>
      <c r="C463" s="58" t="s">
        <v>16</v>
      </c>
      <c r="D463" s="59">
        <v>38.568184000000002</v>
      </c>
      <c r="E463" s="57">
        <v>1.1131095000000001E-2</v>
      </c>
      <c r="F463" s="57"/>
      <c r="G463" s="73">
        <v>1.0840000000000001</v>
      </c>
      <c r="H463" s="73">
        <v>1.0633685959511811E-2</v>
      </c>
      <c r="I463" s="73">
        <v>1.0946336859595118</v>
      </c>
      <c r="J463" s="73">
        <v>1.0824492144108964</v>
      </c>
      <c r="K463" s="73">
        <v>13.959999999999997</v>
      </c>
      <c r="L463" s="73">
        <v>0.13694304058559487</v>
      </c>
      <c r="M463" s="73">
        <v>14.096943040585591</v>
      </c>
      <c r="N463" s="73">
        <v>13.940028628391245</v>
      </c>
      <c r="O463" s="73">
        <v>40.717999999999996</v>
      </c>
      <c r="P463" s="73">
        <v>0.39943028127251096</v>
      </c>
      <c r="Q463" s="73">
        <v>41.117430281272505</v>
      </c>
      <c r="R463" s="73">
        <v>40.659748258655782</v>
      </c>
      <c r="S463" s="73">
        <v>7.3219999999999992</v>
      </c>
      <c r="T463" s="73">
        <v>7.1826428593676633E-2</v>
      </c>
      <c r="U463" s="73">
        <v>7.3938264285936759</v>
      </c>
      <c r="V463" s="73">
        <v>7.3115250442034894</v>
      </c>
      <c r="W463" s="73">
        <v>63.083999999999989</v>
      </c>
      <c r="X463" s="73">
        <v>0.61883343641129429</v>
      </c>
      <c r="Y463" s="73">
        <v>63.702833436411282</v>
      </c>
      <c r="Z463" s="73">
        <v>62.993751145661413</v>
      </c>
      <c r="AA463" s="57"/>
      <c r="AB463" s="73">
        <v>2.1249999999999991</v>
      </c>
      <c r="AC463" s="73">
        <v>2.0845555963065119E-2</v>
      </c>
      <c r="AD463" s="73">
        <v>2.145845555963064</v>
      </c>
      <c r="AE463" s="73">
        <v>2.1219599452243112</v>
      </c>
      <c r="AF463" s="73">
        <v>5.1959999999999997</v>
      </c>
      <c r="AG463" s="73">
        <v>5.0971062957217129E-2</v>
      </c>
      <c r="AH463" s="73">
        <v>5.2469710629572166</v>
      </c>
      <c r="AI463" s="73">
        <v>5.1885665295931886</v>
      </c>
      <c r="AJ463" s="73">
        <v>35.239000000000004</v>
      </c>
      <c r="AK463" s="73">
        <v>0.34568308074468329</v>
      </c>
      <c r="AL463" s="73">
        <v>35.584683080744689</v>
      </c>
      <c r="AM463" s="73">
        <v>35.188586592828031</v>
      </c>
      <c r="AN463" s="73">
        <v>3.5199999999999987</v>
      </c>
      <c r="AO463" s="73">
        <v>3.4530050348230215E-2</v>
      </c>
      <c r="AP463" s="73">
        <v>3.5545300503482289</v>
      </c>
      <c r="AQ463" s="73">
        <v>3.514964238677448</v>
      </c>
      <c r="AR463" s="73">
        <v>46.08</v>
      </c>
      <c r="AS463" s="73">
        <v>0.45202975001319573</v>
      </c>
      <c r="AT463" s="73">
        <v>46.532029750013194</v>
      </c>
      <c r="AU463" s="73">
        <v>46.014077306322982</v>
      </c>
    </row>
    <row r="464" spans="1:47" ht="12.95">
      <c r="A464" s="61">
        <v>45311</v>
      </c>
      <c r="B464" s="58">
        <v>5</v>
      </c>
      <c r="C464" s="58" t="s">
        <v>16</v>
      </c>
      <c r="D464" s="59">
        <v>33.070143000000002</v>
      </c>
      <c r="E464" s="57">
        <v>1.1285833E-2</v>
      </c>
      <c r="F464" s="57"/>
      <c r="G464" s="73">
        <v>1.0840000000000001</v>
      </c>
      <c r="H464" s="73">
        <v>9.885555227814067E-3</v>
      </c>
      <c r="I464" s="73">
        <v>1.0938855552278142</v>
      </c>
      <c r="J464" s="73">
        <v>1.0815401455304008</v>
      </c>
      <c r="K464" s="73">
        <v>14.012</v>
      </c>
      <c r="L464" s="73">
        <v>0.12778265669015748</v>
      </c>
      <c r="M464" s="73">
        <v>14.139782656690159</v>
      </c>
      <c r="N464" s="73">
        <v>13.980203430970457</v>
      </c>
      <c r="O464" s="73">
        <v>40.903999999999996</v>
      </c>
      <c r="P464" s="73">
        <v>0.37302467807980305</v>
      </c>
      <c r="Q464" s="73">
        <v>41.277024678079798</v>
      </c>
      <c r="R464" s="73">
        <v>40.811179070826114</v>
      </c>
      <c r="S464" s="73">
        <v>7.4319999999999995</v>
      </c>
      <c r="T464" s="73">
        <v>6.7776242115418939E-2</v>
      </c>
      <c r="U464" s="73">
        <v>7.4997762421154182</v>
      </c>
      <c r="V464" s="73">
        <v>7.4151350199095365</v>
      </c>
      <c r="W464" s="73">
        <v>63.432000000000002</v>
      </c>
      <c r="X464" s="73">
        <v>0.57846913211319362</v>
      </c>
      <c r="Y464" s="73">
        <v>64.010469132113187</v>
      </c>
      <c r="Z464" s="73">
        <v>63.288057667236508</v>
      </c>
      <c r="AA464" s="57"/>
      <c r="AB464" s="73">
        <v>2.1249999999999991</v>
      </c>
      <c r="AC464" s="73">
        <v>1.9378971272236974E-2</v>
      </c>
      <c r="AD464" s="73">
        <v>2.1443789712722361</v>
      </c>
      <c r="AE464" s="73">
        <v>2.1201778683137458</v>
      </c>
      <c r="AF464" s="73">
        <v>5.1619999999999964</v>
      </c>
      <c r="AG464" s="73">
        <v>4.7074941038723409E-2</v>
      </c>
      <c r="AH464" s="73">
        <v>5.20907494103872</v>
      </c>
      <c r="AI464" s="73">
        <v>5.1502861911696725</v>
      </c>
      <c r="AJ464" s="73">
        <v>35.313000000000002</v>
      </c>
      <c r="AK464" s="73">
        <v>0.322037464723061</v>
      </c>
      <c r="AL464" s="73">
        <v>35.635037464723062</v>
      </c>
      <c r="AM464" s="73">
        <v>35.232866382947456</v>
      </c>
      <c r="AN464" s="73">
        <v>3.5559999999999992</v>
      </c>
      <c r="AO464" s="73">
        <v>3.2428998514858684E-2</v>
      </c>
      <c r="AP464" s="73">
        <v>3.5884289985148579</v>
      </c>
      <c r="AQ464" s="73">
        <v>3.5479305881052619</v>
      </c>
      <c r="AR464" s="73">
        <v>46.155999999999992</v>
      </c>
      <c r="AS464" s="73">
        <v>0.42092037554888007</v>
      </c>
      <c r="AT464" s="73">
        <v>46.576920375548873</v>
      </c>
      <c r="AU464" s="73">
        <v>46.051261030536132</v>
      </c>
    </row>
    <row r="465" spans="1:47" ht="12.95">
      <c r="A465" s="61">
        <v>45311</v>
      </c>
      <c r="B465" s="58">
        <v>6</v>
      </c>
      <c r="C465" s="58" t="s">
        <v>16</v>
      </c>
      <c r="D465" s="59">
        <v>28.566517999999999</v>
      </c>
      <c r="E465" s="57">
        <v>1.0972516E-2</v>
      </c>
      <c r="F465" s="57"/>
      <c r="G465" s="73">
        <v>1.0840000000000001</v>
      </c>
      <c r="H465" s="73">
        <v>1.0035345966605195E-2</v>
      </c>
      <c r="I465" s="73">
        <v>1.0940353459666052</v>
      </c>
      <c r="J465" s="73">
        <v>1.0820310256284211</v>
      </c>
      <c r="K465" s="73">
        <v>14.150000000000002</v>
      </c>
      <c r="L465" s="73">
        <v>0.13099644412127631</v>
      </c>
      <c r="M465" s="73">
        <v>14.280996444121278</v>
      </c>
      <c r="N465" s="73">
        <v>14.124297982142213</v>
      </c>
      <c r="O465" s="73">
        <v>41.417000000000002</v>
      </c>
      <c r="P465" s="73">
        <v>0.38342612905801415</v>
      </c>
      <c r="Q465" s="73">
        <v>41.800426129058017</v>
      </c>
      <c r="R465" s="73">
        <v>41.341770284550108</v>
      </c>
      <c r="S465" s="73">
        <v>7.5689999999999991</v>
      </c>
      <c r="T465" s="73">
        <v>7.0071525480843819E-2</v>
      </c>
      <c r="U465" s="73">
        <v>7.6390715254808432</v>
      </c>
      <c r="V465" s="73">
        <v>7.5552516909423604</v>
      </c>
      <c r="W465" s="73">
        <v>64.22</v>
      </c>
      <c r="X465" s="73">
        <v>0.59452944462673951</v>
      </c>
      <c r="Y465" s="73">
        <v>64.814529444626743</v>
      </c>
      <c r="Z465" s="73">
        <v>64.103350983263098</v>
      </c>
      <c r="AA465" s="57"/>
      <c r="AB465" s="73">
        <v>2.1249999999999996</v>
      </c>
      <c r="AC465" s="73">
        <v>1.9672610866269404E-2</v>
      </c>
      <c r="AD465" s="73">
        <v>2.144672610866269</v>
      </c>
      <c r="AE465" s="73">
        <v>2.1211401563287771</v>
      </c>
      <c r="AF465" s="73">
        <v>5.1919999999999984</v>
      </c>
      <c r="AG465" s="73">
        <v>4.8065974408315643E-2</v>
      </c>
      <c r="AH465" s="73">
        <v>5.2400659744083145</v>
      </c>
      <c r="AI465" s="73">
        <v>5.1825692666630632</v>
      </c>
      <c r="AJ465" s="73">
        <v>35.827999999999996</v>
      </c>
      <c r="AK465" s="73">
        <v>0.33168484805491777</v>
      </c>
      <c r="AL465" s="73">
        <v>36.159684848054916</v>
      </c>
      <c r="AM465" s="73">
        <v>35.762922127504673</v>
      </c>
      <c r="AN465" s="73">
        <v>3.6239999999999997</v>
      </c>
      <c r="AO465" s="73">
        <v>3.3549902013816628E-2</v>
      </c>
      <c r="AP465" s="73">
        <v>3.6575499020138165</v>
      </c>
      <c r="AQ465" s="73">
        <v>3.6174173771931715</v>
      </c>
      <c r="AR465" s="73">
        <v>46.768999999999998</v>
      </c>
      <c r="AS465" s="73">
        <v>0.43297333534331944</v>
      </c>
      <c r="AT465" s="73">
        <v>47.201973335343318</v>
      </c>
      <c r="AU465" s="73">
        <v>46.68404892768968</v>
      </c>
    </row>
    <row r="466" spans="1:47" ht="12.95">
      <c r="A466" s="61">
        <v>45311</v>
      </c>
      <c r="B466" s="58">
        <v>7</v>
      </c>
      <c r="C466" s="58" t="s">
        <v>16</v>
      </c>
      <c r="D466" s="59">
        <v>27.449712999999999</v>
      </c>
      <c r="E466" s="57">
        <v>1.1111704999999999E-2</v>
      </c>
      <c r="F466" s="57"/>
      <c r="G466" s="73">
        <v>1.0840000000000001</v>
      </c>
      <c r="H466" s="73">
        <v>1.0482868243121975E-2</v>
      </c>
      <c r="I466" s="73">
        <v>1.094482868243122</v>
      </c>
      <c r="J466" s="73">
        <v>1.0823212974836505</v>
      </c>
      <c r="K466" s="73">
        <v>14.430000000000003</v>
      </c>
      <c r="L466" s="73">
        <v>0.13954593057956655</v>
      </c>
      <c r="M466" s="73">
        <v>14.56954593057957</v>
      </c>
      <c r="N466" s="73">
        <v>14.407653434215019</v>
      </c>
      <c r="O466" s="73">
        <v>42.452999999999996</v>
      </c>
      <c r="P466" s="73">
        <v>0.41054354753252503</v>
      </c>
      <c r="Q466" s="73">
        <v>42.863543547532522</v>
      </c>
      <c r="R466" s="73">
        <v>42.387256496377688</v>
      </c>
      <c r="S466" s="73">
        <v>7.8909999999999982</v>
      </c>
      <c r="T466" s="73">
        <v>7.6310252127744907E-2</v>
      </c>
      <c r="U466" s="73">
        <v>7.967310252127743</v>
      </c>
      <c r="V466" s="73">
        <v>7.8787798509626237</v>
      </c>
      <c r="W466" s="73">
        <v>65.858000000000004</v>
      </c>
      <c r="X466" s="73">
        <v>0.63688259848295847</v>
      </c>
      <c r="Y466" s="73">
        <v>66.49488259848296</v>
      </c>
      <c r="Z466" s="73">
        <v>65.756011079038984</v>
      </c>
      <c r="AA466" s="57"/>
      <c r="AB466" s="73">
        <v>2.1249999999999996</v>
      </c>
      <c r="AC466" s="73">
        <v>2.0549903151876561E-2</v>
      </c>
      <c r="AD466" s="73">
        <v>2.1455499031518763</v>
      </c>
      <c r="AE466" s="73">
        <v>2.1217091855652739</v>
      </c>
      <c r="AF466" s="73">
        <v>5.2059999999999995</v>
      </c>
      <c r="AG466" s="73">
        <v>5.0344845086432645E-2</v>
      </c>
      <c r="AH466" s="73">
        <v>5.2563448450864323</v>
      </c>
      <c r="AI466" s="73">
        <v>5.1979378917895609</v>
      </c>
      <c r="AJ466" s="73">
        <v>36.871999999999993</v>
      </c>
      <c r="AK466" s="73">
        <v>0.35657224894870232</v>
      </c>
      <c r="AL466" s="73">
        <v>37.228572248948694</v>
      </c>
      <c r="AM466" s="73">
        <v>36.814899336547192</v>
      </c>
      <c r="AN466" s="73">
        <v>3.6749999999999989</v>
      </c>
      <c r="AO466" s="73">
        <v>3.5539244274421816E-2</v>
      </c>
      <c r="AP466" s="73">
        <v>3.7105392442744209</v>
      </c>
      <c r="AQ466" s="73">
        <v>3.6693088268011205</v>
      </c>
      <c r="AR466" s="73">
        <v>47.877999999999986</v>
      </c>
      <c r="AS466" s="73">
        <v>0.46300624146143332</v>
      </c>
      <c r="AT466" s="73">
        <v>48.341006241461422</v>
      </c>
      <c r="AU466" s="73">
        <v>47.80385524070315</v>
      </c>
    </row>
    <row r="467" spans="1:47" ht="12.95">
      <c r="A467" s="61">
        <v>45311</v>
      </c>
      <c r="B467" s="58">
        <v>8</v>
      </c>
      <c r="C467" s="58" t="s">
        <v>16</v>
      </c>
      <c r="D467" s="59">
        <v>23.427647</v>
      </c>
      <c r="E467" s="57">
        <v>1.101706E-2</v>
      </c>
      <c r="F467" s="57"/>
      <c r="G467" s="73">
        <v>1.0840000000000001</v>
      </c>
      <c r="H467" s="73">
        <v>1.2792712750443106E-2</v>
      </c>
      <c r="I467" s="73">
        <v>1.0967927127504431</v>
      </c>
      <c r="J467" s="73">
        <v>1.0847092816265087</v>
      </c>
      <c r="K467" s="73">
        <v>14.519000000000002</v>
      </c>
      <c r="L467" s="73">
        <v>0.17134446164546446</v>
      </c>
      <c r="M467" s="73">
        <v>14.690344461645466</v>
      </c>
      <c r="N467" s="73">
        <v>14.52850005529085</v>
      </c>
      <c r="O467" s="73">
        <v>43.44400000000001</v>
      </c>
      <c r="P467" s="73">
        <v>0.51269982724192842</v>
      </c>
      <c r="Q467" s="73">
        <v>43.956699827241941</v>
      </c>
      <c r="R467" s="73">
        <v>43.472426227843229</v>
      </c>
      <c r="S467" s="73">
        <v>8.1659999999999986</v>
      </c>
      <c r="T467" s="73">
        <v>9.6370195867267888E-2</v>
      </c>
      <c r="U467" s="73">
        <v>8.2623701958672662</v>
      </c>
      <c r="V467" s="73">
        <v>8.1713431676771844</v>
      </c>
      <c r="W467" s="73">
        <v>67.213000000000008</v>
      </c>
      <c r="X467" s="73">
        <v>0.79320719750510393</v>
      </c>
      <c r="Y467" s="73">
        <v>68.00620719750512</v>
      </c>
      <c r="Z467" s="73">
        <v>67.256978732437773</v>
      </c>
      <c r="AA467" s="57"/>
      <c r="AB467" s="73">
        <v>2.1249999999999996</v>
      </c>
      <c r="AC467" s="73">
        <v>2.5077965493257932E-2</v>
      </c>
      <c r="AD467" s="73">
        <v>2.1500779654932574</v>
      </c>
      <c r="AE467" s="73">
        <v>2.1263904275427401</v>
      </c>
      <c r="AF467" s="73">
        <v>5.1339999999999977</v>
      </c>
      <c r="AG467" s="73">
        <v>6.058836463171114E-2</v>
      </c>
      <c r="AH467" s="73">
        <v>5.1945883646317093</v>
      </c>
      <c r="AI467" s="73">
        <v>5.13735927294326</v>
      </c>
      <c r="AJ467" s="73">
        <v>37.340000000000003</v>
      </c>
      <c r="AK467" s="73">
        <v>0.44066410894976538</v>
      </c>
      <c r="AL467" s="73">
        <v>37.780664108949772</v>
      </c>
      <c r="AM467" s="73">
        <v>37.364432265621623</v>
      </c>
      <c r="AN467" s="73">
        <v>3.8009999999999979</v>
      </c>
      <c r="AO467" s="73">
        <v>4.4857104395234521E-2</v>
      </c>
      <c r="AP467" s="73">
        <v>3.8458571043952325</v>
      </c>
      <c r="AQ467" s="73">
        <v>3.803487065924684</v>
      </c>
      <c r="AR467" s="73">
        <v>48.4</v>
      </c>
      <c r="AS467" s="73">
        <v>0.57118754346996892</v>
      </c>
      <c r="AT467" s="73">
        <v>48.971187543469966</v>
      </c>
      <c r="AU467" s="73">
        <v>48.43166903203231</v>
      </c>
    </row>
    <row r="468" spans="1:47" ht="12.95">
      <c r="A468" s="61">
        <v>45311</v>
      </c>
      <c r="B468" s="58">
        <v>9</v>
      </c>
      <c r="C468" s="58" t="s">
        <v>16</v>
      </c>
      <c r="D468" s="59">
        <v>31.948986999999999</v>
      </c>
      <c r="E468" s="57">
        <v>1.0792352E-2</v>
      </c>
      <c r="F468" s="57"/>
      <c r="G468" s="73">
        <v>1.0840000000000001</v>
      </c>
      <c r="H468" s="73">
        <v>1.0268311256845875E-2</v>
      </c>
      <c r="I468" s="73">
        <v>1.0942683112568459</v>
      </c>
      <c r="J468" s="73">
        <v>1.0824585824593165</v>
      </c>
      <c r="K468" s="73">
        <v>14.296999999999997</v>
      </c>
      <c r="L468" s="73">
        <v>0.13542993177041091</v>
      </c>
      <c r="M468" s="73">
        <v>14.432429931770407</v>
      </c>
      <c r="N468" s="73">
        <v>14.276670067731406</v>
      </c>
      <c r="O468" s="73">
        <v>44.572000000000003</v>
      </c>
      <c r="P468" s="73">
        <v>0.42221325584883235</v>
      </c>
      <c r="Q468" s="73">
        <v>44.994213255848834</v>
      </c>
      <c r="R468" s="73">
        <v>44.508619868428653</v>
      </c>
      <c r="S468" s="73">
        <v>8.3479999999999972</v>
      </c>
      <c r="T468" s="73">
        <v>7.9077363811945869E-2</v>
      </c>
      <c r="U468" s="73">
        <v>8.4270773638119429</v>
      </c>
      <c r="V468" s="73">
        <v>8.3361293785704529</v>
      </c>
      <c r="W468" s="73">
        <v>68.301000000000002</v>
      </c>
      <c r="X468" s="73">
        <v>0.64698886268803502</v>
      </c>
      <c r="Y468" s="73">
        <v>68.947988862688035</v>
      </c>
      <c r="Z468" s="73">
        <v>68.203877897189827</v>
      </c>
      <c r="AA468" s="57"/>
      <c r="AB468" s="73">
        <v>2.1249999999999996</v>
      </c>
      <c r="AC468" s="73">
        <v>2.0129300203687708E-2</v>
      </c>
      <c r="AD468" s="73">
        <v>2.1451293002036871</v>
      </c>
      <c r="AE468" s="73">
        <v>2.1219783097103755</v>
      </c>
      <c r="AF468" s="73">
        <v>5.0829999999999993</v>
      </c>
      <c r="AG468" s="73">
        <v>4.8149286087221001E-2</v>
      </c>
      <c r="AH468" s="73">
        <v>5.1311492860872203</v>
      </c>
      <c r="AI468" s="73">
        <v>5.0757721168272187</v>
      </c>
      <c r="AJ468" s="73">
        <v>37.214999999999989</v>
      </c>
      <c r="AK468" s="73">
        <v>0.3525232503907002</v>
      </c>
      <c r="AL468" s="73">
        <v>37.567523250390693</v>
      </c>
      <c r="AM468" s="73">
        <v>37.162081315704292</v>
      </c>
      <c r="AN468" s="73">
        <v>3.7319999999999989</v>
      </c>
      <c r="AO468" s="73">
        <v>3.5351787463605892E-2</v>
      </c>
      <c r="AP468" s="73">
        <v>3.7673517874636047</v>
      </c>
      <c r="AQ468" s="73">
        <v>3.7266932008654683</v>
      </c>
      <c r="AR468" s="73">
        <v>48.154999999999987</v>
      </c>
      <c r="AS468" s="73">
        <v>0.45615362414521482</v>
      </c>
      <c r="AT468" s="73">
        <v>48.611153624145203</v>
      </c>
      <c r="AU468" s="73">
        <v>48.086524943107356</v>
      </c>
    </row>
    <row r="469" spans="1:47" ht="12.95">
      <c r="A469" s="61">
        <v>45311</v>
      </c>
      <c r="B469" s="58">
        <v>10</v>
      </c>
      <c r="C469" s="58" t="s">
        <v>16</v>
      </c>
      <c r="D469" s="59">
        <v>46.229616999999998</v>
      </c>
      <c r="E469" s="57">
        <v>1.053494E-2</v>
      </c>
      <c r="F469" s="57"/>
      <c r="G469" s="73">
        <v>1.0840000000000001</v>
      </c>
      <c r="H469" s="73">
        <v>8.7257799614675301E-3</v>
      </c>
      <c r="I469" s="73">
        <v>1.0927257799614676</v>
      </c>
      <c r="J469" s="73">
        <v>1.0812139794331204</v>
      </c>
      <c r="K469" s="73">
        <v>15.006999999999998</v>
      </c>
      <c r="L469" s="73">
        <v>0.12080053494625756</v>
      </c>
      <c r="M469" s="73">
        <v>15.127800534946255</v>
      </c>
      <c r="N469" s="73">
        <v>14.968430063978628</v>
      </c>
      <c r="O469" s="73">
        <v>47.113</v>
      </c>
      <c r="P469" s="73">
        <v>0.3792413942109038</v>
      </c>
      <c r="Q469" s="73">
        <v>47.4922413942109</v>
      </c>
      <c r="R469" s="73">
        <v>46.991913480657374</v>
      </c>
      <c r="S469" s="73">
        <v>8.3710000000000022</v>
      </c>
      <c r="T469" s="73">
        <v>6.7383306326056006E-2</v>
      </c>
      <c r="U469" s="73">
        <v>8.4383833063260578</v>
      </c>
      <c r="V469" s="73">
        <v>8.3494854444969118</v>
      </c>
      <c r="W469" s="73">
        <v>71.574999999999989</v>
      </c>
      <c r="X469" s="73">
        <v>0.57615101544468494</v>
      </c>
      <c r="Y469" s="73">
        <v>72.151151015444682</v>
      </c>
      <c r="Z469" s="73">
        <v>71.391042968566026</v>
      </c>
      <c r="AA469" s="57"/>
      <c r="AB469" s="73">
        <v>2.1249999999999996</v>
      </c>
      <c r="AC469" s="73">
        <v>1.7105426584980165E-2</v>
      </c>
      <c r="AD469" s="73">
        <v>2.1421054265849797</v>
      </c>
      <c r="AE469" s="73">
        <v>2.1195384744422325</v>
      </c>
      <c r="AF469" s="73">
        <v>5.0279999999999978</v>
      </c>
      <c r="AG469" s="73">
        <v>4.0473451703190708E-2</v>
      </c>
      <c r="AH469" s="73">
        <v>5.0684734517031886</v>
      </c>
      <c r="AI469" s="73">
        <v>5.0150773879979029</v>
      </c>
      <c r="AJ469" s="73">
        <v>38.943000000000005</v>
      </c>
      <c r="AK469" s="73">
        <v>0.31347605999947425</v>
      </c>
      <c r="AL469" s="73">
        <v>39.256476059999478</v>
      </c>
      <c r="AM469" s="73">
        <v>38.842911440095946</v>
      </c>
      <c r="AN469" s="73">
        <v>3.8679999999999981</v>
      </c>
      <c r="AO469" s="73">
        <v>3.113590119091918E-2</v>
      </c>
      <c r="AP469" s="73">
        <v>3.8991359011909172</v>
      </c>
      <c r="AQ469" s="73">
        <v>3.8580587384200249</v>
      </c>
      <c r="AR469" s="73">
        <v>49.963999999999999</v>
      </c>
      <c r="AS469" s="73">
        <v>0.40219083947856432</v>
      </c>
      <c r="AT469" s="73">
        <v>50.366190839478563</v>
      </c>
      <c r="AU469" s="73">
        <v>49.835586040956109</v>
      </c>
    </row>
    <row r="470" spans="1:47" ht="12.95">
      <c r="A470" s="61">
        <v>45311</v>
      </c>
      <c r="B470" s="58">
        <v>11</v>
      </c>
      <c r="C470" s="58" t="s">
        <v>16</v>
      </c>
      <c r="D470" s="59">
        <v>62.818835999999997</v>
      </c>
      <c r="E470" s="57">
        <v>1.045779E-2</v>
      </c>
      <c r="F470" s="57"/>
      <c r="G470" s="73">
        <v>1.0840000000000001</v>
      </c>
      <c r="H470" s="73">
        <v>9.4527759000024424E-3</v>
      </c>
      <c r="I470" s="73">
        <v>1.0934527759000026</v>
      </c>
      <c r="J470" s="73">
        <v>1.0820176763947233</v>
      </c>
      <c r="K470" s="73">
        <v>15.687999999999997</v>
      </c>
      <c r="L470" s="73">
        <v>0.13680364236092094</v>
      </c>
      <c r="M470" s="73">
        <v>15.824803642360918</v>
      </c>
      <c r="N470" s="73">
        <v>15.659311169077872</v>
      </c>
      <c r="O470" s="73">
        <v>50.220999999999989</v>
      </c>
      <c r="P470" s="73">
        <v>0.43794082885057434</v>
      </c>
      <c r="Q470" s="73">
        <v>50.658940828850561</v>
      </c>
      <c r="R470" s="73">
        <v>50.129160264040017</v>
      </c>
      <c r="S470" s="73">
        <v>8.5139999999999993</v>
      </c>
      <c r="T470" s="73">
        <v>7.424440407068339E-2</v>
      </c>
      <c r="U470" s="73">
        <v>8.5882444040706822</v>
      </c>
      <c r="V470" s="73">
        <v>8.498430347624236</v>
      </c>
      <c r="W470" s="73">
        <v>75.506999999999991</v>
      </c>
      <c r="X470" s="73">
        <v>0.65844165118218112</v>
      </c>
      <c r="Y470" s="73">
        <v>76.165441651182164</v>
      </c>
      <c r="Z470" s="73">
        <v>75.368919457136855</v>
      </c>
      <c r="AA470" s="57"/>
      <c r="AB470" s="73">
        <v>2.1249999999999996</v>
      </c>
      <c r="AC470" s="73">
        <v>1.8530580062274156E-2</v>
      </c>
      <c r="AD470" s="73">
        <v>2.1435305800622739</v>
      </c>
      <c r="AE470" s="73">
        <v>2.1211139873974045</v>
      </c>
      <c r="AF470" s="73">
        <v>5.123999999999997</v>
      </c>
      <c r="AG470" s="73">
        <v>4.4682678700749531E-2</v>
      </c>
      <c r="AH470" s="73">
        <v>5.1686826787007467</v>
      </c>
      <c r="AI470" s="73">
        <v>5.1146296806702569</v>
      </c>
      <c r="AJ470" s="73">
        <v>40.726999999999997</v>
      </c>
      <c r="AK470" s="73">
        <v>0.35515055726881867</v>
      </c>
      <c r="AL470" s="73">
        <v>41.082150557268818</v>
      </c>
      <c r="AM470" s="73">
        <v>40.65252205399252</v>
      </c>
      <c r="AN470" s="73">
        <v>3.9659999999999989</v>
      </c>
      <c r="AO470" s="73">
        <v>3.4584602600931436E-2</v>
      </c>
      <c r="AP470" s="73">
        <v>4.00058460260093</v>
      </c>
      <c r="AQ470" s="73">
        <v>3.9587473289496957</v>
      </c>
      <c r="AR470" s="73">
        <v>51.941999999999993</v>
      </c>
      <c r="AS470" s="73">
        <v>0.4529484186327738</v>
      </c>
      <c r="AT470" s="73">
        <v>52.394948418632772</v>
      </c>
      <c r="AU470" s="73">
        <v>51.847013051009881</v>
      </c>
    </row>
    <row r="471" spans="1:47" ht="12.95">
      <c r="A471" s="61">
        <v>45311</v>
      </c>
      <c r="B471" s="58">
        <v>12</v>
      </c>
      <c r="C471" s="58" t="s">
        <v>16</v>
      </c>
      <c r="D471" s="59">
        <v>39.013635000000001</v>
      </c>
      <c r="E471" s="57">
        <v>1.0426843E-2</v>
      </c>
      <c r="F471" s="57"/>
      <c r="G471" s="73">
        <v>1.0839999999999999</v>
      </c>
      <c r="H471" s="73">
        <v>8.1649593753322473E-3</v>
      </c>
      <c r="I471" s="73">
        <v>1.0921649593753322</v>
      </c>
      <c r="J471" s="73">
        <v>1.0807771268138242</v>
      </c>
      <c r="K471" s="73">
        <v>16.192</v>
      </c>
      <c r="L471" s="73">
        <v>0.12196219760643888</v>
      </c>
      <c r="M471" s="73">
        <v>16.31396219760644</v>
      </c>
      <c r="N471" s="73">
        <v>16.143859075064064</v>
      </c>
      <c r="O471" s="73">
        <v>52.113000000000007</v>
      </c>
      <c r="P471" s="73">
        <v>0.39252816229399401</v>
      </c>
      <c r="Q471" s="73">
        <v>52.505528162293999</v>
      </c>
      <c r="R471" s="73">
        <v>51.958061263513684</v>
      </c>
      <c r="S471" s="73">
        <v>8.8390000000000004</v>
      </c>
      <c r="T471" s="73">
        <v>6.6577560810481315E-2</v>
      </c>
      <c r="U471" s="73">
        <v>8.9055775608104817</v>
      </c>
      <c r="V471" s="73">
        <v>8.8127205017595873</v>
      </c>
      <c r="W471" s="73">
        <v>78.228000000000009</v>
      </c>
      <c r="X471" s="73">
        <v>0.58923288008624641</v>
      </c>
      <c r="Y471" s="73">
        <v>78.817232880086252</v>
      </c>
      <c r="Z471" s="73">
        <v>77.995417967151155</v>
      </c>
      <c r="AA471" s="57"/>
      <c r="AB471" s="73">
        <v>2.1249999999999996</v>
      </c>
      <c r="AC471" s="73">
        <v>1.600603198577585E-2</v>
      </c>
      <c r="AD471" s="73">
        <v>2.1410060319857753</v>
      </c>
      <c r="AE471" s="73">
        <v>2.1186820982282066</v>
      </c>
      <c r="AF471" s="73">
        <v>5.5299999999999985</v>
      </c>
      <c r="AG471" s="73">
        <v>4.1653344414748446E-2</v>
      </c>
      <c r="AH471" s="73">
        <v>5.5716533444147469</v>
      </c>
      <c r="AI471" s="73">
        <v>5.51355858974211</v>
      </c>
      <c r="AJ471" s="73">
        <v>41.46</v>
      </c>
      <c r="AK471" s="73">
        <v>0.31228709935541976</v>
      </c>
      <c r="AL471" s="73">
        <v>41.772287099355424</v>
      </c>
      <c r="AM471" s="73">
        <v>41.33673402001952</v>
      </c>
      <c r="AN471" s="73">
        <v>4.0599999999999987</v>
      </c>
      <c r="AO471" s="73">
        <v>3.0580936405764682E-2</v>
      </c>
      <c r="AP471" s="73">
        <v>4.0905809364057637</v>
      </c>
      <c r="AQ471" s="73">
        <v>4.0479290912030681</v>
      </c>
      <c r="AR471" s="73">
        <v>53.174999999999997</v>
      </c>
      <c r="AS471" s="73">
        <v>0.40052741216170878</v>
      </c>
      <c r="AT471" s="73">
        <v>53.575527412161712</v>
      </c>
      <c r="AU471" s="73">
        <v>53.016903799192903</v>
      </c>
    </row>
    <row r="472" spans="1:47" ht="12.95">
      <c r="A472" s="61">
        <v>45311</v>
      </c>
      <c r="B472" s="58">
        <v>13</v>
      </c>
      <c r="C472" s="58" t="s">
        <v>16</v>
      </c>
      <c r="D472" s="59">
        <v>35.256072000000003</v>
      </c>
      <c r="E472" s="57">
        <v>1.0467224000000001E-2</v>
      </c>
      <c r="F472" s="57"/>
      <c r="G472" s="73">
        <v>1.0839999999999999</v>
      </c>
      <c r="H472" s="73">
        <v>9.2201704641770507E-3</v>
      </c>
      <c r="I472" s="73">
        <v>1.0932201704641769</v>
      </c>
      <c r="J472" s="73">
        <v>1.0817771900586102</v>
      </c>
      <c r="K472" s="73">
        <v>16.247</v>
      </c>
      <c r="L472" s="73">
        <v>0.13819198296262411</v>
      </c>
      <c r="M472" s="73">
        <v>16.385191982962624</v>
      </c>
      <c r="N472" s="73">
        <v>16.21368450819395</v>
      </c>
      <c r="O472" s="73">
        <v>51.733000000000025</v>
      </c>
      <c r="P472" s="73">
        <v>0.44002498027977088</v>
      </c>
      <c r="Q472" s="73">
        <v>52.173024980279799</v>
      </c>
      <c r="R472" s="73">
        <v>51.626918241053616</v>
      </c>
      <c r="S472" s="73">
        <v>8.6740000000000013</v>
      </c>
      <c r="T472" s="73">
        <v>7.3778375098036669E-2</v>
      </c>
      <c r="U472" s="73">
        <v>8.7477783750980382</v>
      </c>
      <c r="V472" s="73">
        <v>8.6562134193435316</v>
      </c>
      <c r="W472" s="73">
        <v>77.738000000000028</v>
      </c>
      <c r="X472" s="73">
        <v>0.66121550880460866</v>
      </c>
      <c r="Y472" s="73">
        <v>78.39921550880463</v>
      </c>
      <c r="Z472" s="73">
        <v>77.578593358649712</v>
      </c>
      <c r="AA472" s="57"/>
      <c r="AB472" s="73">
        <v>2.1249999999999991</v>
      </c>
      <c r="AC472" s="73">
        <v>1.8074596159018658E-2</v>
      </c>
      <c r="AD472" s="73">
        <v>2.1430745961590176</v>
      </c>
      <c r="AE472" s="73">
        <v>2.1206425543123117</v>
      </c>
      <c r="AF472" s="73">
        <v>5.3249999999999975</v>
      </c>
      <c r="AG472" s="73">
        <v>4.5292811551423229E-2</v>
      </c>
      <c r="AH472" s="73">
        <v>5.3702928115514208</v>
      </c>
      <c r="AI472" s="73">
        <v>5.314080753747322</v>
      </c>
      <c r="AJ472" s="73">
        <v>41.327999999999996</v>
      </c>
      <c r="AK472" s="73">
        <v>0.35152325179290511</v>
      </c>
      <c r="AL472" s="73">
        <v>41.679523251792901</v>
      </c>
      <c r="AM472" s="73">
        <v>41.243254345703178</v>
      </c>
      <c r="AN472" s="73">
        <v>3.9589999999999996</v>
      </c>
      <c r="AO472" s="73">
        <v>3.3674035855790541E-2</v>
      </c>
      <c r="AP472" s="73">
        <v>3.9926740358557904</v>
      </c>
      <c r="AQ472" s="73">
        <v>3.9508818223635038</v>
      </c>
      <c r="AR472" s="73">
        <v>52.736999999999995</v>
      </c>
      <c r="AS472" s="73">
        <v>0.44856469535913757</v>
      </c>
      <c r="AT472" s="73">
        <v>53.185564695359133</v>
      </c>
      <c r="AU472" s="73">
        <v>52.628859476126316</v>
      </c>
    </row>
    <row r="473" spans="1:47" ht="12.95">
      <c r="A473" s="61">
        <v>45311</v>
      </c>
      <c r="B473" s="58">
        <v>14</v>
      </c>
      <c r="C473" s="58" t="s">
        <v>16</v>
      </c>
      <c r="D473" s="59">
        <v>32.863365999999999</v>
      </c>
      <c r="E473" s="57">
        <v>1.0984466E-2</v>
      </c>
      <c r="F473" s="57"/>
      <c r="G473" s="73">
        <v>1.0839999999999999</v>
      </c>
      <c r="H473" s="73">
        <v>9.9514512650092195E-3</v>
      </c>
      <c r="I473" s="73">
        <v>1.093951451265009</v>
      </c>
      <c r="J473" s="73">
        <v>1.0819349787429378</v>
      </c>
      <c r="K473" s="73">
        <v>16.234999999999999</v>
      </c>
      <c r="L473" s="73">
        <v>0.1490422613352626</v>
      </c>
      <c r="M473" s="73">
        <v>16.384042261335264</v>
      </c>
      <c r="N473" s="73">
        <v>16.204072306173064</v>
      </c>
      <c r="O473" s="73">
        <v>51.529000000000011</v>
      </c>
      <c r="P473" s="73">
        <v>0.4730519670061441</v>
      </c>
      <c r="Q473" s="73">
        <v>52.002051967006153</v>
      </c>
      <c r="R473" s="73">
        <v>51.430837195244337</v>
      </c>
      <c r="S473" s="73">
        <v>8.6110000000000007</v>
      </c>
      <c r="T473" s="73">
        <v>7.9051611478777123E-2</v>
      </c>
      <c r="U473" s="73">
        <v>8.6900516114787774</v>
      </c>
      <c r="V473" s="73">
        <v>8.5945960350142432</v>
      </c>
      <c r="W473" s="73">
        <v>77.459000000000017</v>
      </c>
      <c r="X473" s="73">
        <v>0.71109729108519304</v>
      </c>
      <c r="Y473" s="73">
        <v>78.170097291085213</v>
      </c>
      <c r="Z473" s="73">
        <v>77.311440515174596</v>
      </c>
      <c r="AA473" s="57"/>
      <c r="AB473" s="73">
        <v>2.1249999999999991</v>
      </c>
      <c r="AC473" s="73">
        <v>1.9508149389432274E-2</v>
      </c>
      <c r="AD473" s="73">
        <v>2.1445081493894316</v>
      </c>
      <c r="AE473" s="73">
        <v>2.1209518725357404</v>
      </c>
      <c r="AF473" s="73">
        <v>5.2249999999999952</v>
      </c>
      <c r="AG473" s="73">
        <v>4.79670967340158E-2</v>
      </c>
      <c r="AH473" s="73">
        <v>5.2729670967340114</v>
      </c>
      <c r="AI473" s="73">
        <v>5.2150463689408175</v>
      </c>
      <c r="AJ473" s="73">
        <v>41.015000000000001</v>
      </c>
      <c r="AK473" s="73">
        <v>0.3765302339800306</v>
      </c>
      <c r="AL473" s="73">
        <v>41.391530233980028</v>
      </c>
      <c r="AM473" s="73">
        <v>40.9368663774369</v>
      </c>
      <c r="AN473" s="73">
        <v>3.9059999999999988</v>
      </c>
      <c r="AO473" s="73">
        <v>3.5858273654175273E-2</v>
      </c>
      <c r="AP473" s="73">
        <v>3.9418582736541743</v>
      </c>
      <c r="AQ473" s="73">
        <v>3.8985590654704012</v>
      </c>
      <c r="AR473" s="73">
        <v>52.270999999999994</v>
      </c>
      <c r="AS473" s="73">
        <v>0.47986375375765394</v>
      </c>
      <c r="AT473" s="73">
        <v>52.750863753757649</v>
      </c>
      <c r="AU473" s="73">
        <v>52.171423684383861</v>
      </c>
    </row>
    <row r="474" spans="1:47" ht="12.95">
      <c r="A474" s="61">
        <v>45311</v>
      </c>
      <c r="B474" s="58">
        <v>15</v>
      </c>
      <c r="C474" s="58" t="s">
        <v>16</v>
      </c>
      <c r="D474" s="59">
        <v>30.355311</v>
      </c>
      <c r="E474" s="57">
        <v>1.0592271E-2</v>
      </c>
      <c r="F474" s="57"/>
      <c r="G474" s="73">
        <v>1.0840000000000001</v>
      </c>
      <c r="H474" s="73">
        <v>9.2786745007477998E-3</v>
      </c>
      <c r="I474" s="73">
        <v>1.0932786745007479</v>
      </c>
      <c r="J474" s="73">
        <v>1.0816983705019152</v>
      </c>
      <c r="K474" s="73">
        <v>16.196999999999999</v>
      </c>
      <c r="L474" s="73">
        <v>0.13864085875333218</v>
      </c>
      <c r="M474" s="73">
        <v>16.335640858753333</v>
      </c>
      <c r="N474" s="73">
        <v>16.162609323818746</v>
      </c>
      <c r="O474" s="73">
        <v>51.000000000000014</v>
      </c>
      <c r="P474" s="73">
        <v>0.43654280400197221</v>
      </c>
      <c r="Q474" s="73">
        <v>51.436542804001988</v>
      </c>
      <c r="R474" s="73">
        <v>50.891713003318898</v>
      </c>
      <c r="S474" s="73">
        <v>8.4329999999999998</v>
      </c>
      <c r="T474" s="73">
        <v>7.2183636591149625E-2</v>
      </c>
      <c r="U474" s="73">
        <v>8.5051836365911502</v>
      </c>
      <c r="V474" s="73">
        <v>8.4150944266076113</v>
      </c>
      <c r="W474" s="73">
        <v>76.713999999999999</v>
      </c>
      <c r="X474" s="73">
        <v>0.65664597384720191</v>
      </c>
      <c r="Y474" s="73">
        <v>77.370645973847232</v>
      </c>
      <c r="Z474" s="73">
        <v>76.551115124247175</v>
      </c>
      <c r="AA474" s="57"/>
      <c r="AB474" s="73">
        <v>2.1249999999999996</v>
      </c>
      <c r="AC474" s="73">
        <v>1.8189283500082171E-2</v>
      </c>
      <c r="AD474" s="73">
        <v>2.1431892835000816</v>
      </c>
      <c r="AE474" s="73">
        <v>2.1204880418049528</v>
      </c>
      <c r="AF474" s="73">
        <v>5.1909999999999998</v>
      </c>
      <c r="AG474" s="73">
        <v>4.4433209717141903E-2</v>
      </c>
      <c r="AH474" s="73">
        <v>5.2354332097171419</v>
      </c>
      <c r="AI474" s="73">
        <v>5.179978082357418</v>
      </c>
      <c r="AJ474" s="73">
        <v>40.469000000000001</v>
      </c>
      <c r="AK474" s="73">
        <v>0.34640099480697667</v>
      </c>
      <c r="AL474" s="73">
        <v>40.815400994806978</v>
      </c>
      <c r="AM474" s="73">
        <v>40.383073206496313</v>
      </c>
      <c r="AN474" s="73">
        <v>3.915</v>
      </c>
      <c r="AO474" s="73">
        <v>3.3511079954269031E-2</v>
      </c>
      <c r="AP474" s="73">
        <v>3.9485110799542689</v>
      </c>
      <c r="AQ474" s="73">
        <v>3.9066873805488904</v>
      </c>
      <c r="AR474" s="73">
        <v>51.699999999999996</v>
      </c>
      <c r="AS474" s="73">
        <v>0.44253456797846979</v>
      </c>
      <c r="AT474" s="73">
        <v>52.142534567978473</v>
      </c>
      <c r="AU474" s="73">
        <v>51.590226711207571</v>
      </c>
    </row>
    <row r="475" spans="1:47" ht="12.95">
      <c r="A475" s="61">
        <v>45311</v>
      </c>
      <c r="B475" s="58">
        <v>16</v>
      </c>
      <c r="C475" s="58" t="s">
        <v>16</v>
      </c>
      <c r="D475" s="59">
        <v>33.065958000000002</v>
      </c>
      <c r="E475" s="57">
        <v>1.0450388999999999E-2</v>
      </c>
      <c r="F475" s="57"/>
      <c r="G475" s="73">
        <v>1.0840000000000001</v>
      </c>
      <c r="H475" s="73">
        <v>1.0265621229987483E-2</v>
      </c>
      <c r="I475" s="73">
        <v>1.0942656212299875</v>
      </c>
      <c r="J475" s="73">
        <v>1.0828301198188075</v>
      </c>
      <c r="K475" s="73">
        <v>16.057000000000002</v>
      </c>
      <c r="L475" s="73">
        <v>0.1520618820017611</v>
      </c>
      <c r="M475" s="73">
        <v>16.209061882001762</v>
      </c>
      <c r="N475" s="73">
        <v>16.039670880009773</v>
      </c>
      <c r="O475" s="73">
        <v>50.305000000000007</v>
      </c>
      <c r="P475" s="73">
        <v>0.47639490403553542</v>
      </c>
      <c r="Q475" s="73">
        <v>50.781394904035544</v>
      </c>
      <c r="R475" s="73">
        <v>50.250709573325757</v>
      </c>
      <c r="S475" s="73">
        <v>8.5080000000000009</v>
      </c>
      <c r="T475" s="73">
        <v>8.0571868473001393E-2</v>
      </c>
      <c r="U475" s="73">
        <v>8.5885718684730019</v>
      </c>
      <c r="V475" s="73">
        <v>8.4988179514930025</v>
      </c>
      <c r="W475" s="73">
        <v>75.954000000000008</v>
      </c>
      <c r="X475" s="73">
        <v>0.71929427574028537</v>
      </c>
      <c r="Y475" s="73">
        <v>76.67329427574029</v>
      </c>
      <c r="Z475" s="73">
        <v>75.872028524647334</v>
      </c>
      <c r="AA475" s="57"/>
      <c r="AB475" s="73">
        <v>2.1249999999999991</v>
      </c>
      <c r="AC475" s="73">
        <v>2.0124026857678404E-2</v>
      </c>
      <c r="AD475" s="73">
        <v>2.1451240268576774</v>
      </c>
      <c r="AE475" s="73">
        <v>2.1227066463237683</v>
      </c>
      <c r="AF475" s="73">
        <v>5.1629999999999994</v>
      </c>
      <c r="AG475" s="73">
        <v>4.8894282666444064E-2</v>
      </c>
      <c r="AH475" s="73">
        <v>5.2118942826664432</v>
      </c>
      <c r="AI475" s="73">
        <v>5.1574279599857036</v>
      </c>
      <c r="AJ475" s="73">
        <v>40.097999999999992</v>
      </c>
      <c r="AK475" s="73">
        <v>0.37973328420667712</v>
      </c>
      <c r="AL475" s="73">
        <v>40.477733284206671</v>
      </c>
      <c r="AM475" s="73">
        <v>40.054725225548466</v>
      </c>
      <c r="AN475" s="73">
        <v>3.8909999999999991</v>
      </c>
      <c r="AO475" s="73">
        <v>3.6848276942694914E-2</v>
      </c>
      <c r="AP475" s="73">
        <v>3.9278482769426941</v>
      </c>
      <c r="AQ475" s="73">
        <v>3.8868007345156634</v>
      </c>
      <c r="AR475" s="73">
        <v>51.276999999999987</v>
      </c>
      <c r="AS475" s="73">
        <v>0.48559987067349453</v>
      </c>
      <c r="AT475" s="73">
        <v>51.76259987067349</v>
      </c>
      <c r="AU475" s="73">
        <v>51.2216605663736</v>
      </c>
    </row>
    <row r="476" spans="1:47" ht="12.95">
      <c r="A476" s="61">
        <v>45311</v>
      </c>
      <c r="B476" s="58">
        <v>17</v>
      </c>
      <c r="C476" s="58" t="s">
        <v>16</v>
      </c>
      <c r="D476" s="59">
        <v>33.463431999999997</v>
      </c>
      <c r="E476" s="57">
        <v>1.0824522E-2</v>
      </c>
      <c r="F476" s="57"/>
      <c r="G476" s="73">
        <v>1.0840000000000001</v>
      </c>
      <c r="H476" s="73">
        <v>9.3691270479706098E-3</v>
      </c>
      <c r="I476" s="73">
        <v>1.0933691270479706</v>
      </c>
      <c r="J476" s="73">
        <v>1.0815339288781192</v>
      </c>
      <c r="K476" s="73">
        <v>15.805000000000001</v>
      </c>
      <c r="L476" s="73">
        <v>0.13660429242912867</v>
      </c>
      <c r="M476" s="73">
        <v>15.94160429242913</v>
      </c>
      <c r="N476" s="73">
        <v>15.769044046050437</v>
      </c>
      <c r="O476" s="73">
        <v>49.635000000000005</v>
      </c>
      <c r="P476" s="73">
        <v>0.42900057290223353</v>
      </c>
      <c r="Q476" s="73">
        <v>50.064000572902238</v>
      </c>
      <c r="R476" s="73">
        <v>49.522081697292847</v>
      </c>
      <c r="S476" s="73">
        <v>8.4099999999999984</v>
      </c>
      <c r="T476" s="73">
        <v>7.2688522576967521E-2</v>
      </c>
      <c r="U476" s="73">
        <v>8.4826885225769662</v>
      </c>
      <c r="V476" s="73">
        <v>8.3908674740451854</v>
      </c>
      <c r="W476" s="73">
        <v>74.933999999999997</v>
      </c>
      <c r="X476" s="73">
        <v>0.64766251495630034</v>
      </c>
      <c r="Y476" s="73">
        <v>75.581662514956307</v>
      </c>
      <c r="Z476" s="73">
        <v>74.763527146266583</v>
      </c>
      <c r="AA476" s="57"/>
      <c r="AB476" s="73">
        <v>2.1249999999999991</v>
      </c>
      <c r="AC476" s="73">
        <v>1.8366600532230198E-2</v>
      </c>
      <c r="AD476" s="73">
        <v>2.1433666005322292</v>
      </c>
      <c r="AE476" s="73">
        <v>2.1201656816107031</v>
      </c>
      <c r="AF476" s="73">
        <v>5.1319999999999979</v>
      </c>
      <c r="AG476" s="73">
        <v>4.4356420673602528E-2</v>
      </c>
      <c r="AH476" s="73">
        <v>5.1763564206736001</v>
      </c>
      <c r="AI476" s="73">
        <v>5.1203248367181775</v>
      </c>
      <c r="AJ476" s="73">
        <v>39.907000000000018</v>
      </c>
      <c r="AK476" s="73">
        <v>0.34492043644221698</v>
      </c>
      <c r="AL476" s="73">
        <v>40.251920436442234</v>
      </c>
      <c r="AM476" s="73">
        <v>39.816212638135717</v>
      </c>
      <c r="AN476" s="73">
        <v>3.8459999999999979</v>
      </c>
      <c r="AO476" s="73">
        <v>3.3241386186803445E-2</v>
      </c>
      <c r="AP476" s="73">
        <v>3.8792413861868011</v>
      </c>
      <c r="AQ476" s="73">
        <v>3.8372504524587119</v>
      </c>
      <c r="AR476" s="73">
        <v>51.010000000000012</v>
      </c>
      <c r="AS476" s="73">
        <v>0.44088484383485316</v>
      </c>
      <c r="AT476" s="73">
        <v>51.450884843834864</v>
      </c>
      <c r="AU476" s="73">
        <v>50.893953608923312</v>
      </c>
    </row>
    <row r="477" spans="1:47" ht="12.95">
      <c r="A477" s="61">
        <v>45311</v>
      </c>
      <c r="B477" s="58">
        <v>18</v>
      </c>
      <c r="C477" s="58" t="s">
        <v>16</v>
      </c>
      <c r="D477" s="59">
        <v>117.709436</v>
      </c>
      <c r="E477" s="57">
        <v>1.0877262E-2</v>
      </c>
      <c r="F477" s="57"/>
      <c r="G477" s="73">
        <v>1.0840000000000001</v>
      </c>
      <c r="H477" s="73">
        <v>9.2416087705601297E-3</v>
      </c>
      <c r="I477" s="73">
        <v>1.0932416087705603</v>
      </c>
      <c r="J477" s="73">
        <v>1.0813501333626614</v>
      </c>
      <c r="K477" s="73">
        <v>16.461000000000002</v>
      </c>
      <c r="L477" s="73">
        <v>0.14033775089685455</v>
      </c>
      <c r="M477" s="73">
        <v>16.601337750896857</v>
      </c>
      <c r="N477" s="73">
        <v>16.420760650629859</v>
      </c>
      <c r="O477" s="73">
        <v>50.531000000000006</v>
      </c>
      <c r="P477" s="73">
        <v>0.43080049149923799</v>
      </c>
      <c r="Q477" s="73">
        <v>50.961800491499247</v>
      </c>
      <c r="R477" s="73">
        <v>50.407475635561475</v>
      </c>
      <c r="S477" s="73">
        <v>8.6069999999999993</v>
      </c>
      <c r="T477" s="73">
        <v>7.3378714657021255E-2</v>
      </c>
      <c r="U477" s="73">
        <v>8.6803787146570208</v>
      </c>
      <c r="V477" s="73">
        <v>8.5859599611184727</v>
      </c>
      <c r="W477" s="73">
        <v>76.683000000000007</v>
      </c>
      <c r="X477" s="73">
        <v>0.65375856582367398</v>
      </c>
      <c r="Y477" s="73">
        <v>77.336758565823686</v>
      </c>
      <c r="Z477" s="73">
        <v>76.495546380672465</v>
      </c>
      <c r="AA477" s="57"/>
      <c r="AB477" s="73">
        <v>2.1249999999999996</v>
      </c>
      <c r="AC477" s="73">
        <v>1.8116622359262244E-2</v>
      </c>
      <c r="AD477" s="73">
        <v>2.1431166223592619</v>
      </c>
      <c r="AE477" s="73">
        <v>2.1198053813613051</v>
      </c>
      <c r="AF477" s="73">
        <v>5.5059999999999985</v>
      </c>
      <c r="AG477" s="73">
        <v>4.6941234216516664E-2</v>
      </c>
      <c r="AH477" s="73">
        <v>5.5529412342165152</v>
      </c>
      <c r="AI477" s="73">
        <v>5.4925404375413382</v>
      </c>
      <c r="AJ477" s="73">
        <v>41.589999999999996</v>
      </c>
      <c r="AK477" s="73">
        <v>0.35457427008080789</v>
      </c>
      <c r="AL477" s="73">
        <v>41.944574270080807</v>
      </c>
      <c r="AM477" s="73">
        <v>41.488332146266679</v>
      </c>
      <c r="AN477" s="73">
        <v>3.8949999999999982</v>
      </c>
      <c r="AO477" s="73">
        <v>3.3206703100859492E-2</v>
      </c>
      <c r="AP477" s="73">
        <v>3.9282067031008578</v>
      </c>
      <c r="AQ477" s="73">
        <v>3.8854785696010734</v>
      </c>
      <c r="AR477" s="73">
        <v>53.115999999999993</v>
      </c>
      <c r="AS477" s="73">
        <v>0.45283882975744627</v>
      </c>
      <c r="AT477" s="73">
        <v>53.568838829757439</v>
      </c>
      <c r="AU477" s="73">
        <v>52.986156534770402</v>
      </c>
    </row>
    <row r="478" spans="1:47" ht="12.95">
      <c r="A478" s="61">
        <v>45311</v>
      </c>
      <c r="B478" s="58">
        <v>19</v>
      </c>
      <c r="C478" s="58" t="s">
        <v>16</v>
      </c>
      <c r="D478" s="59">
        <v>8.5467530000000007</v>
      </c>
      <c r="E478" s="57">
        <v>1.0779067999999999E-2</v>
      </c>
      <c r="F478" s="57"/>
      <c r="G478" s="73">
        <v>1.0840000000000001</v>
      </c>
      <c r="H478" s="73">
        <v>1.0900664258118194E-2</v>
      </c>
      <c r="I478" s="73">
        <v>1.0949006642581183</v>
      </c>
      <c r="J478" s="73">
        <v>1.083098655544835</v>
      </c>
      <c r="K478" s="73">
        <v>16.634</v>
      </c>
      <c r="L478" s="73">
        <v>0.16727089416009047</v>
      </c>
      <c r="M478" s="73">
        <v>16.801270894160091</v>
      </c>
      <c r="N478" s="73">
        <v>16.620168852705518</v>
      </c>
      <c r="O478" s="73">
        <v>50.608999999999988</v>
      </c>
      <c r="P478" s="73">
        <v>0.50892224856005863</v>
      </c>
      <c r="Q478" s="73">
        <v>51.117922248560049</v>
      </c>
      <c r="R478" s="73">
        <v>50.566918688624114</v>
      </c>
      <c r="S478" s="73">
        <v>8.6460000000000008</v>
      </c>
      <c r="T478" s="73">
        <v>8.6943859018164149E-2</v>
      </c>
      <c r="U478" s="73">
        <v>8.7329438590181656</v>
      </c>
      <c r="V478" s="73">
        <v>8.638810863321627</v>
      </c>
      <c r="W478" s="73">
        <v>76.972999999999985</v>
      </c>
      <c r="X478" s="73">
        <v>0.77403766599643142</v>
      </c>
      <c r="Y478" s="73">
        <v>77.747037665996416</v>
      </c>
      <c r="Z478" s="73">
        <v>76.908997060196086</v>
      </c>
      <c r="AA478" s="57"/>
      <c r="AB478" s="73">
        <v>2.1249999999999996</v>
      </c>
      <c r="AC478" s="73">
        <v>2.1368922092713245E-2</v>
      </c>
      <c r="AD478" s="73">
        <v>2.1463689220927127</v>
      </c>
      <c r="AE478" s="73">
        <v>2.1232330655283889</v>
      </c>
      <c r="AF478" s="73">
        <v>5.6549999999999985</v>
      </c>
      <c r="AG478" s="73">
        <v>5.6866472674961609E-2</v>
      </c>
      <c r="AH478" s="73">
        <v>5.7118664726749602</v>
      </c>
      <c r="AI478" s="73">
        <v>5.6502978755590769</v>
      </c>
      <c r="AJ478" s="73">
        <v>42.416000000000011</v>
      </c>
      <c r="AK478" s="73">
        <v>0.42653374093389435</v>
      </c>
      <c r="AL478" s="73">
        <v>42.842533740933902</v>
      </c>
      <c r="AM478" s="73">
        <v>42.380731156448086</v>
      </c>
      <c r="AN478" s="73">
        <v>3.9879999999999991</v>
      </c>
      <c r="AO478" s="73">
        <v>4.0103181790936672E-2</v>
      </c>
      <c r="AP478" s="73">
        <v>4.0281031817909358</v>
      </c>
      <c r="AQ478" s="73">
        <v>3.9846839836833952</v>
      </c>
      <c r="AR478" s="73">
        <v>54.184000000000012</v>
      </c>
      <c r="AS478" s="73">
        <v>0.54487231749250586</v>
      </c>
      <c r="AT478" s="73">
        <v>54.728872317492517</v>
      </c>
      <c r="AU478" s="73">
        <v>54.138946081218947</v>
      </c>
    </row>
    <row r="479" spans="1:47" ht="12.95">
      <c r="A479" s="61">
        <v>45311</v>
      </c>
      <c r="B479" s="58">
        <v>20</v>
      </c>
      <c r="C479" s="58" t="s">
        <v>16</v>
      </c>
      <c r="D479" s="59">
        <v>25.934146999999999</v>
      </c>
      <c r="E479" s="57">
        <v>1.083695E-2</v>
      </c>
      <c r="F479" s="57"/>
      <c r="G479" s="73">
        <v>1.0840000000000001</v>
      </c>
      <c r="H479" s="73">
        <v>8.271054798365457E-3</v>
      </c>
      <c r="I479" s="73">
        <v>1.0922710547983656</v>
      </c>
      <c r="J479" s="73">
        <v>1.0804341679910685</v>
      </c>
      <c r="K479" s="73">
        <v>16.360999999999997</v>
      </c>
      <c r="L479" s="73">
        <v>0.12483646453510812</v>
      </c>
      <c r="M479" s="73">
        <v>16.485836464535105</v>
      </c>
      <c r="N479" s="73">
        <v>16.307180279060763</v>
      </c>
      <c r="O479" s="73">
        <v>49.618999999999993</v>
      </c>
      <c r="P479" s="73">
        <v>0.3785991402583907</v>
      </c>
      <c r="Q479" s="73">
        <v>49.99759914025838</v>
      </c>
      <c r="R479" s="73">
        <v>49.455777658255357</v>
      </c>
      <c r="S479" s="73">
        <v>8.5359999999999996</v>
      </c>
      <c r="T479" s="73">
        <v>6.5130741474951598E-2</v>
      </c>
      <c r="U479" s="73">
        <v>8.601130741474952</v>
      </c>
      <c r="V479" s="73">
        <v>8.507920717686126</v>
      </c>
      <c r="W479" s="73">
        <v>75.599999999999994</v>
      </c>
      <c r="X479" s="73">
        <v>0.5768374010668158</v>
      </c>
      <c r="Y479" s="73">
        <v>76.176837401066791</v>
      </c>
      <c r="Z479" s="73">
        <v>75.351312822993322</v>
      </c>
      <c r="AA479" s="57"/>
      <c r="AB479" s="73">
        <v>2.1249999999999996</v>
      </c>
      <c r="AC479" s="73">
        <v>1.6214014249563275E-2</v>
      </c>
      <c r="AD479" s="73">
        <v>2.141214014249563</v>
      </c>
      <c r="AE479" s="73">
        <v>2.1180097850378412</v>
      </c>
      <c r="AF479" s="73">
        <v>5.647999999999997</v>
      </c>
      <c r="AG479" s="73">
        <v>4.3094942344250986E-2</v>
      </c>
      <c r="AH479" s="73">
        <v>5.6910949423442476</v>
      </c>
      <c r="AI479" s="73">
        <v>5.6294208310088107</v>
      </c>
      <c r="AJ479" s="73">
        <v>41.875999999999991</v>
      </c>
      <c r="AK479" s="73">
        <v>0.31951908739515844</v>
      </c>
      <c r="AL479" s="73">
        <v>42.195519087395148</v>
      </c>
      <c r="AM479" s="73">
        <v>41.738248356821003</v>
      </c>
      <c r="AN479" s="73">
        <v>3.9399999999999995</v>
      </c>
      <c r="AO479" s="73">
        <v>3.0062689949778496E-2</v>
      </c>
      <c r="AP479" s="73">
        <v>3.9700626899497782</v>
      </c>
      <c r="AQ479" s="73">
        <v>3.9270393190819273</v>
      </c>
      <c r="AR479" s="73">
        <v>53.588999999999984</v>
      </c>
      <c r="AS479" s="73">
        <v>0.40889073393875119</v>
      </c>
      <c r="AT479" s="73">
        <v>53.997890733938739</v>
      </c>
      <c r="AU479" s="73">
        <v>53.412718291949581</v>
      </c>
    </row>
    <row r="480" spans="1:47" ht="12.95">
      <c r="A480" s="61">
        <v>45311</v>
      </c>
      <c r="B480" s="58">
        <v>21</v>
      </c>
      <c r="C480" s="58" t="s">
        <v>16</v>
      </c>
      <c r="D480" s="59">
        <v>25.468765000000001</v>
      </c>
      <c r="E480" s="57">
        <v>1.1205744E-2</v>
      </c>
      <c r="F480" s="57"/>
      <c r="G480" s="73">
        <v>1.0840000000000001</v>
      </c>
      <c r="H480" s="73">
        <v>7.9508318961684001E-3</v>
      </c>
      <c r="I480" s="73">
        <v>1.0919508318961684</v>
      </c>
      <c r="J480" s="73">
        <v>1.0797147104133529</v>
      </c>
      <c r="K480" s="73">
        <v>16.045000000000002</v>
      </c>
      <c r="L480" s="73">
        <v>0.11768551455168079</v>
      </c>
      <c r="M480" s="73">
        <v>16.162685514551683</v>
      </c>
      <c r="N480" s="73">
        <v>15.98157059832311</v>
      </c>
      <c r="O480" s="73">
        <v>48.557000000000009</v>
      </c>
      <c r="P480" s="73">
        <v>0.35615179371056183</v>
      </c>
      <c r="Q480" s="73">
        <v>48.913151793710568</v>
      </c>
      <c r="R480" s="73">
        <v>48.36504353647711</v>
      </c>
      <c r="S480" s="73">
        <v>8.3260000000000005</v>
      </c>
      <c r="T480" s="73">
        <v>6.1068843512452113E-2</v>
      </c>
      <c r="U480" s="73">
        <v>8.3870688435124521</v>
      </c>
      <c r="V480" s="73">
        <v>8.293085497141675</v>
      </c>
      <c r="W480" s="73">
        <v>74.012</v>
      </c>
      <c r="X480" s="73">
        <v>0.5428569836708631</v>
      </c>
      <c r="Y480" s="73">
        <v>74.554856983670874</v>
      </c>
      <c r="Z480" s="73">
        <v>73.71941434235525</v>
      </c>
      <c r="AA480" s="57"/>
      <c r="AB480" s="73">
        <v>2.1249999999999991</v>
      </c>
      <c r="AC480" s="73">
        <v>1.5586271014167749E-2</v>
      </c>
      <c r="AD480" s="73">
        <v>2.140586271014167</v>
      </c>
      <c r="AE480" s="73">
        <v>2.1165994092512679</v>
      </c>
      <c r="AF480" s="73">
        <v>5.6039999999999983</v>
      </c>
      <c r="AG480" s="73">
        <v>4.1103747182774625E-2</v>
      </c>
      <c r="AH480" s="73">
        <v>5.6451037471827732</v>
      </c>
      <c r="AI480" s="73">
        <v>5.5818461597384026</v>
      </c>
      <c r="AJ480" s="73">
        <v>41.029000000000011</v>
      </c>
      <c r="AK480" s="73">
        <v>0.30093605338366541</v>
      </c>
      <c r="AL480" s="73">
        <v>41.329936053383676</v>
      </c>
      <c r="AM480" s="73">
        <v>40.86680337043309</v>
      </c>
      <c r="AN480" s="73">
        <v>3.8909999999999991</v>
      </c>
      <c r="AO480" s="73">
        <v>2.8539379066412577E-2</v>
      </c>
      <c r="AP480" s="73">
        <v>3.9195393790664119</v>
      </c>
      <c r="AQ480" s="73">
        <v>3.8756180241866751</v>
      </c>
      <c r="AR480" s="73">
        <v>52.649000000000008</v>
      </c>
      <c r="AS480" s="73">
        <v>0.38616545064702035</v>
      </c>
      <c r="AT480" s="73">
        <v>53.035165450647028</v>
      </c>
      <c r="AU480" s="73">
        <v>52.440866963609437</v>
      </c>
    </row>
    <row r="481" spans="1:47" ht="12.95">
      <c r="A481" s="61">
        <v>45311</v>
      </c>
      <c r="B481" s="58">
        <v>22</v>
      </c>
      <c r="C481" s="58" t="s">
        <v>16</v>
      </c>
      <c r="D481" s="59">
        <v>22.185811000000001</v>
      </c>
      <c r="E481" s="57">
        <v>1.1578199000000001E-2</v>
      </c>
      <c r="F481" s="57"/>
      <c r="G481" s="73">
        <v>1.0840000000000001</v>
      </c>
      <c r="H481" s="73">
        <v>7.9975578125791712E-3</v>
      </c>
      <c r="I481" s="73">
        <v>1.0919975578125793</v>
      </c>
      <c r="J481" s="73">
        <v>1.0793541927807113</v>
      </c>
      <c r="K481" s="73">
        <v>15.641999999999999</v>
      </c>
      <c r="L481" s="73">
        <v>0.11540387389701419</v>
      </c>
      <c r="M481" s="73">
        <v>15.757403873897013</v>
      </c>
      <c r="N481" s="73">
        <v>15.574961516121663</v>
      </c>
      <c r="O481" s="73">
        <v>46.990999999999993</v>
      </c>
      <c r="P481" s="73">
        <v>0.34669118004696287</v>
      </c>
      <c r="Q481" s="73">
        <v>47.337691180046953</v>
      </c>
      <c r="R481" s="73">
        <v>46.789605971363827</v>
      </c>
      <c r="S481" s="73">
        <v>8.2079999999999984</v>
      </c>
      <c r="T481" s="73">
        <v>6.055715362144818E-2</v>
      </c>
      <c r="U481" s="73">
        <v>8.2685571536214457</v>
      </c>
      <c r="V481" s="73">
        <v>8.1728221534539429</v>
      </c>
      <c r="W481" s="73">
        <v>71.924999999999983</v>
      </c>
      <c r="X481" s="73">
        <v>0.53064976537800446</v>
      </c>
      <c r="Y481" s="73">
        <v>72.455649765377999</v>
      </c>
      <c r="Z481" s="73">
        <v>71.616743833720136</v>
      </c>
      <c r="AA481" s="57"/>
      <c r="AB481" s="73">
        <v>2.1249999999999991</v>
      </c>
      <c r="AC481" s="73">
        <v>1.5677869328164881E-2</v>
      </c>
      <c r="AD481" s="73">
        <v>2.1406778693281638</v>
      </c>
      <c r="AE481" s="73">
        <v>2.1158926749621862</v>
      </c>
      <c r="AF481" s="73">
        <v>5.418000000000001</v>
      </c>
      <c r="AG481" s="73">
        <v>3.9973033421175239E-2</v>
      </c>
      <c r="AH481" s="73">
        <v>5.457973033421176</v>
      </c>
      <c r="AI481" s="73">
        <v>5.3947795355035923</v>
      </c>
      <c r="AJ481" s="73">
        <v>39.65100000000001</v>
      </c>
      <c r="AK481" s="73">
        <v>0.29253797493226641</v>
      </c>
      <c r="AL481" s="73">
        <v>39.943537974932276</v>
      </c>
      <c r="AM481" s="73">
        <v>39.481063743494452</v>
      </c>
      <c r="AN481" s="73">
        <v>3.795999999999998</v>
      </c>
      <c r="AO481" s="73">
        <v>2.8006207985747707E-2</v>
      </c>
      <c r="AP481" s="73">
        <v>3.8240062079857458</v>
      </c>
      <c r="AQ481" s="73">
        <v>3.7797311031324514</v>
      </c>
      <c r="AR481" s="73">
        <v>50.990000000000009</v>
      </c>
      <c r="AS481" s="73">
        <v>0.37619508566735427</v>
      </c>
      <c r="AT481" s="73">
        <v>51.366195085667364</v>
      </c>
      <c r="AU481" s="73">
        <v>50.771467057092678</v>
      </c>
    </row>
    <row r="482" spans="1:47" ht="12.95">
      <c r="A482" s="61">
        <v>45311</v>
      </c>
      <c r="B482" s="58">
        <v>23</v>
      </c>
      <c r="C482" s="58" t="s">
        <v>16</v>
      </c>
      <c r="D482" s="59">
        <v>24.196391999999999</v>
      </c>
      <c r="E482" s="57">
        <v>1.2102586E-2</v>
      </c>
      <c r="F482" s="57"/>
      <c r="G482" s="73">
        <v>1.0840000000000001</v>
      </c>
      <c r="H482" s="73">
        <v>9.4918993491041655E-3</v>
      </c>
      <c r="I482" s="73">
        <v>1.0934918993491043</v>
      </c>
      <c r="J482" s="73">
        <v>1.0802578195969283</v>
      </c>
      <c r="K482" s="73">
        <v>15.274999999999999</v>
      </c>
      <c r="L482" s="73">
        <v>0.13375347099406465</v>
      </c>
      <c r="M482" s="73">
        <v>15.408753470994064</v>
      </c>
      <c r="N482" s="73">
        <v>15.22226770695856</v>
      </c>
      <c r="O482" s="73">
        <v>45.201999999999991</v>
      </c>
      <c r="P482" s="73">
        <v>0.39580519776587297</v>
      </c>
      <c r="Q482" s="73">
        <v>45.597805197765865</v>
      </c>
      <c r="R482" s="73">
        <v>45.045953838948655</v>
      </c>
      <c r="S482" s="73">
        <v>7.9089999999999989</v>
      </c>
      <c r="T482" s="73">
        <v>6.9254088516664966E-2</v>
      </c>
      <c r="U482" s="73">
        <v>7.978254088516664</v>
      </c>
      <c r="V482" s="73">
        <v>7.8816965822805392</v>
      </c>
      <c r="W482" s="73">
        <v>69.47</v>
      </c>
      <c r="X482" s="73">
        <v>0.60830465662570676</v>
      </c>
      <c r="Y482" s="73">
        <v>70.078304656625704</v>
      </c>
      <c r="Z482" s="73">
        <v>69.230175947784687</v>
      </c>
      <c r="AA482" s="57"/>
      <c r="AB482" s="73">
        <v>2.125</v>
      </c>
      <c r="AC482" s="73">
        <v>1.8607275015540912E-2</v>
      </c>
      <c r="AD482" s="73">
        <v>2.1436072750155408</v>
      </c>
      <c r="AE482" s="73">
        <v>2.1176640836194394</v>
      </c>
      <c r="AF482" s="73">
        <v>5.2579999999999982</v>
      </c>
      <c r="AG482" s="73">
        <v>4.6040965661983103E-2</v>
      </c>
      <c r="AH482" s="73">
        <v>5.3040409656619811</v>
      </c>
      <c r="AI482" s="73">
        <v>5.2398483537275338</v>
      </c>
      <c r="AJ482" s="73">
        <v>38.377999999999986</v>
      </c>
      <c r="AK482" s="73">
        <v>0.33605176496302536</v>
      </c>
      <c r="AL482" s="73">
        <v>38.71405176496301</v>
      </c>
      <c r="AM482" s="73">
        <v>38.245511624069096</v>
      </c>
      <c r="AN482" s="73">
        <v>3.7659999999999982</v>
      </c>
      <c r="AO482" s="73">
        <v>3.2976469509895079E-2</v>
      </c>
      <c r="AP482" s="73">
        <v>3.7989764695098933</v>
      </c>
      <c r="AQ482" s="73">
        <v>3.7529990300756735</v>
      </c>
      <c r="AR482" s="73">
        <v>49.52699999999998</v>
      </c>
      <c r="AS482" s="73">
        <v>0.43367647515044444</v>
      </c>
      <c r="AT482" s="73">
        <v>49.960676475150429</v>
      </c>
      <c r="AU482" s="73">
        <v>49.356023091491735</v>
      </c>
    </row>
    <row r="483" spans="1:47" ht="12.95">
      <c r="A483" s="61">
        <v>45311</v>
      </c>
      <c r="B483" s="58">
        <v>24</v>
      </c>
      <c r="C483" s="58" t="s">
        <v>16</v>
      </c>
      <c r="D483" s="59">
        <v>26.261768</v>
      </c>
      <c r="E483" s="57">
        <v>1.2342947999999999E-2</v>
      </c>
      <c r="F483" s="57"/>
      <c r="G483" s="73">
        <v>1.0840000000000001</v>
      </c>
      <c r="H483" s="73">
        <v>1.1312975745677828E-2</v>
      </c>
      <c r="I483" s="73">
        <v>1.0953129757456779</v>
      </c>
      <c r="J483" s="73">
        <v>1.0817935846423237</v>
      </c>
      <c r="K483" s="73">
        <v>14.939</v>
      </c>
      <c r="L483" s="73">
        <v>0.15590825153568363</v>
      </c>
      <c r="M483" s="73">
        <v>15.094908251535683</v>
      </c>
      <c r="N483" s="73">
        <v>14.908592583922207</v>
      </c>
      <c r="O483" s="73">
        <v>43.923999999999999</v>
      </c>
      <c r="P483" s="73">
        <v>0.45840511683870189</v>
      </c>
      <c r="Q483" s="73">
        <v>44.382405116838704</v>
      </c>
      <c r="R483" s="73">
        <v>43.834595398366631</v>
      </c>
      <c r="S483" s="73">
        <v>7.726</v>
      </c>
      <c r="T483" s="73">
        <v>8.0631042999176089E-2</v>
      </c>
      <c r="U483" s="73">
        <v>7.8066310429991761</v>
      </c>
      <c r="V483" s="73">
        <v>7.7102742019802513</v>
      </c>
      <c r="W483" s="73">
        <v>67.673000000000002</v>
      </c>
      <c r="X483" s="73">
        <v>0.70625738711923947</v>
      </c>
      <c r="Y483" s="73">
        <v>68.379257387119239</v>
      </c>
      <c r="Z483" s="73">
        <v>67.535255768911412</v>
      </c>
      <c r="AA483" s="57"/>
      <c r="AB483" s="73">
        <v>2.125</v>
      </c>
      <c r="AC483" s="73">
        <v>2.2177189538344445E-2</v>
      </c>
      <c r="AD483" s="73">
        <v>2.1471771895383442</v>
      </c>
      <c r="AE483" s="73">
        <v>2.1206746931410865</v>
      </c>
      <c r="AF483" s="73">
        <v>5.1930000000000005</v>
      </c>
      <c r="AG483" s="73">
        <v>5.4195833069469512E-2</v>
      </c>
      <c r="AH483" s="73">
        <v>5.2471958330694699</v>
      </c>
      <c r="AI483" s="73">
        <v>5.182429967756077</v>
      </c>
      <c r="AJ483" s="73">
        <v>37.46899999999998</v>
      </c>
      <c r="AK483" s="73">
        <v>0.39103864226457768</v>
      </c>
      <c r="AL483" s="73">
        <v>37.860038642264556</v>
      </c>
      <c r="AM483" s="73">
        <v>37.392734154025092</v>
      </c>
      <c r="AN483" s="73">
        <v>3.6609999999999987</v>
      </c>
      <c r="AO483" s="73">
        <v>3.8207383952884234E-2</v>
      </c>
      <c r="AP483" s="73">
        <v>3.6992073839528827</v>
      </c>
      <c r="AQ483" s="73">
        <v>3.6535482595715361</v>
      </c>
      <c r="AR483" s="73">
        <v>48.447999999999979</v>
      </c>
      <c r="AS483" s="73">
        <v>0.50561904882527586</v>
      </c>
      <c r="AT483" s="73">
        <v>48.953619048825253</v>
      </c>
      <c r="AU483" s="73">
        <v>48.349387074493791</v>
      </c>
    </row>
    <row r="484" spans="1:47" ht="12.95">
      <c r="A484" s="61">
        <v>45312</v>
      </c>
      <c r="B484" s="58">
        <v>1</v>
      </c>
      <c r="C484" s="58" t="s">
        <v>16</v>
      </c>
      <c r="D484" s="59">
        <v>36.747141999999997</v>
      </c>
      <c r="E484" s="57">
        <v>1.210426E-2</v>
      </c>
      <c r="F484" s="57"/>
      <c r="G484" s="73">
        <v>1.0840000000000001</v>
      </c>
      <c r="H484" s="73">
        <v>1.0030839489850564E-2</v>
      </c>
      <c r="I484" s="73">
        <v>1.0940308394898506</v>
      </c>
      <c r="J484" s="73">
        <v>1.0807884057606472</v>
      </c>
      <c r="K484" s="73">
        <v>14.618</v>
      </c>
      <c r="L484" s="73">
        <v>0.13526827644154571</v>
      </c>
      <c r="M484" s="73">
        <v>14.753268276441545</v>
      </c>
      <c r="N484" s="73">
        <v>14.574690881373746</v>
      </c>
      <c r="O484" s="73">
        <v>42.975000000000001</v>
      </c>
      <c r="P484" s="73">
        <v>0.39767096593757195</v>
      </c>
      <c r="Q484" s="73">
        <v>43.372670965937573</v>
      </c>
      <c r="R484" s="73">
        <v>42.847676879671411</v>
      </c>
      <c r="S484" s="73">
        <v>7.6799999999999988</v>
      </c>
      <c r="T484" s="73">
        <v>7.106720228971615E-2</v>
      </c>
      <c r="U484" s="73">
        <v>7.7510672022897147</v>
      </c>
      <c r="V484" s="73">
        <v>7.6572462695957277</v>
      </c>
      <c r="W484" s="73">
        <v>66.356999999999999</v>
      </c>
      <c r="X484" s="73">
        <v>0.61403728415868442</v>
      </c>
      <c r="Y484" s="73">
        <v>66.971037284158683</v>
      </c>
      <c r="Z484" s="73">
        <v>66.160402436401526</v>
      </c>
      <c r="AA484" s="57"/>
      <c r="AB484" s="73">
        <v>2.1249999999999996</v>
      </c>
      <c r="AC484" s="73">
        <v>1.966377667521443E-2</v>
      </c>
      <c r="AD484" s="73">
        <v>2.1446637766752139</v>
      </c>
      <c r="AE484" s="73">
        <v>2.1187042087097554</v>
      </c>
      <c r="AF484" s="73">
        <v>5.1169999999999991</v>
      </c>
      <c r="AG484" s="73">
        <v>4.7350374233916345E-2</v>
      </c>
      <c r="AH484" s="73">
        <v>5.1643503742339156</v>
      </c>
      <c r="AI484" s="73">
        <v>5.1018397345730913</v>
      </c>
      <c r="AJ484" s="73">
        <v>36.887999999999984</v>
      </c>
      <c r="AK484" s="73">
        <v>0.34134465599779279</v>
      </c>
      <c r="AL484" s="73">
        <v>37.229344655997778</v>
      </c>
      <c r="AM484" s="73">
        <v>36.778710988651973</v>
      </c>
      <c r="AN484" s="73">
        <v>3.6439999999999975</v>
      </c>
      <c r="AO484" s="73">
        <v>3.3719906919755932E-2</v>
      </c>
      <c r="AP484" s="73">
        <v>3.6777199069197533</v>
      </c>
      <c r="AQ484" s="73">
        <v>3.6332038289592208</v>
      </c>
      <c r="AR484" s="73">
        <v>47.77399999999998</v>
      </c>
      <c r="AS484" s="73">
        <v>0.44207871382667951</v>
      </c>
      <c r="AT484" s="73">
        <v>48.216078713826661</v>
      </c>
      <c r="AU484" s="73">
        <v>47.632458760894039</v>
      </c>
    </row>
    <row r="485" spans="1:47" ht="12.95">
      <c r="A485" s="61">
        <v>45312</v>
      </c>
      <c r="B485" s="58">
        <v>2</v>
      </c>
      <c r="C485" s="58" t="s">
        <v>16</v>
      </c>
      <c r="D485" s="59">
        <v>26.532957</v>
      </c>
      <c r="E485" s="57">
        <v>1.2101892E-2</v>
      </c>
      <c r="F485" s="57"/>
      <c r="G485" s="73">
        <v>1.0840000000000001</v>
      </c>
      <c r="H485" s="73">
        <v>1.1587049222184299E-2</v>
      </c>
      <c r="I485" s="73">
        <v>1.0955870492221844</v>
      </c>
      <c r="J485" s="73">
        <v>1.0823283730758988</v>
      </c>
      <c r="K485" s="73">
        <v>14.427</v>
      </c>
      <c r="L485" s="73">
        <v>0.154212508421082</v>
      </c>
      <c r="M485" s="73">
        <v>14.581212508421082</v>
      </c>
      <c r="N485" s="73">
        <v>14.404752249415122</v>
      </c>
      <c r="O485" s="73">
        <v>42.121999999999993</v>
      </c>
      <c r="P485" s="73">
        <v>0.45024878905613186</v>
      </c>
      <c r="Q485" s="73">
        <v>42.572248789056125</v>
      </c>
      <c r="R485" s="73">
        <v>42.057044032013835</v>
      </c>
      <c r="S485" s="73">
        <v>7.5649999999999986</v>
      </c>
      <c r="T485" s="73">
        <v>8.0863493879911624E-2</v>
      </c>
      <c r="U485" s="73">
        <v>7.6458634938799106</v>
      </c>
      <c r="V485" s="73">
        <v>7.5533340796302335</v>
      </c>
      <c r="W485" s="73">
        <v>65.197999999999993</v>
      </c>
      <c r="X485" s="73">
        <v>0.69691184057930977</v>
      </c>
      <c r="Y485" s="73">
        <v>65.894911840579297</v>
      </c>
      <c r="Z485" s="73">
        <v>65.097458734135088</v>
      </c>
      <c r="AA485" s="57"/>
      <c r="AB485" s="73">
        <v>2.1249999999999996</v>
      </c>
      <c r="AC485" s="73">
        <v>2.2714464573008884E-2</v>
      </c>
      <c r="AD485" s="73">
        <v>2.1477144645730086</v>
      </c>
      <c r="AE485" s="73">
        <v>2.1217230560759082</v>
      </c>
      <c r="AF485" s="73">
        <v>5.0119999999999969</v>
      </c>
      <c r="AG485" s="73">
        <v>5.3574068912903748E-2</v>
      </c>
      <c r="AH485" s="73">
        <v>5.065574068912901</v>
      </c>
      <c r="AI485" s="73">
        <v>5.0042710386129166</v>
      </c>
      <c r="AJ485" s="73">
        <v>36.265999999999991</v>
      </c>
      <c r="AK485" s="73">
        <v>0.38765306927281884</v>
      </c>
      <c r="AL485" s="73">
        <v>36.653653069272806</v>
      </c>
      <c r="AM485" s="73">
        <v>36.210074518422999</v>
      </c>
      <c r="AN485" s="73">
        <v>3.6339999999999995</v>
      </c>
      <c r="AO485" s="73">
        <v>3.8844406709794957E-2</v>
      </c>
      <c r="AP485" s="73">
        <v>3.6728444067097943</v>
      </c>
      <c r="AQ485" s="73">
        <v>3.6283960403669884</v>
      </c>
      <c r="AR485" s="73">
        <v>47.036999999999992</v>
      </c>
      <c r="AS485" s="73">
        <v>0.50278600946852647</v>
      </c>
      <c r="AT485" s="73">
        <v>47.539786009468507</v>
      </c>
      <c r="AU485" s="73">
        <v>46.964464653478807</v>
      </c>
    </row>
    <row r="486" spans="1:47" ht="12.95">
      <c r="A486" s="61">
        <v>45312</v>
      </c>
      <c r="B486" s="58">
        <v>3</v>
      </c>
      <c r="C486" s="58" t="s">
        <v>16</v>
      </c>
      <c r="D486" s="59">
        <v>28.046628999999999</v>
      </c>
      <c r="E486" s="57">
        <v>1.2311934E-2</v>
      </c>
      <c r="F486" s="57"/>
      <c r="G486" s="73">
        <v>1.0840000000000001</v>
      </c>
      <c r="H486" s="73">
        <v>1.128210692431912E-2</v>
      </c>
      <c r="I486" s="73">
        <v>1.0952821069243193</v>
      </c>
      <c r="J486" s="73">
        <v>1.081797065912486</v>
      </c>
      <c r="K486" s="73">
        <v>14.28</v>
      </c>
      <c r="L486" s="73">
        <v>0.14862406538678688</v>
      </c>
      <c r="M486" s="73">
        <v>14.428624065386787</v>
      </c>
      <c r="N486" s="73">
        <v>14.250979798182934</v>
      </c>
      <c r="O486" s="73">
        <v>41.594000000000008</v>
      </c>
      <c r="P486" s="73">
        <v>0.43290401790602356</v>
      </c>
      <c r="Q486" s="73">
        <v>42.026904017906034</v>
      </c>
      <c r="R486" s="73">
        <v>41.509471549413242</v>
      </c>
      <c r="S486" s="73">
        <v>7.5589999999999984</v>
      </c>
      <c r="T486" s="73">
        <v>7.8672920886465117E-2</v>
      </c>
      <c r="U486" s="73">
        <v>7.6376729208864633</v>
      </c>
      <c r="V486" s="73">
        <v>7.5436383959709223</v>
      </c>
      <c r="W486" s="73">
        <v>64.51700000000001</v>
      </c>
      <c r="X486" s="73">
        <v>0.67148311110359471</v>
      </c>
      <c r="Y486" s="73">
        <v>65.188483111103608</v>
      </c>
      <c r="Z486" s="73">
        <v>64.385886809479587</v>
      </c>
      <c r="AA486" s="57"/>
      <c r="AB486" s="73">
        <v>2.1249999999999996</v>
      </c>
      <c r="AC486" s="73">
        <v>2.2116676396843286E-2</v>
      </c>
      <c r="AD486" s="73">
        <v>2.147116676396843</v>
      </c>
      <c r="AE486" s="73">
        <v>2.1206815175867457</v>
      </c>
      <c r="AF486" s="73">
        <v>4.9799999999999986</v>
      </c>
      <c r="AG486" s="73">
        <v>5.1831081626484497E-2</v>
      </c>
      <c r="AH486" s="73">
        <v>5.0318310816264828</v>
      </c>
      <c r="AI486" s="73">
        <v>4.9698795094503492</v>
      </c>
      <c r="AJ486" s="73">
        <v>35.708999999999989</v>
      </c>
      <c r="AK486" s="73">
        <v>0.37165383409641262</v>
      </c>
      <c r="AL486" s="73">
        <v>36.080653834096402</v>
      </c>
      <c r="AM486" s="73">
        <v>35.636431205414162</v>
      </c>
      <c r="AN486" s="73">
        <v>3.6079999999999979</v>
      </c>
      <c r="AO486" s="73">
        <v>3.7551514559910848E-2</v>
      </c>
      <c r="AP486" s="73">
        <v>3.6455515145599087</v>
      </c>
      <c r="AQ486" s="73">
        <v>3.6006677249190471</v>
      </c>
      <c r="AR486" s="73">
        <v>46.421999999999983</v>
      </c>
      <c r="AS486" s="73">
        <v>0.48315310667965122</v>
      </c>
      <c r="AT486" s="73">
        <v>46.905153106679634</v>
      </c>
      <c r="AU486" s="73">
        <v>46.327659957370308</v>
      </c>
    </row>
    <row r="487" spans="1:47" ht="12.95">
      <c r="A487" s="61">
        <v>45312</v>
      </c>
      <c r="B487" s="58">
        <v>4</v>
      </c>
      <c r="C487" s="58" t="s">
        <v>16</v>
      </c>
      <c r="D487" s="59">
        <v>35.196669999999997</v>
      </c>
      <c r="E487" s="57">
        <v>1.2168922E-2</v>
      </c>
      <c r="F487" s="57"/>
      <c r="G487" s="73">
        <v>1.0840000000000001</v>
      </c>
      <c r="H487" s="73">
        <v>9.6344660618520317E-3</v>
      </c>
      <c r="I487" s="73">
        <v>1.093634466061852</v>
      </c>
      <c r="J487" s="73">
        <v>1.0803261135478337</v>
      </c>
      <c r="K487" s="73">
        <v>14.220999999999998</v>
      </c>
      <c r="L487" s="73">
        <v>0.12639459581697204</v>
      </c>
      <c r="M487" s="73">
        <v>14.34739459581697</v>
      </c>
      <c r="N487" s="73">
        <v>14.172802270077252</v>
      </c>
      <c r="O487" s="73">
        <v>41.221999999999994</v>
      </c>
      <c r="P487" s="73">
        <v>0.36637634686500398</v>
      </c>
      <c r="Q487" s="73">
        <v>41.588376346864997</v>
      </c>
      <c r="R487" s="73">
        <v>41.082290638993356</v>
      </c>
      <c r="S487" s="73">
        <v>7.6099999999999994</v>
      </c>
      <c r="T487" s="73">
        <v>6.7636795877023925E-2</v>
      </c>
      <c r="U487" s="73">
        <v>7.6776367958770235</v>
      </c>
      <c r="V487" s="73">
        <v>7.5842082325636664</v>
      </c>
      <c r="W487" s="73">
        <v>64.137</v>
      </c>
      <c r="X487" s="73">
        <v>0.57004220462085198</v>
      </c>
      <c r="Y487" s="73">
        <v>64.707042204620848</v>
      </c>
      <c r="Z487" s="73">
        <v>63.919627255182107</v>
      </c>
      <c r="AA487" s="57"/>
      <c r="AB487" s="73">
        <v>2.1249999999999996</v>
      </c>
      <c r="AC487" s="73">
        <v>1.8886753119405499E-2</v>
      </c>
      <c r="AD487" s="73">
        <v>2.1438867531194052</v>
      </c>
      <c r="AE487" s="73">
        <v>2.1177979624438619</v>
      </c>
      <c r="AF487" s="73">
        <v>5.0249999999999986</v>
      </c>
      <c r="AG487" s="73">
        <v>4.4661616200005937E-2</v>
      </c>
      <c r="AH487" s="73">
        <v>5.0696616162000048</v>
      </c>
      <c r="AI487" s="73">
        <v>5.0079692994260734</v>
      </c>
      <c r="AJ487" s="73">
        <v>35.431000000000012</v>
      </c>
      <c r="AK487" s="73">
        <v>0.31490661165819128</v>
      </c>
      <c r="AL487" s="73">
        <v>35.745906611658199</v>
      </c>
      <c r="AM487" s="73">
        <v>35.310917462281644</v>
      </c>
      <c r="AN487" s="73">
        <v>3.5909999999999984</v>
      </c>
      <c r="AO487" s="73">
        <v>3.1916390800840064E-2</v>
      </c>
      <c r="AP487" s="73">
        <v>3.6229163908008384</v>
      </c>
      <c r="AQ487" s="73">
        <v>3.5788294038286614</v>
      </c>
      <c r="AR487" s="73">
        <v>46.172000000000011</v>
      </c>
      <c r="AS487" s="73">
        <v>0.4103713717784428</v>
      </c>
      <c r="AT487" s="73">
        <v>46.58237137177845</v>
      </c>
      <c r="AU487" s="73">
        <v>46.015514127980239</v>
      </c>
    </row>
    <row r="488" spans="1:47" ht="12.95">
      <c r="A488" s="61">
        <v>45312</v>
      </c>
      <c r="B488" s="58">
        <v>5</v>
      </c>
      <c r="C488" s="58" t="s">
        <v>16</v>
      </c>
      <c r="D488" s="59">
        <v>26.988734000000001</v>
      </c>
      <c r="E488" s="57">
        <v>1.2397750000000001E-2</v>
      </c>
      <c r="F488" s="57"/>
      <c r="G488" s="73">
        <v>1.0840000000000001</v>
      </c>
      <c r="H488" s="73">
        <v>1.0122099632399358E-2</v>
      </c>
      <c r="I488" s="73">
        <v>1.0941220996323995</v>
      </c>
      <c r="J488" s="73">
        <v>1.0805574473716819</v>
      </c>
      <c r="K488" s="73">
        <v>14.212999999999999</v>
      </c>
      <c r="L488" s="73">
        <v>0.13271716058606278</v>
      </c>
      <c r="M488" s="73">
        <v>14.345717160586062</v>
      </c>
      <c r="N488" s="73">
        <v>14.167862545658407</v>
      </c>
      <c r="O488" s="73">
        <v>40.993000000000002</v>
      </c>
      <c r="P488" s="73">
        <v>0.38278157770382554</v>
      </c>
      <c r="Q488" s="73">
        <v>41.375781577703826</v>
      </c>
      <c r="R488" s="73">
        <v>40.862814981648846</v>
      </c>
      <c r="S488" s="73">
        <v>7.6</v>
      </c>
      <c r="T488" s="73">
        <v>7.0966750190253794E-2</v>
      </c>
      <c r="U488" s="73">
        <v>7.6709667501902539</v>
      </c>
      <c r="V488" s="73">
        <v>7.5758640221630831</v>
      </c>
      <c r="W488" s="73">
        <v>63.89</v>
      </c>
      <c r="X488" s="73">
        <v>0.59658758811254142</v>
      </c>
      <c r="Y488" s="73">
        <v>64.486587588112542</v>
      </c>
      <c r="Z488" s="73">
        <v>63.687098996842018</v>
      </c>
      <c r="AA488" s="57"/>
      <c r="AB488" s="73">
        <v>2.1249999999999991</v>
      </c>
      <c r="AC488" s="73">
        <v>1.984267686240648E-2</v>
      </c>
      <c r="AD488" s="73">
        <v>2.1448426768624054</v>
      </c>
      <c r="AE488" s="73">
        <v>2.1182514535653345</v>
      </c>
      <c r="AF488" s="73">
        <v>5.0669999999999975</v>
      </c>
      <c r="AG488" s="73">
        <v>4.7314279370265236E-2</v>
      </c>
      <c r="AH488" s="73">
        <v>5.1143142793702632</v>
      </c>
      <c r="AI488" s="73">
        <v>5.0509082895132007</v>
      </c>
      <c r="AJ488" s="73">
        <v>35.417999999999992</v>
      </c>
      <c r="AK488" s="73">
        <v>0.33072373134715899</v>
      </c>
      <c r="AL488" s="73">
        <v>35.748723731347148</v>
      </c>
      <c r="AM488" s="73">
        <v>35.305519991706838</v>
      </c>
      <c r="AN488" s="73">
        <v>3.6499999999999977</v>
      </c>
      <c r="AO488" s="73">
        <v>3.4082715551898179E-2</v>
      </c>
      <c r="AP488" s="73">
        <v>3.684082715551896</v>
      </c>
      <c r="AQ488" s="73">
        <v>3.6384083790651625</v>
      </c>
      <c r="AR488" s="73">
        <v>46.259999999999984</v>
      </c>
      <c r="AS488" s="73">
        <v>0.43196340313172887</v>
      </c>
      <c r="AT488" s="73">
        <v>46.691963403131709</v>
      </c>
      <c r="AU488" s="73">
        <v>46.113088113850537</v>
      </c>
    </row>
    <row r="489" spans="1:47" ht="12.95">
      <c r="A489" s="61">
        <v>45312</v>
      </c>
      <c r="B489" s="58">
        <v>6</v>
      </c>
      <c r="C489" s="58" t="s">
        <v>16</v>
      </c>
      <c r="D489" s="59">
        <v>28.212343000000001</v>
      </c>
      <c r="E489" s="57">
        <v>1.2355616999999999E-2</v>
      </c>
      <c r="F489" s="57"/>
      <c r="G489" s="73">
        <v>1.0840000000000001</v>
      </c>
      <c r="H489" s="73">
        <v>1.1793568083451876E-2</v>
      </c>
      <c r="I489" s="73">
        <v>1.0957935680834519</v>
      </c>
      <c r="J489" s="73">
        <v>1.0822543624451493</v>
      </c>
      <c r="K489" s="73">
        <v>14.187000000000001</v>
      </c>
      <c r="L489" s="73">
        <v>0.15434995424347947</v>
      </c>
      <c r="M489" s="73">
        <v>14.34134995424348</v>
      </c>
      <c r="N489" s="73">
        <v>14.16415372694588</v>
      </c>
      <c r="O489" s="73">
        <v>41.238000000000014</v>
      </c>
      <c r="P489" s="73">
        <v>0.44865605223744331</v>
      </c>
      <c r="Q489" s="73">
        <v>41.68665605223746</v>
      </c>
      <c r="R489" s="73">
        <v>41.171591696045283</v>
      </c>
      <c r="S489" s="73">
        <v>7.7179999999999991</v>
      </c>
      <c r="T489" s="73">
        <v>8.396933438014903E-2</v>
      </c>
      <c r="U489" s="73">
        <v>7.8019693343801482</v>
      </c>
      <c r="V489" s="73">
        <v>7.7055711894388024</v>
      </c>
      <c r="W489" s="73">
        <v>64.227000000000018</v>
      </c>
      <c r="X489" s="73">
        <v>0.6987689089445237</v>
      </c>
      <c r="Y489" s="73">
        <v>64.925768908944534</v>
      </c>
      <c r="Z489" s="73">
        <v>64.123570974875108</v>
      </c>
      <c r="AA489" s="57"/>
      <c r="AB489" s="73">
        <v>2.1249999999999996</v>
      </c>
      <c r="AC489" s="73">
        <v>2.3119310126693014E-2</v>
      </c>
      <c r="AD489" s="73">
        <v>2.1481193101266927</v>
      </c>
      <c r="AE489" s="73">
        <v>2.1215779706604629</v>
      </c>
      <c r="AF489" s="73">
        <v>5.0849999999999964</v>
      </c>
      <c r="AG489" s="73">
        <v>5.5323149173757136E-2</v>
      </c>
      <c r="AH489" s="73">
        <v>5.1403231491737538</v>
      </c>
      <c r="AI489" s="73">
        <v>5.076811285086329</v>
      </c>
      <c r="AJ489" s="73">
        <v>35.619</v>
      </c>
      <c r="AK489" s="73">
        <v>0.38752315642478996</v>
      </c>
      <c r="AL489" s="73">
        <v>36.006523156424791</v>
      </c>
      <c r="AM489" s="73">
        <v>35.561640346802378</v>
      </c>
      <c r="AN489" s="73">
        <v>3.6599999999999984</v>
      </c>
      <c r="AO489" s="73">
        <v>3.9819611794680659E-2</v>
      </c>
      <c r="AP489" s="73">
        <v>3.6998196117946791</v>
      </c>
      <c r="AQ489" s="73">
        <v>3.6541060577022555</v>
      </c>
      <c r="AR489" s="73">
        <v>46.48899999999999</v>
      </c>
      <c r="AS489" s="73">
        <v>0.50578522751992072</v>
      </c>
      <c r="AT489" s="73">
        <v>46.99478522751992</v>
      </c>
      <c r="AU489" s="73">
        <v>46.414135660251425</v>
      </c>
    </row>
    <row r="490" spans="1:47" ht="12.95">
      <c r="A490" s="61">
        <v>45312</v>
      </c>
      <c r="B490" s="58">
        <v>7</v>
      </c>
      <c r="C490" s="58" t="s">
        <v>16</v>
      </c>
      <c r="D490" s="59">
        <v>25.995308999999999</v>
      </c>
      <c r="E490" s="57">
        <v>1.2692469E-2</v>
      </c>
      <c r="F490" s="57"/>
      <c r="G490" s="73">
        <v>1.0840000000000001</v>
      </c>
      <c r="H490" s="73">
        <v>1.0336139915142891E-2</v>
      </c>
      <c r="I490" s="73">
        <v>1.094336139915143</v>
      </c>
      <c r="J490" s="73">
        <v>1.0804463123836905</v>
      </c>
      <c r="K490" s="73">
        <v>14.248999999999999</v>
      </c>
      <c r="L490" s="73">
        <v>0.13586684285135708</v>
      </c>
      <c r="M490" s="73">
        <v>14.384866842851356</v>
      </c>
      <c r="N490" s="73">
        <v>14.202287366379338</v>
      </c>
      <c r="O490" s="73">
        <v>41.911999999999999</v>
      </c>
      <c r="P490" s="73">
        <v>0.39963864956039563</v>
      </c>
      <c r="Q490" s="73">
        <v>42.311638649560393</v>
      </c>
      <c r="R490" s="73">
        <v>41.774599487661646</v>
      </c>
      <c r="S490" s="73">
        <v>7.863999999999999</v>
      </c>
      <c r="T490" s="73">
        <v>7.4984690306903773E-2</v>
      </c>
      <c r="U490" s="73">
        <v>7.9389846903069028</v>
      </c>
      <c r="V490" s="73">
        <v>7.8382193732337075</v>
      </c>
      <c r="W490" s="73">
        <v>65.108999999999995</v>
      </c>
      <c r="X490" s="73">
        <v>0.62082632263379944</v>
      </c>
      <c r="Y490" s="73">
        <v>65.729826322633784</v>
      </c>
      <c r="Z490" s="73">
        <v>64.895552539658382</v>
      </c>
      <c r="AA490" s="57"/>
      <c r="AB490" s="73">
        <v>2.125</v>
      </c>
      <c r="AC490" s="73">
        <v>2.0262266900072552E-2</v>
      </c>
      <c r="AD490" s="73">
        <v>2.1452622669000725</v>
      </c>
      <c r="AE490" s="73">
        <v>2.1180335920805735</v>
      </c>
      <c r="AF490" s="73">
        <v>5.0539999999999976</v>
      </c>
      <c r="AG490" s="73">
        <v>4.8190822076690176E-2</v>
      </c>
      <c r="AH490" s="73">
        <v>5.1021908220766878</v>
      </c>
      <c r="AI490" s="73">
        <v>5.0374314232353949</v>
      </c>
      <c r="AJ490" s="73">
        <v>36.209999999999987</v>
      </c>
      <c r="AK490" s="73">
        <v>0.34526902797723613</v>
      </c>
      <c r="AL490" s="73">
        <v>36.555269027977225</v>
      </c>
      <c r="AM490" s="73">
        <v>36.091292409052961</v>
      </c>
      <c r="AN490" s="73">
        <v>3.7069999999999981</v>
      </c>
      <c r="AO490" s="73">
        <v>3.5346928658150069E-2</v>
      </c>
      <c r="AP490" s="73">
        <v>3.7423469286581481</v>
      </c>
      <c r="AQ490" s="73">
        <v>3.6948473062789096</v>
      </c>
      <c r="AR490" s="73">
        <v>47.095999999999982</v>
      </c>
      <c r="AS490" s="73">
        <v>0.44906904561214894</v>
      </c>
      <c r="AT490" s="73">
        <v>47.545069045612138</v>
      </c>
      <c r="AU490" s="73">
        <v>46.941604730647839</v>
      </c>
    </row>
    <row r="491" spans="1:47" ht="12.95">
      <c r="A491" s="61">
        <v>45312</v>
      </c>
      <c r="B491" s="58">
        <v>8</v>
      </c>
      <c r="C491" s="58" t="s">
        <v>16</v>
      </c>
      <c r="D491" s="59">
        <v>19.027991</v>
      </c>
      <c r="E491" s="57">
        <v>1.2595027E-2</v>
      </c>
      <c r="F491" s="57"/>
      <c r="G491" s="73">
        <v>1.0840000000000001</v>
      </c>
      <c r="H491" s="73">
        <v>1.5371467961448539E-2</v>
      </c>
      <c r="I491" s="73">
        <v>1.0993714679614486</v>
      </c>
      <c r="J491" s="73">
        <v>1.0855248546394445</v>
      </c>
      <c r="K491" s="73">
        <v>14.247999999999998</v>
      </c>
      <c r="L491" s="73">
        <v>0.20204121357446375</v>
      </c>
      <c r="M491" s="73">
        <v>14.450041213574462</v>
      </c>
      <c r="N491" s="73">
        <v>14.268042554338377</v>
      </c>
      <c r="O491" s="73">
        <v>42.29</v>
      </c>
      <c r="P491" s="73">
        <v>0.59968577499046005</v>
      </c>
      <c r="Q491" s="73">
        <v>42.889685774990461</v>
      </c>
      <c r="R491" s="73">
        <v>42.349489024632938</v>
      </c>
      <c r="S491" s="73">
        <v>8.0080000000000009</v>
      </c>
      <c r="T491" s="73">
        <v>0.11355601054915121</v>
      </c>
      <c r="U491" s="73">
        <v>8.1215560105491527</v>
      </c>
      <c r="V491" s="73">
        <v>8.0192647933142727</v>
      </c>
      <c r="W491" s="73">
        <v>65.63</v>
      </c>
      <c r="X491" s="73">
        <v>0.93065446707552357</v>
      </c>
      <c r="Y491" s="73">
        <v>66.560654467075523</v>
      </c>
      <c r="Z491" s="73">
        <v>65.722321226925033</v>
      </c>
      <c r="AA491" s="57"/>
      <c r="AB491" s="73">
        <v>2.1249999999999996</v>
      </c>
      <c r="AC491" s="73">
        <v>3.013318211999828E-2</v>
      </c>
      <c r="AD491" s="73">
        <v>2.1551331821199979</v>
      </c>
      <c r="AE491" s="73">
        <v>2.1279892215026006</v>
      </c>
      <c r="AF491" s="73">
        <v>4.927999999999999</v>
      </c>
      <c r="AG491" s="73">
        <v>6.988062187640072E-2</v>
      </c>
      <c r="AH491" s="73">
        <v>4.9978806218763996</v>
      </c>
      <c r="AI491" s="73">
        <v>4.9349321805010895</v>
      </c>
      <c r="AJ491" s="73">
        <v>36.155999999999992</v>
      </c>
      <c r="AK491" s="73">
        <v>0.51270368599089777</v>
      </c>
      <c r="AL491" s="73">
        <v>36.668703685990891</v>
      </c>
      <c r="AM491" s="73">
        <v>36.206860373010834</v>
      </c>
      <c r="AN491" s="73">
        <v>3.7649999999999983</v>
      </c>
      <c r="AO491" s="73">
        <v>5.3388908556138114E-2</v>
      </c>
      <c r="AP491" s="73">
        <v>3.8183889085561367</v>
      </c>
      <c r="AQ491" s="73">
        <v>3.7702961971563713</v>
      </c>
      <c r="AR491" s="73">
        <v>46.97399999999999</v>
      </c>
      <c r="AS491" s="73">
        <v>0.6661063985434349</v>
      </c>
      <c r="AT491" s="73">
        <v>47.640106398543431</v>
      </c>
      <c r="AU491" s="73">
        <v>47.040077972170891</v>
      </c>
    </row>
    <row r="492" spans="1:47" ht="12.95">
      <c r="A492" s="61">
        <v>45312</v>
      </c>
      <c r="B492" s="58">
        <v>9</v>
      </c>
      <c r="C492" s="58" t="s">
        <v>16</v>
      </c>
      <c r="D492" s="59">
        <v>41.863998000000002</v>
      </c>
      <c r="E492" s="57">
        <v>1.1635253E-2</v>
      </c>
      <c r="F492" s="57"/>
      <c r="G492" s="73">
        <v>1.0840000000000001</v>
      </c>
      <c r="H492" s="73">
        <v>1.0041856220105063E-2</v>
      </c>
      <c r="I492" s="73">
        <v>1.0940418562201051</v>
      </c>
      <c r="J492" s="73">
        <v>1.0813124024303946</v>
      </c>
      <c r="K492" s="73">
        <v>13.859</v>
      </c>
      <c r="L492" s="73">
        <v>0.12838568759634322</v>
      </c>
      <c r="M492" s="73">
        <v>13.987385687596344</v>
      </c>
      <c r="N492" s="73">
        <v>13.824638916312582</v>
      </c>
      <c r="O492" s="73">
        <v>42.194000000000003</v>
      </c>
      <c r="P492" s="73">
        <v>0.39087276877408955</v>
      </c>
      <c r="Q492" s="73">
        <v>42.58487276877409</v>
      </c>
      <c r="R492" s="73">
        <v>42.08938700013659</v>
      </c>
      <c r="S492" s="73">
        <v>7.945999999999998</v>
      </c>
      <c r="T492" s="73">
        <v>7.360939993077012E-2</v>
      </c>
      <c r="U492" s="73">
        <v>8.0196093999307685</v>
      </c>
      <c r="V492" s="73">
        <v>7.9262992156013956</v>
      </c>
      <c r="W492" s="73">
        <v>65.082999999999998</v>
      </c>
      <c r="X492" s="73">
        <v>0.60290971252130787</v>
      </c>
      <c r="Y492" s="73">
        <v>65.685909712521308</v>
      </c>
      <c r="Z492" s="73">
        <v>64.921637534480965</v>
      </c>
      <c r="AA492" s="57"/>
      <c r="AB492" s="73">
        <v>2.125</v>
      </c>
      <c r="AC492" s="73">
        <v>1.9685373125205956E-2</v>
      </c>
      <c r="AD492" s="73">
        <v>2.1446853731252058</v>
      </c>
      <c r="AE492" s="73">
        <v>2.1197314162034946</v>
      </c>
      <c r="AF492" s="73">
        <v>4.5529999999999964</v>
      </c>
      <c r="AG492" s="73">
        <v>4.2177648865441252E-2</v>
      </c>
      <c r="AH492" s="73">
        <v>4.5951776488654374</v>
      </c>
      <c r="AI492" s="73">
        <v>4.541711594340943</v>
      </c>
      <c r="AJ492" s="73">
        <v>35.342999999999989</v>
      </c>
      <c r="AK492" s="73">
        <v>0.3274071258184254</v>
      </c>
      <c r="AL492" s="73">
        <v>35.670407125818414</v>
      </c>
      <c r="AM492" s="73">
        <v>35.255372914296515</v>
      </c>
      <c r="AN492" s="73">
        <v>3.6409999999999982</v>
      </c>
      <c r="AO492" s="73">
        <v>3.3729149905352876E-2</v>
      </c>
      <c r="AP492" s="73">
        <v>3.6747291499053509</v>
      </c>
      <c r="AQ492" s="73">
        <v>3.6319727465397271</v>
      </c>
      <c r="AR492" s="73">
        <v>45.661999999999985</v>
      </c>
      <c r="AS492" s="73">
        <v>0.42299929771442546</v>
      </c>
      <c r="AT492" s="73">
        <v>46.084999297714411</v>
      </c>
      <c r="AU492" s="73">
        <v>45.548788671380677</v>
      </c>
    </row>
    <row r="493" spans="1:47" ht="12.95">
      <c r="A493" s="61">
        <v>45312</v>
      </c>
      <c r="B493" s="58">
        <v>10</v>
      </c>
      <c r="C493" s="58" t="s">
        <v>16</v>
      </c>
      <c r="D493" s="59">
        <v>31.931493</v>
      </c>
      <c r="E493" s="57">
        <v>1.1602187999999999E-2</v>
      </c>
      <c r="F493" s="57"/>
      <c r="G493" s="73">
        <v>1.0840000000000001</v>
      </c>
      <c r="H493" s="73">
        <v>1.1357878137659295E-2</v>
      </c>
      <c r="I493" s="73">
        <v>1.0953578781376594</v>
      </c>
      <c r="J493" s="73">
        <v>1.0826493301082252</v>
      </c>
      <c r="K493" s="73">
        <v>14.030999999999999</v>
      </c>
      <c r="L493" s="73">
        <v>0.14701327320064353</v>
      </c>
      <c r="M493" s="73">
        <v>14.178013273200643</v>
      </c>
      <c r="N493" s="73">
        <v>14.013517297738472</v>
      </c>
      <c r="O493" s="73">
        <v>43.698000000000015</v>
      </c>
      <c r="P493" s="73">
        <v>0.45785660411387091</v>
      </c>
      <c r="Q493" s="73">
        <v>44.155856604113886</v>
      </c>
      <c r="R493" s="73">
        <v>43.643552054491913</v>
      </c>
      <c r="S493" s="73">
        <v>7.9349999999999996</v>
      </c>
      <c r="T493" s="73">
        <v>8.3140925297349177E-2</v>
      </c>
      <c r="U493" s="73">
        <v>8.0181409252973488</v>
      </c>
      <c r="V493" s="73">
        <v>7.9251129468715549</v>
      </c>
      <c r="W493" s="73">
        <v>66.748000000000019</v>
      </c>
      <c r="X493" s="73">
        <v>0.69936868074952296</v>
      </c>
      <c r="Y493" s="73">
        <v>67.447368680749534</v>
      </c>
      <c r="Z493" s="73">
        <v>66.66483162921017</v>
      </c>
      <c r="AA493" s="57"/>
      <c r="AB493" s="73">
        <v>2.1249999999999996</v>
      </c>
      <c r="AC493" s="73">
        <v>2.2265213138861623E-2</v>
      </c>
      <c r="AD493" s="73">
        <v>2.1472652131388612</v>
      </c>
      <c r="AE493" s="73">
        <v>2.1223522384501639</v>
      </c>
      <c r="AF493" s="73">
        <v>4.6299999999999981</v>
      </c>
      <c r="AG493" s="73">
        <v>4.8511970274319666E-2</v>
      </c>
      <c r="AH493" s="73">
        <v>4.6785119702743181</v>
      </c>
      <c r="AI493" s="73">
        <v>4.6242309948349449</v>
      </c>
      <c r="AJ493" s="73">
        <v>36.694999999999986</v>
      </c>
      <c r="AK493" s="73">
        <v>0.38448093935554217</v>
      </c>
      <c r="AL493" s="73">
        <v>37.079480939355527</v>
      </c>
      <c r="AM493" s="73">
        <v>36.649277830554709</v>
      </c>
      <c r="AN493" s="73">
        <v>3.7109999999999985</v>
      </c>
      <c r="AO493" s="73">
        <v>3.8882920450971983E-2</v>
      </c>
      <c r="AP493" s="73">
        <v>3.7498829204509705</v>
      </c>
      <c r="AQ493" s="73">
        <v>3.7063760738299094</v>
      </c>
      <c r="AR493" s="73">
        <v>47.16099999999998</v>
      </c>
      <c r="AS493" s="73">
        <v>0.49414104321969543</v>
      </c>
      <c r="AT493" s="73">
        <v>47.655141043219679</v>
      </c>
      <c r="AU493" s="73">
        <v>47.102237137669725</v>
      </c>
    </row>
    <row r="494" spans="1:47" ht="12.95">
      <c r="A494" s="61">
        <v>45312</v>
      </c>
      <c r="B494" s="58">
        <v>11</v>
      </c>
      <c r="C494" s="58" t="s">
        <v>16</v>
      </c>
      <c r="D494" s="59">
        <v>30.432569999999998</v>
      </c>
      <c r="E494" s="57">
        <v>1.1663362E-2</v>
      </c>
      <c r="F494" s="57"/>
      <c r="G494" s="73">
        <v>1.0840000000000001</v>
      </c>
      <c r="H494" s="73">
        <v>9.6702489495103534E-3</v>
      </c>
      <c r="I494" s="73">
        <v>1.0936702489495105</v>
      </c>
      <c r="J494" s="73">
        <v>1.0809143769273823</v>
      </c>
      <c r="K494" s="73">
        <v>14.170999999999998</v>
      </c>
      <c r="L494" s="73">
        <v>0.12641798695895864</v>
      </c>
      <c r="M494" s="73">
        <v>14.297417986958957</v>
      </c>
      <c r="N494" s="73">
        <v>14.130662025311743</v>
      </c>
      <c r="O494" s="73">
        <v>45.08</v>
      </c>
      <c r="P494" s="73">
        <v>0.40215389542797664</v>
      </c>
      <c r="Q494" s="73">
        <v>45.482153895427977</v>
      </c>
      <c r="R494" s="73">
        <v>44.951679070005895</v>
      </c>
      <c r="S494" s="73">
        <v>7.7620000000000005</v>
      </c>
      <c r="T494" s="73">
        <v>6.9243978179058446E-2</v>
      </c>
      <c r="U494" s="73">
        <v>7.8312439781790593</v>
      </c>
      <c r="V494" s="73">
        <v>7.7399053447512367</v>
      </c>
      <c r="W494" s="73">
        <v>68.096999999999994</v>
      </c>
      <c r="X494" s="73">
        <v>0.60748610951550408</v>
      </c>
      <c r="Y494" s="73">
        <v>68.7044861095155</v>
      </c>
      <c r="Z494" s="73">
        <v>67.903160816996262</v>
      </c>
      <c r="AA494" s="57"/>
      <c r="AB494" s="73">
        <v>2.125</v>
      </c>
      <c r="AC494" s="73">
        <v>1.895689946283164E-2</v>
      </c>
      <c r="AD494" s="73">
        <v>2.1439568994628315</v>
      </c>
      <c r="AE494" s="73">
        <v>2.1189511540319992</v>
      </c>
      <c r="AF494" s="73">
        <v>4.6449999999999996</v>
      </c>
      <c r="AG494" s="73">
        <v>4.1437552002283745E-2</v>
      </c>
      <c r="AH494" s="73">
        <v>4.6864375520022836</v>
      </c>
      <c r="AI494" s="73">
        <v>4.6317779343428871</v>
      </c>
      <c r="AJ494" s="73">
        <v>37.6</v>
      </c>
      <c r="AK494" s="73">
        <v>0.33542560931880927</v>
      </c>
      <c r="AL494" s="73">
        <v>37.935425609318813</v>
      </c>
      <c r="AM494" s="73">
        <v>37.49297100781326</v>
      </c>
      <c r="AN494" s="73">
        <v>3.6049999999999982</v>
      </c>
      <c r="AO494" s="73">
        <v>3.2159822382827309E-2</v>
      </c>
      <c r="AP494" s="73">
        <v>3.6371598223828254</v>
      </c>
      <c r="AQ494" s="73">
        <v>3.5947383107225188</v>
      </c>
      <c r="AR494" s="73">
        <v>47.975000000000001</v>
      </c>
      <c r="AS494" s="73">
        <v>0.42797988316675201</v>
      </c>
      <c r="AT494" s="73">
        <v>48.402979883166758</v>
      </c>
      <c r="AU494" s="73">
        <v>47.838438406910669</v>
      </c>
    </row>
    <row r="495" spans="1:47" ht="12.95">
      <c r="A495" s="61">
        <v>45312</v>
      </c>
      <c r="B495" s="58">
        <v>12</v>
      </c>
      <c r="C495" s="58" t="s">
        <v>16</v>
      </c>
      <c r="D495" s="59">
        <v>33.760978000000001</v>
      </c>
      <c r="E495" s="57">
        <v>1.1448401E-2</v>
      </c>
      <c r="F495" s="57"/>
      <c r="G495" s="73">
        <v>1.0840000000000001</v>
      </c>
      <c r="H495" s="73">
        <v>1.045886132065846E-2</v>
      </c>
      <c r="I495" s="73">
        <v>1.0944588613206585</v>
      </c>
      <c r="J495" s="73">
        <v>1.0819290573982563</v>
      </c>
      <c r="K495" s="73">
        <v>14.418999999999999</v>
      </c>
      <c r="L495" s="73">
        <v>0.13912022267765159</v>
      </c>
      <c r="M495" s="73">
        <v>14.558120222677651</v>
      </c>
      <c r="N495" s="73">
        <v>14.391453024562228</v>
      </c>
      <c r="O495" s="73">
        <v>45.911999999999971</v>
      </c>
      <c r="P495" s="73">
        <v>0.44297715955172584</v>
      </c>
      <c r="Q495" s="73">
        <v>46.354977159551694</v>
      </c>
      <c r="R495" s="73">
        <v>45.824286792683303</v>
      </c>
      <c r="S495" s="73">
        <v>7.6189999999999989</v>
      </c>
      <c r="T495" s="73">
        <v>7.3511129522229518E-2</v>
      </c>
      <c r="U495" s="73">
        <v>7.6925111295222282</v>
      </c>
      <c r="V495" s="73">
        <v>7.6044441774144946</v>
      </c>
      <c r="W495" s="73">
        <v>69.033999999999963</v>
      </c>
      <c r="X495" s="73">
        <v>0.66606737307226538</v>
      </c>
      <c r="Y495" s="73">
        <v>69.70006737307223</v>
      </c>
      <c r="Z495" s="73">
        <v>68.902113052058283</v>
      </c>
      <c r="AA495" s="57"/>
      <c r="AB495" s="73">
        <v>2.125</v>
      </c>
      <c r="AC495" s="73">
        <v>2.0502841611069394E-2</v>
      </c>
      <c r="AD495" s="73">
        <v>2.1455028416110693</v>
      </c>
      <c r="AE495" s="73">
        <v>2.1209402647336661</v>
      </c>
      <c r="AF495" s="73">
        <v>4.6829999999999963</v>
      </c>
      <c r="AG495" s="73">
        <v>4.5183438712770779E-2</v>
      </c>
      <c r="AH495" s="73">
        <v>4.728183438712767</v>
      </c>
      <c r="AI495" s="73">
        <v>4.6740532987048242</v>
      </c>
      <c r="AJ495" s="73">
        <v>38.041000000000004</v>
      </c>
      <c r="AK495" s="73">
        <v>0.36703463422432514</v>
      </c>
      <c r="AL495" s="73">
        <v>38.408034634224329</v>
      </c>
      <c r="AM495" s="73">
        <v>37.968324052109843</v>
      </c>
      <c r="AN495" s="73">
        <v>3.5869999999999989</v>
      </c>
      <c r="AO495" s="73">
        <v>3.4608796639485129E-2</v>
      </c>
      <c r="AP495" s="73">
        <v>3.6216087966394839</v>
      </c>
      <c r="AQ495" s="73">
        <v>3.5801471668704274</v>
      </c>
      <c r="AR495" s="73">
        <v>48.436</v>
      </c>
      <c r="AS495" s="73">
        <v>0.46732971118765043</v>
      </c>
      <c r="AT495" s="73">
        <v>48.903329711187652</v>
      </c>
      <c r="AU495" s="73">
        <v>48.343464782418756</v>
      </c>
    </row>
    <row r="496" spans="1:47" ht="12.95">
      <c r="A496" s="61">
        <v>45312</v>
      </c>
      <c r="B496" s="58">
        <v>13</v>
      </c>
      <c r="C496" s="58" t="s">
        <v>16</v>
      </c>
      <c r="D496" s="59">
        <v>27.110958</v>
      </c>
      <c r="E496" s="57">
        <v>1.1352007000000001E-2</v>
      </c>
      <c r="F496" s="57"/>
      <c r="G496" s="73">
        <v>1.0840000000000001</v>
      </c>
      <c r="H496" s="73">
        <v>1.0932986970441597E-2</v>
      </c>
      <c r="I496" s="73">
        <v>1.0949329869704416</v>
      </c>
      <c r="J496" s="73">
        <v>1.0825033000378221</v>
      </c>
      <c r="K496" s="73">
        <v>14.593</v>
      </c>
      <c r="L496" s="73">
        <v>0.14718180706610165</v>
      </c>
      <c r="M496" s="73">
        <v>14.740181807066101</v>
      </c>
      <c r="N496" s="73">
        <v>14.572851160011012</v>
      </c>
      <c r="O496" s="73">
        <v>46.189000000000014</v>
      </c>
      <c r="P496" s="73">
        <v>0.46585215422299542</v>
      </c>
      <c r="Q496" s="73">
        <v>46.654852154223008</v>
      </c>
      <c r="R496" s="73">
        <v>46.125225945984297</v>
      </c>
      <c r="S496" s="73">
        <v>7.7089999999999987</v>
      </c>
      <c r="T496" s="73">
        <v>7.7751288334994687E-2</v>
      </c>
      <c r="U496" s="73">
        <v>7.7867512883349939</v>
      </c>
      <c r="V496" s="73">
        <v>7.6983560332025558</v>
      </c>
      <c r="W496" s="73">
        <v>69.575000000000017</v>
      </c>
      <c r="X496" s="73">
        <v>0.70171823659453336</v>
      </c>
      <c r="Y496" s="73">
        <v>70.276718236594547</v>
      </c>
      <c r="Z496" s="73">
        <v>69.478936439235682</v>
      </c>
      <c r="AA496" s="57"/>
      <c r="AB496" s="73">
        <v>2.1249999999999996</v>
      </c>
      <c r="AC496" s="73">
        <v>2.1432285343347218E-2</v>
      </c>
      <c r="AD496" s="73">
        <v>2.1464322853433466</v>
      </c>
      <c r="AE496" s="73">
        <v>2.1220659710151026</v>
      </c>
      <c r="AF496" s="73">
        <v>4.7249999999999988</v>
      </c>
      <c r="AG496" s="73">
        <v>4.7655316822266168E-2</v>
      </c>
      <c r="AH496" s="73">
        <v>4.7726553168222647</v>
      </c>
      <c r="AI496" s="73">
        <v>4.718476100257111</v>
      </c>
      <c r="AJ496" s="73">
        <v>37.881999999999998</v>
      </c>
      <c r="AK496" s="73">
        <v>0.38206956864784913</v>
      </c>
      <c r="AL496" s="73">
        <v>38.264069568647848</v>
      </c>
      <c r="AM496" s="73">
        <v>37.829695583056072</v>
      </c>
      <c r="AN496" s="73">
        <v>3.6289999999999982</v>
      </c>
      <c r="AO496" s="73">
        <v>3.6601300475768019E-2</v>
      </c>
      <c r="AP496" s="73">
        <v>3.6656013004757662</v>
      </c>
      <c r="AQ496" s="73">
        <v>3.623989368853556</v>
      </c>
      <c r="AR496" s="73">
        <v>48.360999999999997</v>
      </c>
      <c r="AS496" s="73">
        <v>0.48775847128923056</v>
      </c>
      <c r="AT496" s="73">
        <v>48.848758471289223</v>
      </c>
      <c r="AU496" s="73">
        <v>48.294227023181847</v>
      </c>
    </row>
    <row r="497" spans="1:47" ht="12.95">
      <c r="A497" s="61">
        <v>45312</v>
      </c>
      <c r="B497" s="58">
        <v>14</v>
      </c>
      <c r="C497" s="58" t="s">
        <v>16</v>
      </c>
      <c r="D497" s="59">
        <v>21.883531999999999</v>
      </c>
      <c r="E497" s="57">
        <v>1.1415191E-2</v>
      </c>
      <c r="F497" s="57"/>
      <c r="G497" s="73">
        <v>1.0840000000000001</v>
      </c>
      <c r="H497" s="73">
        <v>1.1347667065062329E-2</v>
      </c>
      <c r="I497" s="73">
        <v>1.0953476670650624</v>
      </c>
      <c r="J497" s="73">
        <v>1.0828440642341104</v>
      </c>
      <c r="K497" s="73">
        <v>14.585999999999999</v>
      </c>
      <c r="L497" s="73">
        <v>0.15269102565590326</v>
      </c>
      <c r="M497" s="73">
        <v>14.738691025655902</v>
      </c>
      <c r="N497" s="73">
        <v>14.570446052508053</v>
      </c>
      <c r="O497" s="73">
        <v>45.454999999999998</v>
      </c>
      <c r="P497" s="73">
        <v>0.47583782882140979</v>
      </c>
      <c r="Q497" s="73">
        <v>45.93083782882141</v>
      </c>
      <c r="R497" s="73">
        <v>45.406528542215391</v>
      </c>
      <c r="S497" s="73">
        <v>7.6839999999999993</v>
      </c>
      <c r="T497" s="73">
        <v>8.043862890031267E-2</v>
      </c>
      <c r="U497" s="73">
        <v>7.7644386289003116</v>
      </c>
      <c r="V497" s="73">
        <v>7.6758060789436362</v>
      </c>
      <c r="W497" s="73">
        <v>68.808999999999997</v>
      </c>
      <c r="X497" s="73">
        <v>0.72031515044268812</v>
      </c>
      <c r="Y497" s="73">
        <v>69.529315150442685</v>
      </c>
      <c r="Z497" s="73">
        <v>68.73562473790119</v>
      </c>
      <c r="AA497" s="57"/>
      <c r="AB497" s="73">
        <v>2.1249999999999991</v>
      </c>
      <c r="AC497" s="73">
        <v>2.2245196045440441E-2</v>
      </c>
      <c r="AD497" s="73">
        <v>2.1472451960454397</v>
      </c>
      <c r="AE497" s="73">
        <v>2.1227339820087487</v>
      </c>
      <c r="AF497" s="73">
        <v>4.7319999999999967</v>
      </c>
      <c r="AG497" s="73">
        <v>4.9536125970364303E-2</v>
      </c>
      <c r="AH497" s="73">
        <v>4.7815361259703613</v>
      </c>
      <c r="AI497" s="73">
        <v>4.7269539778190097</v>
      </c>
      <c r="AJ497" s="73">
        <v>37.407000000000018</v>
      </c>
      <c r="AK497" s="73">
        <v>0.39158872869260775</v>
      </c>
      <c r="AL497" s="73">
        <v>37.798588728692629</v>
      </c>
      <c r="AM497" s="73">
        <v>37.367110618824157</v>
      </c>
      <c r="AN497" s="73">
        <v>3.5549999999999984</v>
      </c>
      <c r="AO497" s="73">
        <v>3.7214904443078012E-2</v>
      </c>
      <c r="AP497" s="73">
        <v>3.5922149044430762</v>
      </c>
      <c r="AQ497" s="73">
        <v>3.5512090851958118</v>
      </c>
      <c r="AR497" s="73">
        <v>47.81900000000001</v>
      </c>
      <c r="AS497" s="73">
        <v>0.50058495515149048</v>
      </c>
      <c r="AT497" s="73">
        <v>48.319584955151505</v>
      </c>
      <c r="AU497" s="73">
        <v>47.768007663847733</v>
      </c>
    </row>
    <row r="498" spans="1:47" ht="12.95">
      <c r="A498" s="61">
        <v>45312</v>
      </c>
      <c r="B498" s="58">
        <v>15</v>
      </c>
      <c r="C498" s="58" t="s">
        <v>16</v>
      </c>
      <c r="D498" s="59">
        <v>21.561816</v>
      </c>
      <c r="E498" s="57">
        <v>1.1440155E-2</v>
      </c>
      <c r="F498" s="57"/>
      <c r="G498" s="73">
        <v>1.0840000000000001</v>
      </c>
      <c r="H498" s="73">
        <v>1.0428222443428002E-2</v>
      </c>
      <c r="I498" s="73">
        <v>1.0944282224434281</v>
      </c>
      <c r="J498" s="73">
        <v>1.0819077939423007</v>
      </c>
      <c r="K498" s="73">
        <v>14.393000000000001</v>
      </c>
      <c r="L498" s="73">
        <v>0.13846255131758228</v>
      </c>
      <c r="M498" s="73">
        <v>14.531462551317583</v>
      </c>
      <c r="N498" s="73">
        <v>14.365220367353816</v>
      </c>
      <c r="O498" s="73">
        <v>44.649999999999991</v>
      </c>
      <c r="P498" s="73">
        <v>0.42953886725005547</v>
      </c>
      <c r="Q498" s="73">
        <v>45.079538867250044</v>
      </c>
      <c r="R498" s="73">
        <v>44.563821955280183</v>
      </c>
      <c r="S498" s="73">
        <v>7.6189999999999998</v>
      </c>
      <c r="T498" s="73">
        <v>7.3295781177562677E-2</v>
      </c>
      <c r="U498" s="73">
        <v>7.6922957811775623</v>
      </c>
      <c r="V498" s="73">
        <v>7.6042947251350457</v>
      </c>
      <c r="W498" s="73">
        <v>67.745999999999995</v>
      </c>
      <c r="X498" s="73">
        <v>0.65172542218862839</v>
      </c>
      <c r="Y498" s="73">
        <v>68.397725422188614</v>
      </c>
      <c r="Z498" s="73">
        <v>67.615244841711345</v>
      </c>
      <c r="AA498" s="57"/>
      <c r="AB498" s="73">
        <v>2.1249999999999996</v>
      </c>
      <c r="AC498" s="73">
        <v>2.0442779236424811E-2</v>
      </c>
      <c r="AD498" s="73">
        <v>2.1454427792364243</v>
      </c>
      <c r="AE498" s="73">
        <v>2.120898581298329</v>
      </c>
      <c r="AF498" s="73">
        <v>4.7409999999999988</v>
      </c>
      <c r="AG498" s="73">
        <v>4.5609042992889426E-2</v>
      </c>
      <c r="AH498" s="73">
        <v>4.7866090429928878</v>
      </c>
      <c r="AI498" s="73">
        <v>4.7318494936166475</v>
      </c>
      <c r="AJ498" s="73">
        <v>37.101000000000013</v>
      </c>
      <c r="AK498" s="73">
        <v>0.35691649527086933</v>
      </c>
      <c r="AL498" s="73">
        <v>37.457916495270879</v>
      </c>
      <c r="AM498" s="73">
        <v>37.029392124587929</v>
      </c>
      <c r="AN498" s="73">
        <v>3.5069999999999992</v>
      </c>
      <c r="AO498" s="73">
        <v>3.3737800838654977E-2</v>
      </c>
      <c r="AP498" s="73">
        <v>3.5407378008386541</v>
      </c>
      <c r="AQ498" s="73">
        <v>3.500231211582701</v>
      </c>
      <c r="AR498" s="73">
        <v>47.474000000000011</v>
      </c>
      <c r="AS498" s="73">
        <v>0.45670611833883856</v>
      </c>
      <c r="AT498" s="73">
        <v>47.930706118338847</v>
      </c>
      <c r="AU498" s="73">
        <v>47.382371411085607</v>
      </c>
    </row>
    <row r="499" spans="1:47" ht="12.95">
      <c r="A499" s="61">
        <v>45312</v>
      </c>
      <c r="B499" s="58">
        <v>16</v>
      </c>
      <c r="C499" s="58" t="s">
        <v>16</v>
      </c>
      <c r="D499" s="59">
        <v>27.945186</v>
      </c>
      <c r="E499" s="57">
        <v>1.1538457E-2</v>
      </c>
      <c r="F499" s="57"/>
      <c r="G499" s="73">
        <v>1.0840000000000001</v>
      </c>
      <c r="H499" s="73">
        <v>1.1581775182740653E-2</v>
      </c>
      <c r="I499" s="73">
        <v>1.0955817751827408</v>
      </c>
      <c r="J499" s="73">
        <v>1.0829404519798111</v>
      </c>
      <c r="K499" s="73">
        <v>14.223000000000003</v>
      </c>
      <c r="L499" s="73">
        <v>0.15196271994845051</v>
      </c>
      <c r="M499" s="73">
        <v>14.374962719948453</v>
      </c>
      <c r="N499" s="73">
        <v>14.209097830727725</v>
      </c>
      <c r="O499" s="73">
        <v>43.820999999999991</v>
      </c>
      <c r="P499" s="73">
        <v>0.46819646705062545</v>
      </c>
      <c r="Q499" s="73">
        <v>44.289196467050616</v>
      </c>
      <c r="R499" s="73">
        <v>43.778167478051003</v>
      </c>
      <c r="S499" s="73">
        <v>7.3619999999999992</v>
      </c>
      <c r="T499" s="73">
        <v>7.8657775733705429E-2</v>
      </c>
      <c r="U499" s="73">
        <v>7.4406577757337047</v>
      </c>
      <c r="V499" s="73">
        <v>7.354804065936686</v>
      </c>
      <c r="W499" s="73">
        <v>66.489999999999995</v>
      </c>
      <c r="X499" s="73">
        <v>0.7103987379155221</v>
      </c>
      <c r="Y499" s="73">
        <v>67.200398737915521</v>
      </c>
      <c r="Z499" s="73">
        <v>66.425009826695231</v>
      </c>
      <c r="AA499" s="57"/>
      <c r="AB499" s="73">
        <v>2.1249999999999996</v>
      </c>
      <c r="AC499" s="73">
        <v>2.2704125704173322E-2</v>
      </c>
      <c r="AD499" s="73">
        <v>2.1477041257041729</v>
      </c>
      <c r="AE499" s="73">
        <v>2.1229229340010125</v>
      </c>
      <c r="AF499" s="73">
        <v>4.7029999999999967</v>
      </c>
      <c r="AG499" s="73">
        <v>5.0248236793753925E-2</v>
      </c>
      <c r="AH499" s="73">
        <v>4.753248236793751</v>
      </c>
      <c r="AI499" s="73">
        <v>4.6984030864031805</v>
      </c>
      <c r="AJ499" s="73">
        <v>36.673000000000002</v>
      </c>
      <c r="AK499" s="73">
        <v>0.39182513032901101</v>
      </c>
      <c r="AL499" s="73">
        <v>37.064825130329012</v>
      </c>
      <c r="AM499" s="73">
        <v>36.637154239350188</v>
      </c>
      <c r="AN499" s="73">
        <v>3.4179999999999993</v>
      </c>
      <c r="AO499" s="73">
        <v>3.6518918426759729E-2</v>
      </c>
      <c r="AP499" s="73">
        <v>3.4545189184267588</v>
      </c>
      <c r="AQ499" s="73">
        <v>3.4146591004308053</v>
      </c>
      <c r="AR499" s="73">
        <v>46.918999999999997</v>
      </c>
      <c r="AS499" s="73">
        <v>0.50129641125369795</v>
      </c>
      <c r="AT499" s="73">
        <v>47.420296411253695</v>
      </c>
      <c r="AU499" s="73">
        <v>46.873139360185185</v>
      </c>
    </row>
    <row r="500" spans="1:47" ht="12.95">
      <c r="A500" s="61">
        <v>45312</v>
      </c>
      <c r="B500" s="58">
        <v>17</v>
      </c>
      <c r="C500" s="58" t="s">
        <v>16</v>
      </c>
      <c r="D500" s="59">
        <v>30.794917000000002</v>
      </c>
      <c r="E500" s="57">
        <v>1.1887882000000001E-2</v>
      </c>
      <c r="F500" s="57"/>
      <c r="G500" s="73">
        <v>1.0840000000000001</v>
      </c>
      <c r="H500" s="73">
        <v>1.0291307268511792E-2</v>
      </c>
      <c r="I500" s="73">
        <v>1.0942913072685119</v>
      </c>
      <c r="J500" s="73">
        <v>1.0812825013340781</v>
      </c>
      <c r="K500" s="73">
        <v>14.277000000000001</v>
      </c>
      <c r="L500" s="73">
        <v>0.13554335228094358</v>
      </c>
      <c r="M500" s="73">
        <v>14.412543352280945</v>
      </c>
      <c r="N500" s="73">
        <v>14.241208737589144</v>
      </c>
      <c r="O500" s="73">
        <v>43.955000000000005</v>
      </c>
      <c r="P500" s="73">
        <v>0.41730111714708101</v>
      </c>
      <c r="Q500" s="73">
        <v>44.372301117147089</v>
      </c>
      <c r="R500" s="73">
        <v>43.844808437397973</v>
      </c>
      <c r="S500" s="73">
        <v>7.2810000000000006</v>
      </c>
      <c r="T500" s="73">
        <v>6.9124546330289999E-2</v>
      </c>
      <c r="U500" s="73">
        <v>7.3501245463302904</v>
      </c>
      <c r="V500" s="73">
        <v>7.2627471330382125</v>
      </c>
      <c r="W500" s="73">
        <v>66.597000000000008</v>
      </c>
      <c r="X500" s="73">
        <v>0.63226032302682633</v>
      </c>
      <c r="Y500" s="73">
        <v>67.229260323026836</v>
      </c>
      <c r="Z500" s="73">
        <v>66.430046809359411</v>
      </c>
      <c r="AA500" s="57"/>
      <c r="AB500" s="73">
        <v>2.1249999999999996</v>
      </c>
      <c r="AC500" s="73">
        <v>2.0174380023604752E-2</v>
      </c>
      <c r="AD500" s="73">
        <v>2.1451743800236045</v>
      </c>
      <c r="AE500" s="73">
        <v>2.1196728001244609</v>
      </c>
      <c r="AF500" s="73">
        <v>4.711999999999998</v>
      </c>
      <c r="AG500" s="73">
        <v>4.4734907609988508E-2</v>
      </c>
      <c r="AH500" s="73">
        <v>4.7567349076099861</v>
      </c>
      <c r="AI500" s="73">
        <v>4.7001874043230378</v>
      </c>
      <c r="AJ500" s="73">
        <v>36.675000000000004</v>
      </c>
      <c r="AK500" s="73">
        <v>0.34818606464268448</v>
      </c>
      <c r="AL500" s="73">
        <v>37.023186064642687</v>
      </c>
      <c r="AM500" s="73">
        <v>36.58305879744217</v>
      </c>
      <c r="AN500" s="73">
        <v>3.4319999999999982</v>
      </c>
      <c r="AO500" s="73">
        <v>3.2582810466358351E-2</v>
      </c>
      <c r="AP500" s="73">
        <v>3.4645828104663563</v>
      </c>
      <c r="AQ500" s="73">
        <v>3.4233962588363038</v>
      </c>
      <c r="AR500" s="73">
        <v>46.943999999999996</v>
      </c>
      <c r="AS500" s="73">
        <v>0.44567816274263611</v>
      </c>
      <c r="AT500" s="73">
        <v>47.389678162742634</v>
      </c>
      <c r="AU500" s="73">
        <v>46.826315260725977</v>
      </c>
    </row>
    <row r="501" spans="1:47" ht="12.95">
      <c r="A501" s="61">
        <v>45312</v>
      </c>
      <c r="B501" s="58">
        <v>18</v>
      </c>
      <c r="C501" s="58" t="s">
        <v>16</v>
      </c>
      <c r="D501" s="59">
        <v>5.4831940000000001</v>
      </c>
      <c r="E501" s="57">
        <v>1.1645381E-2</v>
      </c>
      <c r="F501" s="57"/>
      <c r="G501" s="73">
        <v>1.0840000000000001</v>
      </c>
      <c r="H501" s="73">
        <v>1.0036477692159368E-2</v>
      </c>
      <c r="I501" s="73">
        <v>1.0940364776921594</v>
      </c>
      <c r="J501" s="73">
        <v>1.0812960060815362</v>
      </c>
      <c r="K501" s="73">
        <v>15.083000000000002</v>
      </c>
      <c r="L501" s="73">
        <v>0.13964962456719535</v>
      </c>
      <c r="M501" s="73">
        <v>15.222649624567197</v>
      </c>
      <c r="N501" s="73">
        <v>15.045376069859605</v>
      </c>
      <c r="O501" s="73">
        <v>45.604000000000013</v>
      </c>
      <c r="P501" s="73">
        <v>0.42223572755833572</v>
      </c>
      <c r="Q501" s="73">
        <v>46.026235727558351</v>
      </c>
      <c r="R501" s="73">
        <v>45.490242676515123</v>
      </c>
      <c r="S501" s="73">
        <v>7.532</v>
      </c>
      <c r="T501" s="73">
        <v>6.9736854222642405E-2</v>
      </c>
      <c r="U501" s="73">
        <v>7.6017368542226427</v>
      </c>
      <c r="V501" s="73">
        <v>7.5132117322934784</v>
      </c>
      <c r="W501" s="73">
        <v>69.303000000000011</v>
      </c>
      <c r="X501" s="73">
        <v>0.64165868404033288</v>
      </c>
      <c r="Y501" s="73">
        <v>69.944658684040348</v>
      </c>
      <c r="Z501" s="73">
        <v>69.130126484749752</v>
      </c>
      <c r="AA501" s="57"/>
      <c r="AB501" s="73">
        <v>2.1249999999999996</v>
      </c>
      <c r="AC501" s="73">
        <v>1.9674829424205398E-2</v>
      </c>
      <c r="AD501" s="73">
        <v>2.1446748294242051</v>
      </c>
      <c r="AE501" s="73">
        <v>2.11969927391445</v>
      </c>
      <c r="AF501" s="73">
        <v>5.2199999999999989</v>
      </c>
      <c r="AG501" s="73">
        <v>4.8330639809106908E-2</v>
      </c>
      <c r="AH501" s="73">
        <v>5.2683306398091059</v>
      </c>
      <c r="AI501" s="73">
        <v>5.2069789222745548</v>
      </c>
      <c r="AJ501" s="73">
        <v>38.594999999999999</v>
      </c>
      <c r="AK501" s="73">
        <v>0.35734119605986231</v>
      </c>
      <c r="AL501" s="73">
        <v>38.952341196059862</v>
      </c>
      <c r="AM501" s="73">
        <v>38.498726341989752</v>
      </c>
      <c r="AN501" s="73">
        <v>3.6279999999999983</v>
      </c>
      <c r="AO501" s="73">
        <v>3.3590720541655142E-2</v>
      </c>
      <c r="AP501" s="73">
        <v>3.6615907205416534</v>
      </c>
      <c r="AQ501" s="73">
        <v>3.6189501015348813</v>
      </c>
      <c r="AR501" s="73">
        <v>49.567999999999998</v>
      </c>
      <c r="AS501" s="73">
        <v>0.45893738583482974</v>
      </c>
      <c r="AT501" s="73">
        <v>50.026937385834827</v>
      </c>
      <c r="AU501" s="73">
        <v>49.444354639713637</v>
      </c>
    </row>
    <row r="502" spans="1:47" ht="12.95">
      <c r="A502" s="61">
        <v>45312</v>
      </c>
      <c r="B502" s="58">
        <v>19</v>
      </c>
      <c r="C502" s="58" t="s">
        <v>16</v>
      </c>
      <c r="D502" s="59">
        <v>23.825256</v>
      </c>
      <c r="E502" s="57">
        <v>1.1139433000000001E-2</v>
      </c>
      <c r="F502" s="57"/>
      <c r="G502" s="73">
        <v>1.0840000000000001</v>
      </c>
      <c r="H502" s="73">
        <v>1.1810037955497805E-2</v>
      </c>
      <c r="I502" s="73">
        <v>1.0958100379554978</v>
      </c>
      <c r="J502" s="73">
        <v>1.0836033354569652</v>
      </c>
      <c r="K502" s="73">
        <v>15.499000000000002</v>
      </c>
      <c r="L502" s="73">
        <v>0.16885957405190083</v>
      </c>
      <c r="M502" s="73">
        <v>15.667859574051903</v>
      </c>
      <c r="N502" s="73">
        <v>15.493328502073343</v>
      </c>
      <c r="O502" s="73">
        <v>46.382000000000005</v>
      </c>
      <c r="P502" s="73">
        <v>0.50532581222499928</v>
      </c>
      <c r="Q502" s="73">
        <v>46.887325812225001</v>
      </c>
      <c r="R502" s="73">
        <v>46.36502758779055</v>
      </c>
      <c r="S502" s="73">
        <v>7.7960000000000012</v>
      </c>
      <c r="T502" s="73">
        <v>8.4936398432713001E-2</v>
      </c>
      <c r="U502" s="73">
        <v>7.8809363984327145</v>
      </c>
      <c r="V502" s="73">
        <v>7.7931472354451126</v>
      </c>
      <c r="W502" s="73">
        <v>70.76100000000001</v>
      </c>
      <c r="X502" s="73">
        <v>0.77093182266511096</v>
      </c>
      <c r="Y502" s="73">
        <v>71.531931822665115</v>
      </c>
      <c r="Z502" s="73">
        <v>70.735106660765979</v>
      </c>
      <c r="AA502" s="57"/>
      <c r="AB502" s="73">
        <v>2.1249999999999996</v>
      </c>
      <c r="AC502" s="73">
        <v>2.315159654560224E-2</v>
      </c>
      <c r="AD502" s="73">
        <v>2.1481515965456017</v>
      </c>
      <c r="AE502" s="73">
        <v>2.1242224057620391</v>
      </c>
      <c r="AF502" s="73">
        <v>5.5719999999999983</v>
      </c>
      <c r="AG502" s="73">
        <v>6.0706209859809727E-2</v>
      </c>
      <c r="AH502" s="73">
        <v>5.6327062098598084</v>
      </c>
      <c r="AI502" s="73">
        <v>5.5699610564263908</v>
      </c>
      <c r="AJ502" s="73">
        <v>39.759</v>
      </c>
      <c r="AK502" s="73">
        <v>0.4331690950854587</v>
      </c>
      <c r="AL502" s="73">
        <v>40.192169095085461</v>
      </c>
      <c r="AM502" s="73">
        <v>39.74445112032609</v>
      </c>
      <c r="AN502" s="73">
        <v>3.7249999999999992</v>
      </c>
      <c r="AO502" s="73">
        <v>4.0583386885820395E-2</v>
      </c>
      <c r="AP502" s="73">
        <v>3.7655833868858197</v>
      </c>
      <c r="AQ502" s="73">
        <v>3.7236369230416924</v>
      </c>
      <c r="AR502" s="73">
        <v>51.180999999999997</v>
      </c>
      <c r="AS502" s="73">
        <v>0.55761028837669102</v>
      </c>
      <c r="AT502" s="73">
        <v>51.738610288376691</v>
      </c>
      <c r="AU502" s="73">
        <v>51.16227150555622</v>
      </c>
    </row>
    <row r="503" spans="1:47" ht="12.95">
      <c r="A503" s="61">
        <v>45312</v>
      </c>
      <c r="B503" s="58">
        <v>20</v>
      </c>
      <c r="C503" s="58" t="s">
        <v>16</v>
      </c>
      <c r="D503" s="59">
        <v>23.069848</v>
      </c>
      <c r="E503" s="57">
        <v>1.1017969000000001E-2</v>
      </c>
      <c r="F503" s="57"/>
      <c r="G503" s="73">
        <v>1.0840000000000001</v>
      </c>
      <c r="H503" s="73">
        <v>8.9937693723913838E-3</v>
      </c>
      <c r="I503" s="73">
        <v>1.0929937693723915</v>
      </c>
      <c r="J503" s="73">
        <v>1.0809511979042534</v>
      </c>
      <c r="K503" s="73">
        <v>15.322000000000003</v>
      </c>
      <c r="L503" s="73">
        <v>0.12712410915477931</v>
      </c>
      <c r="M503" s="73">
        <v>15.449124109154782</v>
      </c>
      <c r="N503" s="73">
        <v>15.278906138642963</v>
      </c>
      <c r="O503" s="73">
        <v>45.861999999999995</v>
      </c>
      <c r="P503" s="73">
        <v>0.380509456602042</v>
      </c>
      <c r="Q503" s="73">
        <v>46.242509456602036</v>
      </c>
      <c r="R503" s="73">
        <v>45.733010920926993</v>
      </c>
      <c r="S503" s="73">
        <v>7.754999999999999</v>
      </c>
      <c r="T503" s="73">
        <v>6.434195708754166E-2</v>
      </c>
      <c r="U503" s="73">
        <v>7.8193419570875404</v>
      </c>
      <c r="V503" s="73">
        <v>7.733188689803951</v>
      </c>
      <c r="W503" s="73">
        <v>70.022999999999996</v>
      </c>
      <c r="X503" s="73">
        <v>0.58096929221675431</v>
      </c>
      <c r="Y503" s="73">
        <v>70.603969292216746</v>
      </c>
      <c r="Z503" s="73">
        <v>69.826056947278161</v>
      </c>
      <c r="AA503" s="57"/>
      <c r="AB503" s="73">
        <v>2.1249999999999996</v>
      </c>
      <c r="AC503" s="73">
        <v>1.7630774830564286E-2</v>
      </c>
      <c r="AD503" s="73">
        <v>2.1426307748305637</v>
      </c>
      <c r="AE503" s="73">
        <v>2.1190233353750347</v>
      </c>
      <c r="AF503" s="73">
        <v>5.5579999999999954</v>
      </c>
      <c r="AG503" s="73">
        <v>4.6113810121541754E-2</v>
      </c>
      <c r="AH503" s="73">
        <v>5.6041138101215369</v>
      </c>
      <c r="AI503" s="73">
        <v>5.542367857889146</v>
      </c>
      <c r="AJ503" s="73">
        <v>39.306999999999995</v>
      </c>
      <c r="AK503" s="73">
        <v>0.3261237017717602</v>
      </c>
      <c r="AL503" s="73">
        <v>39.633123701771758</v>
      </c>
      <c r="AM503" s="73">
        <v>39.196447173452476</v>
      </c>
      <c r="AN503" s="73">
        <v>3.7249999999999983</v>
      </c>
      <c r="AO503" s="73">
        <v>3.0905711173577384E-2</v>
      </c>
      <c r="AP503" s="73">
        <v>3.7559057111735759</v>
      </c>
      <c r="AQ503" s="73">
        <v>3.7145232584809427</v>
      </c>
      <c r="AR503" s="73">
        <v>50.714999999999989</v>
      </c>
      <c r="AS503" s="73">
        <v>0.42077399789744363</v>
      </c>
      <c r="AT503" s="73">
        <v>51.135773997897438</v>
      </c>
      <c r="AU503" s="73">
        <v>50.572361625197601</v>
      </c>
    </row>
    <row r="504" spans="1:47" ht="12.95">
      <c r="A504" s="61">
        <v>45312</v>
      </c>
      <c r="B504" s="58">
        <v>21</v>
      </c>
      <c r="C504" s="58" t="s">
        <v>16</v>
      </c>
      <c r="D504" s="59">
        <v>18.242419999999999</v>
      </c>
      <c r="E504" s="57">
        <v>1.1628072E-2</v>
      </c>
      <c r="F504" s="57"/>
      <c r="G504" s="73">
        <v>1.0840000000000001</v>
      </c>
      <c r="H504" s="73">
        <v>8.1153663198880611E-3</v>
      </c>
      <c r="I504" s="73">
        <v>1.0921153663198881</v>
      </c>
      <c r="J504" s="73">
        <v>1.0794161702080141</v>
      </c>
      <c r="K504" s="73">
        <v>15.15</v>
      </c>
      <c r="L504" s="73">
        <v>0.11342047947076025</v>
      </c>
      <c r="M504" s="73">
        <v>15.26342047947076</v>
      </c>
      <c r="N504" s="73">
        <v>15.085936327169199</v>
      </c>
      <c r="O504" s="73">
        <v>45.133999999999979</v>
      </c>
      <c r="P504" s="73">
        <v>0.33789570431902916</v>
      </c>
      <c r="Q504" s="73">
        <v>45.47189570431901</v>
      </c>
      <c r="R504" s="73">
        <v>44.943145227092693</v>
      </c>
      <c r="S504" s="73">
        <v>7.7949999999999999</v>
      </c>
      <c r="T504" s="73">
        <v>5.8357269800302057E-2</v>
      </c>
      <c r="U504" s="73">
        <v>7.853357269800302</v>
      </c>
      <c r="V504" s="73">
        <v>7.7620378660253406</v>
      </c>
      <c r="W504" s="73">
        <v>69.162999999999982</v>
      </c>
      <c r="X504" s="73">
        <v>0.51778881990997949</v>
      </c>
      <c r="Y504" s="73">
        <v>69.680788819909964</v>
      </c>
      <c r="Z504" s="73">
        <v>68.870535590495251</v>
      </c>
      <c r="AA504" s="57"/>
      <c r="AB504" s="73">
        <v>2.1249999999999991</v>
      </c>
      <c r="AC504" s="73">
        <v>1.5908813127086828E-2</v>
      </c>
      <c r="AD504" s="73">
        <v>2.1409088131270861</v>
      </c>
      <c r="AE504" s="73">
        <v>2.1160141713026097</v>
      </c>
      <c r="AF504" s="73">
        <v>5.4089999999999989</v>
      </c>
      <c r="AG504" s="73">
        <v>4.0494480096194198E-2</v>
      </c>
      <c r="AH504" s="73">
        <v>5.4494944800961935</v>
      </c>
      <c r="AI504" s="73">
        <v>5.386127365918032</v>
      </c>
      <c r="AJ504" s="73">
        <v>38.656000000000013</v>
      </c>
      <c r="AK504" s="73">
        <v>0.28939815540737357</v>
      </c>
      <c r="AL504" s="73">
        <v>38.945398155407389</v>
      </c>
      <c r="AM504" s="73">
        <v>38.49253826158764</v>
      </c>
      <c r="AN504" s="73">
        <v>3.770999999999999</v>
      </c>
      <c r="AO504" s="73">
        <v>2.8231592612820915E-2</v>
      </c>
      <c r="AP504" s="73">
        <v>3.79923159261282</v>
      </c>
      <c r="AQ504" s="73">
        <v>3.7550538541092431</v>
      </c>
      <c r="AR504" s="73">
        <v>49.961000000000013</v>
      </c>
      <c r="AS504" s="73">
        <v>0.37403304124347553</v>
      </c>
      <c r="AT504" s="73">
        <v>50.335033041243491</v>
      </c>
      <c r="AU504" s="73">
        <v>49.74973365291752</v>
      </c>
    </row>
    <row r="505" spans="1:47" ht="12.95">
      <c r="A505" s="61">
        <v>45312</v>
      </c>
      <c r="B505" s="58">
        <v>22</v>
      </c>
      <c r="C505" s="58" t="s">
        <v>16</v>
      </c>
      <c r="D505" s="59">
        <v>20.933039999999998</v>
      </c>
      <c r="E505" s="57">
        <v>1.2186048999999999E-2</v>
      </c>
      <c r="F505" s="57"/>
      <c r="G505" s="73">
        <v>1.0840000000000001</v>
      </c>
      <c r="H505" s="73">
        <v>9.0562486740723112E-3</v>
      </c>
      <c r="I505" s="73">
        <v>1.0930562486740725</v>
      </c>
      <c r="J505" s="73">
        <v>1.0797362116679741</v>
      </c>
      <c r="K505" s="73">
        <v>14.917999999999999</v>
      </c>
      <c r="L505" s="73">
        <v>0.12463202741679956</v>
      </c>
      <c r="M505" s="73">
        <v>15.042632027416799</v>
      </c>
      <c r="N505" s="73">
        <v>14.859321776441728</v>
      </c>
      <c r="O505" s="73">
        <v>44.169999999999995</v>
      </c>
      <c r="P505" s="73">
        <v>0.36901707004960699</v>
      </c>
      <c r="Q505" s="73">
        <v>44.539017070049603</v>
      </c>
      <c r="R505" s="73">
        <v>43.996262425622142</v>
      </c>
      <c r="S505" s="73">
        <v>7.7669999999999995</v>
      </c>
      <c r="T505" s="73">
        <v>6.4889191375940625E-2</v>
      </c>
      <c r="U505" s="73">
        <v>7.8318891913759403</v>
      </c>
      <c r="V505" s="73">
        <v>7.7364494059272628</v>
      </c>
      <c r="W505" s="73">
        <v>67.938999999999993</v>
      </c>
      <c r="X505" s="73">
        <v>0.56759453751641953</v>
      </c>
      <c r="Y505" s="73">
        <v>68.506594537516406</v>
      </c>
      <c r="Z505" s="73">
        <v>67.671769819659104</v>
      </c>
      <c r="AA505" s="57"/>
      <c r="AB505" s="73">
        <v>2.1249999999999996</v>
      </c>
      <c r="AC505" s="73">
        <v>1.7753255011442488E-2</v>
      </c>
      <c r="AD505" s="73">
        <v>2.1427532550114421</v>
      </c>
      <c r="AE505" s="73">
        <v>2.1166415588509633</v>
      </c>
      <c r="AF505" s="73">
        <v>5.262999999999999</v>
      </c>
      <c r="AG505" s="73">
        <v>4.3969591117751443E-2</v>
      </c>
      <c r="AH505" s="73">
        <v>5.3069695911177508</v>
      </c>
      <c r="AI505" s="73">
        <v>5.2422985996388798</v>
      </c>
      <c r="AJ505" s="73">
        <v>37.725999999999992</v>
      </c>
      <c r="AK505" s="73">
        <v>0.31518084638196675</v>
      </c>
      <c r="AL505" s="73">
        <v>38.041180846381955</v>
      </c>
      <c r="AM505" s="73">
        <v>37.577609152570083</v>
      </c>
      <c r="AN505" s="73">
        <v>3.7009999999999983</v>
      </c>
      <c r="AO505" s="73">
        <v>3.0919904375222886E-2</v>
      </c>
      <c r="AP505" s="73">
        <v>3.7319199043752214</v>
      </c>
      <c r="AQ505" s="73">
        <v>3.6864425455564298</v>
      </c>
      <c r="AR505" s="73">
        <v>48.814999999999991</v>
      </c>
      <c r="AS505" s="73">
        <v>0.40782359688638359</v>
      </c>
      <c r="AT505" s="73">
        <v>49.222823596886371</v>
      </c>
      <c r="AU505" s="73">
        <v>48.622991856616359</v>
      </c>
    </row>
    <row r="506" spans="1:47" ht="12.95">
      <c r="A506" s="61">
        <v>45312</v>
      </c>
      <c r="B506" s="58">
        <v>23</v>
      </c>
      <c r="C506" s="58" t="s">
        <v>16</v>
      </c>
      <c r="D506" s="59">
        <v>25.413095999999999</v>
      </c>
      <c r="E506" s="57">
        <v>1.221588E-2</v>
      </c>
      <c r="F506" s="57"/>
      <c r="G506" s="73">
        <v>1.0840000000000001</v>
      </c>
      <c r="H506" s="73">
        <v>9.5200662049538826E-3</v>
      </c>
      <c r="I506" s="73">
        <v>1.093520066204954</v>
      </c>
      <c r="J506" s="73">
        <v>1.0801617562986023</v>
      </c>
      <c r="K506" s="73">
        <v>14.696999999999996</v>
      </c>
      <c r="L506" s="73">
        <v>0.12907418174742358</v>
      </c>
      <c r="M506" s="73">
        <v>14.826074181747419</v>
      </c>
      <c r="N506" s="73">
        <v>14.644960638672096</v>
      </c>
      <c r="O506" s="73">
        <v>43.144000000000005</v>
      </c>
      <c r="P506" s="73">
        <v>0.37890566083628263</v>
      </c>
      <c r="Q506" s="73">
        <v>43.522905660836287</v>
      </c>
      <c r="R506" s="73">
        <v>42.991235068032189</v>
      </c>
      <c r="S506" s="73">
        <v>7.7249999999999988</v>
      </c>
      <c r="T506" s="73">
        <v>6.7843645233642738E-2</v>
      </c>
      <c r="U506" s="73">
        <v>7.7928436452336411</v>
      </c>
      <c r="V506" s="73">
        <v>7.6976472024047045</v>
      </c>
      <c r="W506" s="73">
        <v>66.649999999999991</v>
      </c>
      <c r="X506" s="73">
        <v>0.58534355402230276</v>
      </c>
      <c r="Y506" s="73">
        <v>67.235343554022307</v>
      </c>
      <c r="Z506" s="73">
        <v>66.414004665407589</v>
      </c>
      <c r="AA506" s="57"/>
      <c r="AB506" s="73">
        <v>2.1249999999999996</v>
      </c>
      <c r="AC506" s="73">
        <v>1.8662491407312725E-2</v>
      </c>
      <c r="AD506" s="73">
        <v>2.1436624914073121</v>
      </c>
      <c r="AE506" s="73">
        <v>2.1174757676517793</v>
      </c>
      <c r="AF506" s="73">
        <v>5.1769999999999969</v>
      </c>
      <c r="AG506" s="73">
        <v>4.5466220242662565E-2</v>
      </c>
      <c r="AH506" s="73">
        <v>5.2224662202426595</v>
      </c>
      <c r="AI506" s="73">
        <v>5.1586691995921221</v>
      </c>
      <c r="AJ506" s="73">
        <v>37.058000000000014</v>
      </c>
      <c r="AK506" s="73">
        <v>0.32545628544573907</v>
      </c>
      <c r="AL506" s="73">
        <v>37.383456285445753</v>
      </c>
      <c r="AM506" s="73">
        <v>36.926784469477504</v>
      </c>
      <c r="AN506" s="73">
        <v>3.5969999999999978</v>
      </c>
      <c r="AO506" s="73">
        <v>3.1590108984519458E-2</v>
      </c>
      <c r="AP506" s="73">
        <v>3.6285901089845174</v>
      </c>
      <c r="AQ506" s="73">
        <v>3.584263687643976</v>
      </c>
      <c r="AR506" s="73">
        <v>47.957000000000008</v>
      </c>
      <c r="AS506" s="73">
        <v>0.42117510608023384</v>
      </c>
      <c r="AT506" s="73">
        <v>48.378175106080242</v>
      </c>
      <c r="AU506" s="73">
        <v>47.78719312436538</v>
      </c>
    </row>
    <row r="507" spans="1:47" ht="12.95">
      <c r="A507" s="61">
        <v>45312</v>
      </c>
      <c r="B507" s="58">
        <v>24</v>
      </c>
      <c r="C507" s="58" t="s">
        <v>16</v>
      </c>
      <c r="D507" s="59">
        <v>26.505998000000002</v>
      </c>
      <c r="E507" s="57">
        <v>1.2735322E-2</v>
      </c>
      <c r="F507" s="57"/>
      <c r="G507" s="73">
        <v>1.0840000000000001</v>
      </c>
      <c r="H507" s="73">
        <v>9.8117008095333271E-3</v>
      </c>
      <c r="I507" s="73">
        <v>1.0938117008095334</v>
      </c>
      <c r="J507" s="73">
        <v>1.0798816565923564</v>
      </c>
      <c r="K507" s="73">
        <v>14.516999999999999</v>
      </c>
      <c r="L507" s="73">
        <v>0.13139894894095508</v>
      </c>
      <c r="M507" s="73">
        <v>14.648398948940955</v>
      </c>
      <c r="N507" s="73">
        <v>14.461846871541729</v>
      </c>
      <c r="O507" s="73">
        <v>42.342000000000006</v>
      </c>
      <c r="P507" s="73">
        <v>0.383253722949502</v>
      </c>
      <c r="Q507" s="73">
        <v>42.72525372294951</v>
      </c>
      <c r="R507" s="73">
        <v>42.18113385925605</v>
      </c>
      <c r="S507" s="73">
        <v>7.7649999999999997</v>
      </c>
      <c r="T507" s="73">
        <v>7.0284000725116494E-2</v>
      </c>
      <c r="U507" s="73">
        <v>7.8352840007251165</v>
      </c>
      <c r="V507" s="73">
        <v>7.7354991360144334</v>
      </c>
      <c r="W507" s="73">
        <v>65.707999999999998</v>
      </c>
      <c r="X507" s="73">
        <v>0.594748373425107</v>
      </c>
      <c r="Y507" s="73">
        <v>66.302748373425118</v>
      </c>
      <c r="Z507" s="73">
        <v>65.458361523404577</v>
      </c>
      <c r="AA507" s="57"/>
      <c r="AB507" s="73">
        <v>2.1249999999999996</v>
      </c>
      <c r="AC507" s="73">
        <v>1.9234192085109146E-2</v>
      </c>
      <c r="AD507" s="73">
        <v>2.1442341920851087</v>
      </c>
      <c r="AE507" s="73">
        <v>2.1169266792054948</v>
      </c>
      <c r="AF507" s="73">
        <v>5.1389999999999967</v>
      </c>
      <c r="AG507" s="73">
        <v>4.6515065000176874E-2</v>
      </c>
      <c r="AH507" s="73">
        <v>5.1855150650001738</v>
      </c>
      <c r="AI507" s="73">
        <v>5.1194758609115452</v>
      </c>
      <c r="AJ507" s="73">
        <v>36.403999999999989</v>
      </c>
      <c r="AK507" s="73">
        <v>0.32950660172532387</v>
      </c>
      <c r="AL507" s="73">
        <v>36.73350660172531</v>
      </c>
      <c r="AM507" s="73">
        <v>36.265693566963208</v>
      </c>
      <c r="AN507" s="73">
        <v>3.5759999999999983</v>
      </c>
      <c r="AO507" s="73">
        <v>3.2367751010047199E-2</v>
      </c>
      <c r="AP507" s="73">
        <v>3.6083677510100456</v>
      </c>
      <c r="AQ507" s="73">
        <v>3.5624140258065164</v>
      </c>
      <c r="AR507" s="73">
        <v>47.243999999999986</v>
      </c>
      <c r="AS507" s="73">
        <v>0.42762360982065706</v>
      </c>
      <c r="AT507" s="73">
        <v>47.671623609820635</v>
      </c>
      <c r="AU507" s="73">
        <v>47.064510132886767</v>
      </c>
    </row>
    <row r="508" spans="1:47" ht="12.95">
      <c r="A508" s="61">
        <v>45313</v>
      </c>
      <c r="B508" s="58">
        <v>1</v>
      </c>
      <c r="C508" s="58" t="s">
        <v>16</v>
      </c>
      <c r="D508" s="59">
        <v>42.798811999999998</v>
      </c>
      <c r="E508" s="57">
        <v>1.2305297E-2</v>
      </c>
      <c r="F508" s="57"/>
      <c r="G508" s="73">
        <v>1.0839999999999999</v>
      </c>
      <c r="H508" s="73">
        <v>1.1072852147316329E-2</v>
      </c>
      <c r="I508" s="73">
        <v>1.0950728521473161</v>
      </c>
      <c r="J508" s="73">
        <v>1.0815976554650062</v>
      </c>
      <c r="K508" s="73">
        <v>14.317</v>
      </c>
      <c r="L508" s="73">
        <v>0.14624540977225819</v>
      </c>
      <c r="M508" s="73">
        <v>14.463245409772258</v>
      </c>
      <c r="N508" s="73">
        <v>14.285270879421123</v>
      </c>
      <c r="O508" s="73">
        <v>41.716999999999992</v>
      </c>
      <c r="P508" s="73">
        <v>0.42613115593136086</v>
      </c>
      <c r="Q508" s="73">
        <v>42.14313115593135</v>
      </c>
      <c r="R508" s="73">
        <v>41.624547410547656</v>
      </c>
      <c r="S508" s="73">
        <v>7.767999999999998</v>
      </c>
      <c r="T508" s="73">
        <v>7.9348630516931015E-2</v>
      </c>
      <c r="U508" s="73">
        <v>7.8473486305169287</v>
      </c>
      <c r="V508" s="73">
        <v>7.7507846749558746</v>
      </c>
      <c r="W508" s="73">
        <v>64.885999999999996</v>
      </c>
      <c r="X508" s="73">
        <v>0.66279804836786638</v>
      </c>
      <c r="Y508" s="73">
        <v>65.548798048367857</v>
      </c>
      <c r="Z508" s="73">
        <v>64.742200620389667</v>
      </c>
      <c r="AA508" s="57"/>
      <c r="AB508" s="73">
        <v>2.1249999999999991</v>
      </c>
      <c r="AC508" s="73">
        <v>2.1706467539711428E-2</v>
      </c>
      <c r="AD508" s="73">
        <v>2.1467064675397105</v>
      </c>
      <c r="AE508" s="73">
        <v>2.1202906068848133</v>
      </c>
      <c r="AF508" s="73">
        <v>5.0799999999999974</v>
      </c>
      <c r="AG508" s="73">
        <v>5.189122593022779E-2</v>
      </c>
      <c r="AH508" s="73">
        <v>5.1318912259302252</v>
      </c>
      <c r="AI508" s="73">
        <v>5.0687417802234593</v>
      </c>
      <c r="AJ508" s="73">
        <v>36.017999999999994</v>
      </c>
      <c r="AK508" s="73">
        <v>0.36791696369191834</v>
      </c>
      <c r="AL508" s="73">
        <v>36.385916963691912</v>
      </c>
      <c r="AM508" s="73">
        <v>35.938177448836342</v>
      </c>
      <c r="AN508" s="73">
        <v>3.6159999999999983</v>
      </c>
      <c r="AO508" s="73">
        <v>3.6936746646398365E-2</v>
      </c>
      <c r="AP508" s="73">
        <v>3.6529367466463967</v>
      </c>
      <c r="AQ508" s="73">
        <v>3.6079862750566987</v>
      </c>
      <c r="AR508" s="73">
        <v>46.838999999999992</v>
      </c>
      <c r="AS508" s="73">
        <v>0.4784514038082559</v>
      </c>
      <c r="AT508" s="73">
        <v>47.317451403808242</v>
      </c>
      <c r="AU508" s="73">
        <v>46.735196111001308</v>
      </c>
    </row>
    <row r="509" spans="1:47" ht="12.95">
      <c r="A509" s="61">
        <v>45313</v>
      </c>
      <c r="B509" s="58">
        <v>2</v>
      </c>
      <c r="C509" s="58" t="s">
        <v>16</v>
      </c>
      <c r="D509" s="59">
        <v>33.496059000000002</v>
      </c>
      <c r="E509" s="57">
        <v>1.2351832E-2</v>
      </c>
      <c r="F509" s="57"/>
      <c r="G509" s="73">
        <v>1.0839999999999999</v>
      </c>
      <c r="H509" s="73">
        <v>1.0547362783535465E-2</v>
      </c>
      <c r="I509" s="73">
        <v>1.0945473627835354</v>
      </c>
      <c r="J509" s="73">
        <v>1.08102769764239</v>
      </c>
      <c r="K509" s="73">
        <v>14.269</v>
      </c>
      <c r="L509" s="73">
        <v>0.13883793317183357</v>
      </c>
      <c r="M509" s="73">
        <v>14.407837933171834</v>
      </c>
      <c r="N509" s="73">
        <v>14.229874739538069</v>
      </c>
      <c r="O509" s="73">
        <v>41.428000000000011</v>
      </c>
      <c r="P509" s="73">
        <v>0.40309607508884449</v>
      </c>
      <c r="Q509" s="73">
        <v>41.831096075088858</v>
      </c>
      <c r="R509" s="73">
        <v>41.314405403993504</v>
      </c>
      <c r="S509" s="73">
        <v>7.839999999999999</v>
      </c>
      <c r="T509" s="73">
        <v>7.628350943073621E-2</v>
      </c>
      <c r="U509" s="73">
        <v>7.9162835094307349</v>
      </c>
      <c r="V509" s="73">
        <v>7.8185029054578763</v>
      </c>
      <c r="W509" s="73">
        <v>64.621000000000009</v>
      </c>
      <c r="X509" s="73">
        <v>0.62876488047494983</v>
      </c>
      <c r="Y509" s="73">
        <v>65.24976488047497</v>
      </c>
      <c r="Z509" s="73">
        <v>64.44381074663184</v>
      </c>
      <c r="AA509" s="57"/>
      <c r="AB509" s="73">
        <v>2.1249999999999987</v>
      </c>
      <c r="AC509" s="73">
        <v>2.0676333869938057E-2</v>
      </c>
      <c r="AD509" s="73">
        <v>2.1456763338699369</v>
      </c>
      <c r="AE509" s="73">
        <v>2.1191733002675996</v>
      </c>
      <c r="AF509" s="73">
        <v>5.0449999999999999</v>
      </c>
      <c r="AG509" s="73">
        <v>4.9088049117100026E-2</v>
      </c>
      <c r="AH509" s="73">
        <v>5.0940880491170999</v>
      </c>
      <c r="AI509" s="73">
        <v>5.0311667293411979</v>
      </c>
      <c r="AJ509" s="73">
        <v>35.71899999999998</v>
      </c>
      <c r="AK509" s="73">
        <v>0.34754727976485528</v>
      </c>
      <c r="AL509" s="73">
        <v>36.066547279764833</v>
      </c>
      <c r="AM509" s="73">
        <v>35.621059346945124</v>
      </c>
      <c r="AN509" s="73">
        <v>3.6689999999999992</v>
      </c>
      <c r="AO509" s="73">
        <v>3.5699514808848358E-2</v>
      </c>
      <c r="AP509" s="73">
        <v>3.7046995148088473</v>
      </c>
      <c r="AQ509" s="73">
        <v>3.6589396887914467</v>
      </c>
      <c r="AR509" s="73">
        <v>46.557999999999979</v>
      </c>
      <c r="AS509" s="73">
        <v>0.45301117756074172</v>
      </c>
      <c r="AT509" s="73">
        <v>47.011011177560711</v>
      </c>
      <c r="AU509" s="73">
        <v>46.430339065345372</v>
      </c>
    </row>
    <row r="510" spans="1:47" ht="12.95">
      <c r="A510" s="61">
        <v>45313</v>
      </c>
      <c r="B510" s="58">
        <v>3</v>
      </c>
      <c r="C510" s="58" t="s">
        <v>16</v>
      </c>
      <c r="D510" s="59">
        <v>34.937237000000003</v>
      </c>
      <c r="E510" s="57">
        <v>1.2176248000000001E-2</v>
      </c>
      <c r="F510" s="57"/>
      <c r="G510" s="73">
        <v>1.0840000000000001</v>
      </c>
      <c r="H510" s="73">
        <v>1.1444740723327828E-2</v>
      </c>
      <c r="I510" s="73">
        <v>1.0954447407233279</v>
      </c>
      <c r="J510" s="73">
        <v>1.0821063338899848</v>
      </c>
      <c r="K510" s="73">
        <v>14.224999999999998</v>
      </c>
      <c r="L510" s="73">
        <v>0.15018582729643756</v>
      </c>
      <c r="M510" s="73">
        <v>14.375185827296436</v>
      </c>
      <c r="N510" s="73">
        <v>14.200149999617189</v>
      </c>
      <c r="O510" s="73">
        <v>41.389999999999993</v>
      </c>
      <c r="P510" s="73">
        <v>0.43699060750787699</v>
      </c>
      <c r="Q510" s="73">
        <v>41.826990607507874</v>
      </c>
      <c r="R510" s="73">
        <v>41.317694796777182</v>
      </c>
      <c r="S510" s="73">
        <v>7.9149999999999991</v>
      </c>
      <c r="T510" s="73">
        <v>8.3565611462306025E-2</v>
      </c>
      <c r="U510" s="73">
        <v>7.9985656114623049</v>
      </c>
      <c r="V510" s="73">
        <v>7.9011730929328676</v>
      </c>
      <c r="W510" s="73">
        <v>64.61399999999999</v>
      </c>
      <c r="X510" s="73">
        <v>0.68218678698994839</v>
      </c>
      <c r="Y510" s="73">
        <v>65.296186786989949</v>
      </c>
      <c r="Z510" s="73">
        <v>64.501124223217218</v>
      </c>
      <c r="AA510" s="57"/>
      <c r="AB510" s="73">
        <v>2.1249999999999982</v>
      </c>
      <c r="AC510" s="73">
        <v>2.2435492654125106E-2</v>
      </c>
      <c r="AD510" s="73">
        <v>2.1474354926541235</v>
      </c>
      <c r="AE510" s="73">
        <v>2.1212877855315644</v>
      </c>
      <c r="AF510" s="73">
        <v>5.0599999999999978</v>
      </c>
      <c r="AG510" s="73">
        <v>5.3422867214057916E-2</v>
      </c>
      <c r="AH510" s="73">
        <v>5.113422867214056</v>
      </c>
      <c r="AI510" s="73">
        <v>5.0511605622539859</v>
      </c>
      <c r="AJ510" s="73">
        <v>35.660000000000004</v>
      </c>
      <c r="AK510" s="73">
        <v>0.3764939614334597</v>
      </c>
      <c r="AL510" s="73">
        <v>36.036493961433465</v>
      </c>
      <c r="AM510" s="73">
        <v>35.597704673908545</v>
      </c>
      <c r="AN510" s="73">
        <v>3.6549999999999994</v>
      </c>
      <c r="AO510" s="73">
        <v>3.8589047365095205E-2</v>
      </c>
      <c r="AP510" s="73">
        <v>3.6935890473650947</v>
      </c>
      <c r="AQ510" s="73">
        <v>3.6486149911142935</v>
      </c>
      <c r="AR510" s="73">
        <v>46.5</v>
      </c>
      <c r="AS510" s="73">
        <v>0.49094136866673793</v>
      </c>
      <c r="AT510" s="73">
        <v>46.990941368666739</v>
      </c>
      <c r="AU510" s="73">
        <v>46.418768012808393</v>
      </c>
    </row>
    <row r="511" spans="1:47" ht="12.95">
      <c r="A511" s="61">
        <v>45313</v>
      </c>
      <c r="B511" s="58">
        <v>4</v>
      </c>
      <c r="C511" s="58" t="s">
        <v>16</v>
      </c>
      <c r="D511" s="59">
        <v>38.525756999999999</v>
      </c>
      <c r="E511" s="57">
        <v>1.1878239000000001E-2</v>
      </c>
      <c r="F511" s="57"/>
      <c r="G511" s="73">
        <v>1.0840000000000001</v>
      </c>
      <c r="H511" s="73">
        <v>1.0591362258510264E-2</v>
      </c>
      <c r="I511" s="73">
        <v>1.0945913622585104</v>
      </c>
      <c r="J511" s="73">
        <v>1.0815895444502683</v>
      </c>
      <c r="K511" s="73">
        <v>14.277999999999999</v>
      </c>
      <c r="L511" s="73">
        <v>0.13950504642713055</v>
      </c>
      <c r="M511" s="73">
        <v>14.417505046427129</v>
      </c>
      <c r="N511" s="73">
        <v>14.246250475701963</v>
      </c>
      <c r="O511" s="73">
        <v>41.550000000000011</v>
      </c>
      <c r="P511" s="73">
        <v>0.40596965114492761</v>
      </c>
      <c r="Q511" s="73">
        <v>41.95596965114494</v>
      </c>
      <c r="R511" s="73">
        <v>41.457606616151892</v>
      </c>
      <c r="S511" s="73">
        <v>8.0149999999999988</v>
      </c>
      <c r="T511" s="73">
        <v>7.8311594559003439E-2</v>
      </c>
      <c r="U511" s="73">
        <v>8.0933115945590028</v>
      </c>
      <c r="V511" s="73">
        <v>7.9971773051373605</v>
      </c>
      <c r="W511" s="73">
        <v>64.927000000000007</v>
      </c>
      <c r="X511" s="73">
        <v>0.63437765438957183</v>
      </c>
      <c r="Y511" s="73">
        <v>65.561377654389574</v>
      </c>
      <c r="Z511" s="73">
        <v>64.782623941441486</v>
      </c>
      <c r="AA511" s="57"/>
      <c r="AB511" s="73">
        <v>2.1249999999999982</v>
      </c>
      <c r="AC511" s="73">
        <v>2.0762587453260414E-2</v>
      </c>
      <c r="AD511" s="73">
        <v>2.1457625874532584</v>
      </c>
      <c r="AE511" s="73">
        <v>2.1202747066022303</v>
      </c>
      <c r="AF511" s="73">
        <v>5.1529999999999987</v>
      </c>
      <c r="AG511" s="73">
        <v>5.0348053245482811E-2</v>
      </c>
      <c r="AH511" s="73">
        <v>5.2033480532454819</v>
      </c>
      <c r="AI511" s="73">
        <v>5.1415414414688474</v>
      </c>
      <c r="AJ511" s="73">
        <v>35.763999999999996</v>
      </c>
      <c r="AK511" s="73">
        <v>0.34943678949572043</v>
      </c>
      <c r="AL511" s="73">
        <v>36.113436789495715</v>
      </c>
      <c r="AM511" s="73">
        <v>35.684472756198694</v>
      </c>
      <c r="AN511" s="73">
        <v>3.6819999999999986</v>
      </c>
      <c r="AO511" s="73">
        <v>3.5975457413131712E-2</v>
      </c>
      <c r="AP511" s="73">
        <v>3.7179754574131305</v>
      </c>
      <c r="AQ511" s="73">
        <v>3.673812456333843</v>
      </c>
      <c r="AR511" s="73">
        <v>46.72399999999999</v>
      </c>
      <c r="AS511" s="73">
        <v>0.45652288760759541</v>
      </c>
      <c r="AT511" s="73">
        <v>47.180522887607587</v>
      </c>
      <c r="AU511" s="73">
        <v>46.620101360603613</v>
      </c>
    </row>
    <row r="512" spans="1:47" ht="12.95">
      <c r="A512" s="61">
        <v>45313</v>
      </c>
      <c r="B512" s="58">
        <v>5</v>
      </c>
      <c r="C512" s="58" t="s">
        <v>16</v>
      </c>
      <c r="D512" s="59">
        <v>29.639671</v>
      </c>
      <c r="E512" s="57">
        <v>1.1756422000000001E-2</v>
      </c>
      <c r="F512" s="57"/>
      <c r="G512" s="73">
        <v>1.0840000000000001</v>
      </c>
      <c r="H512" s="73">
        <v>8.9240483918558901E-3</v>
      </c>
      <c r="I512" s="73">
        <v>1.0929240483918559</v>
      </c>
      <c r="J512" s="73">
        <v>1.0800751720650128</v>
      </c>
      <c r="K512" s="73">
        <v>14.419999999999998</v>
      </c>
      <c r="L512" s="73">
        <v>0.11871289465918994</v>
      </c>
      <c r="M512" s="73">
        <v>14.538712894659188</v>
      </c>
      <c r="N512" s="73">
        <v>14.367789650532732</v>
      </c>
      <c r="O512" s="73">
        <v>42.077999999999989</v>
      </c>
      <c r="P512" s="73">
        <v>0.34640784892298149</v>
      </c>
      <c r="Q512" s="73">
        <v>42.424407848922968</v>
      </c>
      <c r="R512" s="73">
        <v>41.925648607150919</v>
      </c>
      <c r="S512" s="73">
        <v>8.1790000000000003</v>
      </c>
      <c r="T512" s="73">
        <v>6.7333756270285344E-2</v>
      </c>
      <c r="U512" s="73">
        <v>8.2463337562702854</v>
      </c>
      <c r="V512" s="73">
        <v>8.1493863766787271</v>
      </c>
      <c r="W512" s="73">
        <v>65.760999999999981</v>
      </c>
      <c r="X512" s="73">
        <v>0.54137854824431264</v>
      </c>
      <c r="Y512" s="73">
        <v>66.302378548244292</v>
      </c>
      <c r="Z512" s="73">
        <v>65.52289980642739</v>
      </c>
      <c r="AA512" s="57"/>
      <c r="AB512" s="73">
        <v>2.1249999999999982</v>
      </c>
      <c r="AC512" s="73">
        <v>1.7494098554145524E-2</v>
      </c>
      <c r="AD512" s="73">
        <v>2.1424940985541436</v>
      </c>
      <c r="AE512" s="73">
        <v>2.1173060337990313</v>
      </c>
      <c r="AF512" s="73">
        <v>5.0689999999999982</v>
      </c>
      <c r="AG512" s="73">
        <v>4.1730628503982917E-2</v>
      </c>
      <c r="AH512" s="73">
        <v>5.1107306285039815</v>
      </c>
      <c r="AI512" s="73">
        <v>5.0506467225069631</v>
      </c>
      <c r="AJ512" s="73">
        <v>36.064999999999984</v>
      </c>
      <c r="AK512" s="73">
        <v>0.29690572440247459</v>
      </c>
      <c r="AL512" s="73">
        <v>36.361905724402455</v>
      </c>
      <c r="AM512" s="73">
        <v>35.93441981598216</v>
      </c>
      <c r="AN512" s="73">
        <v>3.7429999999999986</v>
      </c>
      <c r="AO512" s="73">
        <v>3.0814311006196103E-2</v>
      </c>
      <c r="AP512" s="73">
        <v>3.7738143110061948</v>
      </c>
      <c r="AQ512" s="73">
        <v>3.7294477574163665</v>
      </c>
      <c r="AR512" s="73">
        <v>47.001999999999981</v>
      </c>
      <c r="AS512" s="73">
        <v>0.3869447624667991</v>
      </c>
      <c r="AT512" s="73">
        <v>47.388944762466778</v>
      </c>
      <c r="AU512" s="73">
        <v>46.83182032970452</v>
      </c>
    </row>
    <row r="513" spans="1:47" ht="12.95">
      <c r="A513" s="61">
        <v>45313</v>
      </c>
      <c r="B513" s="58">
        <v>6</v>
      </c>
      <c r="C513" s="58" t="s">
        <v>16</v>
      </c>
      <c r="D513" s="59">
        <v>24.810154000000001</v>
      </c>
      <c r="E513" s="57">
        <v>1.1220348999999999E-2</v>
      </c>
      <c r="F513" s="57"/>
      <c r="G513" s="73">
        <v>1.0840000000000001</v>
      </c>
      <c r="H513" s="73">
        <v>1.003198931899664E-2</v>
      </c>
      <c r="I513" s="73">
        <v>1.0940319893189967</v>
      </c>
      <c r="J513" s="73">
        <v>1.0817565685816732</v>
      </c>
      <c r="K513" s="73">
        <v>14.662999999999998</v>
      </c>
      <c r="L513" s="73">
        <v>0.13570023928454589</v>
      </c>
      <c r="M513" s="73">
        <v>14.798700239284544</v>
      </c>
      <c r="N513" s="73">
        <v>14.632653657853387</v>
      </c>
      <c r="O513" s="73">
        <v>43.406999999999989</v>
      </c>
      <c r="P513" s="73">
        <v>0.40171453908642718</v>
      </c>
      <c r="Q513" s="73">
        <v>43.808714539086417</v>
      </c>
      <c r="R513" s="73">
        <v>43.317165472716489</v>
      </c>
      <c r="S513" s="73">
        <v>8.3560000000000016</v>
      </c>
      <c r="T513" s="73">
        <v>7.7331460101047925E-2</v>
      </c>
      <c r="U513" s="73">
        <v>8.4333314601010496</v>
      </c>
      <c r="V513" s="73">
        <v>8.3387065378860363</v>
      </c>
      <c r="W513" s="73">
        <v>67.509999999999991</v>
      </c>
      <c r="X513" s="73">
        <v>0.62477822779101766</v>
      </c>
      <c r="Y513" s="73">
        <v>68.134778227791003</v>
      </c>
      <c r="Z513" s="73">
        <v>67.370282237037586</v>
      </c>
      <c r="AA513" s="57"/>
      <c r="AB513" s="73">
        <v>2.1249999999999982</v>
      </c>
      <c r="AC513" s="73">
        <v>1.9666030722202809E-2</v>
      </c>
      <c r="AD513" s="73">
        <v>2.1446660307222012</v>
      </c>
      <c r="AE513" s="73">
        <v>2.1206021293690531</v>
      </c>
      <c r="AF513" s="73">
        <v>5.3929999999999989</v>
      </c>
      <c r="AG513" s="73">
        <v>4.9910072322277559E-2</v>
      </c>
      <c r="AH513" s="73">
        <v>5.4429100723222765</v>
      </c>
      <c r="AI513" s="73">
        <v>5.3818387217352051</v>
      </c>
      <c r="AJ513" s="73">
        <v>37.06600000000001</v>
      </c>
      <c r="AK513" s="73">
        <v>0.34303110341137411</v>
      </c>
      <c r="AL513" s="73">
        <v>37.409031103411387</v>
      </c>
      <c r="AM513" s="73">
        <v>36.989288718679255</v>
      </c>
      <c r="AN513" s="73">
        <v>3.8229999999999982</v>
      </c>
      <c r="AO513" s="73">
        <v>3.5380346094579462E-2</v>
      </c>
      <c r="AP513" s="73">
        <v>3.8583803460945778</v>
      </c>
      <c r="AQ513" s="73">
        <v>3.8150879720366557</v>
      </c>
      <c r="AR513" s="73">
        <v>48.407000000000004</v>
      </c>
      <c r="AS513" s="73">
        <v>0.44798755255043393</v>
      </c>
      <c r="AT513" s="73">
        <v>48.85498755255044</v>
      </c>
      <c r="AU513" s="73">
        <v>48.306817541820173</v>
      </c>
    </row>
    <row r="514" spans="1:47" ht="12.95">
      <c r="A514" s="61">
        <v>45313</v>
      </c>
      <c r="B514" s="58">
        <v>7</v>
      </c>
      <c r="C514" s="58" t="s">
        <v>16</v>
      </c>
      <c r="D514" s="59">
        <v>156.028706</v>
      </c>
      <c r="E514" s="57">
        <v>1.0397454E-2</v>
      </c>
      <c r="F514" s="57"/>
      <c r="G514" s="73">
        <v>1.0840000000000001</v>
      </c>
      <c r="H514" s="73">
        <v>9.6967044204901015E-3</v>
      </c>
      <c r="I514" s="73">
        <v>1.0936967044204902</v>
      </c>
      <c r="J514" s="73">
        <v>1.0823250432463265</v>
      </c>
      <c r="K514" s="73">
        <v>15.358000000000001</v>
      </c>
      <c r="L514" s="73">
        <v>0.1373819063559843</v>
      </c>
      <c r="M514" s="73">
        <v>15.495381906355984</v>
      </c>
      <c r="N514" s="73">
        <v>15.334269385772215</v>
      </c>
      <c r="O514" s="73">
        <v>46.396000000000008</v>
      </c>
      <c r="P514" s="73">
        <v>0.41502610543640112</v>
      </c>
      <c r="Q514" s="73">
        <v>46.811026105436412</v>
      </c>
      <c r="R514" s="73">
        <v>46.324310614812333</v>
      </c>
      <c r="S514" s="73">
        <v>8.7749999999999986</v>
      </c>
      <c r="T514" s="73">
        <v>7.8495001189852961E-2</v>
      </c>
      <c r="U514" s="73">
        <v>8.8534950011898523</v>
      </c>
      <c r="V514" s="73">
        <v>8.7614411941757506</v>
      </c>
      <c r="W514" s="73">
        <v>71.613</v>
      </c>
      <c r="X514" s="73">
        <v>0.64059971740272847</v>
      </c>
      <c r="Y514" s="73">
        <v>72.253599717402736</v>
      </c>
      <c r="Z514" s="73">
        <v>71.502346238006623</v>
      </c>
      <c r="AA514" s="57"/>
      <c r="AB514" s="73">
        <v>2.1249999999999982</v>
      </c>
      <c r="AC514" s="73">
        <v>1.9008760971901704E-2</v>
      </c>
      <c r="AD514" s="73">
        <v>2.1440087609719001</v>
      </c>
      <c r="AE514" s="73">
        <v>2.1217165285040975</v>
      </c>
      <c r="AF514" s="73">
        <v>5.5769999999999991</v>
      </c>
      <c r="AG514" s="73">
        <v>4.9887934089551E-2</v>
      </c>
      <c r="AH514" s="73">
        <v>5.6268879340895497</v>
      </c>
      <c r="AI514" s="73">
        <v>5.5683826256316982</v>
      </c>
      <c r="AJ514" s="73">
        <v>39.534999999999982</v>
      </c>
      <c r="AK514" s="73">
        <v>0.35365240707018075</v>
      </c>
      <c r="AL514" s="73">
        <v>39.888652407070161</v>
      </c>
      <c r="AM514" s="73">
        <v>39.473911978545658</v>
      </c>
      <c r="AN514" s="73">
        <v>3.9909999999999979</v>
      </c>
      <c r="AO514" s="73">
        <v>3.5700689430051634E-2</v>
      </c>
      <c r="AP514" s="73">
        <v>4.0267006894300499</v>
      </c>
      <c r="AQ514" s="73">
        <v>3.9848332542399327</v>
      </c>
      <c r="AR514" s="73">
        <v>51.22799999999998</v>
      </c>
      <c r="AS514" s="73">
        <v>0.45824979156168505</v>
      </c>
      <c r="AT514" s="73">
        <v>51.686249791561664</v>
      </c>
      <c r="AU514" s="73">
        <v>51.148844386921382</v>
      </c>
    </row>
    <row r="515" spans="1:47" ht="12.95">
      <c r="A515" s="61">
        <v>45313</v>
      </c>
      <c r="B515" s="58">
        <v>8</v>
      </c>
      <c r="C515" s="58" t="s">
        <v>17</v>
      </c>
      <c r="D515" s="59">
        <v>52.015953000000003</v>
      </c>
      <c r="E515" s="57">
        <v>9.9130409999999992E-3</v>
      </c>
      <c r="F515" s="57"/>
      <c r="G515" s="73">
        <v>1.0840000000000001</v>
      </c>
      <c r="H515" s="73">
        <v>1.1300147864727071E-2</v>
      </c>
      <c r="I515" s="73">
        <v>1.0953001478647271</v>
      </c>
      <c r="J515" s="73">
        <v>1.084442392591638</v>
      </c>
      <c r="K515" s="73">
        <v>16.037000000000003</v>
      </c>
      <c r="L515" s="73">
        <v>0.16717755655592995</v>
      </c>
      <c r="M515" s="73">
        <v>16.204177556555933</v>
      </c>
      <c r="N515" s="73">
        <v>16.043544880066513</v>
      </c>
      <c r="O515" s="73">
        <v>50.56900000000001</v>
      </c>
      <c r="P515" s="73">
        <v>0.52715606768577805</v>
      </c>
      <c r="Q515" s="73">
        <v>51.09615606768579</v>
      </c>
      <c r="R515" s="73">
        <v>50.58963777764442</v>
      </c>
      <c r="S515" s="73">
        <v>9.2910000000000004</v>
      </c>
      <c r="T515" s="73">
        <v>9.6853942630239123E-2</v>
      </c>
      <c r="U515" s="73">
        <v>9.3878539426302403</v>
      </c>
      <c r="V515" s="73">
        <v>9.2947917615949347</v>
      </c>
      <c r="W515" s="73">
        <v>76.981000000000009</v>
      </c>
      <c r="X515" s="73">
        <v>0.80248771473667424</v>
      </c>
      <c r="Y515" s="73">
        <v>77.783487714736694</v>
      </c>
      <c r="Z515" s="73">
        <v>77.012416811897509</v>
      </c>
      <c r="AA515" s="57"/>
      <c r="AB515" s="73">
        <v>2.1249999999999982</v>
      </c>
      <c r="AC515" s="73">
        <v>2.2152042631499082E-2</v>
      </c>
      <c r="AD515" s="73">
        <v>2.1471520426314972</v>
      </c>
      <c r="AE515" s="73">
        <v>2.1258672363996576</v>
      </c>
      <c r="AF515" s="73">
        <v>5.5749999999999975</v>
      </c>
      <c r="AG515" s="73">
        <v>5.8116535374403491E-2</v>
      </c>
      <c r="AH515" s="73">
        <v>5.633116535374401</v>
      </c>
      <c r="AI515" s="73">
        <v>5.5772752202014564</v>
      </c>
      <c r="AJ515" s="73">
        <v>42.317</v>
      </c>
      <c r="AK515" s="73">
        <v>0.44113317084101056</v>
      </c>
      <c r="AL515" s="73">
        <v>42.758133170841013</v>
      </c>
      <c r="AM515" s="73">
        <v>42.334270043635009</v>
      </c>
      <c r="AN515" s="73">
        <v>4.2309999999999981</v>
      </c>
      <c r="AO515" s="73">
        <v>4.4106019940645953E-2</v>
      </c>
      <c r="AP515" s="73">
        <v>4.2751060199406439</v>
      </c>
      <c r="AQ515" s="73">
        <v>4.2327267186856252</v>
      </c>
      <c r="AR515" s="73">
        <v>54.24799999999999</v>
      </c>
      <c r="AS515" s="73">
        <v>0.56550776878755915</v>
      </c>
      <c r="AT515" s="73">
        <v>54.813507768787552</v>
      </c>
      <c r="AU515" s="73">
        <v>54.270139218921749</v>
      </c>
    </row>
    <row r="516" spans="1:47" ht="12.95">
      <c r="A516" s="61">
        <v>45313</v>
      </c>
      <c r="B516" s="58">
        <v>9</v>
      </c>
      <c r="C516" s="58" t="s">
        <v>17</v>
      </c>
      <c r="D516" s="59">
        <v>51.416595000000001</v>
      </c>
      <c r="E516" s="57">
        <v>9.5702640000000002E-3</v>
      </c>
      <c r="F516" s="57"/>
      <c r="G516" s="73">
        <v>1.0840000000000001</v>
      </c>
      <c r="H516" s="73">
        <v>1.0216710053798728E-2</v>
      </c>
      <c r="I516" s="73">
        <v>1.0942167100537987</v>
      </c>
      <c r="J516" s="73">
        <v>1.0837447672653724</v>
      </c>
      <c r="K516" s="73">
        <v>16.459</v>
      </c>
      <c r="L516" s="73">
        <v>0.15512622765265061</v>
      </c>
      <c r="M516" s="73">
        <v>16.614126227652651</v>
      </c>
      <c r="N516" s="73">
        <v>16.455124653524692</v>
      </c>
      <c r="O516" s="73">
        <v>54.848000000000006</v>
      </c>
      <c r="P516" s="73">
        <v>0.51694290869995629</v>
      </c>
      <c r="Q516" s="73">
        <v>55.364942908699959</v>
      </c>
      <c r="R516" s="73">
        <v>54.835085788718771</v>
      </c>
      <c r="S516" s="73">
        <v>9.6109999999999989</v>
      </c>
      <c r="T516" s="73">
        <v>9.0583764139353845E-2</v>
      </c>
      <c r="U516" s="73">
        <v>9.7015837641393521</v>
      </c>
      <c r="V516" s="73">
        <v>9.6087370462984243</v>
      </c>
      <c r="W516" s="73">
        <v>82.00200000000001</v>
      </c>
      <c r="X516" s="73">
        <v>0.77286961054575953</v>
      </c>
      <c r="Y516" s="73">
        <v>82.774869610545764</v>
      </c>
      <c r="Z516" s="73">
        <v>81.982692255807265</v>
      </c>
      <c r="AA516" s="57"/>
      <c r="AB516" s="73">
        <v>2.1249999999999982</v>
      </c>
      <c r="AC516" s="73">
        <v>2.0028144708784387E-2</v>
      </c>
      <c r="AD516" s="73">
        <v>2.1450281447087827</v>
      </c>
      <c r="AE516" s="73">
        <v>2.1244996590764895</v>
      </c>
      <c r="AF516" s="73">
        <v>5.5349999999999966</v>
      </c>
      <c r="AG516" s="73">
        <v>5.2167426335586645E-2</v>
      </c>
      <c r="AH516" s="73">
        <v>5.5871674263355828</v>
      </c>
      <c r="AI516" s="73">
        <v>5.5336967590533508</v>
      </c>
      <c r="AJ516" s="73">
        <v>44.486000000000026</v>
      </c>
      <c r="AK516" s="73">
        <v>0.41928096259528641</v>
      </c>
      <c r="AL516" s="73">
        <v>44.905280962595313</v>
      </c>
      <c r="AM516" s="73">
        <v>44.475525568789102</v>
      </c>
      <c r="AN516" s="73">
        <v>4.3089999999999966</v>
      </c>
      <c r="AO516" s="73">
        <v>4.0612364964777381E-2</v>
      </c>
      <c r="AP516" s="73">
        <v>4.3496123649647735</v>
      </c>
      <c r="AQ516" s="73">
        <v>4.3079854263343957</v>
      </c>
      <c r="AR516" s="73">
        <v>56.45500000000002</v>
      </c>
      <c r="AS516" s="73">
        <v>0.53208889860443476</v>
      </c>
      <c r="AT516" s="73">
        <v>56.987088898604455</v>
      </c>
      <c r="AU516" s="73">
        <v>56.44170741325334</v>
      </c>
    </row>
    <row r="517" spans="1:47" ht="12.95">
      <c r="A517" s="61">
        <v>45313</v>
      </c>
      <c r="B517" s="58">
        <v>10</v>
      </c>
      <c r="C517" s="58" t="s">
        <v>17</v>
      </c>
      <c r="D517" s="59">
        <v>36.169125000000001</v>
      </c>
      <c r="E517" s="57">
        <v>9.2150080000000002E-3</v>
      </c>
      <c r="F517" s="57"/>
      <c r="G517" s="73">
        <v>1.0840000000000001</v>
      </c>
      <c r="H517" s="73">
        <v>9.8482407105549095E-3</v>
      </c>
      <c r="I517" s="73">
        <v>1.093848240710555</v>
      </c>
      <c r="J517" s="73">
        <v>1.0837684204216214</v>
      </c>
      <c r="K517" s="73">
        <v>17.126999999999999</v>
      </c>
      <c r="L517" s="73">
        <v>0.15560038620818625</v>
      </c>
      <c r="M517" s="73">
        <v>17.282600386208184</v>
      </c>
      <c r="N517" s="73">
        <v>17.123341085388471</v>
      </c>
      <c r="O517" s="73">
        <v>58.190000000000012</v>
      </c>
      <c r="P517" s="73">
        <v>0.52866155622434519</v>
      </c>
      <c r="Q517" s="73">
        <v>58.718661556224355</v>
      </c>
      <c r="R517" s="73">
        <v>58.177568620234453</v>
      </c>
      <c r="S517" s="73">
        <v>9.2799999999999994</v>
      </c>
      <c r="T517" s="73">
        <v>8.4309662171540165E-2</v>
      </c>
      <c r="U517" s="73">
        <v>9.3643096621715394</v>
      </c>
      <c r="V517" s="73">
        <v>9.2780174737201513</v>
      </c>
      <c r="W517" s="73">
        <v>85.681000000000012</v>
      </c>
      <c r="X517" s="73">
        <v>0.77841984531462649</v>
      </c>
      <c r="Y517" s="73">
        <v>86.459419845314628</v>
      </c>
      <c r="Z517" s="73">
        <v>85.662695599764703</v>
      </c>
      <c r="AA517" s="57"/>
      <c r="AB517" s="73">
        <v>2.1249999999999991</v>
      </c>
      <c r="AC517" s="73">
        <v>1.9305822426133924E-2</v>
      </c>
      <c r="AD517" s="73">
        <v>2.1443058224261331</v>
      </c>
      <c r="AE517" s="73">
        <v>2.1245460271180296</v>
      </c>
      <c r="AF517" s="73">
        <v>5.6679999999999984</v>
      </c>
      <c r="AG517" s="73">
        <v>5.1494306593565686E-2</v>
      </c>
      <c r="AH517" s="73">
        <v>5.7194943065935639</v>
      </c>
      <c r="AI517" s="73">
        <v>5.66678912080235</v>
      </c>
      <c r="AJ517" s="73">
        <v>46.366000000000028</v>
      </c>
      <c r="AK517" s="73">
        <v>0.42123941769888301</v>
      </c>
      <c r="AL517" s="73">
        <v>46.787239417698913</v>
      </c>
      <c r="AM517" s="73">
        <v>46.356094632166901</v>
      </c>
      <c r="AN517" s="73">
        <v>4.3039999999999985</v>
      </c>
      <c r="AO517" s="73">
        <v>3.9102239869214309E-2</v>
      </c>
      <c r="AP517" s="73">
        <v>4.3431022398692125</v>
      </c>
      <c r="AQ517" s="73">
        <v>4.3030805179840002</v>
      </c>
      <c r="AR517" s="73">
        <v>58.463000000000022</v>
      </c>
      <c r="AS517" s="73">
        <v>0.53114178658779698</v>
      </c>
      <c r="AT517" s="73">
        <v>58.994141786587818</v>
      </c>
      <c r="AU517" s="73">
        <v>58.450510298071279</v>
      </c>
    </row>
    <row r="518" spans="1:47" ht="12.95">
      <c r="A518" s="61">
        <v>45313</v>
      </c>
      <c r="B518" s="58">
        <v>11</v>
      </c>
      <c r="C518" s="58" t="s">
        <v>17</v>
      </c>
      <c r="D518" s="59">
        <v>36.934035000000002</v>
      </c>
      <c r="E518" s="57">
        <v>8.6862710000000006E-3</v>
      </c>
      <c r="F518" s="57"/>
      <c r="G518" s="73">
        <v>1.0840000000000001</v>
      </c>
      <c r="H518" s="73">
        <v>9.8475063753375031E-3</v>
      </c>
      <c r="I518" s="73">
        <v>1.0938475063753377</v>
      </c>
      <c r="J518" s="73">
        <v>1.0843460505022873</v>
      </c>
      <c r="K518" s="73">
        <v>17.529000000000003</v>
      </c>
      <c r="L518" s="73">
        <v>0.15924071886834973</v>
      </c>
      <c r="M518" s="73">
        <v>17.688240718868354</v>
      </c>
      <c r="N518" s="73">
        <v>17.53459586647103</v>
      </c>
      <c r="O518" s="73">
        <v>59.940999999999995</v>
      </c>
      <c r="P518" s="73">
        <v>0.54452894801116714</v>
      </c>
      <c r="Q518" s="73">
        <v>60.485528948011165</v>
      </c>
      <c r="R518" s="73">
        <v>59.960135251990394</v>
      </c>
      <c r="S518" s="73">
        <v>8.9410000000000007</v>
      </c>
      <c r="T518" s="73">
        <v>8.122375876558359E-2</v>
      </c>
      <c r="U518" s="73">
        <v>9.022223758765584</v>
      </c>
      <c r="V518" s="73">
        <v>8.9438542781743084</v>
      </c>
      <c r="W518" s="73">
        <v>87.495000000000005</v>
      </c>
      <c r="X518" s="73">
        <v>0.79484093202043804</v>
      </c>
      <c r="Y518" s="73">
        <v>88.289840932020439</v>
      </c>
      <c r="Z518" s="73">
        <v>87.522931447138021</v>
      </c>
      <c r="AA518" s="57"/>
      <c r="AB518" s="73">
        <v>2.1249999999999982</v>
      </c>
      <c r="AC518" s="73">
        <v>1.9304382885232632E-2</v>
      </c>
      <c r="AD518" s="73">
        <v>2.1443043828852311</v>
      </c>
      <c r="AE518" s="73">
        <v>2.1256783739090022</v>
      </c>
      <c r="AF518" s="73">
        <v>5.5669999999999975</v>
      </c>
      <c r="AG518" s="73">
        <v>5.0572940951571818E-2</v>
      </c>
      <c r="AH518" s="73">
        <v>5.6175729409515691</v>
      </c>
      <c r="AI518" s="73">
        <v>5.5687771800241972</v>
      </c>
      <c r="AJ518" s="73">
        <v>47.184000000000019</v>
      </c>
      <c r="AK518" s="73">
        <v>0.42863905979144362</v>
      </c>
      <c r="AL518" s="73">
        <v>47.612639059791462</v>
      </c>
      <c r="AM518" s="73">
        <v>47.199062773892933</v>
      </c>
      <c r="AN518" s="73">
        <v>4.1429999999999989</v>
      </c>
      <c r="AO518" s="73">
        <v>3.7636733314597104E-2</v>
      </c>
      <c r="AP518" s="73">
        <v>4.1806367333145964</v>
      </c>
      <c r="AQ518" s="73">
        <v>4.144322589696471</v>
      </c>
      <c r="AR518" s="73">
        <v>59.019000000000013</v>
      </c>
      <c r="AS518" s="73">
        <v>0.53615311694284518</v>
      </c>
      <c r="AT518" s="73">
        <v>59.555153116942861</v>
      </c>
      <c r="AU518" s="73">
        <v>59.037840917522601</v>
      </c>
    </row>
    <row r="519" spans="1:47" ht="12.95">
      <c r="A519" s="61">
        <v>45313</v>
      </c>
      <c r="B519" s="58">
        <v>12</v>
      </c>
      <c r="C519" s="58" t="s">
        <v>17</v>
      </c>
      <c r="D519" s="59">
        <v>36.356372</v>
      </c>
      <c r="E519" s="57">
        <v>1.0148829999999999E-2</v>
      </c>
      <c r="F519" s="57"/>
      <c r="G519" s="73">
        <v>1.0840000000000001</v>
      </c>
      <c r="H519" s="73">
        <v>1.1683041873861969E-2</v>
      </c>
      <c r="I519" s="73">
        <v>1.0956830418738621</v>
      </c>
      <c r="J519" s="73">
        <v>1.0845631409480014</v>
      </c>
      <c r="K519" s="73">
        <v>17.566000000000003</v>
      </c>
      <c r="L519" s="73">
        <v>0.18932132246887393</v>
      </c>
      <c r="M519" s="73">
        <v>17.755321322468877</v>
      </c>
      <c r="N519" s="73">
        <v>17.575125584771765</v>
      </c>
      <c r="O519" s="73">
        <v>60.326000000000001</v>
      </c>
      <c r="P519" s="73">
        <v>0.65017636907988652</v>
      </c>
      <c r="Q519" s="73">
        <v>60.976176369079887</v>
      </c>
      <c r="R519" s="73">
        <v>60.357339521060076</v>
      </c>
      <c r="S519" s="73">
        <v>8.6229999999999993</v>
      </c>
      <c r="T519" s="73">
        <v>9.2936227009512665E-2</v>
      </c>
      <c r="U519" s="73">
        <v>8.7159362270095126</v>
      </c>
      <c r="V519" s="73">
        <v>8.627479671950752</v>
      </c>
      <c r="W519" s="73">
        <v>87.599000000000004</v>
      </c>
      <c r="X519" s="73">
        <v>0.94411696043213511</v>
      </c>
      <c r="Y519" s="73">
        <v>88.54311696043213</v>
      </c>
      <c r="Z519" s="73">
        <v>87.644507918730596</v>
      </c>
      <c r="AA519" s="57"/>
      <c r="AB519" s="73">
        <v>2.1249999999999987</v>
      </c>
      <c r="AC519" s="73">
        <v>2.2902642049775521E-2</v>
      </c>
      <c r="AD519" s="73">
        <v>2.147902642049774</v>
      </c>
      <c r="AE519" s="73">
        <v>2.1261039432790598</v>
      </c>
      <c r="AF519" s="73">
        <v>5.5249999999999986</v>
      </c>
      <c r="AG519" s="73">
        <v>5.9546869329416378E-2</v>
      </c>
      <c r="AH519" s="73">
        <v>5.5845468693294151</v>
      </c>
      <c r="AI519" s="73">
        <v>5.5278702525255587</v>
      </c>
      <c r="AJ519" s="73">
        <v>47.333000000000006</v>
      </c>
      <c r="AK519" s="73">
        <v>0.51014153230212966</v>
      </c>
      <c r="AL519" s="73">
        <v>47.843141532302134</v>
      </c>
      <c r="AM519" s="73">
        <v>47.357589622224857</v>
      </c>
      <c r="AN519" s="73">
        <v>3.9949999999999997</v>
      </c>
      <c r="AO519" s="73">
        <v>4.3056967053578005E-2</v>
      </c>
      <c r="AP519" s="73">
        <v>4.0380569670535778</v>
      </c>
      <c r="AQ519" s="73">
        <v>3.9970754133646356</v>
      </c>
      <c r="AR519" s="73">
        <v>58.978000000000002</v>
      </c>
      <c r="AS519" s="73">
        <v>0.63564801073489952</v>
      </c>
      <c r="AT519" s="73">
        <v>59.613648010734899</v>
      </c>
      <c r="AU519" s="73">
        <v>59.008639231394106</v>
      </c>
    </row>
    <row r="520" spans="1:47" ht="12.95">
      <c r="A520" s="61">
        <v>45313</v>
      </c>
      <c r="B520" s="58">
        <v>13</v>
      </c>
      <c r="C520" s="58" t="s">
        <v>17</v>
      </c>
      <c r="D520" s="59">
        <v>33.392636000000003</v>
      </c>
      <c r="E520" s="57">
        <v>1.0032516E-2</v>
      </c>
      <c r="F520" s="57"/>
      <c r="G520" s="73">
        <v>1.0840000000000001</v>
      </c>
      <c r="H520" s="73">
        <v>1.2058655983316541E-2</v>
      </c>
      <c r="I520" s="73">
        <v>1.0960586559833165</v>
      </c>
      <c r="J520" s="73">
        <v>1.0850624299802254</v>
      </c>
      <c r="K520" s="73">
        <v>17.576000000000004</v>
      </c>
      <c r="L520" s="73">
        <v>0.19551931509480769</v>
      </c>
      <c r="M520" s="73">
        <v>17.77151931509481</v>
      </c>
      <c r="N520" s="73">
        <v>17.593226263221812</v>
      </c>
      <c r="O520" s="73">
        <v>60.098000000000013</v>
      </c>
      <c r="P520" s="73">
        <v>0.66854345690531136</v>
      </c>
      <c r="Q520" s="73">
        <v>60.766543456905325</v>
      </c>
      <c r="R520" s="73">
        <v>60.156902137409226</v>
      </c>
      <c r="S520" s="73">
        <v>8.4469999999999992</v>
      </c>
      <c r="T520" s="73">
        <v>9.3966298054497036E-2</v>
      </c>
      <c r="U520" s="73">
        <v>8.5409662980544958</v>
      </c>
      <c r="V520" s="73">
        <v>8.4552789170138034</v>
      </c>
      <c r="W520" s="73">
        <v>87.205000000000013</v>
      </c>
      <c r="X520" s="73">
        <v>0.9700877260379327</v>
      </c>
      <c r="Y520" s="73">
        <v>88.175087726037944</v>
      </c>
      <c r="Z520" s="73">
        <v>87.290469747625067</v>
      </c>
      <c r="AA520" s="57"/>
      <c r="AB520" s="73">
        <v>2.1249999999999991</v>
      </c>
      <c r="AC520" s="73">
        <v>2.3638970446999662E-2</v>
      </c>
      <c r="AD520" s="73">
        <v>2.1486389704469988</v>
      </c>
      <c r="AE520" s="73">
        <v>2.1270827155977656</v>
      </c>
      <c r="AF520" s="73">
        <v>5.4589999999999979</v>
      </c>
      <c r="AG520" s="73">
        <v>6.0727124550668782E-2</v>
      </c>
      <c r="AH520" s="73">
        <v>5.5197271245506663</v>
      </c>
      <c r="AI520" s="73">
        <v>5.4643503738579779</v>
      </c>
      <c r="AJ520" s="73">
        <v>46.815000000000026</v>
      </c>
      <c r="AK520" s="73">
        <v>0.52078042422413662</v>
      </c>
      <c r="AL520" s="73">
        <v>47.335780424224161</v>
      </c>
      <c r="AM520" s="73">
        <v>46.860883449745643</v>
      </c>
      <c r="AN520" s="73">
        <v>3.9439999999999986</v>
      </c>
      <c r="AO520" s="73">
        <v>4.3873929149631376E-2</v>
      </c>
      <c r="AP520" s="73">
        <v>3.9878739291496301</v>
      </c>
      <c r="AQ520" s="73">
        <v>3.9478655201494535</v>
      </c>
      <c r="AR520" s="73">
        <v>58.343000000000018</v>
      </c>
      <c r="AS520" s="73">
        <v>0.64902044837143646</v>
      </c>
      <c r="AT520" s="73">
        <v>58.992020448371456</v>
      </c>
      <c r="AU520" s="73">
        <v>58.40018205935084</v>
      </c>
    </row>
    <row r="521" spans="1:47" ht="12.95">
      <c r="A521" s="61">
        <v>45313</v>
      </c>
      <c r="B521" s="58">
        <v>14</v>
      </c>
      <c r="C521" s="58" t="s">
        <v>17</v>
      </c>
      <c r="D521" s="59">
        <v>28.708110000000001</v>
      </c>
      <c r="E521" s="57">
        <v>1.0092181E-2</v>
      </c>
      <c r="F521" s="57"/>
      <c r="G521" s="73">
        <v>1.0840000000000001</v>
      </c>
      <c r="H521" s="73">
        <v>1.1542218558493668E-2</v>
      </c>
      <c r="I521" s="73">
        <v>1.0955422185584938</v>
      </c>
      <c r="J521" s="73">
        <v>1.0844858081956599</v>
      </c>
      <c r="K521" s="73">
        <v>17.466999999999995</v>
      </c>
      <c r="L521" s="73">
        <v>0.18598517671698234</v>
      </c>
      <c r="M521" s="73">
        <v>17.652985176716978</v>
      </c>
      <c r="N521" s="73">
        <v>17.474828055123233</v>
      </c>
      <c r="O521" s="73">
        <v>59.88600000000001</v>
      </c>
      <c r="P521" s="73">
        <v>0.6376543363412841</v>
      </c>
      <c r="Q521" s="73">
        <v>60.523654336341295</v>
      </c>
      <c r="R521" s="73">
        <v>59.912838661997505</v>
      </c>
      <c r="S521" s="73">
        <v>8.3670000000000009</v>
      </c>
      <c r="T521" s="73">
        <v>8.9090168522985722E-2</v>
      </c>
      <c r="U521" s="73">
        <v>8.4560901685229872</v>
      </c>
      <c r="V521" s="73">
        <v>8.3707497759899336</v>
      </c>
      <c r="W521" s="73">
        <v>86.804000000000016</v>
      </c>
      <c r="X521" s="73">
        <v>0.92427190013974581</v>
      </c>
      <c r="Y521" s="73">
        <v>87.72827190013976</v>
      </c>
      <c r="Z521" s="73">
        <v>86.842902301306339</v>
      </c>
      <c r="AA521" s="57"/>
      <c r="AB521" s="73">
        <v>2.1249999999999987</v>
      </c>
      <c r="AC521" s="73">
        <v>2.2626581583762944E-2</v>
      </c>
      <c r="AD521" s="73">
        <v>2.1476265815837614</v>
      </c>
      <c r="AE521" s="73">
        <v>2.1259523454020068</v>
      </c>
      <c r="AF521" s="73">
        <v>5.3879999999999999</v>
      </c>
      <c r="AG521" s="73">
        <v>5.7370363093324613E-2</v>
      </c>
      <c r="AH521" s="73">
        <v>5.4453703630933248</v>
      </c>
      <c r="AI521" s="73">
        <v>5.3904146997769518</v>
      </c>
      <c r="AJ521" s="73">
        <v>46.501999999999995</v>
      </c>
      <c r="AK521" s="73">
        <v>0.49514413967442117</v>
      </c>
      <c r="AL521" s="73">
        <v>46.997144139674418</v>
      </c>
      <c r="AM521" s="73">
        <v>46.522840454533736</v>
      </c>
      <c r="AN521" s="73">
        <v>3.8899999999999983</v>
      </c>
      <c r="AO521" s="73">
        <v>4.1419954052158994E-2</v>
      </c>
      <c r="AP521" s="73">
        <v>3.9314199540521573</v>
      </c>
      <c r="AQ521" s="73">
        <v>3.8917433522888514</v>
      </c>
      <c r="AR521" s="73">
        <v>57.904999999999994</v>
      </c>
      <c r="AS521" s="73">
        <v>0.61656103840366772</v>
      </c>
      <c r="AT521" s="73">
        <v>58.521561038403661</v>
      </c>
      <c r="AU521" s="73">
        <v>57.930950852001544</v>
      </c>
    </row>
    <row r="522" spans="1:47" ht="12.95">
      <c r="A522" s="61">
        <v>45313</v>
      </c>
      <c r="B522" s="58">
        <v>15</v>
      </c>
      <c r="C522" s="58" t="s">
        <v>17</v>
      </c>
      <c r="D522" s="59">
        <v>33.717151000000001</v>
      </c>
      <c r="E522" s="57">
        <v>1.0279887999999999E-2</v>
      </c>
      <c r="F522" s="57"/>
      <c r="G522" s="73">
        <v>1.0840000000000001</v>
      </c>
      <c r="H522" s="73">
        <v>1.1491647409707168E-2</v>
      </c>
      <c r="I522" s="73">
        <v>1.0954916474097072</v>
      </c>
      <c r="J522" s="73">
        <v>1.0842301159693999</v>
      </c>
      <c r="K522" s="73">
        <v>17.262999999999998</v>
      </c>
      <c r="L522" s="73">
        <v>0.18300766534481069</v>
      </c>
      <c r="M522" s="73">
        <v>17.446007665344808</v>
      </c>
      <c r="N522" s="73">
        <v>17.266664660497923</v>
      </c>
      <c r="O522" s="73">
        <v>58.687000000000012</v>
      </c>
      <c r="P522" s="73">
        <v>0.62214973388697847</v>
      </c>
      <c r="Q522" s="73">
        <v>59.30914973388699</v>
      </c>
      <c r="R522" s="73">
        <v>58.699458317247398</v>
      </c>
      <c r="S522" s="73">
        <v>8.0909999999999993</v>
      </c>
      <c r="T522" s="73">
        <v>8.5773910693672212E-2</v>
      </c>
      <c r="U522" s="73">
        <v>8.1767739106936723</v>
      </c>
      <c r="V522" s="73">
        <v>8.0927175906904196</v>
      </c>
      <c r="W522" s="73">
        <v>85.125</v>
      </c>
      <c r="X522" s="73">
        <v>0.90242295733516864</v>
      </c>
      <c r="Y522" s="73">
        <v>86.027422957335176</v>
      </c>
      <c r="Z522" s="73">
        <v>85.143070684405131</v>
      </c>
      <c r="AA522" s="57"/>
      <c r="AB522" s="73">
        <v>2.1249999999999991</v>
      </c>
      <c r="AC522" s="73">
        <v>2.2527445337294946E-2</v>
      </c>
      <c r="AD522" s="73">
        <v>2.1475274453372939</v>
      </c>
      <c r="AE522" s="73">
        <v>2.1254511037223005</v>
      </c>
      <c r="AF522" s="73">
        <v>5.4289999999999994</v>
      </c>
      <c r="AG522" s="73">
        <v>5.7553647405258493E-2</v>
      </c>
      <c r="AH522" s="73">
        <v>5.4865536474052581</v>
      </c>
      <c r="AI522" s="73">
        <v>5.4301524904039402</v>
      </c>
      <c r="AJ522" s="73">
        <v>45.825000000000003</v>
      </c>
      <c r="AK522" s="73">
        <v>0.48579773297954887</v>
      </c>
      <c r="AL522" s="73">
        <v>46.310797732979552</v>
      </c>
      <c r="AM522" s="73">
        <v>45.834727919093865</v>
      </c>
      <c r="AN522" s="73">
        <v>3.7869999999999999</v>
      </c>
      <c r="AO522" s="73">
        <v>4.0146557878746346E-2</v>
      </c>
      <c r="AP522" s="73">
        <v>3.8271465578787462</v>
      </c>
      <c r="AQ522" s="73">
        <v>3.7878039199041673</v>
      </c>
      <c r="AR522" s="73">
        <v>57.166000000000004</v>
      </c>
      <c r="AS522" s="73">
        <v>0.60602538360084868</v>
      </c>
      <c r="AT522" s="73">
        <v>57.772025383600848</v>
      </c>
      <c r="AU522" s="73">
        <v>57.178135433124268</v>
      </c>
    </row>
    <row r="523" spans="1:47" ht="12.95">
      <c r="A523" s="61">
        <v>45313</v>
      </c>
      <c r="B523" s="58">
        <v>16</v>
      </c>
      <c r="C523" s="58" t="s">
        <v>17</v>
      </c>
      <c r="D523" s="59">
        <v>32.613854000000003</v>
      </c>
      <c r="E523" s="57">
        <v>1.0100761999999999E-2</v>
      </c>
      <c r="F523" s="57"/>
      <c r="G523" s="73">
        <v>1.0840000000000001</v>
      </c>
      <c r="H523" s="73">
        <v>1.2095992301097595E-2</v>
      </c>
      <c r="I523" s="73">
        <v>1.0960959923010978</v>
      </c>
      <c r="J523" s="73">
        <v>1.0850245875537106</v>
      </c>
      <c r="K523" s="73">
        <v>16.882000000000009</v>
      </c>
      <c r="L523" s="73">
        <v>0.18838057382576537</v>
      </c>
      <c r="M523" s="73">
        <v>17.070380573825773</v>
      </c>
      <c r="N523" s="73">
        <v>16.897956722400135</v>
      </c>
      <c r="O523" s="73">
        <v>56.79</v>
      </c>
      <c r="P523" s="73">
        <v>0.6337005560694946</v>
      </c>
      <c r="Q523" s="73">
        <v>57.423700556069491</v>
      </c>
      <c r="R523" s="73">
        <v>56.84367742359337</v>
      </c>
      <c r="S523" s="73">
        <v>7.855999999999999</v>
      </c>
      <c r="T523" s="73">
        <v>8.7662468189504308E-2</v>
      </c>
      <c r="U523" s="73">
        <v>7.9436624681895029</v>
      </c>
      <c r="V523" s="73">
        <v>7.8634254241899884</v>
      </c>
      <c r="W523" s="73">
        <v>82.611999999999995</v>
      </c>
      <c r="X523" s="73">
        <v>0.92183959038586183</v>
      </c>
      <c r="Y523" s="73">
        <v>83.533839590385867</v>
      </c>
      <c r="Z523" s="73">
        <v>82.690084157737203</v>
      </c>
      <c r="AA523" s="57"/>
      <c r="AB523" s="73">
        <v>2.1249999999999991</v>
      </c>
      <c r="AC523" s="73">
        <v>2.3712162029365658E-2</v>
      </c>
      <c r="AD523" s="73">
        <v>2.1487121620293648</v>
      </c>
      <c r="AE523" s="73">
        <v>2.1270085318742007</v>
      </c>
      <c r="AF523" s="73">
        <v>5.2419999999999991</v>
      </c>
      <c r="AG523" s="73">
        <v>5.8493719227263444E-2</v>
      </c>
      <c r="AH523" s="73">
        <v>5.300493719227263</v>
      </c>
      <c r="AI523" s="73">
        <v>5.2469546936868534</v>
      </c>
      <c r="AJ523" s="73">
        <v>44.152999999999999</v>
      </c>
      <c r="AK523" s="73">
        <v>0.49268851298003874</v>
      </c>
      <c r="AL523" s="73">
        <v>44.645688512980037</v>
      </c>
      <c r="AM523" s="73">
        <v>44.194733038984289</v>
      </c>
      <c r="AN523" s="73">
        <v>3.7039999999999993</v>
      </c>
      <c r="AO523" s="73">
        <v>4.1331693250244904E-2</v>
      </c>
      <c r="AP523" s="73">
        <v>3.7453316932502441</v>
      </c>
      <c r="AQ523" s="73">
        <v>3.7075009892056663</v>
      </c>
      <c r="AR523" s="73">
        <v>55.223999999999997</v>
      </c>
      <c r="AS523" s="73">
        <v>0.61622608748691277</v>
      </c>
      <c r="AT523" s="73">
        <v>55.840226087486904</v>
      </c>
      <c r="AU523" s="73">
        <v>55.276197253751008</v>
      </c>
    </row>
    <row r="524" spans="1:47" ht="12.95">
      <c r="A524" s="61">
        <v>45313</v>
      </c>
      <c r="B524" s="58">
        <v>17</v>
      </c>
      <c r="C524" s="58" t="s">
        <v>17</v>
      </c>
      <c r="D524" s="59">
        <v>49.323711000000003</v>
      </c>
      <c r="E524" s="57">
        <v>1.0129967E-2</v>
      </c>
      <c r="F524" s="57"/>
      <c r="G524" s="73">
        <v>1.0840000000000001</v>
      </c>
      <c r="H524" s="73">
        <v>1.0172417028036387E-2</v>
      </c>
      <c r="I524" s="73">
        <v>1.0941724170280365</v>
      </c>
      <c r="J524" s="73">
        <v>1.0830884865512322</v>
      </c>
      <c r="K524" s="73">
        <v>16.061</v>
      </c>
      <c r="L524" s="73">
        <v>0.15071880985912581</v>
      </c>
      <c r="M524" s="73">
        <v>16.211718809859125</v>
      </c>
      <c r="N524" s="73">
        <v>16.047494633301973</v>
      </c>
      <c r="O524" s="73">
        <v>53.280999999999999</v>
      </c>
      <c r="P524" s="73">
        <v>0.49999681888450798</v>
      </c>
      <c r="Q524" s="73">
        <v>53.780996818884503</v>
      </c>
      <c r="R524" s="73">
        <v>53.236197095882098</v>
      </c>
      <c r="S524" s="73">
        <v>7.4709999999999983</v>
      </c>
      <c r="T524" s="73">
        <v>7.0108973815922349E-2</v>
      </c>
      <c r="U524" s="73">
        <v>7.5411089738159207</v>
      </c>
      <c r="V524" s="73">
        <v>7.4647177887677616</v>
      </c>
      <c r="W524" s="73">
        <v>77.897000000000006</v>
      </c>
      <c r="X524" s="73">
        <v>0.73099701958759256</v>
      </c>
      <c r="Y524" s="73">
        <v>78.627997019587596</v>
      </c>
      <c r="Z524" s="73">
        <v>77.831498004503061</v>
      </c>
      <c r="AA524" s="57"/>
      <c r="AB524" s="73">
        <v>2.1249999999999987</v>
      </c>
      <c r="AC524" s="73">
        <v>1.9941315668429247E-2</v>
      </c>
      <c r="AD524" s="73">
        <v>2.1449413156684281</v>
      </c>
      <c r="AE524" s="73">
        <v>2.1232131309237703</v>
      </c>
      <c r="AF524" s="73">
        <v>5.0140000000000002</v>
      </c>
      <c r="AG524" s="73">
        <v>4.7052120828943209E-2</v>
      </c>
      <c r="AH524" s="73">
        <v>5.0610521208289434</v>
      </c>
      <c r="AI524" s="73">
        <v>5.009783829859666</v>
      </c>
      <c r="AJ524" s="73">
        <v>41.802999999999983</v>
      </c>
      <c r="AK524" s="73">
        <v>0.39228556182934027</v>
      </c>
      <c r="AL524" s="73">
        <v>42.195285561829323</v>
      </c>
      <c r="AM524" s="73">
        <v>41.767848711532416</v>
      </c>
      <c r="AN524" s="73">
        <v>3.4779999999999989</v>
      </c>
      <c r="AO524" s="73">
        <v>3.2638068656375037E-2</v>
      </c>
      <c r="AP524" s="73">
        <v>3.5106380686563741</v>
      </c>
      <c r="AQ524" s="73">
        <v>3.4750754208719412</v>
      </c>
      <c r="AR524" s="73">
        <v>52.41999999999998</v>
      </c>
      <c r="AS524" s="73">
        <v>0.49191706698308774</v>
      </c>
      <c r="AT524" s="73">
        <v>52.911917066983072</v>
      </c>
      <c r="AU524" s="73">
        <v>52.375921093187792</v>
      </c>
    </row>
    <row r="525" spans="1:47" ht="12.95">
      <c r="A525" s="61">
        <v>45313</v>
      </c>
      <c r="B525" s="58">
        <v>18</v>
      </c>
      <c r="C525" s="58" t="s">
        <v>17</v>
      </c>
      <c r="D525" s="59">
        <v>66.357387000000003</v>
      </c>
      <c r="E525" s="57">
        <v>1.0815896E-2</v>
      </c>
      <c r="F525" s="57"/>
      <c r="G525" s="73">
        <v>1.0840000000000001</v>
      </c>
      <c r="H525" s="73">
        <v>9.3283689972016286E-3</v>
      </c>
      <c r="I525" s="73">
        <v>1.0933283689972018</v>
      </c>
      <c r="J525" s="73">
        <v>1.0815030430642785</v>
      </c>
      <c r="K525" s="73">
        <v>15.991999999999999</v>
      </c>
      <c r="L525" s="73">
        <v>0.13761925922808893</v>
      </c>
      <c r="M525" s="73">
        <v>16.12961925922809</v>
      </c>
      <c r="N525" s="73">
        <v>15.955162974800682</v>
      </c>
      <c r="O525" s="73">
        <v>50.728999999999985</v>
      </c>
      <c r="P525" s="73">
        <v>0.43654873695483509</v>
      </c>
      <c r="Q525" s="73">
        <v>51.165548736954818</v>
      </c>
      <c r="R525" s="73">
        <v>50.612147483032984</v>
      </c>
      <c r="S525" s="73">
        <v>7.2929999999999993</v>
      </c>
      <c r="T525" s="73">
        <v>6.2759958576191377E-2</v>
      </c>
      <c r="U525" s="73">
        <v>7.3557599585761908</v>
      </c>
      <c r="V525" s="73">
        <v>7.2762008238632667</v>
      </c>
      <c r="W525" s="73">
        <v>75.097999999999985</v>
      </c>
      <c r="X525" s="73">
        <v>0.64625632375631703</v>
      </c>
      <c r="Y525" s="73">
        <v>75.744256323756304</v>
      </c>
      <c r="Z525" s="73">
        <v>74.925014324761207</v>
      </c>
      <c r="AA525" s="57"/>
      <c r="AB525" s="73">
        <v>2.1249999999999991</v>
      </c>
      <c r="AC525" s="73">
        <v>1.8286701216838976E-2</v>
      </c>
      <c r="AD525" s="73">
        <v>2.1432867012168382</v>
      </c>
      <c r="AE525" s="73">
        <v>2.120105135158294</v>
      </c>
      <c r="AF525" s="73">
        <v>5.2409999999999997</v>
      </c>
      <c r="AG525" s="73">
        <v>4.5101459330566168E-2</v>
      </c>
      <c r="AH525" s="73">
        <v>5.286101459330566</v>
      </c>
      <c r="AI525" s="73">
        <v>5.2289275357009988</v>
      </c>
      <c r="AJ525" s="73">
        <v>41.45900000000001</v>
      </c>
      <c r="AK525" s="73">
        <v>0.35677569211714244</v>
      </c>
      <c r="AL525" s="73">
        <v>41.81577569211715</v>
      </c>
      <c r="AM525" s="73">
        <v>41.363500611071885</v>
      </c>
      <c r="AN525" s="73">
        <v>3.5279999999999991</v>
      </c>
      <c r="AO525" s="73">
        <v>3.0360226773180198E-2</v>
      </c>
      <c r="AP525" s="73">
        <v>3.5583602267731793</v>
      </c>
      <c r="AQ525" s="73">
        <v>3.5198733726298643</v>
      </c>
      <c r="AR525" s="73">
        <v>52.353000000000009</v>
      </c>
      <c r="AS525" s="73">
        <v>0.45052407943772776</v>
      </c>
      <c r="AT525" s="73">
        <v>52.803524079437736</v>
      </c>
      <c r="AU525" s="73">
        <v>52.232406654561046</v>
      </c>
    </row>
    <row r="526" spans="1:47" ht="12.95">
      <c r="A526" s="61">
        <v>45313</v>
      </c>
      <c r="B526" s="58">
        <v>19</v>
      </c>
      <c r="C526" s="58" t="s">
        <v>17</v>
      </c>
      <c r="D526" s="59">
        <v>62.775838</v>
      </c>
      <c r="E526" s="57">
        <v>1.0524953E-2</v>
      </c>
      <c r="F526" s="57"/>
      <c r="G526" s="73">
        <v>1.0840000000000001</v>
      </c>
      <c r="H526" s="73">
        <v>1.29068512205411E-2</v>
      </c>
      <c r="I526" s="73">
        <v>1.0969068512205411</v>
      </c>
      <c r="J526" s="73">
        <v>1.085361958166067</v>
      </c>
      <c r="K526" s="73">
        <v>15.900999999999998</v>
      </c>
      <c r="L526" s="73">
        <v>0.18932826684301104</v>
      </c>
      <c r="M526" s="73">
        <v>16.090328266843009</v>
      </c>
      <c r="N526" s="73">
        <v>15.920978318079916</v>
      </c>
      <c r="O526" s="73">
        <v>48.808</v>
      </c>
      <c r="P526" s="73">
        <v>0.58114169222524903</v>
      </c>
      <c r="Q526" s="73">
        <v>49.389141692225252</v>
      </c>
      <c r="R526" s="73">
        <v>48.86932329720424</v>
      </c>
      <c r="S526" s="73">
        <v>7.1459999999999999</v>
      </c>
      <c r="T526" s="73">
        <v>8.5085201865301385E-2</v>
      </c>
      <c r="U526" s="73">
        <v>7.2310852018653016</v>
      </c>
      <c r="V526" s="73">
        <v>7.154978369976674</v>
      </c>
      <c r="W526" s="73">
        <v>72.939000000000007</v>
      </c>
      <c r="X526" s="73">
        <v>0.86846201215410268</v>
      </c>
      <c r="Y526" s="73">
        <v>73.807462012154105</v>
      </c>
      <c r="Z526" s="73">
        <v>73.0306419434269</v>
      </c>
      <c r="AA526" s="57"/>
      <c r="AB526" s="73">
        <v>2.1249999999999987</v>
      </c>
      <c r="AC526" s="73">
        <v>2.5301714800414959E-2</v>
      </c>
      <c r="AD526" s="73">
        <v>2.1503017148004138</v>
      </c>
      <c r="AE526" s="73">
        <v>2.1276698903163198</v>
      </c>
      <c r="AF526" s="73">
        <v>5.4859999999999989</v>
      </c>
      <c r="AG526" s="73">
        <v>6.5320097597683077E-2</v>
      </c>
      <c r="AH526" s="73">
        <v>5.5513200975976815</v>
      </c>
      <c r="AI526" s="73">
        <v>5.4928927144825108</v>
      </c>
      <c r="AJ526" s="73">
        <v>41.397000000000041</v>
      </c>
      <c r="AK526" s="73">
        <v>0.49290121769071987</v>
      </c>
      <c r="AL526" s="73">
        <v>41.889901217690763</v>
      </c>
      <c r="AM526" s="73">
        <v>41.449011976199927</v>
      </c>
      <c r="AN526" s="73">
        <v>3.516999999999999</v>
      </c>
      <c r="AO526" s="73">
        <v>4.1875826330851504E-2</v>
      </c>
      <c r="AP526" s="73">
        <v>3.5588758263308504</v>
      </c>
      <c r="AQ526" s="73">
        <v>3.521418825525882</v>
      </c>
      <c r="AR526" s="73">
        <v>52.525000000000034</v>
      </c>
      <c r="AS526" s="73">
        <v>0.62539885641966941</v>
      </c>
      <c r="AT526" s="73">
        <v>53.150398856419706</v>
      </c>
      <c r="AU526" s="73">
        <v>52.590993406524646</v>
      </c>
    </row>
    <row r="527" spans="1:47" ht="12.95">
      <c r="A527" s="61">
        <v>45313</v>
      </c>
      <c r="B527" s="58">
        <v>20</v>
      </c>
      <c r="C527" s="58" t="s">
        <v>17</v>
      </c>
      <c r="D527" s="59">
        <v>51.091059999999999</v>
      </c>
      <c r="E527" s="57">
        <v>1.0752823E-2</v>
      </c>
      <c r="F527" s="57"/>
      <c r="G527" s="73">
        <v>1.0840000000000001</v>
      </c>
      <c r="H527" s="73">
        <v>9.1826748868075684E-3</v>
      </c>
      <c r="I527" s="73">
        <v>1.0931826748868076</v>
      </c>
      <c r="J527" s="73">
        <v>1.0814278750770832</v>
      </c>
      <c r="K527" s="73">
        <v>15.177000000000001</v>
      </c>
      <c r="L527" s="73">
        <v>0.12856591951760007</v>
      </c>
      <c r="M527" s="73">
        <v>15.305565919517601</v>
      </c>
      <c r="N527" s="73">
        <v>15.140987878270195</v>
      </c>
      <c r="O527" s="73">
        <v>46.377000000000002</v>
      </c>
      <c r="P527" s="73">
        <v>0.39286431109361125</v>
      </c>
      <c r="Q527" s="73">
        <v>46.769864311093613</v>
      </c>
      <c r="R527" s="73">
        <v>46.266956238422402</v>
      </c>
      <c r="S527" s="73">
        <v>6.9179999999999993</v>
      </c>
      <c r="T527" s="73">
        <v>5.8603085670604016E-2</v>
      </c>
      <c r="U527" s="73">
        <v>6.9766030856706029</v>
      </c>
      <c r="V527" s="73">
        <v>6.9015849075491333</v>
      </c>
      <c r="W527" s="73">
        <v>69.556000000000012</v>
      </c>
      <c r="X527" s="73">
        <v>0.58921599116862289</v>
      </c>
      <c r="Y527" s="73">
        <v>70.145215991168627</v>
      </c>
      <c r="Z527" s="73">
        <v>69.390956899318809</v>
      </c>
      <c r="AA527" s="57"/>
      <c r="AB527" s="73">
        <v>2.1249999999999987</v>
      </c>
      <c r="AC527" s="73">
        <v>1.8001092374968698E-2</v>
      </c>
      <c r="AD527" s="73">
        <v>2.1430010923749672</v>
      </c>
      <c r="AE527" s="73">
        <v>2.1199577809398527</v>
      </c>
      <c r="AF527" s="73">
        <v>5.2590000000000003</v>
      </c>
      <c r="AG527" s="73">
        <v>4.4549526964687274E-2</v>
      </c>
      <c r="AH527" s="73">
        <v>5.3035495269646873</v>
      </c>
      <c r="AI527" s="73">
        <v>5.2465213976295022</v>
      </c>
      <c r="AJ527" s="73">
        <v>39.885000000000019</v>
      </c>
      <c r="AK527" s="73">
        <v>0.33786991500029523</v>
      </c>
      <c r="AL527" s="73">
        <v>40.222869915000317</v>
      </c>
      <c r="AM527" s="73">
        <v>39.790360514252292</v>
      </c>
      <c r="AN527" s="73">
        <v>3.3979999999999988</v>
      </c>
      <c r="AO527" s="73">
        <v>2.8784805595361718E-2</v>
      </c>
      <c r="AP527" s="73">
        <v>3.4267848055953607</v>
      </c>
      <c r="AQ527" s="73">
        <v>3.3899371951217043</v>
      </c>
      <c r="AR527" s="73">
        <v>50.667000000000016</v>
      </c>
      <c r="AS527" s="73">
        <v>0.4292053399353129</v>
      </c>
      <c r="AT527" s="73">
        <v>51.096205339935331</v>
      </c>
      <c r="AU527" s="73">
        <v>50.546776887943352</v>
      </c>
    </row>
    <row r="528" spans="1:47" ht="12.95">
      <c r="A528" s="61">
        <v>45313</v>
      </c>
      <c r="B528" s="58">
        <v>21</v>
      </c>
      <c r="C528" s="58" t="s">
        <v>17</v>
      </c>
      <c r="D528" s="59">
        <v>35.459989</v>
      </c>
      <c r="E528" s="57">
        <v>1.1375303999999999E-2</v>
      </c>
      <c r="F528" s="57"/>
      <c r="G528" s="73">
        <v>1.0840000000000001</v>
      </c>
      <c r="H528" s="73">
        <v>8.998424637672758E-3</v>
      </c>
      <c r="I528" s="73">
        <v>1.0929984246376729</v>
      </c>
      <c r="J528" s="73">
        <v>1.0805652352858983</v>
      </c>
      <c r="K528" s="73">
        <v>14.361999999999998</v>
      </c>
      <c r="L528" s="73">
        <v>0.11922082531942449</v>
      </c>
      <c r="M528" s="73">
        <v>14.481220825319422</v>
      </c>
      <c r="N528" s="73">
        <v>14.316492536140283</v>
      </c>
      <c r="O528" s="73">
        <v>43.889000000000003</v>
      </c>
      <c r="P528" s="73">
        <v>0.36432828313913257</v>
      </c>
      <c r="Q528" s="73">
        <v>44.253328283139133</v>
      </c>
      <c r="R528" s="73">
        <v>43.749933220906627</v>
      </c>
      <c r="S528" s="73">
        <v>6.5750000000000002</v>
      </c>
      <c r="T528" s="73">
        <v>5.4579928037544641E-2</v>
      </c>
      <c r="U528" s="73">
        <v>6.6295799280375451</v>
      </c>
      <c r="V528" s="73">
        <v>6.5541664409638205</v>
      </c>
      <c r="W528" s="73">
        <v>65.91</v>
      </c>
      <c r="X528" s="73">
        <v>0.54712746113377442</v>
      </c>
      <c r="Y528" s="73">
        <v>66.45712746113378</v>
      </c>
      <c r="Z528" s="73">
        <v>65.701157433296629</v>
      </c>
      <c r="AA528" s="57"/>
      <c r="AB528" s="73">
        <v>2.1249999999999987</v>
      </c>
      <c r="AC528" s="73">
        <v>1.7639900696544832E-2</v>
      </c>
      <c r="AD528" s="73">
        <v>2.1426399006965435</v>
      </c>
      <c r="AE528" s="73">
        <v>2.1182667204635908</v>
      </c>
      <c r="AF528" s="73">
        <v>5.0699999999999994</v>
      </c>
      <c r="AG528" s="73">
        <v>4.2086727779521105E-2</v>
      </c>
      <c r="AH528" s="73">
        <v>5.1120867277795208</v>
      </c>
      <c r="AI528" s="73">
        <v>5.0539351871766636</v>
      </c>
      <c r="AJ528" s="73">
        <v>38.036999999999999</v>
      </c>
      <c r="AK528" s="73">
        <v>0.31575007190328291</v>
      </c>
      <c r="AL528" s="73">
        <v>38.35275007190328</v>
      </c>
      <c r="AM528" s="73">
        <v>37.916475880599357</v>
      </c>
      <c r="AN528" s="73">
        <v>3.2649999999999983</v>
      </c>
      <c r="AO528" s="73">
        <v>2.7103188599632417E-2</v>
      </c>
      <c r="AP528" s="73">
        <v>3.2921031885996306</v>
      </c>
      <c r="AQ528" s="73">
        <v>3.2546545140299403</v>
      </c>
      <c r="AR528" s="73">
        <v>48.497</v>
      </c>
      <c r="AS528" s="73">
        <v>0.40257988897898128</v>
      </c>
      <c r="AT528" s="73">
        <v>48.899579888978977</v>
      </c>
      <c r="AU528" s="73">
        <v>48.343332302269545</v>
      </c>
    </row>
    <row r="529" spans="1:47" ht="12.95">
      <c r="A529" s="61">
        <v>45313</v>
      </c>
      <c r="B529" s="58">
        <v>22</v>
      </c>
      <c r="C529" s="58" t="s">
        <v>17</v>
      </c>
      <c r="D529" s="59">
        <v>39.248724000000003</v>
      </c>
      <c r="E529" s="57">
        <v>1.1082708E-2</v>
      </c>
      <c r="F529" s="57"/>
      <c r="G529" s="73">
        <v>1.0840000000000001</v>
      </c>
      <c r="H529" s="73">
        <v>1.0191532492412864E-2</v>
      </c>
      <c r="I529" s="73">
        <v>1.094191532492413</v>
      </c>
      <c r="J529" s="73">
        <v>1.0820649272417271</v>
      </c>
      <c r="K529" s="73">
        <v>13.760999999999997</v>
      </c>
      <c r="L529" s="73">
        <v>0.12937793231373931</v>
      </c>
      <c r="M529" s="73">
        <v>13.890377932313736</v>
      </c>
      <c r="N529" s="73">
        <v>13.736434929680259</v>
      </c>
      <c r="O529" s="73">
        <v>41.484999999999971</v>
      </c>
      <c r="P529" s="73">
        <v>0.39003295705511748</v>
      </c>
      <c r="Q529" s="73">
        <v>41.87503295705509</v>
      </c>
      <c r="R529" s="73">
        <v>41.410944194301671</v>
      </c>
      <c r="S529" s="73">
        <v>6.301000000000001</v>
      </c>
      <c r="T529" s="73">
        <v>5.92406330578353E-2</v>
      </c>
      <c r="U529" s="73">
        <v>6.3602406330578365</v>
      </c>
      <c r="V529" s="73">
        <v>6.2897519433119218</v>
      </c>
      <c r="W529" s="73">
        <v>62.630999999999972</v>
      </c>
      <c r="X529" s="73">
        <v>0.58884305491910494</v>
      </c>
      <c r="Y529" s="73">
        <v>63.219843054919075</v>
      </c>
      <c r="Z529" s="73">
        <v>62.519195994535579</v>
      </c>
      <c r="AA529" s="57"/>
      <c r="AB529" s="73">
        <v>2.1249999999999987</v>
      </c>
      <c r="AC529" s="73">
        <v>1.9978788326916349E-2</v>
      </c>
      <c r="AD529" s="73">
        <v>2.1449787883269149</v>
      </c>
      <c r="AE529" s="73">
        <v>2.1212066147496937</v>
      </c>
      <c r="AF529" s="73">
        <v>5.0689999999999991</v>
      </c>
      <c r="AG529" s="73">
        <v>4.7657636719594831E-2</v>
      </c>
      <c r="AH529" s="73">
        <v>5.1166576367195935</v>
      </c>
      <c r="AI529" s="73">
        <v>5.05995121419586</v>
      </c>
      <c r="AJ529" s="73">
        <v>36.179000000000016</v>
      </c>
      <c r="AK529" s="73">
        <v>0.3401470978256505</v>
      </c>
      <c r="AL529" s="73">
        <v>36.519147097825666</v>
      </c>
      <c r="AM529" s="73">
        <v>36.114416054131418</v>
      </c>
      <c r="AN529" s="73">
        <v>3.2039999999999988</v>
      </c>
      <c r="AO529" s="73">
        <v>3.0123311905618823E-2</v>
      </c>
      <c r="AP529" s="73">
        <v>3.2341233119056176</v>
      </c>
      <c r="AQ529" s="73">
        <v>3.1982804676037748</v>
      </c>
      <c r="AR529" s="73">
        <v>46.577000000000012</v>
      </c>
      <c r="AS529" s="73">
        <v>0.43790683477778053</v>
      </c>
      <c r="AT529" s="73">
        <v>47.014906834777797</v>
      </c>
      <c r="AU529" s="73">
        <v>46.493854350680742</v>
      </c>
    </row>
    <row r="530" spans="1:47" ht="12.95">
      <c r="A530" s="61">
        <v>45313</v>
      </c>
      <c r="B530" s="58">
        <v>23</v>
      </c>
      <c r="C530" s="58" t="s">
        <v>17</v>
      </c>
      <c r="D530" s="59">
        <v>32.488720999999998</v>
      </c>
      <c r="E530" s="57">
        <v>1.1464643E-2</v>
      </c>
      <c r="F530" s="57"/>
      <c r="G530" s="73">
        <v>1.0840000000000001</v>
      </c>
      <c r="H530" s="73">
        <v>1.0440716210851939E-2</v>
      </c>
      <c r="I530" s="73">
        <v>1.094440716210852</v>
      </c>
      <c r="J530" s="73">
        <v>1.0818933441148302</v>
      </c>
      <c r="K530" s="73">
        <v>13.191000000000003</v>
      </c>
      <c r="L530" s="73">
        <v>0.12705118776508115</v>
      </c>
      <c r="M530" s="73">
        <v>13.318051187765084</v>
      </c>
      <c r="N530" s="73">
        <v>13.16536448544163</v>
      </c>
      <c r="O530" s="73">
        <v>39.730999999999987</v>
      </c>
      <c r="P530" s="73">
        <v>0.38267536510457406</v>
      </c>
      <c r="Q530" s="73">
        <v>40.113675365104562</v>
      </c>
      <c r="R530" s="73">
        <v>39.653786397625744</v>
      </c>
      <c r="S530" s="73">
        <v>6.0620000000000003</v>
      </c>
      <c r="T530" s="73">
        <v>5.8387104861793784E-2</v>
      </c>
      <c r="U530" s="73">
        <v>6.1203871048617939</v>
      </c>
      <c r="V530" s="73">
        <v>6.0502190516827499</v>
      </c>
      <c r="W530" s="73">
        <v>60.067999999999984</v>
      </c>
      <c r="X530" s="73">
        <v>0.57855437394230091</v>
      </c>
      <c r="Y530" s="73">
        <v>60.646554373942294</v>
      </c>
      <c r="Z530" s="73">
        <v>59.951263278864957</v>
      </c>
      <c r="AA530" s="57"/>
      <c r="AB530" s="73">
        <v>2.1249999999999987</v>
      </c>
      <c r="AC530" s="73">
        <v>2.046727116979738E-2</v>
      </c>
      <c r="AD530" s="73">
        <v>2.145467271169796</v>
      </c>
      <c r="AE530" s="73">
        <v>2.1208702548376501</v>
      </c>
      <c r="AF530" s="73">
        <v>4.8689999999999998</v>
      </c>
      <c r="AG530" s="73">
        <v>4.6896538035643996E-2</v>
      </c>
      <c r="AH530" s="73">
        <v>4.9158965380356436</v>
      </c>
      <c r="AI530" s="73">
        <v>4.8595375392021287</v>
      </c>
      <c r="AJ530" s="73">
        <v>34.678000000000004</v>
      </c>
      <c r="AK530" s="73">
        <v>0.3340066021770513</v>
      </c>
      <c r="AL530" s="73">
        <v>35.012006602177053</v>
      </c>
      <c r="AM530" s="73">
        <v>34.610606445769449</v>
      </c>
      <c r="AN530" s="73">
        <v>3.0499999999999994</v>
      </c>
      <c r="AO530" s="73">
        <v>2.9376553914297426E-2</v>
      </c>
      <c r="AP530" s="73">
        <v>3.079376553914297</v>
      </c>
      <c r="AQ530" s="73">
        <v>3.044072601061099</v>
      </c>
      <c r="AR530" s="73">
        <v>44.722000000000001</v>
      </c>
      <c r="AS530" s="73">
        <v>0.43074696529679013</v>
      </c>
      <c r="AT530" s="73">
        <v>45.152746965296785</v>
      </c>
      <c r="AU530" s="73">
        <v>44.635086840870322</v>
      </c>
    </row>
    <row r="531" spans="1:47" ht="12.95">
      <c r="A531" s="61">
        <v>45313</v>
      </c>
      <c r="B531" s="58">
        <v>24</v>
      </c>
      <c r="C531" s="58" t="s">
        <v>16</v>
      </c>
      <c r="D531" s="59">
        <v>29.065529000000002</v>
      </c>
      <c r="E531" s="57">
        <v>1.156514E-2</v>
      </c>
      <c r="F531" s="57"/>
      <c r="G531" s="73">
        <v>1.0840000000000001</v>
      </c>
      <c r="H531" s="73">
        <v>9.8442509420171506E-3</v>
      </c>
      <c r="I531" s="73">
        <v>1.0938442509420172</v>
      </c>
      <c r="J531" s="73">
        <v>1.0811937890416776</v>
      </c>
      <c r="K531" s="73">
        <v>12.865999999999998</v>
      </c>
      <c r="L531" s="73">
        <v>0.11684145075645076</v>
      </c>
      <c r="M531" s="73">
        <v>12.982841450756448</v>
      </c>
      <c r="N531" s="73">
        <v>12.832693071780646</v>
      </c>
      <c r="O531" s="73">
        <v>38.392999999999994</v>
      </c>
      <c r="P531" s="73">
        <v>0.34866266274618485</v>
      </c>
      <c r="Q531" s="73">
        <v>38.74166266274618</v>
      </c>
      <c r="R531" s="73">
        <v>38.293609910218748</v>
      </c>
      <c r="S531" s="73">
        <v>5.8970000000000002</v>
      </c>
      <c r="T531" s="73">
        <v>5.3553088381065615E-2</v>
      </c>
      <c r="U531" s="73">
        <v>5.9505530883810662</v>
      </c>
      <c r="V531" s="73">
        <v>5.8817341088365067</v>
      </c>
      <c r="W531" s="73">
        <v>58.239999999999988</v>
      </c>
      <c r="X531" s="73">
        <v>0.52890145282571843</v>
      </c>
      <c r="Y531" s="73">
        <v>58.768901452825709</v>
      </c>
      <c r="Z531" s="73">
        <v>58.089230879877576</v>
      </c>
      <c r="AA531" s="57"/>
      <c r="AB531" s="73">
        <v>2.1249999999999991</v>
      </c>
      <c r="AC531" s="73">
        <v>1.9298001154784535E-2</v>
      </c>
      <c r="AD531" s="73">
        <v>2.1442980011547839</v>
      </c>
      <c r="AE531" s="73">
        <v>2.1194988945697086</v>
      </c>
      <c r="AF531" s="73">
        <v>4.802999999999999</v>
      </c>
      <c r="AG531" s="73">
        <v>4.3618023315967119E-2</v>
      </c>
      <c r="AH531" s="73">
        <v>4.8466180233159664</v>
      </c>
      <c r="AI531" s="73">
        <v>4.7905662073497943</v>
      </c>
      <c r="AJ531" s="73">
        <v>33.687000000000012</v>
      </c>
      <c r="AK531" s="73">
        <v>0.30592553642410686</v>
      </c>
      <c r="AL531" s="73">
        <v>33.992925536424117</v>
      </c>
      <c r="AM531" s="73">
        <v>33.599792593585796</v>
      </c>
      <c r="AN531" s="73">
        <v>3.0239999999999991</v>
      </c>
      <c r="AO531" s="73">
        <v>2.7462190819796908E-2</v>
      </c>
      <c r="AP531" s="73">
        <v>3.0514621908197959</v>
      </c>
      <c r="AQ531" s="73">
        <v>3.0161716033782584</v>
      </c>
      <c r="AR531" s="73">
        <v>43.63900000000001</v>
      </c>
      <c r="AS531" s="73">
        <v>0.39630375171465543</v>
      </c>
      <c r="AT531" s="73">
        <v>44.035303751714665</v>
      </c>
      <c r="AU531" s="73">
        <v>43.526029298883564</v>
      </c>
    </row>
    <row r="532" spans="1:47" ht="12.95">
      <c r="A532" s="61">
        <v>45314</v>
      </c>
      <c r="B532" s="58">
        <v>1</v>
      </c>
      <c r="C532" s="58" t="s">
        <v>16</v>
      </c>
      <c r="D532" s="59">
        <v>34.561636</v>
      </c>
      <c r="E532" s="57">
        <v>1.0887294E-2</v>
      </c>
      <c r="F532" s="57"/>
      <c r="G532" s="73">
        <v>1.0840000000000001</v>
      </c>
      <c r="H532" s="73">
        <v>1.1691839412374288E-2</v>
      </c>
      <c r="I532" s="73">
        <v>1.0956918394123745</v>
      </c>
      <c r="J532" s="73">
        <v>1.0837627202232911</v>
      </c>
      <c r="K532" s="73">
        <v>12.518999999999997</v>
      </c>
      <c r="L532" s="73">
        <v>0.13502780221726352</v>
      </c>
      <c r="M532" s="73">
        <v>12.654027802217261</v>
      </c>
      <c r="N532" s="73">
        <v>12.516259681250348</v>
      </c>
      <c r="O532" s="73">
        <v>37.497</v>
      </c>
      <c r="P532" s="73">
        <v>0.40443625686881796</v>
      </c>
      <c r="Q532" s="73">
        <v>37.90143625686882</v>
      </c>
      <c r="R532" s="73">
        <v>37.488792177318032</v>
      </c>
      <c r="S532" s="73">
        <v>5.73</v>
      </c>
      <c r="T532" s="73">
        <v>6.180280427389729E-2</v>
      </c>
      <c r="U532" s="73">
        <v>5.7918028042738978</v>
      </c>
      <c r="V532" s="73">
        <v>5.7287457443537431</v>
      </c>
      <c r="W532" s="73">
        <v>56.83</v>
      </c>
      <c r="X532" s="73">
        <v>0.61295870277235298</v>
      </c>
      <c r="Y532" s="73">
        <v>57.442958702772358</v>
      </c>
      <c r="Z532" s="73">
        <v>56.817560323145415</v>
      </c>
      <c r="AA532" s="57"/>
      <c r="AB532" s="73">
        <v>2.1249999999999987</v>
      </c>
      <c r="AC532" s="73">
        <v>2.2919888146951426E-2</v>
      </c>
      <c r="AD532" s="73">
        <v>2.1479198881469501</v>
      </c>
      <c r="AE532" s="73">
        <v>2.1245348528362471</v>
      </c>
      <c r="AF532" s="73">
        <v>4.5249999999999995</v>
      </c>
      <c r="AG532" s="73">
        <v>4.8805879465861297E-2</v>
      </c>
      <c r="AH532" s="73">
        <v>4.5738058794658611</v>
      </c>
      <c r="AI532" s="73">
        <v>4.524009510157188</v>
      </c>
      <c r="AJ532" s="73">
        <v>33.04</v>
      </c>
      <c r="AK532" s="73">
        <v>0.35636381382365911</v>
      </c>
      <c r="AL532" s="73">
        <v>33.396363813823655</v>
      </c>
      <c r="AM532" s="73">
        <v>33.032767782451593</v>
      </c>
      <c r="AN532" s="73">
        <v>2.9289999999999994</v>
      </c>
      <c r="AO532" s="73">
        <v>3.1591695238786237E-2</v>
      </c>
      <c r="AP532" s="73">
        <v>2.9605916952387856</v>
      </c>
      <c r="AQ532" s="73">
        <v>2.9283588630387625</v>
      </c>
      <c r="AR532" s="73">
        <v>42.619</v>
      </c>
      <c r="AS532" s="73">
        <v>0.4596812766752581</v>
      </c>
      <c r="AT532" s="73">
        <v>43.078681276675248</v>
      </c>
      <c r="AU532" s="73">
        <v>42.609671008483787</v>
      </c>
    </row>
    <row r="533" spans="1:47" ht="12.95">
      <c r="A533" s="61">
        <v>45314</v>
      </c>
      <c r="B533" s="58">
        <v>2</v>
      </c>
      <c r="C533" s="58" t="s">
        <v>16</v>
      </c>
      <c r="D533" s="59">
        <v>37.906168999999998</v>
      </c>
      <c r="E533" s="57">
        <v>1.1132194E-2</v>
      </c>
      <c r="F533" s="57"/>
      <c r="G533" s="73">
        <v>1.0840000000000001</v>
      </c>
      <c r="H533" s="73">
        <v>1.1588150999460903E-2</v>
      </c>
      <c r="I533" s="73">
        <v>1.0955881509994609</v>
      </c>
      <c r="J533" s="73">
        <v>1.0833918511584337</v>
      </c>
      <c r="K533" s="73">
        <v>12.340999999999999</v>
      </c>
      <c r="L533" s="73">
        <v>0.13192746446895479</v>
      </c>
      <c r="M533" s="73">
        <v>12.472927464468954</v>
      </c>
      <c r="N533" s="73">
        <v>12.334076416186559</v>
      </c>
      <c r="O533" s="73">
        <v>36.858999999999995</v>
      </c>
      <c r="P533" s="73">
        <v>0.39402920451026685</v>
      </c>
      <c r="Q533" s="73">
        <v>37.253029204510263</v>
      </c>
      <c r="R533" s="73">
        <v>36.83832125631799</v>
      </c>
      <c r="S533" s="73">
        <v>5.6619999999999999</v>
      </c>
      <c r="T533" s="73">
        <v>6.052777763740555E-2</v>
      </c>
      <c r="U533" s="73">
        <v>5.7225277776374055</v>
      </c>
      <c r="V533" s="73">
        <v>5.6588234882463571</v>
      </c>
      <c r="W533" s="73">
        <v>55.945999999999991</v>
      </c>
      <c r="X533" s="73">
        <v>0.59807259761608811</v>
      </c>
      <c r="Y533" s="73">
        <v>56.544072597616079</v>
      </c>
      <c r="Z533" s="73">
        <v>55.914613011909339</v>
      </c>
      <c r="AA533" s="57"/>
      <c r="AB533" s="73">
        <v>2.1249999999999982</v>
      </c>
      <c r="AC533" s="73">
        <v>2.2716624422374904E-2</v>
      </c>
      <c r="AD533" s="73">
        <v>2.1477166244223733</v>
      </c>
      <c r="AE533" s="73">
        <v>2.1238078263022784</v>
      </c>
      <c r="AF533" s="73">
        <v>4.4959999999999996</v>
      </c>
      <c r="AG533" s="73">
        <v>4.806303218964595E-2</v>
      </c>
      <c r="AH533" s="73">
        <v>4.5440630321896451</v>
      </c>
      <c r="AI533" s="73">
        <v>4.4934776409670816</v>
      </c>
      <c r="AJ533" s="73">
        <v>32.431000000000004</v>
      </c>
      <c r="AK533" s="73">
        <v>0.34669310430213701</v>
      </c>
      <c r="AL533" s="73">
        <v>32.777693104302145</v>
      </c>
      <c r="AM533" s="73">
        <v>32.412805465792594</v>
      </c>
      <c r="AN533" s="73">
        <v>2.8779999999999979</v>
      </c>
      <c r="AO533" s="73">
        <v>3.0766327100044694E-2</v>
      </c>
      <c r="AP533" s="73">
        <v>2.9087663271000426</v>
      </c>
      <c r="AQ533" s="73">
        <v>2.8763853760460973</v>
      </c>
      <c r="AR533" s="73">
        <v>41.93</v>
      </c>
      <c r="AS533" s="73">
        <v>0.44823908801420254</v>
      </c>
      <c r="AT533" s="73">
        <v>42.378239088014205</v>
      </c>
      <c r="AU533" s="73">
        <v>41.906476309108051</v>
      </c>
    </row>
    <row r="534" spans="1:47" ht="12.95">
      <c r="A534" s="61">
        <v>45314</v>
      </c>
      <c r="B534" s="58">
        <v>3</v>
      </c>
      <c r="C534" s="58" t="s">
        <v>16</v>
      </c>
      <c r="D534" s="59">
        <v>34.042521000000001</v>
      </c>
      <c r="E534" s="57">
        <v>1.1448056999999999E-2</v>
      </c>
      <c r="F534" s="57"/>
      <c r="G534" s="73">
        <v>1.0840000000000001</v>
      </c>
      <c r="H534" s="73">
        <v>1.2232947497460372E-2</v>
      </c>
      <c r="I534" s="73">
        <v>1.0962329474974604</v>
      </c>
      <c r="J534" s="73">
        <v>1.0836832102292315</v>
      </c>
      <c r="K534" s="73">
        <v>12.282999999999999</v>
      </c>
      <c r="L534" s="73">
        <v>0.13861373995507908</v>
      </c>
      <c r="M534" s="73">
        <v>12.421613739955079</v>
      </c>
      <c r="N534" s="73">
        <v>12.279410397828091</v>
      </c>
      <c r="O534" s="73">
        <v>36.600999999999999</v>
      </c>
      <c r="P534" s="73">
        <v>0.41304253814995118</v>
      </c>
      <c r="Q534" s="73">
        <v>37.014042538149951</v>
      </c>
      <c r="R534" s="73">
        <v>36.590303669372787</v>
      </c>
      <c r="S534" s="73">
        <v>5.6430000000000007</v>
      </c>
      <c r="T534" s="73">
        <v>6.3681294029676094E-2</v>
      </c>
      <c r="U534" s="73">
        <v>5.7066812940296767</v>
      </c>
      <c r="V534" s="73">
        <v>5.6413508812947919</v>
      </c>
      <c r="W534" s="73">
        <v>55.610999999999997</v>
      </c>
      <c r="X534" s="73">
        <v>0.62757051963216681</v>
      </c>
      <c r="Y534" s="73">
        <v>56.238570519632169</v>
      </c>
      <c r="Z534" s="73">
        <v>55.594748158724904</v>
      </c>
      <c r="AA534" s="57"/>
      <c r="AB534" s="73">
        <v>2.1249999999999987</v>
      </c>
      <c r="AC534" s="73">
        <v>2.3980639697512244E-2</v>
      </c>
      <c r="AD534" s="73">
        <v>2.1489806396975109</v>
      </c>
      <c r="AE534" s="73">
        <v>2.1243789868423573</v>
      </c>
      <c r="AF534" s="73">
        <v>4.5119999999999978</v>
      </c>
      <c r="AG534" s="73">
        <v>5.0917951207141307E-2</v>
      </c>
      <c r="AH534" s="73">
        <v>4.5629179512071394</v>
      </c>
      <c r="AI534" s="73">
        <v>4.5106814064153973</v>
      </c>
      <c r="AJ534" s="73">
        <v>32.178000000000004</v>
      </c>
      <c r="AK534" s="73">
        <v>0.36312895255837629</v>
      </c>
      <c r="AL534" s="73">
        <v>32.541128952558381</v>
      </c>
      <c r="AM534" s="73">
        <v>32.168596253465147</v>
      </c>
      <c r="AN534" s="73">
        <v>2.9020000000000001</v>
      </c>
      <c r="AO534" s="73">
        <v>3.274909007161439E-2</v>
      </c>
      <c r="AP534" s="73">
        <v>2.9347490900716147</v>
      </c>
      <c r="AQ534" s="73">
        <v>2.9011519152077767</v>
      </c>
      <c r="AR534" s="73">
        <v>41.716999999999999</v>
      </c>
      <c r="AS534" s="73">
        <v>0.47077663353464427</v>
      </c>
      <c r="AT534" s="73">
        <v>42.187776633534646</v>
      </c>
      <c r="AU534" s="73">
        <v>41.704808561930676</v>
      </c>
    </row>
    <row r="535" spans="1:47" ht="12.95">
      <c r="A535" s="61">
        <v>45314</v>
      </c>
      <c r="B535" s="58">
        <v>4</v>
      </c>
      <c r="C535" s="58" t="s">
        <v>16</v>
      </c>
      <c r="D535" s="59">
        <v>34.280639999999998</v>
      </c>
      <c r="E535" s="57">
        <v>1.1041469E-2</v>
      </c>
      <c r="F535" s="57"/>
      <c r="G535" s="73">
        <v>1.0840000000000001</v>
      </c>
      <c r="H535" s="73">
        <v>1.2387546326741189E-2</v>
      </c>
      <c r="I535" s="73">
        <v>1.0963875463267412</v>
      </c>
      <c r="J535" s="73">
        <v>1.0842818172219884</v>
      </c>
      <c r="K535" s="73">
        <v>12.283999999999997</v>
      </c>
      <c r="L535" s="73">
        <v>0.14037695486871651</v>
      </c>
      <c r="M535" s="73">
        <v>12.424376954868714</v>
      </c>
      <c r="N535" s="73">
        <v>12.287193581877217</v>
      </c>
      <c r="O535" s="73">
        <v>36.49199999999999</v>
      </c>
      <c r="P535" s="73">
        <v>0.41701691933158608</v>
      </c>
      <c r="Q535" s="73">
        <v>36.909016919331577</v>
      </c>
      <c r="R535" s="73">
        <v>36.501487153196301</v>
      </c>
      <c r="S535" s="73">
        <v>5.6059999999999999</v>
      </c>
      <c r="T535" s="73">
        <v>6.4063270025563737E-2</v>
      </c>
      <c r="U535" s="73">
        <v>5.6700632700255635</v>
      </c>
      <c r="V535" s="73">
        <v>5.6074574422015377</v>
      </c>
      <c r="W535" s="73">
        <v>55.465999999999987</v>
      </c>
      <c r="X535" s="73">
        <v>0.6338446905526075</v>
      </c>
      <c r="Y535" s="73">
        <v>56.099844690552601</v>
      </c>
      <c r="Z535" s="73">
        <v>55.480419994497041</v>
      </c>
      <c r="AA535" s="57"/>
      <c r="AB535" s="73">
        <v>2.1249999999999987</v>
      </c>
      <c r="AC535" s="73">
        <v>2.4283704745687276E-2</v>
      </c>
      <c r="AD535" s="73">
        <v>2.1492837047456859</v>
      </c>
      <c r="AE535" s="73">
        <v>2.1255524553475311</v>
      </c>
      <c r="AF535" s="73">
        <v>4.4759999999999982</v>
      </c>
      <c r="AG535" s="73">
        <v>5.1150052913739426E-2</v>
      </c>
      <c r="AH535" s="73">
        <v>4.5271500529137381</v>
      </c>
      <c r="AI535" s="73">
        <v>4.4771636659461427</v>
      </c>
      <c r="AJ535" s="73">
        <v>32.192000000000014</v>
      </c>
      <c r="AK535" s="73">
        <v>0.36787812855207791</v>
      </c>
      <c r="AL535" s="73">
        <v>32.559878128552093</v>
      </c>
      <c r="AM535" s="73">
        <v>32.200369243551904</v>
      </c>
      <c r="AN535" s="73">
        <v>2.92</v>
      </c>
      <c r="AO535" s="73">
        <v>3.3368667227015002E-2</v>
      </c>
      <c r="AP535" s="73">
        <v>2.9533686672270147</v>
      </c>
      <c r="AQ535" s="73">
        <v>2.9207591386422562</v>
      </c>
      <c r="AR535" s="73">
        <v>41.713000000000015</v>
      </c>
      <c r="AS535" s="73">
        <v>0.47668055343851962</v>
      </c>
      <c r="AT535" s="73">
        <v>42.189680553438535</v>
      </c>
      <c r="AU535" s="73">
        <v>41.723844503487832</v>
      </c>
    </row>
    <row r="536" spans="1:47" ht="12.95">
      <c r="A536" s="61">
        <v>45314</v>
      </c>
      <c r="B536" s="58">
        <v>5</v>
      </c>
      <c r="C536" s="58" t="s">
        <v>16</v>
      </c>
      <c r="D536" s="59">
        <v>31.780968999999999</v>
      </c>
      <c r="E536" s="57">
        <v>1.1067555E-2</v>
      </c>
      <c r="F536" s="57"/>
      <c r="G536" s="73">
        <v>1.0840000000000001</v>
      </c>
      <c r="H536" s="73">
        <v>1.2498592809847569E-2</v>
      </c>
      <c r="I536" s="73">
        <v>1.0964985928098476</v>
      </c>
      <c r="J536" s="73">
        <v>1.0843630343265021</v>
      </c>
      <c r="K536" s="73">
        <v>12.293000000000001</v>
      </c>
      <c r="L536" s="73">
        <v>0.14173911569322523</v>
      </c>
      <c r="M536" s="73">
        <v>12.434739115693226</v>
      </c>
      <c r="N536" s="73">
        <v>12.297116956619639</v>
      </c>
      <c r="O536" s="73">
        <v>36.772000000000006</v>
      </c>
      <c r="P536" s="73">
        <v>0.42398362989272581</v>
      </c>
      <c r="Q536" s="73">
        <v>37.19598362989273</v>
      </c>
      <c r="R536" s="73">
        <v>36.784315035289794</v>
      </c>
      <c r="S536" s="73">
        <v>5.71</v>
      </c>
      <c r="T536" s="73">
        <v>6.5836683527887088E-2</v>
      </c>
      <c r="U536" s="73">
        <v>5.7758366835278867</v>
      </c>
      <c r="V536" s="73">
        <v>5.711912293361924</v>
      </c>
      <c r="W536" s="73">
        <v>55.859000000000009</v>
      </c>
      <c r="X536" s="73">
        <v>0.64405802192368566</v>
      </c>
      <c r="Y536" s="73">
        <v>56.503058021923692</v>
      </c>
      <c r="Z536" s="73">
        <v>55.87770731959786</v>
      </c>
      <c r="AA536" s="57"/>
      <c r="AB536" s="73">
        <v>2.1249999999999991</v>
      </c>
      <c r="AC536" s="73">
        <v>2.4501392731481612E-2</v>
      </c>
      <c r="AD536" s="73">
        <v>2.1495013927314806</v>
      </c>
      <c r="AE536" s="73">
        <v>2.1257116678448482</v>
      </c>
      <c r="AF536" s="73">
        <v>4.4519999999999982</v>
      </c>
      <c r="AG536" s="73">
        <v>5.1331859030849948E-2</v>
      </c>
      <c r="AH536" s="73">
        <v>4.5033318590308484</v>
      </c>
      <c r="AI536" s="73">
        <v>4.4534909859977718</v>
      </c>
      <c r="AJ536" s="73">
        <v>32.368999999999993</v>
      </c>
      <c r="AK536" s="73">
        <v>0.37321674415309575</v>
      </c>
      <c r="AL536" s="73">
        <v>32.74221674415309</v>
      </c>
      <c r="AM536" s="73">
        <v>32.379840459515258</v>
      </c>
      <c r="AN536" s="73">
        <v>2.9489999999999985</v>
      </c>
      <c r="AO536" s="73">
        <v>3.4002168077712593E-2</v>
      </c>
      <c r="AP536" s="73">
        <v>2.9830021680777112</v>
      </c>
      <c r="AQ536" s="73">
        <v>2.949987627517392</v>
      </c>
      <c r="AR536" s="73">
        <v>41.894999999999989</v>
      </c>
      <c r="AS536" s="73">
        <v>0.48305216399313994</v>
      </c>
      <c r="AT536" s="73">
        <v>42.378052163993132</v>
      </c>
      <c r="AU536" s="73">
        <v>41.909030740875274</v>
      </c>
    </row>
    <row r="537" spans="1:47" ht="12.95">
      <c r="A537" s="61">
        <v>45314</v>
      </c>
      <c r="B537" s="58">
        <v>6</v>
      </c>
      <c r="C537" s="58" t="s">
        <v>16</v>
      </c>
      <c r="D537" s="59">
        <v>36.190244999999997</v>
      </c>
      <c r="E537" s="57">
        <v>1.0776592E-2</v>
      </c>
      <c r="F537" s="57"/>
      <c r="G537" s="73">
        <v>1.0840000000000001</v>
      </c>
      <c r="H537" s="73">
        <v>1.0393808643243784E-2</v>
      </c>
      <c r="I537" s="73">
        <v>1.0943938086432439</v>
      </c>
      <c r="J537" s="73">
        <v>1.0825999730801694</v>
      </c>
      <c r="K537" s="73">
        <v>12.558999999999999</v>
      </c>
      <c r="L537" s="73">
        <v>0.12042051914252644</v>
      </c>
      <c r="M537" s="73">
        <v>12.679420519142525</v>
      </c>
      <c r="N537" s="73">
        <v>12.542779577411297</v>
      </c>
      <c r="O537" s="73">
        <v>37.981000000000009</v>
      </c>
      <c r="P537" s="73">
        <v>0.36417642627217917</v>
      </c>
      <c r="Q537" s="73">
        <v>38.345176426272189</v>
      </c>
      <c r="R537" s="73">
        <v>37.931946104758232</v>
      </c>
      <c r="S537" s="73">
        <v>5.8570000000000002</v>
      </c>
      <c r="T537" s="73">
        <v>5.6159167180331038E-2</v>
      </c>
      <c r="U537" s="73">
        <v>5.9131591671803312</v>
      </c>
      <c r="V537" s="73">
        <v>5.8494354634045687</v>
      </c>
      <c r="W537" s="73">
        <v>57.481000000000009</v>
      </c>
      <c r="X537" s="73">
        <v>0.55114992123828044</v>
      </c>
      <c r="Y537" s="73">
        <v>58.032149921238293</v>
      </c>
      <c r="Z537" s="73">
        <v>57.406761118654266</v>
      </c>
      <c r="AA537" s="57"/>
      <c r="AB537" s="73">
        <v>2.1249999999999982</v>
      </c>
      <c r="AC537" s="73">
        <v>2.0375316759126402E-2</v>
      </c>
      <c r="AD537" s="73">
        <v>2.1453753167591247</v>
      </c>
      <c r="AE537" s="73">
        <v>2.1222554822835407</v>
      </c>
      <c r="AF537" s="73">
        <v>4.5519999999999978</v>
      </c>
      <c r="AG537" s="73">
        <v>4.3646325594138079E-2</v>
      </c>
      <c r="AH537" s="73">
        <v>4.595646325594136</v>
      </c>
      <c r="AI537" s="73">
        <v>4.5461209201669091</v>
      </c>
      <c r="AJ537" s="73">
        <v>33.247999999999998</v>
      </c>
      <c r="AK537" s="73">
        <v>0.31879460310938124</v>
      </c>
      <c r="AL537" s="73">
        <v>33.566794603109379</v>
      </c>
      <c r="AM537" s="73">
        <v>33.205058952923864</v>
      </c>
      <c r="AN537" s="73">
        <v>3.0129999999999999</v>
      </c>
      <c r="AO537" s="73">
        <v>2.8889802068351952E-2</v>
      </c>
      <c r="AP537" s="73">
        <v>3.041889802068352</v>
      </c>
      <c r="AQ537" s="73">
        <v>3.0091085967625006</v>
      </c>
      <c r="AR537" s="73">
        <v>42.937999999999995</v>
      </c>
      <c r="AS537" s="73">
        <v>0.41170604753099765</v>
      </c>
      <c r="AT537" s="73">
        <v>43.349706047530994</v>
      </c>
      <c r="AU537" s="73">
        <v>42.882543952136814</v>
      </c>
    </row>
    <row r="538" spans="1:47" ht="12.95">
      <c r="A538" s="61">
        <v>45314</v>
      </c>
      <c r="B538" s="58">
        <v>7</v>
      </c>
      <c r="C538" s="58" t="s">
        <v>16</v>
      </c>
      <c r="D538" s="59">
        <v>39.655078000000003</v>
      </c>
      <c r="E538" s="57">
        <v>1.1382155999999999E-2</v>
      </c>
      <c r="F538" s="57"/>
      <c r="G538" s="73">
        <v>1.0840000000000001</v>
      </c>
      <c r="H538" s="73">
        <v>1.0512849215860378E-2</v>
      </c>
      <c r="I538" s="73">
        <v>1.0945128492158605</v>
      </c>
      <c r="J538" s="73">
        <v>1.082054933222081</v>
      </c>
      <c r="K538" s="73">
        <v>13.215</v>
      </c>
      <c r="L538" s="73">
        <v>0.12816171806973697</v>
      </c>
      <c r="M538" s="73">
        <v>13.343161718069737</v>
      </c>
      <c r="N538" s="73">
        <v>13.191287769861439</v>
      </c>
      <c r="O538" s="73">
        <v>40.849000000000004</v>
      </c>
      <c r="P538" s="73">
        <v>0.39616178747110753</v>
      </c>
      <c r="Q538" s="73">
        <v>41.245161787471112</v>
      </c>
      <c r="R538" s="73">
        <v>40.775702921760875</v>
      </c>
      <c r="S538" s="73">
        <v>6.2479999999999993</v>
      </c>
      <c r="T538" s="73">
        <v>6.0594355996951683E-2</v>
      </c>
      <c r="U538" s="73">
        <v>6.3085943559969513</v>
      </c>
      <c r="V538" s="73">
        <v>6.2367889508962744</v>
      </c>
      <c r="W538" s="73">
        <v>61.396000000000001</v>
      </c>
      <c r="X538" s="73">
        <v>0.59543071075365661</v>
      </c>
      <c r="Y538" s="73">
        <v>61.991430710753662</v>
      </c>
      <c r="Z538" s="73">
        <v>61.285834575740672</v>
      </c>
      <c r="AA538" s="57"/>
      <c r="AB538" s="73">
        <v>2.1249999999999982</v>
      </c>
      <c r="AC538" s="73">
        <v>2.060867581522443E-2</v>
      </c>
      <c r="AD538" s="73">
        <v>2.1456086758152226</v>
      </c>
      <c r="AE538" s="73">
        <v>2.1211870231521401</v>
      </c>
      <c r="AF538" s="73">
        <v>4.7449999999999974</v>
      </c>
      <c r="AG538" s="73">
        <v>4.601796082034821E-2</v>
      </c>
      <c r="AH538" s="73">
        <v>4.791017960820346</v>
      </c>
      <c r="AI538" s="73">
        <v>4.7364858469914868</v>
      </c>
      <c r="AJ538" s="73">
        <v>35.619000000000007</v>
      </c>
      <c r="AK538" s="73">
        <v>0.34544019946469634</v>
      </c>
      <c r="AL538" s="73">
        <v>35.964440199464704</v>
      </c>
      <c r="AM538" s="73">
        <v>35.555087330661728</v>
      </c>
      <c r="AN538" s="73">
        <v>3.1769999999999987</v>
      </c>
      <c r="AO538" s="73">
        <v>3.081118261880849E-2</v>
      </c>
      <c r="AP538" s="73">
        <v>3.2078111826188072</v>
      </c>
      <c r="AQ538" s="73">
        <v>3.1712993753196952</v>
      </c>
      <c r="AR538" s="73">
        <v>45.666000000000004</v>
      </c>
      <c r="AS538" s="73">
        <v>0.44287801871907745</v>
      </c>
      <c r="AT538" s="73">
        <v>46.108878018719075</v>
      </c>
      <c r="AU538" s="73">
        <v>45.58405957612505</v>
      </c>
    </row>
    <row r="539" spans="1:47" ht="12.95">
      <c r="A539" s="61">
        <v>45314</v>
      </c>
      <c r="B539" s="58">
        <v>8</v>
      </c>
      <c r="C539" s="58" t="s">
        <v>17</v>
      </c>
      <c r="D539" s="59">
        <v>57.078462000000002</v>
      </c>
      <c r="E539" s="57">
        <v>1.0672717E-2</v>
      </c>
      <c r="F539" s="57"/>
      <c r="G539" s="73">
        <v>1.0840000000000001</v>
      </c>
      <c r="H539" s="73">
        <v>1.3927971215193565E-2</v>
      </c>
      <c r="I539" s="73">
        <v>1.0979279712151937</v>
      </c>
      <c r="J539" s="73">
        <v>1.0862100966920298</v>
      </c>
      <c r="K539" s="73">
        <v>14</v>
      </c>
      <c r="L539" s="73">
        <v>0.17988154705969547</v>
      </c>
      <c r="M539" s="73">
        <v>14.179881547059695</v>
      </c>
      <c r="N539" s="73">
        <v>14.028543684214403</v>
      </c>
      <c r="O539" s="73">
        <v>44.99799999999999</v>
      </c>
      <c r="P539" s="73">
        <v>0.57816498961372675</v>
      </c>
      <c r="Q539" s="73">
        <v>45.576164989613716</v>
      </c>
      <c r="R539" s="73">
        <v>45.089743478734256</v>
      </c>
      <c r="S539" s="73">
        <v>6.5870000000000006</v>
      </c>
      <c r="T539" s="73">
        <v>8.463426789158672E-2</v>
      </c>
      <c r="U539" s="73">
        <v>6.6716342678915872</v>
      </c>
      <c r="V539" s="73">
        <v>6.6004298034228777</v>
      </c>
      <c r="W539" s="73">
        <v>66.668999999999997</v>
      </c>
      <c r="X539" s="73">
        <v>0.85660877578020245</v>
      </c>
      <c r="Y539" s="73">
        <v>67.525608775780199</v>
      </c>
      <c r="Z539" s="73">
        <v>66.804927063063573</v>
      </c>
      <c r="AA539" s="57"/>
      <c r="AB539" s="73">
        <v>2.1249999999999982</v>
      </c>
      <c r="AC539" s="73">
        <v>2.7303449107275186E-2</v>
      </c>
      <c r="AD539" s="73">
        <v>2.1523034491072734</v>
      </c>
      <c r="AE539" s="73">
        <v>2.1293325234968274</v>
      </c>
      <c r="AF539" s="73">
        <v>4.7640000000000011</v>
      </c>
      <c r="AG539" s="73">
        <v>6.1211120728027819E-2</v>
      </c>
      <c r="AH539" s="73">
        <v>4.8252111207280288</v>
      </c>
      <c r="AI539" s="73">
        <v>4.7737130079712458</v>
      </c>
      <c r="AJ539" s="73">
        <v>38.688000000000024</v>
      </c>
      <c r="AK539" s="73">
        <v>0.49708980661753593</v>
      </c>
      <c r="AL539" s="73">
        <v>39.185089806617562</v>
      </c>
      <c r="AM539" s="73">
        <v>38.766878432491943</v>
      </c>
      <c r="AN539" s="73">
        <v>3.351</v>
      </c>
      <c r="AO539" s="73">
        <v>4.3055933156931396E-2</v>
      </c>
      <c r="AP539" s="73">
        <v>3.3940559331569315</v>
      </c>
      <c r="AQ539" s="73">
        <v>3.3578321347001765</v>
      </c>
      <c r="AR539" s="73">
        <v>48.928000000000026</v>
      </c>
      <c r="AS539" s="73">
        <v>0.62866030960977026</v>
      </c>
      <c r="AT539" s="73">
        <v>49.556660309609796</v>
      </c>
      <c r="AU539" s="73">
        <v>49.027756098660191</v>
      </c>
    </row>
    <row r="540" spans="1:47" ht="12.95">
      <c r="A540" s="61">
        <v>45314</v>
      </c>
      <c r="B540" s="58">
        <v>9</v>
      </c>
      <c r="C540" s="58" t="s">
        <v>17</v>
      </c>
      <c r="D540" s="59">
        <v>39.853698000000001</v>
      </c>
      <c r="E540" s="57">
        <v>1.0290343E-2</v>
      </c>
      <c r="F540" s="57"/>
      <c r="G540" s="73">
        <v>1.0840000000000001</v>
      </c>
      <c r="H540" s="73">
        <v>9.9146920576759692E-3</v>
      </c>
      <c r="I540" s="73">
        <v>1.0939146920576761</v>
      </c>
      <c r="J540" s="73">
        <v>1.0826579346636633</v>
      </c>
      <c r="K540" s="73">
        <v>14.503000000000002</v>
      </c>
      <c r="L540" s="73">
        <v>0.13265016504840829</v>
      </c>
      <c r="M540" s="73">
        <v>14.635650165048411</v>
      </c>
      <c r="N540" s="73">
        <v>14.485044304822056</v>
      </c>
      <c r="O540" s="73">
        <v>49.18</v>
      </c>
      <c r="P540" s="73">
        <v>0.44981970055028053</v>
      </c>
      <c r="Q540" s="73">
        <v>49.629819700550279</v>
      </c>
      <c r="R540" s="73">
        <v>49.119111832803462</v>
      </c>
      <c r="S540" s="73">
        <v>6.8889999999999993</v>
      </c>
      <c r="T540" s="73">
        <v>6.3009514377610445E-2</v>
      </c>
      <c r="U540" s="73">
        <v>6.9520095143776102</v>
      </c>
      <c r="V540" s="73">
        <v>6.8804709519354015</v>
      </c>
      <c r="W540" s="73">
        <v>71.655999999999992</v>
      </c>
      <c r="X540" s="73">
        <v>0.65539407203397526</v>
      </c>
      <c r="Y540" s="73">
        <v>72.311394072033977</v>
      </c>
      <c r="Z540" s="73">
        <v>71.567285024224589</v>
      </c>
      <c r="AA540" s="57"/>
      <c r="AB540" s="73">
        <v>2.1249999999999987</v>
      </c>
      <c r="AC540" s="73">
        <v>1.9436089135204258E-2</v>
      </c>
      <c r="AD540" s="73">
        <v>2.144436089135203</v>
      </c>
      <c r="AE540" s="73">
        <v>2.1223691062364232</v>
      </c>
      <c r="AF540" s="73">
        <v>4.6559999999999988</v>
      </c>
      <c r="AG540" s="73">
        <v>4.2585614594593445E-2</v>
      </c>
      <c r="AH540" s="73">
        <v>4.6985856145945926</v>
      </c>
      <c r="AI540" s="73">
        <v>4.6502355570055487</v>
      </c>
      <c r="AJ540" s="73">
        <v>40.403000000000006</v>
      </c>
      <c r="AK540" s="73">
        <v>0.36954179262572157</v>
      </c>
      <c r="AL540" s="73">
        <v>40.772541792625731</v>
      </c>
      <c r="AM540" s="73">
        <v>40.352978352597781</v>
      </c>
      <c r="AN540" s="73">
        <v>3.4419999999999997</v>
      </c>
      <c r="AO540" s="73">
        <v>3.1481891201587342E-2</v>
      </c>
      <c r="AP540" s="73">
        <v>3.4734818912015872</v>
      </c>
      <c r="AQ540" s="73">
        <v>3.4377385711368342</v>
      </c>
      <c r="AR540" s="73">
        <v>50.626000000000005</v>
      </c>
      <c r="AS540" s="73">
        <v>0.46304538755710661</v>
      </c>
      <c r="AT540" s="73">
        <v>51.089045387557114</v>
      </c>
      <c r="AU540" s="73">
        <v>50.563321586976585</v>
      </c>
    </row>
    <row r="541" spans="1:47" ht="12.95">
      <c r="A541" s="61">
        <v>45314</v>
      </c>
      <c r="B541" s="58">
        <v>10</v>
      </c>
      <c r="C541" s="58" t="s">
        <v>17</v>
      </c>
      <c r="D541" s="59">
        <v>35.328490000000002</v>
      </c>
      <c r="E541" s="57">
        <v>9.8209779999999993E-3</v>
      </c>
      <c r="F541" s="57"/>
      <c r="G541" s="73">
        <v>1.0840000000000001</v>
      </c>
      <c r="H541" s="73">
        <v>5.9833576324039251E-3</v>
      </c>
      <c r="I541" s="73">
        <v>1.0899833576324041</v>
      </c>
      <c r="J541" s="73">
        <v>1.0792786550567302</v>
      </c>
      <c r="K541" s="73">
        <v>15.459</v>
      </c>
      <c r="L541" s="73">
        <v>8.5329082693110944E-2</v>
      </c>
      <c r="M541" s="73">
        <v>15.54432908269311</v>
      </c>
      <c r="N541" s="73">
        <v>15.391668568747221</v>
      </c>
      <c r="O541" s="73">
        <v>53.407000000000011</v>
      </c>
      <c r="P541" s="73">
        <v>0.2947907574481517</v>
      </c>
      <c r="Q541" s="73">
        <v>53.701790757448165</v>
      </c>
      <c r="R541" s="73">
        <v>53.174386651858661</v>
      </c>
      <c r="S541" s="73">
        <v>7.1799999999999979</v>
      </c>
      <c r="T541" s="73">
        <v>3.9631464760756616E-2</v>
      </c>
      <c r="U541" s="73">
        <v>7.2196314647607549</v>
      </c>
      <c r="V541" s="73">
        <v>7.1487276229772316</v>
      </c>
      <c r="W541" s="73">
        <v>77.13000000000001</v>
      </c>
      <c r="X541" s="73">
        <v>0.42573466253442321</v>
      </c>
      <c r="Y541" s="73">
        <v>77.555734662534434</v>
      </c>
      <c r="Z541" s="73">
        <v>76.794061498639849</v>
      </c>
      <c r="AA541" s="57"/>
      <c r="AB541" s="73">
        <v>2.1249999999999991</v>
      </c>
      <c r="AC541" s="73">
        <v>1.1729368052452338E-2</v>
      </c>
      <c r="AD541" s="73">
        <v>2.1367293680524515</v>
      </c>
      <c r="AE541" s="73">
        <v>2.1157445959368544</v>
      </c>
      <c r="AF541" s="73">
        <v>4.9209999999999985</v>
      </c>
      <c r="AG541" s="73">
        <v>2.7162456558173162E-2</v>
      </c>
      <c r="AH541" s="73">
        <v>4.9481624565581717</v>
      </c>
      <c r="AI541" s="73">
        <v>4.8995666619318881</v>
      </c>
      <c r="AJ541" s="73">
        <v>42.687000000000005</v>
      </c>
      <c r="AK541" s="73">
        <v>0.23561954543766273</v>
      </c>
      <c r="AL541" s="73">
        <v>42.922619545437669</v>
      </c>
      <c r="AM541" s="73">
        <v>42.501077443179554</v>
      </c>
      <c r="AN541" s="73">
        <v>3.5109999999999992</v>
      </c>
      <c r="AO541" s="73">
        <v>1.9379675873957728E-2</v>
      </c>
      <c r="AP541" s="73">
        <v>3.5303796758739572</v>
      </c>
      <c r="AQ541" s="73">
        <v>3.4957078947455518</v>
      </c>
      <c r="AR541" s="73">
        <v>53.244</v>
      </c>
      <c r="AS541" s="73">
        <v>0.29389104592224596</v>
      </c>
      <c r="AT541" s="73">
        <v>53.537891045922251</v>
      </c>
      <c r="AU541" s="73">
        <v>53.012096595793849</v>
      </c>
    </row>
    <row r="542" spans="1:47" ht="12.95">
      <c r="A542" s="61">
        <v>45314</v>
      </c>
      <c r="B542" s="58">
        <v>11</v>
      </c>
      <c r="C542" s="58" t="s">
        <v>17</v>
      </c>
      <c r="D542" s="59">
        <v>26.105616999999999</v>
      </c>
      <c r="E542" s="57">
        <v>8.2137660000000008E-3</v>
      </c>
      <c r="F542" s="57"/>
      <c r="G542" s="73">
        <v>1.0840000000000001</v>
      </c>
      <c r="H542" s="73">
        <v>3.1826925301215161E-3</v>
      </c>
      <c r="I542" s="73">
        <v>1.0871826925301216</v>
      </c>
      <c r="J542" s="73">
        <v>1.0782528282944293</v>
      </c>
      <c r="K542" s="73">
        <v>15.977</v>
      </c>
      <c r="L542" s="73">
        <v>4.6909482060656323E-2</v>
      </c>
      <c r="M542" s="73">
        <v>16.023909482060656</v>
      </c>
      <c r="N542" s="73">
        <v>15.892292839169828</v>
      </c>
      <c r="O542" s="73">
        <v>55.859999999999992</v>
      </c>
      <c r="P542" s="73">
        <v>0.1640084914507268</v>
      </c>
      <c r="Q542" s="73">
        <v>56.024008491450722</v>
      </c>
      <c r="R542" s="73">
        <v>55.563840395319936</v>
      </c>
      <c r="S542" s="73">
        <v>7.2909999999999986</v>
      </c>
      <c r="T542" s="73">
        <v>2.1406836934608826E-2</v>
      </c>
      <c r="U542" s="73">
        <v>7.3124068369346071</v>
      </c>
      <c r="V542" s="73">
        <v>7.2523444382792261</v>
      </c>
      <c r="W542" s="73">
        <v>80.211999999999989</v>
      </c>
      <c r="X542" s="73">
        <v>0.23550750297611345</v>
      </c>
      <c r="Y542" s="73">
        <v>80.447507502976109</v>
      </c>
      <c r="Z542" s="73">
        <v>79.786730501063417</v>
      </c>
      <c r="AA542" s="57"/>
      <c r="AB542" s="73">
        <v>2.1249999999999987</v>
      </c>
      <c r="AC542" s="73">
        <v>6.239134341797248E-3</v>
      </c>
      <c r="AD542" s="73">
        <v>2.1312391343417958</v>
      </c>
      <c r="AE542" s="73">
        <v>2.1137336348022697</v>
      </c>
      <c r="AF542" s="73">
        <v>5.1439999999999984</v>
      </c>
      <c r="AG542" s="73">
        <v>1.5103109201978849E-2</v>
      </c>
      <c r="AH542" s="73">
        <v>5.1591031092019772</v>
      </c>
      <c r="AI542" s="73">
        <v>5.1167274434931196</v>
      </c>
      <c r="AJ542" s="73">
        <v>44.093000000000011</v>
      </c>
      <c r="AK542" s="73">
        <v>0.12945983554487825</v>
      </c>
      <c r="AL542" s="73">
        <v>44.222459835544889</v>
      </c>
      <c r="AM542" s="73">
        <v>43.859226898511324</v>
      </c>
      <c r="AN542" s="73">
        <v>3.4979999999999993</v>
      </c>
      <c r="AO542" s="73">
        <v>1.0270349142403191E-2</v>
      </c>
      <c r="AP542" s="73">
        <v>3.5082703491424025</v>
      </c>
      <c r="AQ542" s="73">
        <v>3.4794542374298083</v>
      </c>
      <c r="AR542" s="73">
        <v>54.860000000000007</v>
      </c>
      <c r="AS542" s="73">
        <v>0.16107242823105752</v>
      </c>
      <c r="AT542" s="73">
        <v>55.021072428231058</v>
      </c>
      <c r="AU542" s="73">
        <v>54.569142214236521</v>
      </c>
    </row>
    <row r="543" spans="1:47" ht="12.95">
      <c r="A543" s="61">
        <v>45314</v>
      </c>
      <c r="B543" s="58">
        <v>12</v>
      </c>
      <c r="C543" s="58" t="s">
        <v>17</v>
      </c>
      <c r="D543" s="59">
        <v>30.553336000000002</v>
      </c>
      <c r="E543" s="57">
        <v>7.7495810000000002E-3</v>
      </c>
      <c r="F543" s="57"/>
      <c r="G543" s="73">
        <v>1.0840000000000003</v>
      </c>
      <c r="H543" s="73">
        <v>1.7465778323354955E-3</v>
      </c>
      <c r="I543" s="73">
        <v>1.0857465778323359</v>
      </c>
      <c r="J543" s="73">
        <v>1.0773324967819513</v>
      </c>
      <c r="K543" s="73">
        <v>16.020999999999997</v>
      </c>
      <c r="L543" s="73">
        <v>2.5813582520154022E-2</v>
      </c>
      <c r="M543" s="73">
        <v>16.046813582520151</v>
      </c>
      <c r="N543" s="73">
        <v>15.922457500870511</v>
      </c>
      <c r="O543" s="73">
        <v>56.672999999999981</v>
      </c>
      <c r="P543" s="73">
        <v>9.1313473701060383E-2</v>
      </c>
      <c r="Q543" s="73">
        <v>56.764313473701044</v>
      </c>
      <c r="R543" s="73">
        <v>56.324413828527206</v>
      </c>
      <c r="S543" s="73">
        <v>7.1859999999999991</v>
      </c>
      <c r="T543" s="73">
        <v>1.1578328692954672E-2</v>
      </c>
      <c r="U543" s="73">
        <v>7.1975783286929538</v>
      </c>
      <c r="V543" s="73">
        <v>7.1418001124309027</v>
      </c>
      <c r="W543" s="73">
        <v>80.96399999999997</v>
      </c>
      <c r="X543" s="73">
        <v>0.13045196274650456</v>
      </c>
      <c r="Y543" s="73">
        <v>81.09445196274649</v>
      </c>
      <c r="Z543" s="73">
        <v>80.466003938610569</v>
      </c>
      <c r="AA543" s="57"/>
      <c r="AB543" s="73">
        <v>2.1249999999999982</v>
      </c>
      <c r="AC543" s="73">
        <v>3.4238725956761288E-3</v>
      </c>
      <c r="AD543" s="73">
        <v>2.1284238725956746</v>
      </c>
      <c r="AE543" s="73">
        <v>2.1119294793926606</v>
      </c>
      <c r="AF543" s="73">
        <v>5.1569999999999974</v>
      </c>
      <c r="AG543" s="73">
        <v>8.3091345768949651E-3</v>
      </c>
      <c r="AH543" s="73">
        <v>5.1653091345768924</v>
      </c>
      <c r="AI543" s="73">
        <v>5.1252801530484486</v>
      </c>
      <c r="AJ543" s="73">
        <v>44.600000000000016</v>
      </c>
      <c r="AK543" s="73">
        <v>7.1861043655132004E-2</v>
      </c>
      <c r="AL543" s="73">
        <v>44.671861043655149</v>
      </c>
      <c r="AM543" s="73">
        <v>44.325672838076599</v>
      </c>
      <c r="AN543" s="73">
        <v>3.4219999999999984</v>
      </c>
      <c r="AO543" s="73">
        <v>5.5136433046605723E-3</v>
      </c>
      <c r="AP543" s="73">
        <v>3.4275136433046591</v>
      </c>
      <c r="AQ543" s="73">
        <v>3.4009518486972645</v>
      </c>
      <c r="AR543" s="73">
        <v>55.304000000000009</v>
      </c>
      <c r="AS543" s="73">
        <v>8.9107694132363677E-2</v>
      </c>
      <c r="AT543" s="73">
        <v>55.393107694132375</v>
      </c>
      <c r="AU543" s="73">
        <v>54.963834319214968</v>
      </c>
    </row>
    <row r="544" spans="1:47" ht="12.95">
      <c r="A544" s="61">
        <v>45314</v>
      </c>
      <c r="B544" s="58">
        <v>13</v>
      </c>
      <c r="C544" s="58" t="s">
        <v>17</v>
      </c>
      <c r="D544" s="59">
        <v>29.170110000000001</v>
      </c>
      <c r="E544" s="57">
        <v>7.7249420000000003E-3</v>
      </c>
      <c r="F544" s="57"/>
      <c r="G544" s="73">
        <v>1.0840000000000001</v>
      </c>
      <c r="H544" s="73">
        <v>9.6092277416098641E-4</v>
      </c>
      <c r="I544" s="73">
        <v>1.084960922774161</v>
      </c>
      <c r="J544" s="73">
        <v>1.0765796625734643</v>
      </c>
      <c r="K544" s="73">
        <v>15.802999999999999</v>
      </c>
      <c r="L544" s="73">
        <v>1.4008729335854304E-2</v>
      </c>
      <c r="M544" s="73">
        <v>15.817008729335853</v>
      </c>
      <c r="N544" s="73">
        <v>15.694823254288242</v>
      </c>
      <c r="O544" s="73">
        <v>56.046999999999983</v>
      </c>
      <c r="P544" s="73">
        <v>4.9683430556642788E-2</v>
      </c>
      <c r="Q544" s="73">
        <v>56.096683430556624</v>
      </c>
      <c r="R544" s="73">
        <v>55.663339804663217</v>
      </c>
      <c r="S544" s="73">
        <v>6.9259999999999993</v>
      </c>
      <c r="T544" s="73">
        <v>6.1396228171946409E-3</v>
      </c>
      <c r="U544" s="73">
        <v>6.9321396228171936</v>
      </c>
      <c r="V544" s="73">
        <v>6.8785892462950295</v>
      </c>
      <c r="W544" s="73">
        <v>79.859999999999985</v>
      </c>
      <c r="X544" s="73">
        <v>7.0792705483852719E-2</v>
      </c>
      <c r="Y544" s="73">
        <v>79.930792705483825</v>
      </c>
      <c r="Z544" s="73">
        <v>79.313331967819963</v>
      </c>
      <c r="AA544" s="57"/>
      <c r="AB544" s="73">
        <v>2.1249999999999982</v>
      </c>
      <c r="AC544" s="73">
        <v>1.8837277630000869E-3</v>
      </c>
      <c r="AD544" s="73">
        <v>2.1268837277629982</v>
      </c>
      <c r="AE544" s="73">
        <v>2.1104536743252855</v>
      </c>
      <c r="AF544" s="73">
        <v>5.0990000000000011</v>
      </c>
      <c r="AG544" s="73">
        <v>4.5200601710764484E-3</v>
      </c>
      <c r="AH544" s="73">
        <v>5.1035200601710775</v>
      </c>
      <c r="AI544" s="73">
        <v>5.06409566371042</v>
      </c>
      <c r="AJ544" s="73">
        <v>44.255000000000003</v>
      </c>
      <c r="AK544" s="73">
        <v>3.9230292777208901E-2</v>
      </c>
      <c r="AL544" s="73">
        <v>44.294230292777215</v>
      </c>
      <c r="AM544" s="73">
        <v>43.952059932830871</v>
      </c>
      <c r="AN544" s="73">
        <v>3.3219999999999987</v>
      </c>
      <c r="AO544" s="73">
        <v>2.94482053114649E-3</v>
      </c>
      <c r="AP544" s="73">
        <v>3.3249448205311452</v>
      </c>
      <c r="AQ544" s="73">
        <v>3.2992598146393419</v>
      </c>
      <c r="AR544" s="73">
        <v>54.800999999999995</v>
      </c>
      <c r="AS544" s="73">
        <v>4.8578901242431922E-2</v>
      </c>
      <c r="AT544" s="73">
        <v>54.849578901242438</v>
      </c>
      <c r="AU544" s="73">
        <v>54.425869085505916</v>
      </c>
    </row>
    <row r="545" spans="1:47" ht="12.95">
      <c r="A545" s="61">
        <v>45314</v>
      </c>
      <c r="B545" s="58">
        <v>14</v>
      </c>
      <c r="C545" s="58" t="s">
        <v>17</v>
      </c>
      <c r="D545" s="59">
        <v>30.498971999999998</v>
      </c>
      <c r="E545" s="57">
        <v>7.4047360000000003E-3</v>
      </c>
      <c r="F545" s="57"/>
      <c r="G545" s="73">
        <v>1.0840000000000001</v>
      </c>
      <c r="H545" s="73">
        <v>5.8636636929847918E-3</v>
      </c>
      <c r="I545" s="73">
        <v>1.0898636636929848</v>
      </c>
      <c r="J545" s="73">
        <v>1.0817935109873456</v>
      </c>
      <c r="K545" s="73">
        <v>15.843</v>
      </c>
      <c r="L545" s="73">
        <v>8.5699284029481598E-2</v>
      </c>
      <c r="M545" s="73">
        <v>15.928699284029481</v>
      </c>
      <c r="N545" s="73">
        <v>15.810751471007853</v>
      </c>
      <c r="O545" s="73">
        <v>56.057999999999993</v>
      </c>
      <c r="P545" s="73">
        <v>0.3032336340418279</v>
      </c>
      <c r="Q545" s="73">
        <v>56.361233634041824</v>
      </c>
      <c r="R545" s="73">
        <v>55.943893578347421</v>
      </c>
      <c r="S545" s="73">
        <v>6.8049999999999997</v>
      </c>
      <c r="T545" s="73">
        <v>3.6810176596643457E-2</v>
      </c>
      <c r="U545" s="73">
        <v>6.8418101765966428</v>
      </c>
      <c r="V545" s="73">
        <v>6.7911483784768309</v>
      </c>
      <c r="W545" s="73">
        <v>79.789999999999992</v>
      </c>
      <c r="X545" s="73">
        <v>0.43160675836093776</v>
      </c>
      <c r="Y545" s="73">
        <v>80.22160675836092</v>
      </c>
      <c r="Z545" s="73">
        <v>79.627586938819448</v>
      </c>
      <c r="AA545" s="57"/>
      <c r="AB545" s="73">
        <v>2.1249999999999987</v>
      </c>
      <c r="AC545" s="73">
        <v>1.1494728180436047E-2</v>
      </c>
      <c r="AD545" s="73">
        <v>2.1364947281804345</v>
      </c>
      <c r="AE545" s="73">
        <v>2.1206745487528664</v>
      </c>
      <c r="AF545" s="73">
        <v>5.0010000000000003</v>
      </c>
      <c r="AG545" s="73">
        <v>2.7051828531934451E-2</v>
      </c>
      <c r="AH545" s="73">
        <v>5.0280518285319351</v>
      </c>
      <c r="AI545" s="73">
        <v>4.9908204321473386</v>
      </c>
      <c r="AJ545" s="73">
        <v>43.892000000000003</v>
      </c>
      <c r="AK545" s="73">
        <v>0.23742428672738791</v>
      </c>
      <c r="AL545" s="73">
        <v>44.129424286727392</v>
      </c>
      <c r="AM545" s="73">
        <v>43.802657550052189</v>
      </c>
      <c r="AN545" s="73">
        <v>3.3539999999999983</v>
      </c>
      <c r="AO545" s="73">
        <v>1.8142738031615299E-2</v>
      </c>
      <c r="AP545" s="73">
        <v>3.3721427380316138</v>
      </c>
      <c r="AQ545" s="73">
        <v>3.3471729113021724</v>
      </c>
      <c r="AR545" s="73">
        <v>54.372</v>
      </c>
      <c r="AS545" s="73">
        <v>0.29411358147137373</v>
      </c>
      <c r="AT545" s="73">
        <v>54.666113581471379</v>
      </c>
      <c r="AU545" s="73">
        <v>54.261325442254567</v>
      </c>
    </row>
    <row r="546" spans="1:47" ht="12.95">
      <c r="A546" s="61">
        <v>45314</v>
      </c>
      <c r="B546" s="58">
        <v>15</v>
      </c>
      <c r="C546" s="58" t="s">
        <v>17</v>
      </c>
      <c r="D546" s="59">
        <v>32.152332000000001</v>
      </c>
      <c r="E546" s="57">
        <v>7.1646499999999998E-3</v>
      </c>
      <c r="F546" s="57"/>
      <c r="G546" s="73">
        <v>1.0840000000000001</v>
      </c>
      <c r="H546" s="73">
        <v>7.3823665653119435E-3</v>
      </c>
      <c r="I546" s="73">
        <v>1.091382366565312</v>
      </c>
      <c r="J546" s="73">
        <v>1.0835629938926998</v>
      </c>
      <c r="K546" s="73">
        <v>15.783000000000001</v>
      </c>
      <c r="L546" s="73">
        <v>0.10748698477889151</v>
      </c>
      <c r="M546" s="73">
        <v>15.890486984778892</v>
      </c>
      <c r="N546" s="73">
        <v>15.776637207203397</v>
      </c>
      <c r="O546" s="73">
        <v>55.763000000000005</v>
      </c>
      <c r="P546" s="73">
        <v>0.37976282913421572</v>
      </c>
      <c r="Q546" s="73">
        <v>56.14276282913422</v>
      </c>
      <c r="R546" s="73">
        <v>55.740519583430462</v>
      </c>
      <c r="S546" s="73">
        <v>6.6759999999999993</v>
      </c>
      <c r="T546" s="73">
        <v>4.546557120850786E-2</v>
      </c>
      <c r="U546" s="73">
        <v>6.7214655712085074</v>
      </c>
      <c r="V546" s="73">
        <v>6.6733086229037486</v>
      </c>
      <c r="W546" s="73">
        <v>79.306000000000012</v>
      </c>
      <c r="X546" s="73">
        <v>0.54009775168692697</v>
      </c>
      <c r="Y546" s="73">
        <v>79.846097751686941</v>
      </c>
      <c r="Z546" s="73">
        <v>79.274028407430308</v>
      </c>
      <c r="AA546" s="57"/>
      <c r="AB546" s="73">
        <v>2.1249999999999991</v>
      </c>
      <c r="AC546" s="73">
        <v>1.4471890176464827E-2</v>
      </c>
      <c r="AD546" s="73">
        <v>2.139471890176464</v>
      </c>
      <c r="AE546" s="73">
        <v>2.1241433228985112</v>
      </c>
      <c r="AF546" s="73">
        <v>5.0069999999999952</v>
      </c>
      <c r="AG546" s="73">
        <v>3.4099178406380867E-2</v>
      </c>
      <c r="AH546" s="73">
        <v>5.0410991784063759</v>
      </c>
      <c r="AI546" s="73">
        <v>5.0049814671778066</v>
      </c>
      <c r="AJ546" s="73">
        <v>43.41700000000003</v>
      </c>
      <c r="AK546" s="73">
        <v>0.29568284978427017</v>
      </c>
      <c r="AL546" s="73">
        <v>43.712682849784301</v>
      </c>
      <c r="AM546" s="73">
        <v>43.399496776604593</v>
      </c>
      <c r="AN546" s="73">
        <v>3.335999999999999</v>
      </c>
      <c r="AO546" s="73">
        <v>2.27191650017349E-2</v>
      </c>
      <c r="AP546" s="73">
        <v>3.3587191650017338</v>
      </c>
      <c r="AQ546" s="73">
        <v>3.334655117736204</v>
      </c>
      <c r="AR546" s="73">
        <v>53.885000000000019</v>
      </c>
      <c r="AS546" s="73">
        <v>0.36697308336885076</v>
      </c>
      <c r="AT546" s="73">
        <v>54.251973083368867</v>
      </c>
      <c r="AU546" s="73">
        <v>53.863276684417116</v>
      </c>
    </row>
    <row r="547" spans="1:47" ht="12.95">
      <c r="A547" s="61">
        <v>45314</v>
      </c>
      <c r="B547" s="58">
        <v>16</v>
      </c>
      <c r="C547" s="58" t="s">
        <v>17</v>
      </c>
      <c r="D547" s="59">
        <v>35.172072999999997</v>
      </c>
      <c r="E547" s="57">
        <v>7.0851059999999999E-3</v>
      </c>
      <c r="F547" s="57"/>
      <c r="G547" s="73">
        <v>1.0840000000000001</v>
      </c>
      <c r="H547" s="73">
        <v>6.1041236217007936E-3</v>
      </c>
      <c r="I547" s="73">
        <v>1.0901041236217008</v>
      </c>
      <c r="J547" s="73">
        <v>1.0823806203548039</v>
      </c>
      <c r="K547" s="73">
        <v>15.655000000000001</v>
      </c>
      <c r="L547" s="73">
        <v>8.8155032562477781E-2</v>
      </c>
      <c r="M547" s="73">
        <v>15.743155032562479</v>
      </c>
      <c r="N547" s="73">
        <v>15.631613110382339</v>
      </c>
      <c r="O547" s="73">
        <v>54.733999999999995</v>
      </c>
      <c r="P547" s="73">
        <v>0.30821319401307307</v>
      </c>
      <c r="Q547" s="73">
        <v>55.042213194013065</v>
      </c>
      <c r="R547" s="73">
        <v>54.652233279058883</v>
      </c>
      <c r="S547" s="73">
        <v>6.6069999999999993</v>
      </c>
      <c r="T547" s="73">
        <v>3.7204746096473368E-2</v>
      </c>
      <c r="U547" s="73">
        <v>6.6442047460964728</v>
      </c>
      <c r="V547" s="73">
        <v>6.5971298511846763</v>
      </c>
      <c r="W547" s="73">
        <v>78.08</v>
      </c>
      <c r="X547" s="73">
        <v>0.43967709629372498</v>
      </c>
      <c r="Y547" s="73">
        <v>78.519677096293719</v>
      </c>
      <c r="Z547" s="73">
        <v>77.96335686098071</v>
      </c>
      <c r="AA547" s="57"/>
      <c r="AB547" s="73">
        <v>2.1249999999999991</v>
      </c>
      <c r="AC547" s="73">
        <v>1.1966109498260314E-2</v>
      </c>
      <c r="AD547" s="73">
        <v>2.1369661094982595</v>
      </c>
      <c r="AE547" s="73">
        <v>2.1218254780940566</v>
      </c>
      <c r="AF547" s="73">
        <v>4.9639999999999986</v>
      </c>
      <c r="AG547" s="73">
        <v>2.7952831787936096E-2</v>
      </c>
      <c r="AH547" s="73">
        <v>4.9919528317879349</v>
      </c>
      <c r="AI547" s="73">
        <v>4.9565843168277173</v>
      </c>
      <c r="AJ547" s="73">
        <v>42.704000000000008</v>
      </c>
      <c r="AK547" s="73">
        <v>0.2404709364770394</v>
      </c>
      <c r="AL547" s="73">
        <v>42.944470936477046</v>
      </c>
      <c r="AM547" s="73">
        <v>42.64020480777819</v>
      </c>
      <c r="AN547" s="73">
        <v>3.327</v>
      </c>
      <c r="AO547" s="73">
        <v>1.8734704141511568E-2</v>
      </c>
      <c r="AP547" s="73">
        <v>3.3457347041415115</v>
      </c>
      <c r="AQ547" s="73">
        <v>3.3220298191147903</v>
      </c>
      <c r="AR547" s="73">
        <v>53.120000000000005</v>
      </c>
      <c r="AS547" s="73">
        <v>0.29912458190474739</v>
      </c>
      <c r="AT547" s="73">
        <v>53.419124581904754</v>
      </c>
      <c r="AU547" s="73">
        <v>53.040644421814754</v>
      </c>
    </row>
    <row r="548" spans="1:47" ht="12.95">
      <c r="A548" s="61">
        <v>45314</v>
      </c>
      <c r="B548" s="58">
        <v>17</v>
      </c>
      <c r="C548" s="58" t="s">
        <v>17</v>
      </c>
      <c r="D548" s="59">
        <v>35.896205999999999</v>
      </c>
      <c r="E548" s="57">
        <v>7.2387490000000001E-3</v>
      </c>
      <c r="F548" s="57"/>
      <c r="G548" s="73">
        <v>1.0840000000000001</v>
      </c>
      <c r="H548" s="73">
        <v>7.0284618914584025E-3</v>
      </c>
      <c r="I548" s="73">
        <v>1.0910284618914585</v>
      </c>
      <c r="J548" s="73">
        <v>1.0831307807039703</v>
      </c>
      <c r="K548" s="73">
        <v>15.112</v>
      </c>
      <c r="L548" s="73">
        <v>9.7983501940700532E-2</v>
      </c>
      <c r="M548" s="73">
        <v>15.2099835019407</v>
      </c>
      <c r="N548" s="73">
        <v>15.099882249076011</v>
      </c>
      <c r="O548" s="73">
        <v>52.028000000000013</v>
      </c>
      <c r="P548" s="73">
        <v>0.33734023550627107</v>
      </c>
      <c r="Q548" s="73">
        <v>52.365340235506281</v>
      </c>
      <c r="R548" s="73">
        <v>51.986280681241851</v>
      </c>
      <c r="S548" s="73">
        <v>6.5189999999999984</v>
      </c>
      <c r="T548" s="73">
        <v>4.22680286627466E-2</v>
      </c>
      <c r="U548" s="73">
        <v>6.5612680286627452</v>
      </c>
      <c r="V548" s="73">
        <v>6.5137726562815308</v>
      </c>
      <c r="W548" s="73">
        <v>74.743000000000023</v>
      </c>
      <c r="X548" s="73">
        <v>0.4846202280011766</v>
      </c>
      <c r="Y548" s="73">
        <v>75.227620228001172</v>
      </c>
      <c r="Z548" s="73">
        <v>74.683066367303368</v>
      </c>
      <c r="AA548" s="57"/>
      <c r="AB548" s="73">
        <v>2.1249999999999991</v>
      </c>
      <c r="AC548" s="73">
        <v>1.3778119482794371E-2</v>
      </c>
      <c r="AD548" s="73">
        <v>2.1387781194827933</v>
      </c>
      <c r="AE548" s="73">
        <v>2.1232960415091653</v>
      </c>
      <c r="AF548" s="73">
        <v>4.9109999999999996</v>
      </c>
      <c r="AG548" s="73">
        <v>3.1842044602354437E-2</v>
      </c>
      <c r="AH548" s="73">
        <v>4.9428420446023544</v>
      </c>
      <c r="AI548" s="73">
        <v>4.9070620516948313</v>
      </c>
      <c r="AJ548" s="73">
        <v>41.193000000000033</v>
      </c>
      <c r="AK548" s="73">
        <v>0.26708803569635259</v>
      </c>
      <c r="AL548" s="73">
        <v>41.460088035696387</v>
      </c>
      <c r="AM548" s="73">
        <v>41.159968864888079</v>
      </c>
      <c r="AN548" s="73">
        <v>3.2739999999999996</v>
      </c>
      <c r="AO548" s="73">
        <v>2.1228029734902957E-2</v>
      </c>
      <c r="AP548" s="73">
        <v>3.2952280297349024</v>
      </c>
      <c r="AQ548" s="73">
        <v>3.2713747011298868</v>
      </c>
      <c r="AR548" s="73">
        <v>51.503000000000036</v>
      </c>
      <c r="AS548" s="73">
        <v>0.33393622951640434</v>
      </c>
      <c r="AT548" s="73">
        <v>51.836936229516439</v>
      </c>
      <c r="AU548" s="73">
        <v>51.461701659221958</v>
      </c>
    </row>
    <row r="549" spans="1:47" ht="12.95">
      <c r="A549" s="61">
        <v>45314</v>
      </c>
      <c r="B549" s="58">
        <v>18</v>
      </c>
      <c r="C549" s="58" t="s">
        <v>17</v>
      </c>
      <c r="D549" s="59">
        <v>52.786406999999997</v>
      </c>
      <c r="E549" s="57">
        <v>7.5330199999999996E-3</v>
      </c>
      <c r="F549" s="57"/>
      <c r="G549" s="73">
        <v>1.0840000000000003</v>
      </c>
      <c r="H549" s="73">
        <v>7.1512880207827666E-3</v>
      </c>
      <c r="I549" s="73">
        <v>1.091151288020783</v>
      </c>
      <c r="J549" s="73">
        <v>1.0829316235450968</v>
      </c>
      <c r="K549" s="73">
        <v>15.015999999999998</v>
      </c>
      <c r="L549" s="73">
        <v>9.9062491623684495E-2</v>
      </c>
      <c r="M549" s="73">
        <v>15.115062491623682</v>
      </c>
      <c r="N549" s="73">
        <v>15.001200423573032</v>
      </c>
      <c r="O549" s="73">
        <v>49.058</v>
      </c>
      <c r="P549" s="73">
        <v>0.32364196284461338</v>
      </c>
      <c r="Q549" s="73">
        <v>49.381641962844611</v>
      </c>
      <c r="R549" s="73">
        <v>49.009649066305663</v>
      </c>
      <c r="S549" s="73">
        <v>6.3099999999999987</v>
      </c>
      <c r="T549" s="73">
        <v>4.1627885065626605E-2</v>
      </c>
      <c r="U549" s="73">
        <v>6.3516278850656249</v>
      </c>
      <c r="V549" s="73">
        <v>6.3037809451748679</v>
      </c>
      <c r="W549" s="73">
        <v>71.468000000000004</v>
      </c>
      <c r="X549" s="73">
        <v>0.47148362755470724</v>
      </c>
      <c r="Y549" s="73">
        <v>71.939483627554694</v>
      </c>
      <c r="Z549" s="73">
        <v>71.397562058598652</v>
      </c>
      <c r="AA549" s="57"/>
      <c r="AB549" s="73">
        <v>2.1249999999999996</v>
      </c>
      <c r="AC549" s="73">
        <v>1.4018899487235585E-2</v>
      </c>
      <c r="AD549" s="73">
        <v>2.139018899487235</v>
      </c>
      <c r="AE549" s="73">
        <v>2.1229056273370195</v>
      </c>
      <c r="AF549" s="73">
        <v>5.0899999999999981</v>
      </c>
      <c r="AG549" s="73">
        <v>3.357938747766076E-2</v>
      </c>
      <c r="AH549" s="73">
        <v>5.1235793874776592</v>
      </c>
      <c r="AI549" s="73">
        <v>5.0849833614802025</v>
      </c>
      <c r="AJ549" s="73">
        <v>40.969000000000008</v>
      </c>
      <c r="AK549" s="73">
        <v>0.27027778498473171</v>
      </c>
      <c r="AL549" s="73">
        <v>41.239277784984743</v>
      </c>
      <c r="AM549" s="73">
        <v>40.9286214806449</v>
      </c>
      <c r="AN549" s="73">
        <v>3.2069999999999985</v>
      </c>
      <c r="AO549" s="73">
        <v>2.1156993249677413E-2</v>
      </c>
      <c r="AP549" s="73">
        <v>3.2281569932496761</v>
      </c>
      <c r="AQ549" s="73">
        <v>3.2038392220563865</v>
      </c>
      <c r="AR549" s="73">
        <v>51.391000000000005</v>
      </c>
      <c r="AS549" s="73">
        <v>0.33903306519930548</v>
      </c>
      <c r="AT549" s="73">
        <v>51.730033065199315</v>
      </c>
      <c r="AU549" s="73">
        <v>51.340349691518512</v>
      </c>
    </row>
    <row r="550" spans="1:47" ht="12.95">
      <c r="A550" s="61">
        <v>45314</v>
      </c>
      <c r="B550" s="58">
        <v>19</v>
      </c>
      <c r="C550" s="58" t="s">
        <v>17</v>
      </c>
      <c r="D550" s="59">
        <v>31.795411000000001</v>
      </c>
      <c r="E550" s="57">
        <v>7.5020870000000002E-3</v>
      </c>
      <c r="F550" s="57"/>
      <c r="G550" s="73">
        <v>1.0840000000000003</v>
      </c>
      <c r="H550" s="73">
        <v>9.6184923882109627E-3</v>
      </c>
      <c r="I550" s="73">
        <v>1.0936184923882113</v>
      </c>
      <c r="J550" s="73">
        <v>1.0854140713135061</v>
      </c>
      <c r="K550" s="73">
        <v>14.607000000000003</v>
      </c>
      <c r="L550" s="73">
        <v>0.12961007224593865</v>
      </c>
      <c r="M550" s="73">
        <v>14.736610072245941</v>
      </c>
      <c r="N550" s="73">
        <v>14.626054741398876</v>
      </c>
      <c r="O550" s="73">
        <v>46.627000000000002</v>
      </c>
      <c r="P550" s="73">
        <v>0.41372826991246536</v>
      </c>
      <c r="Q550" s="73">
        <v>47.040728269912471</v>
      </c>
      <c r="R550" s="73">
        <v>46.687824633888226</v>
      </c>
      <c r="S550" s="73">
        <v>6.1899999999999995</v>
      </c>
      <c r="T550" s="73">
        <v>5.4924785869950039E-2</v>
      </c>
      <c r="U550" s="73">
        <v>6.2449247858699497</v>
      </c>
      <c r="V550" s="73">
        <v>6.198074816817897</v>
      </c>
      <c r="W550" s="73">
        <v>68.50800000000001</v>
      </c>
      <c r="X550" s="73">
        <v>0.60788162041656502</v>
      </c>
      <c r="Y550" s="73">
        <v>69.115881620416573</v>
      </c>
      <c r="Z550" s="73">
        <v>68.597368263418502</v>
      </c>
      <c r="AA550" s="57"/>
      <c r="AB550" s="73">
        <v>2.1249999999999987</v>
      </c>
      <c r="AC550" s="73">
        <v>1.8855439414158928E-2</v>
      </c>
      <c r="AD550" s="73">
        <v>2.1438554394141578</v>
      </c>
      <c r="AE550" s="73">
        <v>2.1277720493922496</v>
      </c>
      <c r="AF550" s="73">
        <v>5.0669999999999993</v>
      </c>
      <c r="AG550" s="73">
        <v>4.4960240711314506E-2</v>
      </c>
      <c r="AH550" s="73">
        <v>5.1119602407113138</v>
      </c>
      <c r="AI550" s="73">
        <v>5.0736098702449564</v>
      </c>
      <c r="AJ550" s="73">
        <v>39.889000000000017</v>
      </c>
      <c r="AK550" s="73">
        <v>0.35394099896065234</v>
      </c>
      <c r="AL550" s="73">
        <v>40.24294099896067</v>
      </c>
      <c r="AM550" s="73">
        <v>39.9410349544506</v>
      </c>
      <c r="AN550" s="73">
        <v>3.1549999999999989</v>
      </c>
      <c r="AO550" s="73">
        <v>2.7994781812551262E-2</v>
      </c>
      <c r="AP550" s="73">
        <v>3.1829947818125501</v>
      </c>
      <c r="AQ550" s="73">
        <v>3.1591156780388463</v>
      </c>
      <c r="AR550" s="73">
        <v>50.236000000000018</v>
      </c>
      <c r="AS550" s="73">
        <v>0.44575146089867707</v>
      </c>
      <c r="AT550" s="73">
        <v>50.681751460898695</v>
      </c>
      <c r="AU550" s="73">
        <v>50.301532552126652</v>
      </c>
    </row>
    <row r="551" spans="1:47" ht="12.95">
      <c r="A551" s="61">
        <v>45314</v>
      </c>
      <c r="B551" s="58">
        <v>20</v>
      </c>
      <c r="C551" s="58" t="s">
        <v>17</v>
      </c>
      <c r="D551" s="59">
        <v>35.350175999999998</v>
      </c>
      <c r="E551" s="57">
        <v>7.478981E-3</v>
      </c>
      <c r="F551" s="57"/>
      <c r="G551" s="73">
        <v>1.0840000000000003</v>
      </c>
      <c r="H551" s="73">
        <v>6.2391133756341558E-3</v>
      </c>
      <c r="I551" s="73">
        <v>1.0902391133756344</v>
      </c>
      <c r="J551" s="73">
        <v>1.0820852357612412</v>
      </c>
      <c r="K551" s="73">
        <v>13.998000000000001</v>
      </c>
      <c r="L551" s="73">
        <v>8.0567443756574639E-2</v>
      </c>
      <c r="M551" s="73">
        <v>14.078567443756576</v>
      </c>
      <c r="N551" s="73">
        <v>13.973274105337502</v>
      </c>
      <c r="O551" s="73">
        <v>44.173999999999985</v>
      </c>
      <c r="P551" s="73">
        <v>0.25424962569673715</v>
      </c>
      <c r="Q551" s="73">
        <v>44.428249625696722</v>
      </c>
      <c r="R551" s="73">
        <v>44.095971590882883</v>
      </c>
      <c r="S551" s="73">
        <v>5.9379999999999997</v>
      </c>
      <c r="T551" s="73">
        <v>3.4176988214497793E-2</v>
      </c>
      <c r="U551" s="73">
        <v>5.9721769882144979</v>
      </c>
      <c r="V551" s="73">
        <v>5.9275111899910042</v>
      </c>
      <c r="W551" s="73">
        <v>65.193999999999988</v>
      </c>
      <c r="X551" s="73">
        <v>0.37523317104344373</v>
      </c>
      <c r="Y551" s="73">
        <v>65.569233171043436</v>
      </c>
      <c r="Z551" s="73">
        <v>65.078842121972627</v>
      </c>
      <c r="AA551" s="57"/>
      <c r="AB551" s="73">
        <v>2.1249999999999987</v>
      </c>
      <c r="AC551" s="73">
        <v>1.2230734246515286E-2</v>
      </c>
      <c r="AD551" s="73">
        <v>2.137230734246514</v>
      </c>
      <c r="AE551" s="73">
        <v>2.1212464261924682</v>
      </c>
      <c r="AF551" s="73">
        <v>4.9349999999999987</v>
      </c>
      <c r="AG551" s="73">
        <v>2.8404081650142569E-2</v>
      </c>
      <c r="AH551" s="73">
        <v>4.9634040816501415</v>
      </c>
      <c r="AI551" s="73">
        <v>4.9262828768281572</v>
      </c>
      <c r="AJ551" s="73">
        <v>38.440999999999988</v>
      </c>
      <c r="AK551" s="73">
        <v>0.22125254360955024</v>
      </c>
      <c r="AL551" s="73">
        <v>38.66225254360954</v>
      </c>
      <c r="AM551" s="73">
        <v>38.373098291418685</v>
      </c>
      <c r="AN551" s="73">
        <v>3.0499999999999994</v>
      </c>
      <c r="AO551" s="73">
        <v>1.755470091852783E-2</v>
      </c>
      <c r="AP551" s="73">
        <v>3.0675547009185271</v>
      </c>
      <c r="AQ551" s="73">
        <v>3.0446125175938969</v>
      </c>
      <c r="AR551" s="73">
        <v>48.550999999999981</v>
      </c>
      <c r="AS551" s="73">
        <v>0.27944206042473596</v>
      </c>
      <c r="AT551" s="73">
        <v>48.830442060424723</v>
      </c>
      <c r="AU551" s="73">
        <v>48.465240112033207</v>
      </c>
    </row>
    <row r="552" spans="1:47" ht="12.95">
      <c r="A552" s="61">
        <v>45314</v>
      </c>
      <c r="B552" s="58">
        <v>21</v>
      </c>
      <c r="C552" s="58" t="s">
        <v>17</v>
      </c>
      <c r="D552" s="59">
        <v>33.151859000000002</v>
      </c>
      <c r="E552" s="57">
        <v>7.5909289999999997E-3</v>
      </c>
      <c r="F552" s="57"/>
      <c r="G552" s="73">
        <v>1.0840000000000003</v>
      </c>
      <c r="H552" s="73">
        <v>6.2321376429380886E-3</v>
      </c>
      <c r="I552" s="73">
        <v>1.0902321376429385</v>
      </c>
      <c r="J552" s="73">
        <v>1.0819562628925727</v>
      </c>
      <c r="K552" s="73">
        <v>13.3</v>
      </c>
      <c r="L552" s="73">
        <v>7.6464419419812329E-2</v>
      </c>
      <c r="M552" s="73">
        <v>13.376464419419813</v>
      </c>
      <c r="N552" s="73">
        <v>13.274924627740971</v>
      </c>
      <c r="O552" s="73">
        <v>41.488999999999997</v>
      </c>
      <c r="P552" s="73">
        <v>0.23852874415854081</v>
      </c>
      <c r="Q552" s="73">
        <v>41.727528744158541</v>
      </c>
      <c r="R552" s="73">
        <v>41.41077803611617</v>
      </c>
      <c r="S552" s="73">
        <v>5.6850000000000005</v>
      </c>
      <c r="T552" s="73">
        <v>3.268422739861903E-2</v>
      </c>
      <c r="U552" s="73">
        <v>5.7176842273986193</v>
      </c>
      <c r="V552" s="73">
        <v>5.6742816923840165</v>
      </c>
      <c r="W552" s="73">
        <v>61.558</v>
      </c>
      <c r="X552" s="73">
        <v>0.35390952861991026</v>
      </c>
      <c r="Y552" s="73">
        <v>61.911909528619915</v>
      </c>
      <c r="Z552" s="73">
        <v>61.441940619133732</v>
      </c>
      <c r="AA552" s="57"/>
      <c r="AB552" s="73">
        <v>2.1249999999999991</v>
      </c>
      <c r="AC552" s="73">
        <v>1.2217059493767E-2</v>
      </c>
      <c r="AD552" s="73">
        <v>2.1372170594937661</v>
      </c>
      <c r="AE552" s="73">
        <v>2.1209935965375601</v>
      </c>
      <c r="AF552" s="73">
        <v>4.7559999999999976</v>
      </c>
      <c r="AG552" s="73">
        <v>2.7343216448167458E-2</v>
      </c>
      <c r="AH552" s="73">
        <v>4.7833432164481646</v>
      </c>
      <c r="AI552" s="73">
        <v>4.7470331977094746</v>
      </c>
      <c r="AJ552" s="73">
        <v>36.620000000000005</v>
      </c>
      <c r="AK552" s="73">
        <v>0.21053586760552837</v>
      </c>
      <c r="AL552" s="73">
        <v>36.830535867605533</v>
      </c>
      <c r="AM552" s="73">
        <v>36.550957884802585</v>
      </c>
      <c r="AN552" s="73">
        <v>2.9469999999999983</v>
      </c>
      <c r="AO552" s="73">
        <v>1.6942905566179455E-2</v>
      </c>
      <c r="AP552" s="73">
        <v>2.9639429055661779</v>
      </c>
      <c r="AQ552" s="73">
        <v>2.9414438254099711</v>
      </c>
      <c r="AR552" s="73">
        <v>46.448</v>
      </c>
      <c r="AS552" s="73">
        <v>0.26703904911364229</v>
      </c>
      <c r="AT552" s="73">
        <v>46.715039049113642</v>
      </c>
      <c r="AU552" s="73">
        <v>46.360428504459591</v>
      </c>
    </row>
    <row r="553" spans="1:47" ht="12.95">
      <c r="A553" s="61">
        <v>45314</v>
      </c>
      <c r="B553" s="58">
        <v>22</v>
      </c>
      <c r="C553" s="58" t="s">
        <v>17</v>
      </c>
      <c r="D553" s="59">
        <v>28.221865999999999</v>
      </c>
      <c r="E553" s="57">
        <v>7.9737120000000009E-3</v>
      </c>
      <c r="F553" s="57"/>
      <c r="G553" s="73">
        <v>1.0840000000000003</v>
      </c>
      <c r="H553" s="73">
        <v>6.6937017023834949E-3</v>
      </c>
      <c r="I553" s="73">
        <v>1.0906937017023839</v>
      </c>
      <c r="J553" s="73">
        <v>1.0819968242447953</v>
      </c>
      <c r="K553" s="73">
        <v>12.720000000000002</v>
      </c>
      <c r="L553" s="73">
        <v>7.8546019976308168E-2</v>
      </c>
      <c r="M553" s="73">
        <v>12.79854601997631</v>
      </c>
      <c r="N553" s="73">
        <v>12.696494099994274</v>
      </c>
      <c r="O553" s="73">
        <v>39.10199999999999</v>
      </c>
      <c r="P553" s="73">
        <v>0.24145491140830191</v>
      </c>
      <c r="Q553" s="73">
        <v>39.343454911408294</v>
      </c>
      <c r="R553" s="73">
        <v>39.029741532859738</v>
      </c>
      <c r="S553" s="73">
        <v>5.4320000000000004</v>
      </c>
      <c r="T553" s="73">
        <v>3.3542608530763039E-2</v>
      </c>
      <c r="U553" s="73">
        <v>5.4655426085307637</v>
      </c>
      <c r="V553" s="73">
        <v>5.4219619458466104</v>
      </c>
      <c r="W553" s="73">
        <v>58.337999999999994</v>
      </c>
      <c r="X553" s="73">
        <v>0.36023724161775661</v>
      </c>
      <c r="Y553" s="73">
        <v>58.698237241617747</v>
      </c>
      <c r="Z553" s="73">
        <v>58.230194402945422</v>
      </c>
      <c r="AA553" s="57"/>
      <c r="AB553" s="73">
        <v>2.1249999999999987</v>
      </c>
      <c r="AC553" s="73">
        <v>1.3121878337237006E-2</v>
      </c>
      <c r="AD553" s="73">
        <v>2.1381218783372358</v>
      </c>
      <c r="AE553" s="73">
        <v>2.1210731102584757</v>
      </c>
      <c r="AF553" s="73">
        <v>4.6049999999999978</v>
      </c>
      <c r="AG553" s="73">
        <v>2.8435882231988899E-2</v>
      </c>
      <c r="AH553" s="73">
        <v>4.6334358822319865</v>
      </c>
      <c r="AI553" s="73">
        <v>4.5964901989366025</v>
      </c>
      <c r="AJ553" s="73">
        <v>34.870000000000012</v>
      </c>
      <c r="AK553" s="73">
        <v>0.21532230476209638</v>
      </c>
      <c r="AL553" s="73">
        <v>35.085322304762109</v>
      </c>
      <c r="AM553" s="73">
        <v>34.805562049276759</v>
      </c>
      <c r="AN553" s="73">
        <v>2.8139999999999992</v>
      </c>
      <c r="AO553" s="73">
        <v>1.7376454419287035E-2</v>
      </c>
      <c r="AP553" s="73">
        <v>2.8313764544192863</v>
      </c>
      <c r="AQ553" s="73">
        <v>2.8087998740081659</v>
      </c>
      <c r="AR553" s="73">
        <v>44.414000000000009</v>
      </c>
      <c r="AS553" s="73">
        <v>0.27425651975060933</v>
      </c>
      <c r="AT553" s="73">
        <v>44.688256519750617</v>
      </c>
      <c r="AU553" s="73">
        <v>44.331925232480003</v>
      </c>
    </row>
    <row r="554" spans="1:47" ht="12.95">
      <c r="A554" s="61">
        <v>45314</v>
      </c>
      <c r="B554" s="58">
        <v>23</v>
      </c>
      <c r="C554" s="58" t="s">
        <v>17</v>
      </c>
      <c r="D554" s="59">
        <v>26.129332000000002</v>
      </c>
      <c r="E554" s="57">
        <v>8.1236999999999993E-3</v>
      </c>
      <c r="F554" s="57"/>
      <c r="G554" s="73">
        <v>1.0840000000000003</v>
      </c>
      <c r="H554" s="73">
        <v>7.0129778325473081E-3</v>
      </c>
      <c r="I554" s="73">
        <v>1.0910129778325477</v>
      </c>
      <c r="J554" s="73">
        <v>1.0821499157045296</v>
      </c>
      <c r="K554" s="73">
        <v>12.213999999999999</v>
      </c>
      <c r="L554" s="73">
        <v>7.9018921814329138E-2</v>
      </c>
      <c r="M554" s="73">
        <v>12.293018921814328</v>
      </c>
      <c r="N554" s="73">
        <v>12.193154123999186</v>
      </c>
      <c r="O554" s="73">
        <v>37.149000000000008</v>
      </c>
      <c r="P554" s="73">
        <v>0.24033682057315492</v>
      </c>
      <c r="Q554" s="73">
        <v>37.389336820573163</v>
      </c>
      <c r="R554" s="73">
        <v>37.085597065043878</v>
      </c>
      <c r="S554" s="73">
        <v>5.2359999999999998</v>
      </c>
      <c r="T554" s="73">
        <v>3.3874494401492337E-2</v>
      </c>
      <c r="U554" s="73">
        <v>5.2698744944014919</v>
      </c>
      <c r="V554" s="73">
        <v>5.227063614971323</v>
      </c>
      <c r="W554" s="73">
        <v>55.683</v>
      </c>
      <c r="X554" s="73">
        <v>0.3602432146215237</v>
      </c>
      <c r="Y554" s="73">
        <v>56.043243214621533</v>
      </c>
      <c r="Z554" s="73">
        <v>55.587964719718919</v>
      </c>
      <c r="AA554" s="57"/>
      <c r="AB554" s="73">
        <v>2.1249999999999991</v>
      </c>
      <c r="AC554" s="73">
        <v>1.3747765585021235E-2</v>
      </c>
      <c r="AD554" s="73">
        <v>2.1387477655850202</v>
      </c>
      <c r="AE554" s="73">
        <v>2.1213732203617375</v>
      </c>
      <c r="AF554" s="73">
        <v>4.4449999999999985</v>
      </c>
      <c r="AG554" s="73">
        <v>2.8757090835491484E-2</v>
      </c>
      <c r="AH554" s="73">
        <v>4.4737570908354902</v>
      </c>
      <c r="AI554" s="73">
        <v>4.4374136303566702</v>
      </c>
      <c r="AJ554" s="73">
        <v>33.393000000000015</v>
      </c>
      <c r="AK554" s="73">
        <v>0.21603724055558332</v>
      </c>
      <c r="AL554" s="73">
        <v>33.609037240555601</v>
      </c>
      <c r="AM554" s="73">
        <v>33.336007504724499</v>
      </c>
      <c r="AN554" s="73">
        <v>2.6879999999999993</v>
      </c>
      <c r="AO554" s="73">
        <v>1.7390114772958629E-2</v>
      </c>
      <c r="AP554" s="73">
        <v>2.7053901147729578</v>
      </c>
      <c r="AQ554" s="73">
        <v>2.6834123370975766</v>
      </c>
      <c r="AR554" s="73">
        <v>42.651000000000018</v>
      </c>
      <c r="AS554" s="73">
        <v>0.27593221174905469</v>
      </c>
      <c r="AT554" s="73">
        <v>42.926932211749069</v>
      </c>
      <c r="AU554" s="73">
        <v>42.578206692540483</v>
      </c>
    </row>
    <row r="555" spans="1:47" ht="12.95">
      <c r="A555" s="61">
        <v>45314</v>
      </c>
      <c r="B555" s="58">
        <v>24</v>
      </c>
      <c r="C555" s="58" t="s">
        <v>16</v>
      </c>
      <c r="D555" s="59">
        <v>23.855511</v>
      </c>
      <c r="E555" s="57">
        <v>8.2242280000000001E-3</v>
      </c>
      <c r="F555" s="57"/>
      <c r="G555" s="73">
        <v>1.0840000000000003</v>
      </c>
      <c r="H555" s="73">
        <v>1.1052681613291836E-2</v>
      </c>
      <c r="I555" s="73">
        <v>1.0950526816132922</v>
      </c>
      <c r="J555" s="73">
        <v>1.086046718687693</v>
      </c>
      <c r="K555" s="73">
        <v>11.895</v>
      </c>
      <c r="L555" s="73">
        <v>0.12128380792445234</v>
      </c>
      <c r="M555" s="73">
        <v>12.016283807924452</v>
      </c>
      <c r="N555" s="73">
        <v>11.917459150175373</v>
      </c>
      <c r="O555" s="73">
        <v>36.002000000000002</v>
      </c>
      <c r="P555" s="73">
        <v>0.36708361941119239</v>
      </c>
      <c r="Q555" s="73">
        <v>36.369083619411192</v>
      </c>
      <c r="R555" s="73">
        <v>36.069975983574089</v>
      </c>
      <c r="S555" s="73">
        <v>5.0649999999999986</v>
      </c>
      <c r="T555" s="73">
        <v>5.1643756800113572E-2</v>
      </c>
      <c r="U555" s="73">
        <v>5.1166437568001122</v>
      </c>
      <c r="V555" s="73">
        <v>5.0745633119494116</v>
      </c>
      <c r="W555" s="73">
        <v>54.045999999999999</v>
      </c>
      <c r="X555" s="73">
        <v>0.55106386574905009</v>
      </c>
      <c r="Y555" s="73">
        <v>54.59706386574905</v>
      </c>
      <c r="Z555" s="73">
        <v>54.148045164386566</v>
      </c>
      <c r="AA555" s="57"/>
      <c r="AB555" s="73">
        <v>2.1249999999999991</v>
      </c>
      <c r="AC555" s="73">
        <v>2.1666926594322077E-2</v>
      </c>
      <c r="AD555" s="73">
        <v>2.146666926594321</v>
      </c>
      <c r="AE555" s="73">
        <v>2.1290122483499498</v>
      </c>
      <c r="AF555" s="73">
        <v>4.3819999999999979</v>
      </c>
      <c r="AG555" s="73">
        <v>4.4679751687679688E-2</v>
      </c>
      <c r="AH555" s="73">
        <v>4.4266797516876775</v>
      </c>
      <c r="AI555" s="73">
        <v>4.3902737281268145</v>
      </c>
      <c r="AJ555" s="73">
        <v>32.464000000000006</v>
      </c>
      <c r="AK555" s="73">
        <v>0.3310094611567399</v>
      </c>
      <c r="AL555" s="73">
        <v>32.795009461156745</v>
      </c>
      <c r="AM555" s="73">
        <v>32.525295826086037</v>
      </c>
      <c r="AN555" s="73">
        <v>2.6549999999999989</v>
      </c>
      <c r="AO555" s="73">
        <v>2.7070912991964759E-2</v>
      </c>
      <c r="AP555" s="73">
        <v>2.6820709129919638</v>
      </c>
      <c r="AQ555" s="73">
        <v>2.6600129502913497</v>
      </c>
      <c r="AR555" s="73">
        <v>41.626000000000005</v>
      </c>
      <c r="AS555" s="73">
        <v>0.42442705243070639</v>
      </c>
      <c r="AT555" s="73">
        <v>42.050427052430706</v>
      </c>
      <c r="AU555" s="73">
        <v>41.704594752854149</v>
      </c>
    </row>
    <row r="556" spans="1:47" ht="12.95">
      <c r="A556" s="61">
        <v>45315</v>
      </c>
      <c r="B556" s="58">
        <v>1</v>
      </c>
      <c r="C556" s="58" t="s">
        <v>16</v>
      </c>
      <c r="D556" s="59">
        <v>27.732168000000001</v>
      </c>
      <c r="E556" s="57">
        <v>8.1783399999999992E-3</v>
      </c>
      <c r="F556" s="57"/>
      <c r="G556" s="73">
        <v>1.0840000000000001</v>
      </c>
      <c r="H556" s="73">
        <v>1.0508156326955592E-2</v>
      </c>
      <c r="I556" s="73">
        <v>1.0945081563269556</v>
      </c>
      <c r="J556" s="73">
        <v>1.0855568964917408</v>
      </c>
      <c r="K556" s="73">
        <v>11.660999999999996</v>
      </c>
      <c r="L556" s="73">
        <v>0.1130402314839752</v>
      </c>
      <c r="M556" s="73">
        <v>11.774040231483971</v>
      </c>
      <c r="N556" s="73">
        <v>11.677748127297217</v>
      </c>
      <c r="O556" s="73">
        <v>35.097000000000001</v>
      </c>
      <c r="P556" s="73">
        <v>0.34022579576306311</v>
      </c>
      <c r="Q556" s="73">
        <v>35.437225795763062</v>
      </c>
      <c r="R556" s="73">
        <v>35.14740811454854</v>
      </c>
      <c r="S556" s="73">
        <v>5.0180000000000007</v>
      </c>
      <c r="T556" s="73">
        <v>4.8643845432346094E-2</v>
      </c>
      <c r="U556" s="73">
        <v>5.0666438454323464</v>
      </c>
      <c r="V556" s="73">
        <v>5.0252071094054935</v>
      </c>
      <c r="W556" s="73">
        <v>52.86</v>
      </c>
      <c r="X556" s="73">
        <v>0.51241802900634004</v>
      </c>
      <c r="Y556" s="73">
        <v>53.372418029006333</v>
      </c>
      <c r="Z556" s="73">
        <v>52.935920247742992</v>
      </c>
      <c r="AA556" s="57"/>
      <c r="AB556" s="73">
        <v>2.1249999999999996</v>
      </c>
      <c r="AC556" s="73">
        <v>2.0599476194447072E-2</v>
      </c>
      <c r="AD556" s="73">
        <v>2.1455994761944468</v>
      </c>
      <c r="AE556" s="73">
        <v>2.1280520341743068</v>
      </c>
      <c r="AF556" s="73">
        <v>4.3349999999999991</v>
      </c>
      <c r="AG556" s="73">
        <v>4.2022931436672031E-2</v>
      </c>
      <c r="AH556" s="73">
        <v>4.3770229314366711</v>
      </c>
      <c r="AI556" s="73">
        <v>4.3412261497155855</v>
      </c>
      <c r="AJ556" s="73">
        <v>31.772000000000006</v>
      </c>
      <c r="AK556" s="73">
        <v>0.30799367418822243</v>
      </c>
      <c r="AL556" s="73">
        <v>32.079993674188231</v>
      </c>
      <c r="AM556" s="73">
        <v>31.817632578722872</v>
      </c>
      <c r="AN556" s="73">
        <v>2.5969999999999978</v>
      </c>
      <c r="AO556" s="73">
        <v>2.5174983377401889E-2</v>
      </c>
      <c r="AP556" s="73">
        <v>2.6221749833773997</v>
      </c>
      <c r="AQ556" s="73">
        <v>2.6007299448238452</v>
      </c>
      <c r="AR556" s="73">
        <v>40.829000000000008</v>
      </c>
      <c r="AS556" s="73">
        <v>0.3957910651967434</v>
      </c>
      <c r="AT556" s="73">
        <v>41.224791065196747</v>
      </c>
      <c r="AU556" s="73">
        <v>40.88764070743661</v>
      </c>
    </row>
    <row r="557" spans="1:47" ht="12.95">
      <c r="A557" s="61">
        <v>45315</v>
      </c>
      <c r="B557" s="58">
        <v>2</v>
      </c>
      <c r="C557" s="58" t="s">
        <v>16</v>
      </c>
      <c r="D557" s="59">
        <v>21.267361999999999</v>
      </c>
      <c r="E557" s="57">
        <v>8.1044389999999997E-3</v>
      </c>
      <c r="F557" s="57"/>
      <c r="G557" s="73">
        <v>1.0840000000000001</v>
      </c>
      <c r="H557" s="73">
        <v>1.068329430437797E-2</v>
      </c>
      <c r="I557" s="73">
        <v>1.0946832943043781</v>
      </c>
      <c r="J557" s="73">
        <v>1.0858115003213691</v>
      </c>
      <c r="K557" s="73">
        <v>11.506999999999996</v>
      </c>
      <c r="L557" s="73">
        <v>0.11340651988973917</v>
      </c>
      <c r="M557" s="73">
        <v>11.620406519889736</v>
      </c>
      <c r="N557" s="73">
        <v>11.526229644094087</v>
      </c>
      <c r="O557" s="73">
        <v>34.483999999999995</v>
      </c>
      <c r="P557" s="73">
        <v>0.33985490847986149</v>
      </c>
      <c r="Q557" s="73">
        <v>34.823854908479859</v>
      </c>
      <c r="R557" s="73">
        <v>34.541627100629235</v>
      </c>
      <c r="S557" s="73">
        <v>4.9259999999999993</v>
      </c>
      <c r="T557" s="73">
        <v>4.8547885372108739E-2</v>
      </c>
      <c r="U557" s="73">
        <v>4.9745478853721083</v>
      </c>
      <c r="V557" s="73">
        <v>4.9342319654825308</v>
      </c>
      <c r="W557" s="73">
        <v>52.000999999999991</v>
      </c>
      <c r="X557" s="73">
        <v>0.51249260804608732</v>
      </c>
      <c r="Y557" s="73">
        <v>52.513492608046086</v>
      </c>
      <c r="Z557" s="73">
        <v>52.087900210527224</v>
      </c>
      <c r="AA557" s="57"/>
      <c r="AB557" s="73">
        <v>2.1249999999999987</v>
      </c>
      <c r="AC557" s="73">
        <v>2.0942804794098865E-2</v>
      </c>
      <c r="AD557" s="73">
        <v>2.1459428047940974</v>
      </c>
      <c r="AE557" s="73">
        <v>2.1285511422351546</v>
      </c>
      <c r="AF557" s="73">
        <v>4.2619999999999969</v>
      </c>
      <c r="AG557" s="73">
        <v>4.20038748387997E-2</v>
      </c>
      <c r="AH557" s="73">
        <v>4.3040038748387968</v>
      </c>
      <c r="AI557" s="73">
        <v>4.2691223379794021</v>
      </c>
      <c r="AJ557" s="73">
        <v>31.288000000000007</v>
      </c>
      <c r="AK557" s="73">
        <v>0.30835693006953691</v>
      </c>
      <c r="AL557" s="73">
        <v>31.596356930069543</v>
      </c>
      <c r="AM557" s="73">
        <v>31.340286182707565</v>
      </c>
      <c r="AN557" s="73">
        <v>2.5639999999999978</v>
      </c>
      <c r="AO557" s="73">
        <v>2.5269341878620934E-2</v>
      </c>
      <c r="AP557" s="73">
        <v>2.5892693418786186</v>
      </c>
      <c r="AQ557" s="73">
        <v>2.568284766442793</v>
      </c>
      <c r="AR557" s="73">
        <v>40.239000000000004</v>
      </c>
      <c r="AS557" s="73">
        <v>0.39657295158105643</v>
      </c>
      <c r="AT557" s="73">
        <v>40.635572951581054</v>
      </c>
      <c r="AU557" s="73">
        <v>40.306244429364916</v>
      </c>
    </row>
    <row r="558" spans="1:47" ht="12.95">
      <c r="A558" s="61">
        <v>45315</v>
      </c>
      <c r="B558" s="58">
        <v>3</v>
      </c>
      <c r="C558" s="58" t="s">
        <v>16</v>
      </c>
      <c r="D558" s="59">
        <v>19.140149000000001</v>
      </c>
      <c r="E558" s="57">
        <v>8.293356E-3</v>
      </c>
      <c r="F558" s="57"/>
      <c r="G558" s="73">
        <v>1.0840000000000001</v>
      </c>
      <c r="H558" s="73">
        <v>1.07361167527198E-2</v>
      </c>
      <c r="I558" s="73">
        <v>1.0947361167527199</v>
      </c>
      <c r="J558" s="73">
        <v>1.085657080410432</v>
      </c>
      <c r="K558" s="73">
        <v>11.435999999999996</v>
      </c>
      <c r="L558" s="73">
        <v>0.11326405090784464</v>
      </c>
      <c r="M558" s="73">
        <v>11.549264050907841</v>
      </c>
      <c r="N558" s="73">
        <v>11.45348189259566</v>
      </c>
      <c r="O558" s="73">
        <v>34.138000000000005</v>
      </c>
      <c r="P558" s="73">
        <v>0.33810844437670534</v>
      </c>
      <c r="Q558" s="73">
        <v>34.476108444376713</v>
      </c>
      <c r="R558" s="73">
        <v>34.190185803552893</v>
      </c>
      <c r="S558" s="73">
        <v>4.8509999999999991</v>
      </c>
      <c r="T558" s="73">
        <v>4.8045112885095699E-2</v>
      </c>
      <c r="U558" s="73">
        <v>4.8990451128850951</v>
      </c>
      <c r="V558" s="73">
        <v>4.8584155877038784</v>
      </c>
      <c r="W558" s="73">
        <v>51.509</v>
      </c>
      <c r="X558" s="73">
        <v>0.51015372492236544</v>
      </c>
      <c r="Y558" s="73">
        <v>52.019153724922369</v>
      </c>
      <c r="Z558" s="73">
        <v>51.587740364262864</v>
      </c>
      <c r="AA558" s="57"/>
      <c r="AB558" s="73">
        <v>2.1249999999999987</v>
      </c>
      <c r="AC558" s="73">
        <v>2.1046354335359372E-2</v>
      </c>
      <c r="AD558" s="73">
        <v>2.1460463543353581</v>
      </c>
      <c r="AE558" s="73">
        <v>2.1282484279263527</v>
      </c>
      <c r="AF558" s="73">
        <v>4.1829999999999981</v>
      </c>
      <c r="AG558" s="73">
        <v>4.1429129498733307E-2</v>
      </c>
      <c r="AH558" s="73">
        <v>4.2244291294987315</v>
      </c>
      <c r="AI558" s="73">
        <v>4.1893944348310281</v>
      </c>
      <c r="AJ558" s="73">
        <v>30.921000000000017</v>
      </c>
      <c r="AK558" s="73">
        <v>0.30624673995465784</v>
      </c>
      <c r="AL558" s="73">
        <v>31.227246739954676</v>
      </c>
      <c r="AM558" s="73">
        <v>30.968268065840391</v>
      </c>
      <c r="AN558" s="73">
        <v>2.5829999999999993</v>
      </c>
      <c r="AO558" s="73">
        <v>2.5582462705050952E-2</v>
      </c>
      <c r="AP558" s="73">
        <v>2.6085824627050505</v>
      </c>
      <c r="AQ558" s="73">
        <v>2.5869485596864807</v>
      </c>
      <c r="AR558" s="73">
        <v>39.812000000000012</v>
      </c>
      <c r="AS558" s="73">
        <v>0.39430468649380146</v>
      </c>
      <c r="AT558" s="73">
        <v>40.206304686493816</v>
      </c>
      <c r="AU558" s="73">
        <v>39.872859488284256</v>
      </c>
    </row>
    <row r="559" spans="1:47" ht="12.95">
      <c r="A559" s="61">
        <v>45315</v>
      </c>
      <c r="B559" s="58">
        <v>4</v>
      </c>
      <c r="C559" s="58" t="s">
        <v>16</v>
      </c>
      <c r="D559" s="59">
        <v>19.362238999999999</v>
      </c>
      <c r="E559" s="57">
        <v>8.3248450000000009E-3</v>
      </c>
      <c r="F559" s="57"/>
      <c r="G559" s="73">
        <v>1.0840000000000001</v>
      </c>
      <c r="H559" s="73">
        <v>1.0226352539615222E-2</v>
      </c>
      <c r="I559" s="73">
        <v>1.0942263525396152</v>
      </c>
      <c r="J559" s="73">
        <v>1.0851170877598075</v>
      </c>
      <c r="K559" s="73">
        <v>11.395999999999999</v>
      </c>
      <c r="L559" s="73">
        <v>0.10750877632975558</v>
      </c>
      <c r="M559" s="73">
        <v>11.503508776329754</v>
      </c>
      <c r="N559" s="73">
        <v>11.40774384881067</v>
      </c>
      <c r="O559" s="73">
        <v>34.101999999999997</v>
      </c>
      <c r="P559" s="73">
        <v>0.32171501319737844</v>
      </c>
      <c r="Q559" s="73">
        <v>34.423715013197373</v>
      </c>
      <c r="R559" s="73">
        <v>34.137142921388332</v>
      </c>
      <c r="S559" s="73">
        <v>4.8299999999999992</v>
      </c>
      <c r="T559" s="73">
        <v>4.5565759009540137E-2</v>
      </c>
      <c r="U559" s="73">
        <v>4.8755657590095396</v>
      </c>
      <c r="V559" s="73">
        <v>4.834977429778478</v>
      </c>
      <c r="W559" s="73">
        <v>51.411999999999992</v>
      </c>
      <c r="X559" s="73">
        <v>0.48501590107628939</v>
      </c>
      <c r="Y559" s="73">
        <v>51.89701590107628</v>
      </c>
      <c r="Z559" s="73">
        <v>51.464981287737288</v>
      </c>
      <c r="AA559" s="57"/>
      <c r="AB559" s="73">
        <v>2.1249999999999991</v>
      </c>
      <c r="AC559" s="73">
        <v>2.0047047183286287E-2</v>
      </c>
      <c r="AD559" s="73">
        <v>2.1450470471832852</v>
      </c>
      <c r="AE559" s="73">
        <v>2.1271898629977768</v>
      </c>
      <c r="AF559" s="73">
        <v>4.1909999999999981</v>
      </c>
      <c r="AG559" s="73">
        <v>3.953749399771897E-2</v>
      </c>
      <c r="AH559" s="73">
        <v>4.2305374939977174</v>
      </c>
      <c r="AI559" s="73">
        <v>4.1953189250934981</v>
      </c>
      <c r="AJ559" s="73">
        <v>30.772000000000009</v>
      </c>
      <c r="AK559" s="73">
        <v>0.29030011102309933</v>
      </c>
      <c r="AL559" s="73">
        <v>31.062300111023109</v>
      </c>
      <c r="AM559" s="73">
        <v>30.80371127725536</v>
      </c>
      <c r="AN559" s="73">
        <v>2.5619999999999985</v>
      </c>
      <c r="AO559" s="73">
        <v>2.4169663474625628E-2</v>
      </c>
      <c r="AP559" s="73">
        <v>2.5861696634746241</v>
      </c>
      <c r="AQ559" s="73">
        <v>2.5646402018824959</v>
      </c>
      <c r="AR559" s="73">
        <v>39.650000000000006</v>
      </c>
      <c r="AS559" s="73">
        <v>0.37405431567873021</v>
      </c>
      <c r="AT559" s="73">
        <v>40.024054315678733</v>
      </c>
      <c r="AU559" s="73">
        <v>39.690860267229134</v>
      </c>
    </row>
    <row r="560" spans="1:47" ht="12.95">
      <c r="A560" s="61">
        <v>45315</v>
      </c>
      <c r="B560" s="58">
        <v>5</v>
      </c>
      <c r="C560" s="58" t="s">
        <v>16</v>
      </c>
      <c r="D560" s="59">
        <v>19.464373999999999</v>
      </c>
      <c r="E560" s="57">
        <v>8.4042430000000005E-3</v>
      </c>
      <c r="F560" s="57"/>
      <c r="G560" s="73">
        <v>1.0840000000000001</v>
      </c>
      <c r="H560" s="73">
        <v>1.0351328034821174E-2</v>
      </c>
      <c r="I560" s="73">
        <v>1.0943513280348212</v>
      </c>
      <c r="J560" s="73">
        <v>1.0851541335466439</v>
      </c>
      <c r="K560" s="73">
        <v>11.473999999999998</v>
      </c>
      <c r="L560" s="73">
        <v>0.10956747036119753</v>
      </c>
      <c r="M560" s="73">
        <v>11.583567470361196</v>
      </c>
      <c r="N560" s="73">
        <v>11.486216354533385</v>
      </c>
      <c r="O560" s="73">
        <v>34.334999999999994</v>
      </c>
      <c r="P560" s="73">
        <v>0.32787163106603773</v>
      </c>
      <c r="Q560" s="73">
        <v>34.662871631066032</v>
      </c>
      <c r="R560" s="73">
        <v>34.371556434800745</v>
      </c>
      <c r="S560" s="73">
        <v>4.9429999999999996</v>
      </c>
      <c r="T560" s="73">
        <v>4.720167387096038E-2</v>
      </c>
      <c r="U560" s="73">
        <v>4.9902016738709598</v>
      </c>
      <c r="V560" s="73">
        <v>4.9482628063847418</v>
      </c>
      <c r="W560" s="73">
        <v>51.835999999999991</v>
      </c>
      <c r="X560" s="73">
        <v>0.4949921033330168</v>
      </c>
      <c r="Y560" s="73">
        <v>52.330992103333003</v>
      </c>
      <c r="Z560" s="73">
        <v>51.891189729265513</v>
      </c>
      <c r="AA560" s="57"/>
      <c r="AB560" s="73">
        <v>2.1249999999999991</v>
      </c>
      <c r="AC560" s="73">
        <v>2.0292040658666959E-2</v>
      </c>
      <c r="AD560" s="73">
        <v>2.1452920406586662</v>
      </c>
      <c r="AE560" s="73">
        <v>2.1272624850430049</v>
      </c>
      <c r="AF560" s="73">
        <v>4.2539999999999996</v>
      </c>
      <c r="AG560" s="73">
        <v>4.0622278099750248E-2</v>
      </c>
      <c r="AH560" s="73">
        <v>4.2946222780997498</v>
      </c>
      <c r="AI560" s="73">
        <v>4.2585292288813861</v>
      </c>
      <c r="AJ560" s="73">
        <v>30.999000000000006</v>
      </c>
      <c r="AK560" s="73">
        <v>0.29601551453083175</v>
      </c>
      <c r="AL560" s="73">
        <v>31.295015514530839</v>
      </c>
      <c r="AM560" s="73">
        <v>31.032004599457952</v>
      </c>
      <c r="AN560" s="73">
        <v>2.5969999999999986</v>
      </c>
      <c r="AO560" s="73">
        <v>2.4799260983792041E-2</v>
      </c>
      <c r="AP560" s="73">
        <v>2.6217992609837908</v>
      </c>
      <c r="AQ560" s="73">
        <v>2.5997650228972629</v>
      </c>
      <c r="AR560" s="73">
        <v>39.975000000000009</v>
      </c>
      <c r="AS560" s="73">
        <v>0.38172909427304097</v>
      </c>
      <c r="AT560" s="73">
        <v>40.356729094273049</v>
      </c>
      <c r="AU560" s="73">
        <v>40.017561336279606</v>
      </c>
    </row>
    <row r="561" spans="1:47" ht="12.95">
      <c r="A561" s="61">
        <v>45315</v>
      </c>
      <c r="B561" s="58">
        <v>6</v>
      </c>
      <c r="C561" s="58" t="s">
        <v>16</v>
      </c>
      <c r="D561" s="59">
        <v>19.423901999999998</v>
      </c>
      <c r="E561" s="57">
        <v>8.1921549999999996E-3</v>
      </c>
      <c r="F561" s="57"/>
      <c r="G561" s="73">
        <v>1.0840000000000001</v>
      </c>
      <c r="H561" s="73">
        <v>9.4826679248187131E-3</v>
      </c>
      <c r="I561" s="73">
        <v>1.0934826679248189</v>
      </c>
      <c r="J561" s="73">
        <v>1.0845246884193651</v>
      </c>
      <c r="K561" s="73">
        <v>11.68</v>
      </c>
      <c r="L561" s="73">
        <v>0.10217487210505771</v>
      </c>
      <c r="M561" s="73">
        <v>11.782174872105058</v>
      </c>
      <c r="N561" s="73">
        <v>11.685653469315668</v>
      </c>
      <c r="O561" s="73">
        <v>35.610999999999997</v>
      </c>
      <c r="P561" s="73">
        <v>0.31151963788811726</v>
      </c>
      <c r="Q561" s="73">
        <v>35.922519637888115</v>
      </c>
      <c r="R561" s="73">
        <v>35.628236789023994</v>
      </c>
      <c r="S561" s="73">
        <v>5.0059999999999993</v>
      </c>
      <c r="T561" s="73">
        <v>4.3791730287493051E-2</v>
      </c>
      <c r="U561" s="73">
        <v>5.0497917302874926</v>
      </c>
      <c r="V561" s="73">
        <v>5.0084230537152594</v>
      </c>
      <c r="W561" s="73">
        <v>53.381</v>
      </c>
      <c r="X561" s="73">
        <v>0.46696890820548675</v>
      </c>
      <c r="Y561" s="73">
        <v>53.847968908205488</v>
      </c>
      <c r="Z561" s="73">
        <v>53.406838000474288</v>
      </c>
      <c r="AA561" s="57"/>
      <c r="AB561" s="73">
        <v>2.1249999999999991</v>
      </c>
      <c r="AC561" s="73">
        <v>1.8589178358154757E-2</v>
      </c>
      <c r="AD561" s="73">
        <v>2.143589178358154</v>
      </c>
      <c r="AE561" s="73">
        <v>2.1260285635527212</v>
      </c>
      <c r="AF561" s="73">
        <v>4.3349999999999982</v>
      </c>
      <c r="AG561" s="73">
        <v>3.7921923850635704E-2</v>
      </c>
      <c r="AH561" s="73">
        <v>4.3729219238506341</v>
      </c>
      <c r="AI561" s="73">
        <v>4.3370982696475515</v>
      </c>
      <c r="AJ561" s="73">
        <v>31.979000000000006</v>
      </c>
      <c r="AK561" s="73">
        <v>0.27974745163079123</v>
      </c>
      <c r="AL561" s="73">
        <v>32.258747451630796</v>
      </c>
      <c r="AM561" s="73">
        <v>31.994478792401182</v>
      </c>
      <c r="AN561" s="73">
        <v>2.6709999999999994</v>
      </c>
      <c r="AO561" s="73">
        <v>2.3365503715120643E-2</v>
      </c>
      <c r="AP561" s="73">
        <v>2.6943655037151202</v>
      </c>
      <c r="AQ561" s="73">
        <v>2.6722928438820328</v>
      </c>
      <c r="AR561" s="73">
        <v>41.110000000000007</v>
      </c>
      <c r="AS561" s="73">
        <v>0.35962405755470234</v>
      </c>
      <c r="AT561" s="73">
        <v>41.469624057554704</v>
      </c>
      <c r="AU561" s="73">
        <v>41.129898469483486</v>
      </c>
    </row>
    <row r="562" spans="1:47" ht="12.95">
      <c r="A562" s="61">
        <v>45315</v>
      </c>
      <c r="B562" s="58">
        <v>7</v>
      </c>
      <c r="C562" s="58" t="s">
        <v>16</v>
      </c>
      <c r="D562" s="59">
        <v>27.123173000000001</v>
      </c>
      <c r="E562" s="57">
        <v>8.1085610000000002E-3</v>
      </c>
      <c r="F562" s="57"/>
      <c r="G562" s="73">
        <v>1.0839999999999999</v>
      </c>
      <c r="H562" s="73">
        <v>7.824428073944012E-3</v>
      </c>
      <c r="I562" s="73">
        <v>1.0918244280739438</v>
      </c>
      <c r="J562" s="73">
        <v>1.082971303097616</v>
      </c>
      <c r="K562" s="73">
        <v>12.271999999999997</v>
      </c>
      <c r="L562" s="73">
        <v>8.8580610076975E-2</v>
      </c>
      <c r="M562" s="73">
        <v>12.360580610076971</v>
      </c>
      <c r="N562" s="73">
        <v>12.260354088204744</v>
      </c>
      <c r="O562" s="73">
        <v>38.369999999999983</v>
      </c>
      <c r="P562" s="73">
        <v>0.27695876863213253</v>
      </c>
      <c r="Q562" s="73">
        <v>38.646958768632118</v>
      </c>
      <c r="R562" s="73">
        <v>38.333587545992181</v>
      </c>
      <c r="S562" s="73">
        <v>5.359</v>
      </c>
      <c r="T562" s="73">
        <v>3.8681835837883732E-2</v>
      </c>
      <c r="U562" s="73">
        <v>5.3976818358378837</v>
      </c>
      <c r="V562" s="73">
        <v>5.3539144034134001</v>
      </c>
      <c r="W562" s="73">
        <v>57.08499999999998</v>
      </c>
      <c r="X562" s="73">
        <v>0.41204564262093524</v>
      </c>
      <c r="Y562" s="73">
        <v>57.497045642620918</v>
      </c>
      <c r="Z562" s="73">
        <v>57.030827340707944</v>
      </c>
      <c r="AA562" s="57"/>
      <c r="AB562" s="73">
        <v>2.1249999999999996</v>
      </c>
      <c r="AC562" s="73">
        <v>1.5338477543478803E-2</v>
      </c>
      <c r="AD562" s="73">
        <v>2.1403384775434784</v>
      </c>
      <c r="AE562" s="73">
        <v>2.1229834124376699</v>
      </c>
      <c r="AF562" s="73">
        <v>4.4769999999999994</v>
      </c>
      <c r="AG562" s="73">
        <v>3.2315465393955113E-2</v>
      </c>
      <c r="AH562" s="73">
        <v>4.5093154653939544</v>
      </c>
      <c r="AI562" s="73">
        <v>4.4727514058745639</v>
      </c>
      <c r="AJ562" s="73">
        <v>34.342999999999989</v>
      </c>
      <c r="AK562" s="73">
        <v>0.24789145142385532</v>
      </c>
      <c r="AL562" s="73">
        <v>34.590891451423843</v>
      </c>
      <c r="AM562" s="73">
        <v>34.310409098045596</v>
      </c>
      <c r="AN562" s="73">
        <v>2.8289999999999993</v>
      </c>
      <c r="AO562" s="73">
        <v>2.042002492729484E-2</v>
      </c>
      <c r="AP562" s="73">
        <v>2.8494200249272943</v>
      </c>
      <c r="AQ562" s="73">
        <v>2.8263153288405496</v>
      </c>
      <c r="AR562" s="73">
        <v>43.773999999999987</v>
      </c>
      <c r="AS562" s="73">
        <v>0.31596541928858407</v>
      </c>
      <c r="AT562" s="73">
        <v>44.089965419288575</v>
      </c>
      <c r="AU562" s="73">
        <v>43.732459245198385</v>
      </c>
    </row>
    <row r="563" spans="1:47" ht="12.95">
      <c r="A563" s="61">
        <v>45315</v>
      </c>
      <c r="B563" s="58">
        <v>8</v>
      </c>
      <c r="C563" s="58" t="s">
        <v>17</v>
      </c>
      <c r="D563" s="59">
        <v>45.944673000000002</v>
      </c>
      <c r="E563" s="57">
        <v>7.6587369999999997E-3</v>
      </c>
      <c r="F563" s="57"/>
      <c r="G563" s="73">
        <v>1.0839999999999999</v>
      </c>
      <c r="H563" s="73">
        <v>1.5040393478674198E-2</v>
      </c>
      <c r="I563" s="73">
        <v>1.0990403934786741</v>
      </c>
      <c r="J563" s="73">
        <v>1.0906231321526445</v>
      </c>
      <c r="K563" s="73">
        <v>13.134999999999998</v>
      </c>
      <c r="L563" s="73">
        <v>0.18224683426419336</v>
      </c>
      <c r="M563" s="73">
        <v>13.317246834264191</v>
      </c>
      <c r="N563" s="73">
        <v>13.215253543196479</v>
      </c>
      <c r="O563" s="73">
        <v>42.603999999999985</v>
      </c>
      <c r="P563" s="73">
        <v>0.59112631343674849</v>
      </c>
      <c r="Q563" s="73">
        <v>43.195126313436731</v>
      </c>
      <c r="R563" s="73">
        <v>42.864306201320339</v>
      </c>
      <c r="S563" s="73">
        <v>5.7449999999999992</v>
      </c>
      <c r="T563" s="73">
        <v>7.9711310456626633E-2</v>
      </c>
      <c r="U563" s="73">
        <v>5.8247113104566255</v>
      </c>
      <c r="V563" s="73">
        <v>5.7801013784289133</v>
      </c>
      <c r="W563" s="73">
        <v>62.567999999999977</v>
      </c>
      <c r="X563" s="73">
        <v>0.86812485163624264</v>
      </c>
      <c r="Y563" s="73">
        <v>63.436124851636222</v>
      </c>
      <c r="Z563" s="73">
        <v>62.950284255098381</v>
      </c>
      <c r="AA563" s="57"/>
      <c r="AB563" s="73">
        <v>2.1249999999999996</v>
      </c>
      <c r="AC563" s="73">
        <v>2.9484166182825341E-2</v>
      </c>
      <c r="AD563" s="73">
        <v>2.1544841661828249</v>
      </c>
      <c r="AE563" s="73">
        <v>2.1379835385833665</v>
      </c>
      <c r="AF563" s="73">
        <v>4.6099999999999985</v>
      </c>
      <c r="AG563" s="73">
        <v>6.3963296989564614E-2</v>
      </c>
      <c r="AH563" s="73">
        <v>4.6739632969895633</v>
      </c>
      <c r="AI563" s="73">
        <v>4.6381666413502671</v>
      </c>
      <c r="AJ563" s="73">
        <v>37.483000000000004</v>
      </c>
      <c r="AK563" s="73">
        <v>0.52007294166157303</v>
      </c>
      <c r="AL563" s="73">
        <v>38.003072941661578</v>
      </c>
      <c r="AM563" s="73">
        <v>37.712017400809579</v>
      </c>
      <c r="AN563" s="73">
        <v>2.9609999999999985</v>
      </c>
      <c r="AO563" s="73">
        <v>4.1083584031692148E-2</v>
      </c>
      <c r="AP563" s="73">
        <v>3.0020835840316908</v>
      </c>
      <c r="AQ563" s="73">
        <v>2.9790914154095747</v>
      </c>
      <c r="AR563" s="73">
        <v>47.179000000000002</v>
      </c>
      <c r="AS563" s="73">
        <v>0.65460398886565507</v>
      </c>
      <c r="AT563" s="73">
        <v>47.833603988865654</v>
      </c>
      <c r="AU563" s="73">
        <v>47.467258996152786</v>
      </c>
    </row>
    <row r="564" spans="1:47" ht="12.95">
      <c r="A564" s="61">
        <v>45315</v>
      </c>
      <c r="B564" s="58">
        <v>9</v>
      </c>
      <c r="C564" s="58" t="s">
        <v>17</v>
      </c>
      <c r="D564" s="59">
        <v>38.868937000000003</v>
      </c>
      <c r="E564" s="57">
        <v>7.3433869999999998E-3</v>
      </c>
      <c r="F564" s="57"/>
      <c r="G564" s="73">
        <v>1.0839999999999999</v>
      </c>
      <c r="H564" s="73">
        <v>1.1142349453082928E-2</v>
      </c>
      <c r="I564" s="73">
        <v>1.0951423494530828</v>
      </c>
      <c r="J564" s="73">
        <v>1.0871002953609594</v>
      </c>
      <c r="K564" s="73">
        <v>13.625999999999999</v>
      </c>
      <c r="L564" s="73">
        <v>0.14006056609567158</v>
      </c>
      <c r="M564" s="73">
        <v>13.766060566095671</v>
      </c>
      <c r="N564" s="73">
        <v>13.664971055893391</v>
      </c>
      <c r="O564" s="73">
        <v>46.802000000000007</v>
      </c>
      <c r="P564" s="73">
        <v>0.48107402131290344</v>
      </c>
      <c r="Q564" s="73">
        <v>47.283074021312913</v>
      </c>
      <c r="R564" s="73">
        <v>46.935856110224762</v>
      </c>
      <c r="S564" s="73">
        <v>6.0759999999999996</v>
      </c>
      <c r="T564" s="73">
        <v>6.2454718890158564E-2</v>
      </c>
      <c r="U564" s="73">
        <v>6.1384547188901584</v>
      </c>
      <c r="V564" s="73">
        <v>6.0933776703073717</v>
      </c>
      <c r="W564" s="73">
        <v>67.588000000000008</v>
      </c>
      <c r="X564" s="73">
        <v>0.6947316557518165</v>
      </c>
      <c r="Y564" s="73">
        <v>68.282731655751817</v>
      </c>
      <c r="Z564" s="73">
        <v>67.781305131786482</v>
      </c>
      <c r="AA564" s="57"/>
      <c r="AB564" s="73">
        <v>2.1249999999999996</v>
      </c>
      <c r="AC564" s="73">
        <v>2.1842705339300019E-2</v>
      </c>
      <c r="AD564" s="73">
        <v>2.1468427053392998</v>
      </c>
      <c r="AE564" s="73">
        <v>2.1310776085258665</v>
      </c>
      <c r="AF564" s="73">
        <v>4.5259999999999989</v>
      </c>
      <c r="AG564" s="73">
        <v>4.6522392642669122E-2</v>
      </c>
      <c r="AH564" s="73">
        <v>4.5725223926426679</v>
      </c>
      <c r="AI564" s="73">
        <v>4.5389445911473265</v>
      </c>
      <c r="AJ564" s="73">
        <v>39.28</v>
      </c>
      <c r="AK564" s="73">
        <v>0.40375598387186118</v>
      </c>
      <c r="AL564" s="73">
        <v>39.683755983871862</v>
      </c>
      <c r="AM564" s="73">
        <v>39.392342806068726</v>
      </c>
      <c r="AN564" s="73">
        <v>3.0969999999999986</v>
      </c>
      <c r="AO564" s="73">
        <v>3.183381573449983E-2</v>
      </c>
      <c r="AP564" s="73">
        <v>3.1288338157344984</v>
      </c>
      <c r="AQ564" s="73">
        <v>3.1058575781668734</v>
      </c>
      <c r="AR564" s="73">
        <v>49.027999999999999</v>
      </c>
      <c r="AS564" s="73">
        <v>0.50395489758833012</v>
      </c>
      <c r="AT564" s="73">
        <v>49.531954897588321</v>
      </c>
      <c r="AU564" s="73">
        <v>49.168222583908793</v>
      </c>
    </row>
    <row r="565" spans="1:47" ht="12.95">
      <c r="A565" s="61">
        <v>45315</v>
      </c>
      <c r="B565" s="58">
        <v>10</v>
      </c>
      <c r="C565" s="58" t="s">
        <v>17</v>
      </c>
      <c r="D565" s="59">
        <v>31.375654000000001</v>
      </c>
      <c r="E565" s="57">
        <v>7.1731360000000001E-3</v>
      </c>
      <c r="F565" s="57"/>
      <c r="G565" s="73">
        <v>1.0839999999999999</v>
      </c>
      <c r="H565" s="73">
        <v>1.0187578330919081E-2</v>
      </c>
      <c r="I565" s="73">
        <v>1.094187578330919</v>
      </c>
      <c r="J565" s="73">
        <v>1.0863388220220407</v>
      </c>
      <c r="K565" s="73">
        <v>14.198999999999998</v>
      </c>
      <c r="L565" s="73">
        <v>0.13344411874605169</v>
      </c>
      <c r="M565" s="73">
        <v>14.33244411874605</v>
      </c>
      <c r="N565" s="73">
        <v>14.229635547869885</v>
      </c>
      <c r="O565" s="73">
        <v>50.71200000000001</v>
      </c>
      <c r="P565" s="73">
        <v>0.47659822169517396</v>
      </c>
      <c r="Q565" s="73">
        <v>51.188598221695187</v>
      </c>
      <c r="R565" s="73">
        <v>50.821415445001605</v>
      </c>
      <c r="S565" s="73">
        <v>6.3019999999999996</v>
      </c>
      <c r="T565" s="73">
        <v>5.9227046717206688E-2</v>
      </c>
      <c r="U565" s="73">
        <v>6.3612270467172065</v>
      </c>
      <c r="V565" s="73">
        <v>6.3155970999842257</v>
      </c>
      <c r="W565" s="73">
        <v>72.296999999999997</v>
      </c>
      <c r="X565" s="73">
        <v>0.67945696548935142</v>
      </c>
      <c r="Y565" s="73">
        <v>72.976456965489362</v>
      </c>
      <c r="Z565" s="73">
        <v>72.452986914877769</v>
      </c>
      <c r="AA565" s="57"/>
      <c r="AB565" s="73">
        <v>2.1249999999999987</v>
      </c>
      <c r="AC565" s="73">
        <v>1.9971036857198372E-2</v>
      </c>
      <c r="AD565" s="73">
        <v>2.1449710368571973</v>
      </c>
      <c r="AE565" s="73">
        <v>2.1295848678937594</v>
      </c>
      <c r="AF565" s="73">
        <v>4.6549999999999994</v>
      </c>
      <c r="AG565" s="73">
        <v>4.3748318386003987E-2</v>
      </c>
      <c r="AH565" s="73">
        <v>4.698748318386003</v>
      </c>
      <c r="AI565" s="73">
        <v>4.665043557668449</v>
      </c>
      <c r="AJ565" s="73">
        <v>41.045999999999999</v>
      </c>
      <c r="AK565" s="73">
        <v>0.38575584886614817</v>
      </c>
      <c r="AL565" s="73">
        <v>41.431755848866146</v>
      </c>
      <c r="AM565" s="73">
        <v>41.13456022944343</v>
      </c>
      <c r="AN565" s="73">
        <v>3.0969999999999995</v>
      </c>
      <c r="AO565" s="73">
        <v>2.910602406905571E-2</v>
      </c>
      <c r="AP565" s="73">
        <v>3.1261060240690552</v>
      </c>
      <c r="AQ565" s="73">
        <v>3.1036820404079886</v>
      </c>
      <c r="AR565" s="73">
        <v>50.922999999999995</v>
      </c>
      <c r="AS565" s="73">
        <v>0.4785812281784062</v>
      </c>
      <c r="AT565" s="73">
        <v>51.401581228178401</v>
      </c>
      <c r="AU565" s="73">
        <v>51.032870695413628</v>
      </c>
    </row>
    <row r="566" spans="1:47" ht="12.95">
      <c r="A566" s="61">
        <v>45315</v>
      </c>
      <c r="B566" s="58">
        <v>11</v>
      </c>
      <c r="C566" s="58" t="s">
        <v>17</v>
      </c>
      <c r="D566" s="59">
        <v>29.761261999999999</v>
      </c>
      <c r="E566" s="57">
        <v>7.0660080000000004E-3</v>
      </c>
      <c r="F566" s="57"/>
      <c r="G566" s="73">
        <v>1.0839999999999999</v>
      </c>
      <c r="H566" s="73">
        <v>9.5326982561553461E-3</v>
      </c>
      <c r="I566" s="73">
        <v>1.0935326982561553</v>
      </c>
      <c r="J566" s="73">
        <v>1.0858057874620157</v>
      </c>
      <c r="K566" s="73">
        <v>14.799999999999999</v>
      </c>
      <c r="L566" s="73">
        <v>0.130151230803597</v>
      </c>
      <c r="M566" s="73">
        <v>14.930151230803595</v>
      </c>
      <c r="N566" s="73">
        <v>14.824654662765527</v>
      </c>
      <c r="O566" s="73">
        <v>53.928000000000004</v>
      </c>
      <c r="P566" s="73">
        <v>0.47424294424164726</v>
      </c>
      <c r="Q566" s="73">
        <v>54.40224294424165</v>
      </c>
      <c r="R566" s="73">
        <v>54.017836260379696</v>
      </c>
      <c r="S566" s="73">
        <v>6.3589999999999991</v>
      </c>
      <c r="T566" s="73">
        <v>5.5921059235140083E-2</v>
      </c>
      <c r="U566" s="73">
        <v>6.4149210592351391</v>
      </c>
      <c r="V566" s="73">
        <v>6.3695931757112154</v>
      </c>
      <c r="W566" s="73">
        <v>76.170999999999992</v>
      </c>
      <c r="X566" s="73">
        <v>0.66984793253653974</v>
      </c>
      <c r="Y566" s="73">
        <v>76.840847932536533</v>
      </c>
      <c r="Z566" s="73">
        <v>76.297889886318458</v>
      </c>
      <c r="AA566" s="57"/>
      <c r="AB566" s="73">
        <v>2.1249999999999991</v>
      </c>
      <c r="AC566" s="73">
        <v>1.8687254422813753E-2</v>
      </c>
      <c r="AD566" s="73">
        <v>2.1436872544228129</v>
      </c>
      <c r="AE566" s="73">
        <v>2.1285399431335632</v>
      </c>
      <c r="AF566" s="73">
        <v>4.8259999999999996</v>
      </c>
      <c r="AG566" s="73">
        <v>4.2439854044470204E-2</v>
      </c>
      <c r="AH566" s="73">
        <v>4.8684398540444702</v>
      </c>
      <c r="AI566" s="73">
        <v>4.8340394190882732</v>
      </c>
      <c r="AJ566" s="73">
        <v>42.629000000000019</v>
      </c>
      <c r="AK566" s="73">
        <v>0.37487951472476616</v>
      </c>
      <c r="AL566" s="73">
        <v>43.003879514724787</v>
      </c>
      <c r="AM566" s="73">
        <v>42.700013758042708</v>
      </c>
      <c r="AN566" s="73">
        <v>3.1339999999999995</v>
      </c>
      <c r="AO566" s="73">
        <v>2.756040252286979E-2</v>
      </c>
      <c r="AP566" s="73">
        <v>3.1615604025228694</v>
      </c>
      <c r="AQ566" s="73">
        <v>3.1392207914261596</v>
      </c>
      <c r="AR566" s="73">
        <v>52.71400000000002</v>
      </c>
      <c r="AS566" s="73">
        <v>0.46356702571491992</v>
      </c>
      <c r="AT566" s="73">
        <v>53.177567025714936</v>
      </c>
      <c r="AU566" s="73">
        <v>52.801813911690708</v>
      </c>
    </row>
    <row r="567" spans="1:47" ht="12.95">
      <c r="A567" s="61">
        <v>45315</v>
      </c>
      <c r="B567" s="58">
        <v>12</v>
      </c>
      <c r="C567" s="58" t="s">
        <v>17</v>
      </c>
      <c r="D567" s="59">
        <v>20.128826</v>
      </c>
      <c r="E567" s="57">
        <v>7.1246429999999999E-3</v>
      </c>
      <c r="F567" s="57"/>
      <c r="G567" s="73">
        <v>1.0840000000000001</v>
      </c>
      <c r="H567" s="73">
        <v>8.8842516913886019E-3</v>
      </c>
      <c r="I567" s="73">
        <v>1.0928842516913886</v>
      </c>
      <c r="J567" s="73">
        <v>1.0850978415577652</v>
      </c>
      <c r="K567" s="73">
        <v>15.037999999999998</v>
      </c>
      <c r="L567" s="73">
        <v>0.12324850270765847</v>
      </c>
      <c r="M567" s="73">
        <v>15.161248502707657</v>
      </c>
      <c r="N567" s="73">
        <v>15.053230019691581</v>
      </c>
      <c r="O567" s="73">
        <v>54.905999999999999</v>
      </c>
      <c r="P567" s="73">
        <v>0.44999882229463334</v>
      </c>
      <c r="Q567" s="73">
        <v>55.35599882229463</v>
      </c>
      <c r="R567" s="73">
        <v>54.961607092777356</v>
      </c>
      <c r="S567" s="73">
        <v>6.516</v>
      </c>
      <c r="T567" s="73">
        <v>5.3403859798051789E-2</v>
      </c>
      <c r="U567" s="73">
        <v>6.5694038597980517</v>
      </c>
      <c r="V567" s="73">
        <v>6.5225992025741686</v>
      </c>
      <c r="W567" s="73">
        <v>77.543999999999997</v>
      </c>
      <c r="X567" s="73">
        <v>0.63553543649173228</v>
      </c>
      <c r="Y567" s="73">
        <v>78.179535436491733</v>
      </c>
      <c r="Z567" s="73">
        <v>77.622534156600878</v>
      </c>
      <c r="AA567" s="57"/>
      <c r="AB567" s="73">
        <v>2.1249999999999982</v>
      </c>
      <c r="AC567" s="73">
        <v>1.741608380461325E-2</v>
      </c>
      <c r="AD567" s="73">
        <v>2.1424160838046116</v>
      </c>
      <c r="AE567" s="73">
        <v>2.1271521340500454</v>
      </c>
      <c r="AF567" s="73">
        <v>5.0109999999999992</v>
      </c>
      <c r="AG567" s="73">
        <v>4.1069174562313911E-2</v>
      </c>
      <c r="AH567" s="73">
        <v>5.0520691745623134</v>
      </c>
      <c r="AI567" s="73">
        <v>5.0160749852822519</v>
      </c>
      <c r="AJ567" s="73">
        <v>42.965999999999994</v>
      </c>
      <c r="AK567" s="73">
        <v>0.35214092082306514</v>
      </c>
      <c r="AL567" s="73">
        <v>43.318140920823062</v>
      </c>
      <c r="AM567" s="73">
        <v>43.009514631338504</v>
      </c>
      <c r="AN567" s="73">
        <v>3.0829999999999997</v>
      </c>
      <c r="AO567" s="73">
        <v>2.526766417394009E-2</v>
      </c>
      <c r="AP567" s="73">
        <v>3.10826766417394</v>
      </c>
      <c r="AQ567" s="73">
        <v>3.0861223667182567</v>
      </c>
      <c r="AR567" s="73">
        <v>53.184999999999988</v>
      </c>
      <c r="AS567" s="73">
        <v>0.43589384336393239</v>
      </c>
      <c r="AT567" s="73">
        <v>53.620893843363923</v>
      </c>
      <c r="AU567" s="73">
        <v>53.238864117389056</v>
      </c>
    </row>
    <row r="568" spans="1:47" ht="12.95">
      <c r="A568" s="61">
        <v>45315</v>
      </c>
      <c r="B568" s="58">
        <v>13</v>
      </c>
      <c r="C568" s="58" t="s">
        <v>17</v>
      </c>
      <c r="D568" s="59">
        <v>22.846032999999998</v>
      </c>
      <c r="E568" s="57">
        <v>7.2616590000000002E-3</v>
      </c>
      <c r="F568" s="57"/>
      <c r="G568" s="73">
        <v>1.0840000000000001</v>
      </c>
      <c r="H568" s="73">
        <v>1.014426872514052E-2</v>
      </c>
      <c r="I568" s="73">
        <v>1.0941442687251406</v>
      </c>
      <c r="J568" s="73">
        <v>1.0861989661488543</v>
      </c>
      <c r="K568" s="73">
        <v>15.113000000000001</v>
      </c>
      <c r="L568" s="73">
        <v>0.1414301967186796</v>
      </c>
      <c r="M568" s="73">
        <v>15.254430196718682</v>
      </c>
      <c r="N568" s="73">
        <v>15.143657726390808</v>
      </c>
      <c r="O568" s="73">
        <v>54.635999999999989</v>
      </c>
      <c r="P568" s="73">
        <v>0.51129360338263596</v>
      </c>
      <c r="Q568" s="73">
        <v>55.147293603382622</v>
      </c>
      <c r="R568" s="73">
        <v>54.746832762461977</v>
      </c>
      <c r="S568" s="73">
        <v>6.3519999999999994</v>
      </c>
      <c r="T568" s="73">
        <v>5.9443168765768065E-2</v>
      </c>
      <c r="U568" s="73">
        <v>6.4114431687657678</v>
      </c>
      <c r="V568" s="73">
        <v>6.3648854547763118</v>
      </c>
      <c r="W568" s="73">
        <v>77.185000000000002</v>
      </c>
      <c r="X568" s="73">
        <v>0.72231123759222415</v>
      </c>
      <c r="Y568" s="73">
        <v>77.907311237592211</v>
      </c>
      <c r="Z568" s="73">
        <v>77.341574909777947</v>
      </c>
      <c r="AA568" s="57"/>
      <c r="AB568" s="73">
        <v>2.1249999999999987</v>
      </c>
      <c r="AC568" s="73">
        <v>1.9886135646608478E-2</v>
      </c>
      <c r="AD568" s="73">
        <v>2.1448861356466074</v>
      </c>
      <c r="AE568" s="73">
        <v>2.129310703935714</v>
      </c>
      <c r="AF568" s="73">
        <v>4.9839999999999982</v>
      </c>
      <c r="AG568" s="73">
        <v>4.6641176500092557E-2</v>
      </c>
      <c r="AH568" s="73">
        <v>5.0306411765000911</v>
      </c>
      <c r="AI568" s="73">
        <v>4.9941103757249889</v>
      </c>
      <c r="AJ568" s="73">
        <v>42.798999999999999</v>
      </c>
      <c r="AK568" s="73">
        <v>0.40052080919491612</v>
      </c>
      <c r="AL568" s="73">
        <v>43.199520809194915</v>
      </c>
      <c r="AM568" s="73">
        <v>42.88582062011514</v>
      </c>
      <c r="AN568" s="73">
        <v>3.0920000000000001</v>
      </c>
      <c r="AO568" s="73">
        <v>2.8935497138500448E-2</v>
      </c>
      <c r="AP568" s="73">
        <v>3.1209354971385004</v>
      </c>
      <c r="AQ568" s="73">
        <v>3.098272327797285</v>
      </c>
      <c r="AR568" s="73">
        <v>52.999999999999993</v>
      </c>
      <c r="AS568" s="73">
        <v>0.49598361848011763</v>
      </c>
      <c r="AT568" s="73">
        <v>53.495983618480111</v>
      </c>
      <c r="AU568" s="73">
        <v>53.107514027573124</v>
      </c>
    </row>
    <row r="569" spans="1:47" ht="12.95">
      <c r="A569" s="61">
        <v>45315</v>
      </c>
      <c r="B569" s="58">
        <v>14</v>
      </c>
      <c r="C569" s="58" t="s">
        <v>17</v>
      </c>
      <c r="D569" s="59">
        <v>22.205991000000001</v>
      </c>
      <c r="E569" s="57">
        <v>7.0635369999999999E-3</v>
      </c>
      <c r="F569" s="57"/>
      <c r="G569" s="73">
        <v>1.0840000000000001</v>
      </c>
      <c r="H569" s="73">
        <v>1.0973207436045539E-2</v>
      </c>
      <c r="I569" s="73">
        <v>1.0949732074360456</v>
      </c>
      <c r="J569" s="73">
        <v>1.0872388236713124</v>
      </c>
      <c r="K569" s="73">
        <v>14.946</v>
      </c>
      <c r="L569" s="73">
        <v>0.15129664053425887</v>
      </c>
      <c r="M569" s="73">
        <v>15.097296640534259</v>
      </c>
      <c r="N569" s="73">
        <v>14.99065632711387</v>
      </c>
      <c r="O569" s="73">
        <v>54.259</v>
      </c>
      <c r="P569" s="73">
        <v>0.54925762202250439</v>
      </c>
      <c r="Q569" s="73">
        <v>54.808257622022502</v>
      </c>
      <c r="R569" s="73">
        <v>54.421117466403814</v>
      </c>
      <c r="S569" s="73">
        <v>6.2030000000000003</v>
      </c>
      <c r="T569" s="73">
        <v>6.2792256204603741E-2</v>
      </c>
      <c r="U569" s="73">
        <v>6.2657922562046044</v>
      </c>
      <c r="V569" s="73">
        <v>6.2215336007685904</v>
      </c>
      <c r="W569" s="73">
        <v>76.492000000000004</v>
      </c>
      <c r="X569" s="73">
        <v>0.77431972619741252</v>
      </c>
      <c r="Y569" s="73">
        <v>77.266319726197409</v>
      </c>
      <c r="Z569" s="73">
        <v>76.72054621795759</v>
      </c>
      <c r="AA569" s="57"/>
      <c r="AB569" s="73">
        <v>2.1249999999999987</v>
      </c>
      <c r="AC569" s="73">
        <v>2.1511130813281133E-2</v>
      </c>
      <c r="AD569" s="73">
        <v>2.1465111308132796</v>
      </c>
      <c r="AE569" s="73">
        <v>2.1313491700198681</v>
      </c>
      <c r="AF569" s="73">
        <v>4.9649999999999981</v>
      </c>
      <c r="AG569" s="73">
        <v>5.0260124464913354E-2</v>
      </c>
      <c r="AH569" s="73">
        <v>5.0152601244649118</v>
      </c>
      <c r="AI569" s="73">
        <v>4.9798346490111296</v>
      </c>
      <c r="AJ569" s="73">
        <v>42.45</v>
      </c>
      <c r="AK569" s="73">
        <v>0.4297164720111929</v>
      </c>
      <c r="AL569" s="73">
        <v>42.879716472011197</v>
      </c>
      <c r="AM569" s="73">
        <v>42.57683400816164</v>
      </c>
      <c r="AN569" s="73">
        <v>3.0239999999999996</v>
      </c>
      <c r="AO569" s="73">
        <v>3.0611604507935146E-2</v>
      </c>
      <c r="AP569" s="73">
        <v>3.0546116045079348</v>
      </c>
      <c r="AQ569" s="73">
        <v>3.0330352424188636</v>
      </c>
      <c r="AR569" s="73">
        <v>52.564</v>
      </c>
      <c r="AS569" s="73">
        <v>0.53209933179732249</v>
      </c>
      <c r="AT569" s="73">
        <v>53.096099331797319</v>
      </c>
      <c r="AU569" s="73">
        <v>52.7210530696115</v>
      </c>
    </row>
    <row r="570" spans="1:47" ht="12.95">
      <c r="A570" s="61">
        <v>45315</v>
      </c>
      <c r="B570" s="58">
        <v>15</v>
      </c>
      <c r="C570" s="58" t="s">
        <v>17</v>
      </c>
      <c r="D570" s="59">
        <v>20.276665999999999</v>
      </c>
      <c r="E570" s="57">
        <v>6.9245169999999998E-3</v>
      </c>
      <c r="F570" s="57"/>
      <c r="G570" s="73">
        <v>1.0839999999999999</v>
      </c>
      <c r="H570" s="73">
        <v>9.8681895405715297E-3</v>
      </c>
      <c r="I570" s="73">
        <v>1.0938681895405713</v>
      </c>
      <c r="J570" s="73">
        <v>1.0862936806663384</v>
      </c>
      <c r="K570" s="73">
        <v>14.534999999999998</v>
      </c>
      <c r="L570" s="73">
        <v>0.13231931270498817</v>
      </c>
      <c r="M570" s="73">
        <v>14.667319312704986</v>
      </c>
      <c r="N570" s="73">
        <v>14.565755210779733</v>
      </c>
      <c r="O570" s="73">
        <v>53.165999999999997</v>
      </c>
      <c r="P570" s="73">
        <v>0.4839964622823118</v>
      </c>
      <c r="Q570" s="73">
        <v>53.64999646228231</v>
      </c>
      <c r="R570" s="73">
        <v>53.2784961497293</v>
      </c>
      <c r="S570" s="73">
        <v>5.9779999999999998</v>
      </c>
      <c r="T570" s="73">
        <v>5.4420698407321597E-2</v>
      </c>
      <c r="U570" s="73">
        <v>6.0324206984073214</v>
      </c>
      <c r="V570" s="73">
        <v>5.9906490987300485</v>
      </c>
      <c r="W570" s="73">
        <v>74.762999999999991</v>
      </c>
      <c r="X570" s="73">
        <v>0.68060466293519306</v>
      </c>
      <c r="Y570" s="73">
        <v>75.443604662935186</v>
      </c>
      <c r="Z570" s="73">
        <v>74.921194139905424</v>
      </c>
      <c r="AA570" s="57"/>
      <c r="AB570" s="73">
        <v>2.1249999999999991</v>
      </c>
      <c r="AC570" s="73">
        <v>1.9344928758039202E-2</v>
      </c>
      <c r="AD570" s="73">
        <v>2.1443449287580383</v>
      </c>
      <c r="AE570" s="73">
        <v>2.1294963758449894</v>
      </c>
      <c r="AF570" s="73">
        <v>4.9109999999999987</v>
      </c>
      <c r="AG570" s="73">
        <v>4.4707268296814366E-2</v>
      </c>
      <c r="AH570" s="73">
        <v>4.9557072682968126</v>
      </c>
      <c r="AI570" s="73">
        <v>4.9213913890704681</v>
      </c>
      <c r="AJ570" s="73">
        <v>41.848999999999997</v>
      </c>
      <c r="AK570" s="73">
        <v>0.38097219933890958</v>
      </c>
      <c r="AL570" s="73">
        <v>42.229972199338903</v>
      </c>
      <c r="AM570" s="73">
        <v>41.937550038935058</v>
      </c>
      <c r="AN570" s="73">
        <v>2.9440000000000008</v>
      </c>
      <c r="AO570" s="73">
        <v>2.6800691888784683E-2</v>
      </c>
      <c r="AP570" s="73">
        <v>2.9708006918887855</v>
      </c>
      <c r="AQ570" s="73">
        <v>2.9502293319941901</v>
      </c>
      <c r="AR570" s="73">
        <v>51.828999999999994</v>
      </c>
      <c r="AS570" s="73">
        <v>0.47182508828254782</v>
      </c>
      <c r="AT570" s="73">
        <v>52.300825088282537</v>
      </c>
      <c r="AU570" s="73">
        <v>51.938667135844703</v>
      </c>
    </row>
    <row r="571" spans="1:47" ht="12.95">
      <c r="A571" s="61">
        <v>45315</v>
      </c>
      <c r="B571" s="58">
        <v>16</v>
      </c>
      <c r="C571" s="58" t="s">
        <v>17</v>
      </c>
      <c r="D571" s="59">
        <v>23.276610000000002</v>
      </c>
      <c r="E571" s="57">
        <v>7.0378419999999999E-3</v>
      </c>
      <c r="F571" s="57"/>
      <c r="G571" s="73">
        <v>1.0840000000000001</v>
      </c>
      <c r="H571" s="73">
        <v>1.1069259753995113E-2</v>
      </c>
      <c r="I571" s="73">
        <v>1.0950692597539953</v>
      </c>
      <c r="J571" s="73">
        <v>1.0873623353247897</v>
      </c>
      <c r="K571" s="73">
        <v>14.516</v>
      </c>
      <c r="L571" s="73">
        <v>0.14823005035884967</v>
      </c>
      <c r="M571" s="73">
        <v>14.664230050358849</v>
      </c>
      <c r="N571" s="73">
        <v>14.561025516212771</v>
      </c>
      <c r="O571" s="73">
        <v>51.843000000000018</v>
      </c>
      <c r="P571" s="73">
        <v>0.52939449578078301</v>
      </c>
      <c r="Q571" s="73">
        <v>52.372394495780803</v>
      </c>
      <c r="R571" s="73">
        <v>52.003805858157826</v>
      </c>
      <c r="S571" s="73">
        <v>5.7769999999999984</v>
      </c>
      <c r="T571" s="73">
        <v>5.8991802212942569E-2</v>
      </c>
      <c r="U571" s="73">
        <v>5.8359918022129413</v>
      </c>
      <c r="V571" s="73">
        <v>5.7949190139956714</v>
      </c>
      <c r="W571" s="73">
        <v>73.220000000000013</v>
      </c>
      <c r="X571" s="73">
        <v>0.74768560810657037</v>
      </c>
      <c r="Y571" s="73">
        <v>73.967685608106592</v>
      </c>
      <c r="Z571" s="73">
        <v>73.447112723691049</v>
      </c>
      <c r="AA571" s="57"/>
      <c r="AB571" s="73">
        <v>2.1249999999999987</v>
      </c>
      <c r="AC571" s="73">
        <v>2.1699425255756088E-2</v>
      </c>
      <c r="AD571" s="73">
        <v>2.146699425255755</v>
      </c>
      <c r="AE571" s="73">
        <v>2.131591293879314</v>
      </c>
      <c r="AF571" s="73">
        <v>4.7479999999999984</v>
      </c>
      <c r="AG571" s="73">
        <v>4.8484174642037615E-2</v>
      </c>
      <c r="AH571" s="73">
        <v>4.7964841746420364</v>
      </c>
      <c r="AI571" s="73">
        <v>4.7627272768654052</v>
      </c>
      <c r="AJ571" s="73">
        <v>40.807999999999986</v>
      </c>
      <c r="AK571" s="73">
        <v>0.41671065686442105</v>
      </c>
      <c r="AL571" s="73">
        <v>41.22471065686441</v>
      </c>
      <c r="AM571" s="73">
        <v>40.934577656765683</v>
      </c>
      <c r="AN571" s="73">
        <v>2.9219999999999993</v>
      </c>
      <c r="AO571" s="73">
        <v>2.9837986163444383E-2</v>
      </c>
      <c r="AP571" s="73">
        <v>2.9518379861634436</v>
      </c>
      <c r="AQ571" s="73">
        <v>2.9310634168072269</v>
      </c>
      <c r="AR571" s="73">
        <v>50.60299999999998</v>
      </c>
      <c r="AS571" s="73">
        <v>0.51673224292565911</v>
      </c>
      <c r="AT571" s="73">
        <v>51.11973224292565</v>
      </c>
      <c r="AU571" s="73">
        <v>50.759959644317625</v>
      </c>
    </row>
    <row r="572" spans="1:47" ht="12.95">
      <c r="A572" s="61">
        <v>45315</v>
      </c>
      <c r="B572" s="58">
        <v>17</v>
      </c>
      <c r="C572" s="58" t="s">
        <v>17</v>
      </c>
      <c r="D572" s="59">
        <v>27.920774999999999</v>
      </c>
      <c r="E572" s="57">
        <v>7.0333110000000004E-3</v>
      </c>
      <c r="F572" s="57"/>
      <c r="G572" s="73">
        <v>1.0840000000000001</v>
      </c>
      <c r="H572" s="73">
        <v>1.248029518098541E-2</v>
      </c>
      <c r="I572" s="73">
        <v>1.0964802951809856</v>
      </c>
      <c r="J572" s="73">
        <v>1.0887684082596059</v>
      </c>
      <c r="K572" s="73">
        <v>14.215</v>
      </c>
      <c r="L572" s="73">
        <v>0.16365995940747935</v>
      </c>
      <c r="M572" s="73">
        <v>14.378659959407479</v>
      </c>
      <c r="N572" s="73">
        <v>14.277530372149718</v>
      </c>
      <c r="O572" s="73">
        <v>49.6</v>
      </c>
      <c r="P572" s="73">
        <v>0.57105409684213682</v>
      </c>
      <c r="Q572" s="73">
        <v>50.171054096842141</v>
      </c>
      <c r="R572" s="73">
        <v>49.818185470181227</v>
      </c>
      <c r="S572" s="73">
        <v>5.6340000000000003</v>
      </c>
      <c r="T572" s="73">
        <v>6.4865298016302392E-2</v>
      </c>
      <c r="U572" s="73">
        <v>5.6988652980163028</v>
      </c>
      <c r="V572" s="73">
        <v>5.6587834060282463</v>
      </c>
      <c r="W572" s="73">
        <v>70.533000000000001</v>
      </c>
      <c r="X572" s="73">
        <v>0.81205964944690401</v>
      </c>
      <c r="Y572" s="73">
        <v>71.34505964944691</v>
      </c>
      <c r="Z572" s="73">
        <v>70.843267656618792</v>
      </c>
      <c r="AA572" s="57"/>
      <c r="AB572" s="73">
        <v>2.1249999999999987</v>
      </c>
      <c r="AC572" s="73">
        <v>2.4465523302208469E-2</v>
      </c>
      <c r="AD572" s="73">
        <v>2.1494655233022071</v>
      </c>
      <c r="AE572" s="73">
        <v>2.134347663793045</v>
      </c>
      <c r="AF572" s="73">
        <v>4.6769999999999987</v>
      </c>
      <c r="AG572" s="73">
        <v>5.3847177639731313E-2</v>
      </c>
      <c r="AH572" s="73">
        <v>4.7308471776397303</v>
      </c>
      <c r="AI572" s="73">
        <v>4.6975736581459175</v>
      </c>
      <c r="AJ572" s="73">
        <v>39.506999999999998</v>
      </c>
      <c r="AK572" s="73">
        <v>0.45485149604722375</v>
      </c>
      <c r="AL572" s="73">
        <v>39.961851496047224</v>
      </c>
      <c r="AM572" s="73">
        <v>39.680787366339707</v>
      </c>
      <c r="AN572" s="73">
        <v>2.8219999999999992</v>
      </c>
      <c r="AO572" s="73">
        <v>3.2490214945332857E-2</v>
      </c>
      <c r="AP572" s="73">
        <v>2.8544902149453319</v>
      </c>
      <c r="AQ572" s="73">
        <v>2.8344136975171645</v>
      </c>
      <c r="AR572" s="73">
        <v>49.131</v>
      </c>
      <c r="AS572" s="73">
        <v>0.56565441193449639</v>
      </c>
      <c r="AT572" s="73">
        <v>49.696654411934489</v>
      </c>
      <c r="AU572" s="73">
        <v>49.347122385795835</v>
      </c>
    </row>
    <row r="573" spans="1:47" ht="12.95">
      <c r="A573" s="61">
        <v>45315</v>
      </c>
      <c r="B573" s="58">
        <v>18</v>
      </c>
      <c r="C573" s="58" t="s">
        <v>17</v>
      </c>
      <c r="D573" s="59">
        <v>55.821457000000002</v>
      </c>
      <c r="E573" s="57">
        <v>7.0993699999999998E-3</v>
      </c>
      <c r="F573" s="57"/>
      <c r="G573" s="73">
        <v>1.0840000000000001</v>
      </c>
      <c r="H573" s="73">
        <v>1.2522553390430595E-2</v>
      </c>
      <c r="I573" s="73">
        <v>1.0965225533904306</v>
      </c>
      <c r="J573" s="73">
        <v>1.0887379340705672</v>
      </c>
      <c r="K573" s="73">
        <v>14.144</v>
      </c>
      <c r="L573" s="73">
        <v>0.1633939069688656</v>
      </c>
      <c r="M573" s="73">
        <v>14.307393906968866</v>
      </c>
      <c r="N573" s="73">
        <v>14.205820423887547</v>
      </c>
      <c r="O573" s="73">
        <v>47.01700000000001</v>
      </c>
      <c r="P573" s="73">
        <v>0.54314842505339056</v>
      </c>
      <c r="Q573" s="73">
        <v>47.560148425053399</v>
      </c>
      <c r="R573" s="73">
        <v>47.222501334129028</v>
      </c>
      <c r="S573" s="73">
        <v>5.4710000000000001</v>
      </c>
      <c r="T573" s="73">
        <v>6.3201927674396474E-2</v>
      </c>
      <c r="U573" s="73">
        <v>5.5342019276743963</v>
      </c>
      <c r="V573" s="73">
        <v>5.4949125805351224</v>
      </c>
      <c r="W573" s="73">
        <v>67.716000000000008</v>
      </c>
      <c r="X573" s="73">
        <v>0.78226681308708323</v>
      </c>
      <c r="Y573" s="73">
        <v>68.498266813087099</v>
      </c>
      <c r="Z573" s="73">
        <v>68.011972272622273</v>
      </c>
      <c r="AA573" s="57"/>
      <c r="AB573" s="73">
        <v>2.1249999999999987</v>
      </c>
      <c r="AC573" s="73">
        <v>2.4548363426812728E-2</v>
      </c>
      <c r="AD573" s="73">
        <v>2.1495483634268115</v>
      </c>
      <c r="AE573" s="73">
        <v>2.1342879242619501</v>
      </c>
      <c r="AF573" s="73">
        <v>4.8569999999999993</v>
      </c>
      <c r="AG573" s="73">
        <v>5.6108894665425631E-2</v>
      </c>
      <c r="AH573" s="73">
        <v>4.9131088946654247</v>
      </c>
      <c r="AI573" s="73">
        <v>4.8782289167719037</v>
      </c>
      <c r="AJ573" s="73">
        <v>39.455000000000013</v>
      </c>
      <c r="AK573" s="73">
        <v>0.45579090776701037</v>
      </c>
      <c r="AL573" s="73">
        <v>39.910790907767023</v>
      </c>
      <c r="AM573" s="73">
        <v>39.627449436120145</v>
      </c>
      <c r="AN573" s="73">
        <v>2.8089999999999993</v>
      </c>
      <c r="AO573" s="73">
        <v>3.2450048407490342E-2</v>
      </c>
      <c r="AP573" s="73">
        <v>2.8414500484074896</v>
      </c>
      <c r="AQ573" s="73">
        <v>2.8212775431773269</v>
      </c>
      <c r="AR573" s="73">
        <v>49.246000000000009</v>
      </c>
      <c r="AS573" s="73">
        <v>0.56889821426673903</v>
      </c>
      <c r="AT573" s="73">
        <v>49.814898214266748</v>
      </c>
      <c r="AU573" s="73">
        <v>49.461243820331326</v>
      </c>
    </row>
    <row r="574" spans="1:47" ht="12.95">
      <c r="A574" s="61">
        <v>45315</v>
      </c>
      <c r="B574" s="58">
        <v>19</v>
      </c>
      <c r="C574" s="58" t="s">
        <v>17</v>
      </c>
      <c r="D574" s="59">
        <v>34.150035000000003</v>
      </c>
      <c r="E574" s="57">
        <v>6.9550530000000001E-3</v>
      </c>
      <c r="F574" s="57"/>
      <c r="G574" s="73">
        <v>1.0840000000000001</v>
      </c>
      <c r="H574" s="73">
        <v>1.2951181558097734E-2</v>
      </c>
      <c r="I574" s="73">
        <v>1.0969511815580979</v>
      </c>
      <c r="J574" s="73">
        <v>1.0893218279519488</v>
      </c>
      <c r="K574" s="73">
        <v>13.699</v>
      </c>
      <c r="L574" s="73">
        <v>0.16366995956123692</v>
      </c>
      <c r="M574" s="73">
        <v>13.862669959561236</v>
      </c>
      <c r="N574" s="73">
        <v>13.766254355270981</v>
      </c>
      <c r="O574" s="73">
        <v>44.499000000000009</v>
      </c>
      <c r="P574" s="73">
        <v>0.53165556102748257</v>
      </c>
      <c r="Q574" s="73">
        <v>45.030655561027494</v>
      </c>
      <c r="R574" s="73">
        <v>44.717464964975804</v>
      </c>
      <c r="S574" s="73">
        <v>5.2209999999999992</v>
      </c>
      <c r="T574" s="73">
        <v>6.2378338482313882E-2</v>
      </c>
      <c r="U574" s="73">
        <v>5.2833783384823132</v>
      </c>
      <c r="V574" s="73">
        <v>5.2466321621191172</v>
      </c>
      <c r="W574" s="73">
        <v>64.503000000000014</v>
      </c>
      <c r="X574" s="73">
        <v>0.77065504062913115</v>
      </c>
      <c r="Y574" s="73">
        <v>65.273655040629137</v>
      </c>
      <c r="Z574" s="73">
        <v>64.819673310317853</v>
      </c>
      <c r="AA574" s="57"/>
      <c r="AB574" s="73">
        <v>2.1249999999999987</v>
      </c>
      <c r="AC574" s="73">
        <v>2.5388616984278287E-2</v>
      </c>
      <c r="AD574" s="73">
        <v>2.150388616984277</v>
      </c>
      <c r="AE574" s="73">
        <v>2.1354325501825548</v>
      </c>
      <c r="AF574" s="73">
        <v>4.8069999999999995</v>
      </c>
      <c r="AG574" s="73">
        <v>5.7432038514553314E-2</v>
      </c>
      <c r="AH574" s="73">
        <v>4.8644320385145532</v>
      </c>
      <c r="AI574" s="73">
        <v>4.8305996558717865</v>
      </c>
      <c r="AJ574" s="73">
        <v>38.263000000000027</v>
      </c>
      <c r="AK574" s="73">
        <v>0.45715042431503128</v>
      </c>
      <c r="AL574" s="73">
        <v>38.720150424315058</v>
      </c>
      <c r="AM574" s="73">
        <v>38.450849725945972</v>
      </c>
      <c r="AN574" s="73">
        <v>2.7339999999999995</v>
      </c>
      <c r="AO574" s="73">
        <v>3.2664695922360883E-2</v>
      </c>
      <c r="AP574" s="73">
        <v>2.7666646959223606</v>
      </c>
      <c r="AQ574" s="73">
        <v>2.7474223963289917</v>
      </c>
      <c r="AR574" s="73">
        <v>47.929000000000023</v>
      </c>
      <c r="AS574" s="73">
        <v>0.57263577573622371</v>
      </c>
      <c r="AT574" s="73">
        <v>48.501635775736247</v>
      </c>
      <c r="AU574" s="73">
        <v>48.164304328329308</v>
      </c>
    </row>
    <row r="575" spans="1:47" ht="12.95">
      <c r="A575" s="61">
        <v>45315</v>
      </c>
      <c r="B575" s="58">
        <v>20</v>
      </c>
      <c r="C575" s="58" t="s">
        <v>17</v>
      </c>
      <c r="D575" s="59">
        <v>31.310176999999999</v>
      </c>
      <c r="E575" s="57">
        <v>6.9419499999999997E-3</v>
      </c>
      <c r="F575" s="57"/>
      <c r="G575" s="73">
        <v>1.0840000000000001</v>
      </c>
      <c r="H575" s="73">
        <v>9.353797843948285E-3</v>
      </c>
      <c r="I575" s="73">
        <v>1.0933537978439483</v>
      </c>
      <c r="J575" s="73">
        <v>1.0857637904470054</v>
      </c>
      <c r="K575" s="73">
        <v>13.063000000000001</v>
      </c>
      <c r="L575" s="73">
        <v>0.11272016719141738</v>
      </c>
      <c r="M575" s="73">
        <v>13.175720167191418</v>
      </c>
      <c r="N575" s="73">
        <v>13.084254976576783</v>
      </c>
      <c r="O575" s="73">
        <v>42.060999999999993</v>
      </c>
      <c r="P575" s="73">
        <v>0.36294288848183459</v>
      </c>
      <c r="Q575" s="73">
        <v>42.423942888481825</v>
      </c>
      <c r="R575" s="73">
        <v>42.129437998147132</v>
      </c>
      <c r="S575" s="73">
        <v>4.9340000000000002</v>
      </c>
      <c r="T575" s="73">
        <v>4.2575312326605934E-2</v>
      </c>
      <c r="U575" s="73">
        <v>4.9765753123266059</v>
      </c>
      <c r="V575" s="73">
        <v>4.9420281753372004</v>
      </c>
      <c r="W575" s="73">
        <v>61.141999999999989</v>
      </c>
      <c r="X575" s="73">
        <v>0.52759216584380619</v>
      </c>
      <c r="Y575" s="73">
        <v>61.669592165843795</v>
      </c>
      <c r="Z575" s="73">
        <v>61.241484940508123</v>
      </c>
      <c r="AA575" s="57"/>
      <c r="AB575" s="73">
        <v>2.1249999999999987</v>
      </c>
      <c r="AC575" s="73">
        <v>1.8336550201466871E-2</v>
      </c>
      <c r="AD575" s="73">
        <v>2.1433365502014654</v>
      </c>
      <c r="AE575" s="73">
        <v>2.1284576150367944</v>
      </c>
      <c r="AF575" s="73">
        <v>4.6859999999999982</v>
      </c>
      <c r="AG575" s="73">
        <v>4.0435329056034718E-2</v>
      </c>
      <c r="AH575" s="73">
        <v>4.7264353290560326</v>
      </c>
      <c r="AI575" s="73">
        <v>4.6936246513234918</v>
      </c>
      <c r="AJ575" s="73">
        <v>36.860000000000007</v>
      </c>
      <c r="AK575" s="73">
        <v>0.31806364255344444</v>
      </c>
      <c r="AL575" s="73">
        <v>37.178063642553454</v>
      </c>
      <c r="AM575" s="73">
        <v>36.919975383650034</v>
      </c>
      <c r="AN575" s="73">
        <v>2.6719999999999993</v>
      </c>
      <c r="AO575" s="73">
        <v>2.305659394744447E-2</v>
      </c>
      <c r="AP575" s="73">
        <v>2.6950565939474438</v>
      </c>
      <c r="AQ575" s="73">
        <v>2.6763476458250905</v>
      </c>
      <c r="AR575" s="73">
        <v>46.343000000000004</v>
      </c>
      <c r="AS575" s="73">
        <v>0.39989211575839051</v>
      </c>
      <c r="AT575" s="73">
        <v>46.742892115758394</v>
      </c>
      <c r="AU575" s="73">
        <v>46.418405295835413</v>
      </c>
    </row>
    <row r="576" spans="1:47" ht="12.95">
      <c r="A576" s="61">
        <v>45315</v>
      </c>
      <c r="B576" s="58">
        <v>21</v>
      </c>
      <c r="C576" s="58" t="s">
        <v>17</v>
      </c>
      <c r="D576" s="59">
        <v>30.094185</v>
      </c>
      <c r="E576" s="57">
        <v>7.0176819999999999E-3</v>
      </c>
      <c r="F576" s="57"/>
      <c r="G576" s="73">
        <v>1.0840000000000001</v>
      </c>
      <c r="H576" s="73">
        <v>9.7640839636258595E-3</v>
      </c>
      <c r="I576" s="73">
        <v>1.093764083963626</v>
      </c>
      <c r="J576" s="73">
        <v>1.0860883954393481</v>
      </c>
      <c r="K576" s="73">
        <v>12.4</v>
      </c>
      <c r="L576" s="73">
        <v>0.11169247338465003</v>
      </c>
      <c r="M576" s="73">
        <v>12.511692473384651</v>
      </c>
      <c r="N576" s="73">
        <v>12.423889394324645</v>
      </c>
      <c r="O576" s="73">
        <v>39.231000000000009</v>
      </c>
      <c r="P576" s="73">
        <v>0.35337156639945216</v>
      </c>
      <c r="Q576" s="73">
        <v>39.584371566399462</v>
      </c>
      <c r="R576" s="73">
        <v>39.306581034576631</v>
      </c>
      <c r="S576" s="73">
        <v>4.633</v>
      </c>
      <c r="T576" s="73">
        <v>4.1731550741216421E-2</v>
      </c>
      <c r="U576" s="73">
        <v>4.6747315507412166</v>
      </c>
      <c r="V576" s="73">
        <v>4.6419257712827484</v>
      </c>
      <c r="W576" s="73">
        <v>57.348000000000013</v>
      </c>
      <c r="X576" s="73">
        <v>0.51655967448894446</v>
      </c>
      <c r="Y576" s="73">
        <v>57.864559674488952</v>
      </c>
      <c r="Z576" s="73">
        <v>57.458484595623375</v>
      </c>
      <c r="AA576" s="57"/>
      <c r="AB576" s="73">
        <v>2.1249999999999987</v>
      </c>
      <c r="AC576" s="73">
        <v>1.9140847253417834E-2</v>
      </c>
      <c r="AD576" s="73">
        <v>2.1441408472534165</v>
      </c>
      <c r="AE576" s="73">
        <v>2.1290939486241816</v>
      </c>
      <c r="AF576" s="73">
        <v>4.5139999999999985</v>
      </c>
      <c r="AG576" s="73">
        <v>4.065966329502501E-2</v>
      </c>
      <c r="AH576" s="73">
        <v>4.5546596632950234</v>
      </c>
      <c r="AI576" s="73">
        <v>4.5226965101597916</v>
      </c>
      <c r="AJ576" s="73">
        <v>35.195000000000007</v>
      </c>
      <c r="AK576" s="73">
        <v>0.31701746780425477</v>
      </c>
      <c r="AL576" s="73">
        <v>35.512017467804263</v>
      </c>
      <c r="AM576" s="73">
        <v>35.26280542203677</v>
      </c>
      <c r="AN576" s="73">
        <v>2.5539999999999994</v>
      </c>
      <c r="AO576" s="73">
        <v>2.3005046534225495E-2</v>
      </c>
      <c r="AP576" s="73">
        <v>2.5770050465342247</v>
      </c>
      <c r="AQ576" s="73">
        <v>2.5589204446052523</v>
      </c>
      <c r="AR576" s="73">
        <v>44.388000000000005</v>
      </c>
      <c r="AS576" s="73">
        <v>0.39982302488692306</v>
      </c>
      <c r="AT576" s="73">
        <v>44.787823024886926</v>
      </c>
      <c r="AU576" s="73">
        <v>44.47351632542599</v>
      </c>
    </row>
    <row r="577" spans="1:47" ht="12.95">
      <c r="A577" s="61">
        <v>45315</v>
      </c>
      <c r="B577" s="58">
        <v>22</v>
      </c>
      <c r="C577" s="58" t="s">
        <v>17</v>
      </c>
      <c r="D577" s="59">
        <v>28.792093999999999</v>
      </c>
      <c r="E577" s="57">
        <v>7.0775120000000002E-3</v>
      </c>
      <c r="F577" s="57"/>
      <c r="G577" s="73">
        <v>1.0840000000000001</v>
      </c>
      <c r="H577" s="73">
        <v>9.1361303116499152E-3</v>
      </c>
      <c r="I577" s="73">
        <v>1.09313613031165</v>
      </c>
      <c r="J577" s="73">
        <v>1.0853994462317358</v>
      </c>
      <c r="K577" s="73">
        <v>11.73</v>
      </c>
      <c r="L577" s="73">
        <v>9.8862369516285492E-2</v>
      </c>
      <c r="M577" s="73">
        <v>11.828862369516285</v>
      </c>
      <c r="N577" s="73">
        <v>11.745143454149686</v>
      </c>
      <c r="O577" s="73">
        <v>36.555</v>
      </c>
      <c r="P577" s="73">
        <v>0.30809155308336034</v>
      </c>
      <c r="Q577" s="73">
        <v>36.863091553083358</v>
      </c>
      <c r="R577" s="73">
        <v>36.602192580259313</v>
      </c>
      <c r="S577" s="73">
        <v>4.4070000000000009</v>
      </c>
      <c r="T577" s="73">
        <v>3.7142920925683741E-2</v>
      </c>
      <c r="U577" s="73">
        <v>4.4441429209256844</v>
      </c>
      <c r="V577" s="73">
        <v>4.4126894460731183</v>
      </c>
      <c r="W577" s="73">
        <v>53.776000000000003</v>
      </c>
      <c r="X577" s="73">
        <v>0.45323297383697947</v>
      </c>
      <c r="Y577" s="73">
        <v>54.229232973836979</v>
      </c>
      <c r="Z577" s="73">
        <v>53.845424926713847</v>
      </c>
      <c r="AA577" s="57"/>
      <c r="AB577" s="73">
        <v>2.1249999999999982</v>
      </c>
      <c r="AC577" s="73">
        <v>1.7909849550051704E-2</v>
      </c>
      <c r="AD577" s="73">
        <v>2.1429098495500498</v>
      </c>
      <c r="AE577" s="73">
        <v>2.1277433793749414</v>
      </c>
      <c r="AF577" s="73">
        <v>4.2889999999999988</v>
      </c>
      <c r="AG577" s="73">
        <v>3.6148397515374971E-2</v>
      </c>
      <c r="AH577" s="73">
        <v>4.3251483975153739</v>
      </c>
      <c r="AI577" s="73">
        <v>4.2945371078301786</v>
      </c>
      <c r="AJ577" s="73">
        <v>33.192</v>
      </c>
      <c r="AK577" s="73">
        <v>0.27974763588956081</v>
      </c>
      <c r="AL577" s="73">
        <v>33.471747635889564</v>
      </c>
      <c r="AM577" s="73">
        <v>33.234850940335583</v>
      </c>
      <c r="AN577" s="73">
        <v>2.4079999999999986</v>
      </c>
      <c r="AO577" s="73">
        <v>2.029502010189389E-2</v>
      </c>
      <c r="AP577" s="73">
        <v>2.4282950201018925</v>
      </c>
      <c r="AQ577" s="73">
        <v>2.4111087329575813</v>
      </c>
      <c r="AR577" s="73">
        <v>42.013999999999996</v>
      </c>
      <c r="AS577" s="73">
        <v>0.35410090305688136</v>
      </c>
      <c r="AT577" s="73">
        <v>42.368100903056877</v>
      </c>
      <c r="AU577" s="73">
        <v>42.068240160498284</v>
      </c>
    </row>
    <row r="578" spans="1:47" ht="12.95">
      <c r="A578" s="61">
        <v>45315</v>
      </c>
      <c r="B578" s="58">
        <v>23</v>
      </c>
      <c r="C578" s="58" t="s">
        <v>17</v>
      </c>
      <c r="D578" s="59">
        <v>24.247948000000001</v>
      </c>
      <c r="E578" s="57">
        <v>7.1244250000000002E-3</v>
      </c>
      <c r="F578" s="57"/>
      <c r="G578" s="73">
        <v>1.0840000000000001</v>
      </c>
      <c r="H578" s="73">
        <v>1.1278079990777543E-2</v>
      </c>
      <c r="I578" s="73">
        <v>1.0952780799907775</v>
      </c>
      <c r="J578" s="73">
        <v>1.0874748534557392</v>
      </c>
      <c r="K578" s="73">
        <v>11.135999999999999</v>
      </c>
      <c r="L578" s="73">
        <v>0.11586042322629031</v>
      </c>
      <c r="M578" s="73">
        <v>11.25186042322629</v>
      </c>
      <c r="N578" s="73">
        <v>11.171697387530546</v>
      </c>
      <c r="O578" s="73">
        <v>34.442</v>
      </c>
      <c r="P578" s="73">
        <v>0.35833914302800751</v>
      </c>
      <c r="Q578" s="73">
        <v>34.800339143028005</v>
      </c>
      <c r="R578" s="73">
        <v>34.552406736828935</v>
      </c>
      <c r="S578" s="73">
        <v>4.1820000000000004</v>
      </c>
      <c r="T578" s="73">
        <v>4.3510083506855798E-2</v>
      </c>
      <c r="U578" s="73">
        <v>4.2255100835068564</v>
      </c>
      <c r="V578" s="73">
        <v>4.1954057538301681</v>
      </c>
      <c r="W578" s="73">
        <v>50.844000000000001</v>
      </c>
      <c r="X578" s="73">
        <v>0.5289877297519312</v>
      </c>
      <c r="Y578" s="73">
        <v>51.372987729751927</v>
      </c>
      <c r="Z578" s="73">
        <v>51.006984731645382</v>
      </c>
      <c r="AA578" s="57"/>
      <c r="AB578" s="73">
        <v>2.1249999999999987</v>
      </c>
      <c r="AC578" s="73">
        <v>2.2108782269743783E-2</v>
      </c>
      <c r="AD578" s="73">
        <v>2.1471087822697426</v>
      </c>
      <c r="AE578" s="73">
        <v>2.1318118667836203</v>
      </c>
      <c r="AF578" s="73">
        <v>4.2029999999999976</v>
      </c>
      <c r="AG578" s="73">
        <v>4.3728570296345005E-2</v>
      </c>
      <c r="AH578" s="73">
        <v>4.2467285702963427</v>
      </c>
      <c r="AI578" s="73">
        <v>4.2164730711019089</v>
      </c>
      <c r="AJ578" s="73">
        <v>31.678000000000008</v>
      </c>
      <c r="AK578" s="73">
        <v>0.32958211987809138</v>
      </c>
      <c r="AL578" s="73">
        <v>32.007582119878101</v>
      </c>
      <c r="AM578" s="73">
        <v>31.779546501633689</v>
      </c>
      <c r="AN578" s="73">
        <v>2.3079999999999994</v>
      </c>
      <c r="AO578" s="73">
        <v>2.4012738578149964E-2</v>
      </c>
      <c r="AP578" s="73">
        <v>2.3320127385781495</v>
      </c>
      <c r="AQ578" s="73">
        <v>2.3153984887231047</v>
      </c>
      <c r="AR578" s="73">
        <v>40.314</v>
      </c>
      <c r="AS578" s="73">
        <v>0.41943221102233014</v>
      </c>
      <c r="AT578" s="73">
        <v>40.73343221102234</v>
      </c>
      <c r="AU578" s="73">
        <v>40.443229928242324</v>
      </c>
    </row>
    <row r="579" spans="1:47" ht="12.95">
      <c r="A579" s="61">
        <v>45315</v>
      </c>
      <c r="B579" s="58">
        <v>24</v>
      </c>
      <c r="C579" s="58" t="s">
        <v>16</v>
      </c>
      <c r="D579" s="59">
        <v>16.503205999999999</v>
      </c>
      <c r="E579" s="57">
        <v>7.5510239999999999E-3</v>
      </c>
      <c r="F579" s="57"/>
      <c r="G579" s="73">
        <v>1.0840000000000001</v>
      </c>
      <c r="H579" s="73">
        <v>1.1700867707835544E-2</v>
      </c>
      <c r="I579" s="73">
        <v>1.0957008677078357</v>
      </c>
      <c r="J579" s="73">
        <v>1.087427204158953</v>
      </c>
      <c r="K579" s="73">
        <v>10.708999999999998</v>
      </c>
      <c r="L579" s="73">
        <v>0.11559464232768524</v>
      </c>
      <c r="M579" s="73">
        <v>10.824594642327684</v>
      </c>
      <c r="N579" s="73">
        <v>10.742857868393196</v>
      </c>
      <c r="O579" s="73">
        <v>33.097000000000001</v>
      </c>
      <c r="P579" s="73">
        <v>0.35725426063305626</v>
      </c>
      <c r="Q579" s="73">
        <v>33.454254260633057</v>
      </c>
      <c r="R579" s="73">
        <v>33.201640383808915</v>
      </c>
      <c r="S579" s="73">
        <v>3.9689999999999999</v>
      </c>
      <c r="T579" s="73">
        <v>4.2842014697785299E-2</v>
      </c>
      <c r="U579" s="73">
        <v>4.0118420146977849</v>
      </c>
      <c r="V579" s="73">
        <v>3.9815484993605939</v>
      </c>
      <c r="W579" s="73">
        <v>48.859000000000002</v>
      </c>
      <c r="X579" s="73">
        <v>0.52739178536636233</v>
      </c>
      <c r="Y579" s="73">
        <v>49.386391785366364</v>
      </c>
      <c r="Z579" s="73">
        <v>49.013473955721658</v>
      </c>
      <c r="AA579" s="57"/>
      <c r="AB579" s="73">
        <v>2.1249999999999987</v>
      </c>
      <c r="AC579" s="73">
        <v>2.2937586604382391E-2</v>
      </c>
      <c r="AD579" s="73">
        <v>2.1479375866043813</v>
      </c>
      <c r="AE579" s="73">
        <v>2.1317184583374296</v>
      </c>
      <c r="AF579" s="73">
        <v>4.0589999999999984</v>
      </c>
      <c r="AG579" s="73">
        <v>4.3813488953970893E-2</v>
      </c>
      <c r="AH579" s="73">
        <v>4.1028134889539691</v>
      </c>
      <c r="AI579" s="73">
        <v>4.0718330458313545</v>
      </c>
      <c r="AJ579" s="73">
        <v>30.523999999999987</v>
      </c>
      <c r="AK579" s="73">
        <v>0.32948089106454981</v>
      </c>
      <c r="AL579" s="73">
        <v>30.853480891064535</v>
      </c>
      <c r="AM579" s="73">
        <v>30.620505516372567</v>
      </c>
      <c r="AN579" s="73">
        <v>2.2159999999999993</v>
      </c>
      <c r="AO579" s="73">
        <v>2.3919855018970072E-2</v>
      </c>
      <c r="AP579" s="73">
        <v>2.2399198550189694</v>
      </c>
      <c r="AQ579" s="73">
        <v>2.2230061664356446</v>
      </c>
      <c r="AR579" s="73">
        <v>38.923999999999985</v>
      </c>
      <c r="AS579" s="73">
        <v>0.4201518216418732</v>
      </c>
      <c r="AT579" s="73">
        <v>39.344151821641852</v>
      </c>
      <c r="AU579" s="73">
        <v>39.047063186976999</v>
      </c>
    </row>
    <row r="580" spans="1:47" ht="12.95">
      <c r="A580" s="61">
        <v>45316</v>
      </c>
      <c r="B580" s="58">
        <v>1</v>
      </c>
      <c r="C580" s="58" t="s">
        <v>16</v>
      </c>
      <c r="D580" s="59">
        <v>19.587230999999999</v>
      </c>
      <c r="E580" s="57">
        <v>7.7933760000000003E-3</v>
      </c>
      <c r="F580" s="57"/>
      <c r="G580" s="73">
        <v>1.0840000000000001</v>
      </c>
      <c r="H580" s="73">
        <v>1.350889759532385E-2</v>
      </c>
      <c r="I580" s="73">
        <v>1.097508897595324</v>
      </c>
      <c r="J580" s="73">
        <v>1.0889555980930181</v>
      </c>
      <c r="K580" s="73">
        <v>10.443999999999999</v>
      </c>
      <c r="L580" s="73">
        <v>0.13015399122284343</v>
      </c>
      <c r="M580" s="73">
        <v>10.574153991222843</v>
      </c>
      <c r="N580" s="73">
        <v>10.491745633287344</v>
      </c>
      <c r="O580" s="73">
        <v>32.123999999999995</v>
      </c>
      <c r="P580" s="73">
        <v>0.40033194312932036</v>
      </c>
      <c r="Q580" s="73">
        <v>32.524331943129319</v>
      </c>
      <c r="R580" s="73">
        <v>32.270857595147703</v>
      </c>
      <c r="S580" s="73">
        <v>3.9329999999999989</v>
      </c>
      <c r="T580" s="73">
        <v>4.9013371072332737E-2</v>
      </c>
      <c r="U580" s="73">
        <v>3.9820133710723318</v>
      </c>
      <c r="V580" s="73">
        <v>3.9509800436345377</v>
      </c>
      <c r="W580" s="73">
        <v>47.584999999999994</v>
      </c>
      <c r="X580" s="73">
        <v>0.59300820301982038</v>
      </c>
      <c r="Y580" s="73">
        <v>48.178008203019822</v>
      </c>
      <c r="Z580" s="73">
        <v>47.8025388701626</v>
      </c>
      <c r="AA580" s="57"/>
      <c r="AB580" s="73">
        <v>2.1249999999999991</v>
      </c>
      <c r="AC580" s="73">
        <v>2.6481925636589639E-2</v>
      </c>
      <c r="AD580" s="73">
        <v>2.1514819256365887</v>
      </c>
      <c r="AE580" s="73">
        <v>2.1347146180328989</v>
      </c>
      <c r="AF580" s="73">
        <v>3.9679999999999986</v>
      </c>
      <c r="AG580" s="73">
        <v>4.9449543965170678E-2</v>
      </c>
      <c r="AH580" s="73">
        <v>4.017449543965169</v>
      </c>
      <c r="AI580" s="73">
        <v>3.9861400491080201</v>
      </c>
      <c r="AJ580" s="73">
        <v>29.849999999999991</v>
      </c>
      <c r="AK580" s="73">
        <v>0.37199316717750625</v>
      </c>
      <c r="AL580" s="73">
        <v>30.221993167177498</v>
      </c>
      <c r="AM580" s="73">
        <v>29.986461810956254</v>
      </c>
      <c r="AN580" s="73">
        <v>2.1859999999999999</v>
      </c>
      <c r="AO580" s="73">
        <v>2.7242112678392928E-2</v>
      </c>
      <c r="AP580" s="73">
        <v>2.213242112678393</v>
      </c>
      <c r="AQ580" s="73">
        <v>2.195993484715256</v>
      </c>
      <c r="AR580" s="73">
        <v>38.128999999999991</v>
      </c>
      <c r="AS580" s="73">
        <v>0.47516674945765947</v>
      </c>
      <c r="AT580" s="73">
        <v>38.604166749457647</v>
      </c>
      <c r="AU580" s="73">
        <v>38.303309962812435</v>
      </c>
    </row>
    <row r="581" spans="1:47" ht="12.95">
      <c r="A581" s="61">
        <v>45316</v>
      </c>
      <c r="B581" s="58">
        <v>2</v>
      </c>
      <c r="C581" s="58" t="s">
        <v>16</v>
      </c>
      <c r="D581" s="59">
        <v>20.243164</v>
      </c>
      <c r="E581" s="57">
        <v>7.7598320000000004E-3</v>
      </c>
      <c r="F581" s="57"/>
      <c r="G581" s="73">
        <v>1.0839999999999999</v>
      </c>
      <c r="H581" s="73">
        <v>1.4944958075277917E-2</v>
      </c>
      <c r="I581" s="73">
        <v>1.0989449580752777</v>
      </c>
      <c r="J581" s="73">
        <v>1.0904173298233666</v>
      </c>
      <c r="K581" s="73">
        <v>10.244999999999999</v>
      </c>
      <c r="L581" s="73">
        <v>0.14124639804540798</v>
      </c>
      <c r="M581" s="73">
        <v>10.386246398045408</v>
      </c>
      <c r="N581" s="73">
        <v>10.305650870885971</v>
      </c>
      <c r="O581" s="73">
        <v>31.53</v>
      </c>
      <c r="P581" s="73">
        <v>0.43469974918220738</v>
      </c>
      <c r="Q581" s="73">
        <v>31.964699749182209</v>
      </c>
      <c r="R581" s="73">
        <v>31.716659049198114</v>
      </c>
      <c r="S581" s="73">
        <v>3.8519999999999999</v>
      </c>
      <c r="T581" s="73">
        <v>5.3106991241670246E-2</v>
      </c>
      <c r="U581" s="73">
        <v>3.90510699124167</v>
      </c>
      <c r="V581" s="73">
        <v>3.8748040170476092</v>
      </c>
      <c r="W581" s="73">
        <v>46.710999999999999</v>
      </c>
      <c r="X581" s="73">
        <v>0.64399809654456364</v>
      </c>
      <c r="Y581" s="73">
        <v>47.354998096544563</v>
      </c>
      <c r="Z581" s="73">
        <v>46.98753126695506</v>
      </c>
      <c r="AA581" s="57"/>
      <c r="AB581" s="73">
        <v>2.1249999999999991</v>
      </c>
      <c r="AC581" s="73">
        <v>2.929708109775421E-2</v>
      </c>
      <c r="AD581" s="73">
        <v>2.1542970810977535</v>
      </c>
      <c r="AE581" s="73">
        <v>2.1375800976703445</v>
      </c>
      <c r="AF581" s="73">
        <v>3.9369999999999972</v>
      </c>
      <c r="AG581" s="73">
        <v>5.4278874485580379E-2</v>
      </c>
      <c r="AH581" s="73">
        <v>3.9912788744855776</v>
      </c>
      <c r="AI581" s="73">
        <v>3.9603072209544208</v>
      </c>
      <c r="AJ581" s="73">
        <v>29.368000000000002</v>
      </c>
      <c r="AK581" s="73">
        <v>0.40489255420180992</v>
      </c>
      <c r="AL581" s="73">
        <v>29.77289255420181</v>
      </c>
      <c r="AM581" s="73">
        <v>29.541859909827153</v>
      </c>
      <c r="AN581" s="73">
        <v>2.1439999999999988</v>
      </c>
      <c r="AO581" s="73">
        <v>2.9559031469922364E-2</v>
      </c>
      <c r="AP581" s="73">
        <v>2.1735590314699214</v>
      </c>
      <c r="AQ581" s="73">
        <v>2.1566925785436322</v>
      </c>
      <c r="AR581" s="73">
        <v>37.573999999999998</v>
      </c>
      <c r="AS581" s="73">
        <v>0.51802754125506689</v>
      </c>
      <c r="AT581" s="73">
        <v>38.092027541255064</v>
      </c>
      <c r="AU581" s="73">
        <v>37.796439806995551</v>
      </c>
    </row>
    <row r="582" spans="1:47" ht="12.95">
      <c r="A582" s="61">
        <v>45316</v>
      </c>
      <c r="B582" s="58">
        <v>3</v>
      </c>
      <c r="C582" s="58" t="s">
        <v>16</v>
      </c>
      <c r="D582" s="59">
        <v>18.881692999999999</v>
      </c>
      <c r="E582" s="57">
        <v>7.8394550000000004E-3</v>
      </c>
      <c r="F582" s="57"/>
      <c r="G582" s="73">
        <v>1.0839999999999999</v>
      </c>
      <c r="H582" s="73">
        <v>1.4737065166245884E-2</v>
      </c>
      <c r="I582" s="73">
        <v>1.0987370651662458</v>
      </c>
      <c r="J582" s="73">
        <v>1.0901235653870429</v>
      </c>
      <c r="K582" s="73">
        <v>10.130000000000001</v>
      </c>
      <c r="L582" s="73">
        <v>0.13771814588013914</v>
      </c>
      <c r="M582" s="73">
        <v>10.26771814588014</v>
      </c>
      <c r="N582" s="73">
        <v>10.18722483152283</v>
      </c>
      <c r="O582" s="73">
        <v>31.093999999999991</v>
      </c>
      <c r="P582" s="73">
        <v>0.42272537295133716</v>
      </c>
      <c r="Q582" s="73">
        <v>31.516725372951328</v>
      </c>
      <c r="R582" s="73">
        <v>31.269651422642717</v>
      </c>
      <c r="S582" s="73">
        <v>3.7899999999999996</v>
      </c>
      <c r="T582" s="73">
        <v>5.1525347767594008E-2</v>
      </c>
      <c r="U582" s="73">
        <v>3.8415253477675937</v>
      </c>
      <c r="V582" s="73">
        <v>3.8114098826724101</v>
      </c>
      <c r="W582" s="73">
        <v>46.097999999999992</v>
      </c>
      <c r="X582" s="73">
        <v>0.62670593176531619</v>
      </c>
      <c r="Y582" s="73">
        <v>46.724705931765307</v>
      </c>
      <c r="Z582" s="73">
        <v>46.358409702224996</v>
      </c>
      <c r="AA582" s="57"/>
      <c r="AB582" s="73">
        <v>2.1249999999999991</v>
      </c>
      <c r="AC582" s="73">
        <v>2.8889541954125918E-2</v>
      </c>
      <c r="AD582" s="73">
        <v>2.1538895419541251</v>
      </c>
      <c r="AE582" s="73">
        <v>2.1370042218150052</v>
      </c>
      <c r="AF582" s="73">
        <v>3.8749999999999978</v>
      </c>
      <c r="AG582" s="73">
        <v>5.2680929445759021E-2</v>
      </c>
      <c r="AH582" s="73">
        <v>3.9276809294457569</v>
      </c>
      <c r="AI582" s="73">
        <v>3.8968900515450087</v>
      </c>
      <c r="AJ582" s="73">
        <v>29.040000000000003</v>
      </c>
      <c r="AK582" s="73">
        <v>0.39480108157544336</v>
      </c>
      <c r="AL582" s="73">
        <v>29.434801081575447</v>
      </c>
      <c r="AM582" s="73">
        <v>29.204048283062484</v>
      </c>
      <c r="AN582" s="73">
        <v>2.1449999999999982</v>
      </c>
      <c r="AO582" s="73">
        <v>2.9161443525458856E-2</v>
      </c>
      <c r="AP582" s="73">
        <v>2.174161443525457</v>
      </c>
      <c r="AQ582" s="73">
        <v>2.1571172027262042</v>
      </c>
      <c r="AR582" s="73">
        <v>37.184999999999995</v>
      </c>
      <c r="AS582" s="73">
        <v>0.5055329965007872</v>
      </c>
      <c r="AT582" s="73">
        <v>37.690532996500785</v>
      </c>
      <c r="AU582" s="73">
        <v>37.395059759148701</v>
      </c>
    </row>
    <row r="583" spans="1:47" ht="12.95">
      <c r="A583" s="61">
        <v>45316</v>
      </c>
      <c r="B583" s="58">
        <v>4</v>
      </c>
      <c r="C583" s="58" t="s">
        <v>16</v>
      </c>
      <c r="D583" s="59">
        <v>19.053649</v>
      </c>
      <c r="E583" s="57">
        <v>7.8778589999999992E-3</v>
      </c>
      <c r="F583" s="57"/>
      <c r="G583" s="73">
        <v>1.0839999999999999</v>
      </c>
      <c r="H583" s="73">
        <v>1.6053775068897404E-2</v>
      </c>
      <c r="I583" s="73">
        <v>1.1000537750688972</v>
      </c>
      <c r="J583" s="73">
        <v>1.0913877065364868</v>
      </c>
      <c r="K583" s="73">
        <v>10.135</v>
      </c>
      <c r="L583" s="73">
        <v>0.15009687299195132</v>
      </c>
      <c r="M583" s="73">
        <v>10.285096872991952</v>
      </c>
      <c r="N583" s="73">
        <v>10.204072330025181</v>
      </c>
      <c r="O583" s="73">
        <v>30.989000000000004</v>
      </c>
      <c r="P583" s="73">
        <v>0.45893951624544449</v>
      </c>
      <c r="Q583" s="73">
        <v>31.447939516245448</v>
      </c>
      <c r="R583" s="73">
        <v>31.200197082895937</v>
      </c>
      <c r="S583" s="73">
        <v>3.7869999999999995</v>
      </c>
      <c r="T583" s="73">
        <v>5.6084544451950623E-2</v>
      </c>
      <c r="U583" s="73">
        <v>3.8430845444519499</v>
      </c>
      <c r="V583" s="73">
        <v>3.8128092662856781</v>
      </c>
      <c r="W583" s="73">
        <v>45.995000000000005</v>
      </c>
      <c r="X583" s="73">
        <v>0.68117470875824382</v>
      </c>
      <c r="Y583" s="73">
        <v>46.676174708758246</v>
      </c>
      <c r="Z583" s="73">
        <v>46.30846638574328</v>
      </c>
      <c r="AA583" s="57"/>
      <c r="AB583" s="73">
        <v>2.1249999999999996</v>
      </c>
      <c r="AC583" s="73">
        <v>3.1470730647054412E-2</v>
      </c>
      <c r="AD583" s="73">
        <v>2.1564707306470541</v>
      </c>
      <c r="AE583" s="73">
        <v>2.1394823582933897</v>
      </c>
      <c r="AF583" s="73">
        <v>3.887999999999999</v>
      </c>
      <c r="AG583" s="73">
        <v>5.7580329767410607E-2</v>
      </c>
      <c r="AH583" s="73">
        <v>3.9455803297674095</v>
      </c>
      <c r="AI583" s="73">
        <v>3.914497604256328</v>
      </c>
      <c r="AJ583" s="73">
        <v>28.960999999999984</v>
      </c>
      <c r="AK583" s="73">
        <v>0.4289053318914553</v>
      </c>
      <c r="AL583" s="73">
        <v>29.389905331891441</v>
      </c>
      <c r="AM583" s="73">
        <v>29.15837580166345</v>
      </c>
      <c r="AN583" s="73">
        <v>2.1729999999999992</v>
      </c>
      <c r="AO583" s="73">
        <v>3.2181598915787868E-2</v>
      </c>
      <c r="AP583" s="73">
        <v>2.2051815989157868</v>
      </c>
      <c r="AQ583" s="73">
        <v>2.1878094892101334</v>
      </c>
      <c r="AR583" s="73">
        <v>37.146999999999984</v>
      </c>
      <c r="AS583" s="73">
        <v>0.55013799122170814</v>
      </c>
      <c r="AT583" s="73">
        <v>37.697137991221695</v>
      </c>
      <c r="AU583" s="73">
        <v>37.400165253423303</v>
      </c>
    </row>
    <row r="584" spans="1:47" ht="12.95">
      <c r="A584" s="61">
        <v>45316</v>
      </c>
      <c r="B584" s="58">
        <v>5</v>
      </c>
      <c r="C584" s="58" t="s">
        <v>16</v>
      </c>
      <c r="D584" s="59">
        <v>21.116285000000001</v>
      </c>
      <c r="E584" s="57">
        <v>7.6628290000000003E-3</v>
      </c>
      <c r="F584" s="57"/>
      <c r="G584" s="73">
        <v>1.0840000000000001</v>
      </c>
      <c r="H584" s="73">
        <v>1.3994159301058129E-2</v>
      </c>
      <c r="I584" s="73">
        <v>1.0979941593010583</v>
      </c>
      <c r="J584" s="73">
        <v>1.0895804178153354</v>
      </c>
      <c r="K584" s="73">
        <v>10.190999999999995</v>
      </c>
      <c r="L584" s="73">
        <v>0.13156317106742005</v>
      </c>
      <c r="M584" s="73">
        <v>10.322563171067415</v>
      </c>
      <c r="N584" s="73">
        <v>10.243463134645827</v>
      </c>
      <c r="O584" s="73">
        <v>31.309000000000005</v>
      </c>
      <c r="P584" s="73">
        <v>0.40419108261700093</v>
      </c>
      <c r="Q584" s="73">
        <v>31.713191082617005</v>
      </c>
      <c r="R584" s="73">
        <v>31.470178322306584</v>
      </c>
      <c r="S584" s="73">
        <v>3.8099999999999996</v>
      </c>
      <c r="T584" s="73">
        <v>4.9186113410545629E-2</v>
      </c>
      <c r="U584" s="73">
        <v>3.8591861134105452</v>
      </c>
      <c r="V584" s="73">
        <v>3.8296138301443055</v>
      </c>
      <c r="W584" s="73">
        <v>46.394000000000005</v>
      </c>
      <c r="X584" s="73">
        <v>0.59893452639602462</v>
      </c>
      <c r="Y584" s="73">
        <v>46.99293452639602</v>
      </c>
      <c r="Z584" s="73">
        <v>46.632835704912047</v>
      </c>
      <c r="AA584" s="57"/>
      <c r="AB584" s="73">
        <v>2.1249999999999996</v>
      </c>
      <c r="AC584" s="73">
        <v>2.7433199736852876E-2</v>
      </c>
      <c r="AD584" s="73">
        <v>2.1524331997368522</v>
      </c>
      <c r="AE584" s="73">
        <v>2.1359394721933458</v>
      </c>
      <c r="AF584" s="73">
        <v>4.0179999999999989</v>
      </c>
      <c r="AG584" s="73">
        <v>5.1871339549494043E-2</v>
      </c>
      <c r="AH584" s="73">
        <v>4.0698713395494925</v>
      </c>
      <c r="AI584" s="73">
        <v>4.0386846114225241</v>
      </c>
      <c r="AJ584" s="73">
        <v>29.138000000000009</v>
      </c>
      <c r="AK584" s="73">
        <v>0.37616403479172683</v>
      </c>
      <c r="AL584" s="73">
        <v>29.514164034791737</v>
      </c>
      <c r="AM584" s="73">
        <v>29.288002042715178</v>
      </c>
      <c r="AN584" s="73">
        <v>2.1839999999999993</v>
      </c>
      <c r="AO584" s="73">
        <v>2.8194874458958435E-2</v>
      </c>
      <c r="AP584" s="73">
        <v>2.2121948744589579</v>
      </c>
      <c r="AQ584" s="73">
        <v>2.1952432034213025</v>
      </c>
      <c r="AR584" s="73">
        <v>37.465000000000003</v>
      </c>
      <c r="AS584" s="73">
        <v>0.48366344853703214</v>
      </c>
      <c r="AT584" s="73">
        <v>37.94866344853704</v>
      </c>
      <c r="AU584" s="73">
        <v>37.657869329752344</v>
      </c>
    </row>
    <row r="585" spans="1:47" ht="12.95">
      <c r="A585" s="61">
        <v>45316</v>
      </c>
      <c r="B585" s="58">
        <v>6</v>
      </c>
      <c r="C585" s="58" t="s">
        <v>16</v>
      </c>
      <c r="D585" s="59">
        <v>24.719187000000002</v>
      </c>
      <c r="E585" s="57">
        <v>7.3792770000000001E-3</v>
      </c>
      <c r="F585" s="57"/>
      <c r="G585" s="73">
        <v>1.0840000000000001</v>
      </c>
      <c r="H585" s="73">
        <v>1.2171635700669262E-2</v>
      </c>
      <c r="I585" s="73">
        <v>1.0961716357006694</v>
      </c>
      <c r="J585" s="73">
        <v>1.0880826815612912</v>
      </c>
      <c r="K585" s="73">
        <v>10.404999999999996</v>
      </c>
      <c r="L585" s="73">
        <v>0.11683198290171921</v>
      </c>
      <c r="M585" s="73">
        <v>10.521831982901714</v>
      </c>
      <c r="N585" s="73">
        <v>10.444188470152424</v>
      </c>
      <c r="O585" s="73">
        <v>32.509999999999991</v>
      </c>
      <c r="P585" s="73">
        <v>0.36503678655789451</v>
      </c>
      <c r="Q585" s="73">
        <v>32.875036786557885</v>
      </c>
      <c r="R585" s="73">
        <v>32.632442783724684</v>
      </c>
      <c r="S585" s="73">
        <v>3.996</v>
      </c>
      <c r="T585" s="73">
        <v>4.4868871088444992E-2</v>
      </c>
      <c r="U585" s="73">
        <v>4.0408688710884446</v>
      </c>
      <c r="V585" s="73">
        <v>4.0110501803680059</v>
      </c>
      <c r="W585" s="73">
        <v>47.99499999999999</v>
      </c>
      <c r="X585" s="73">
        <v>0.53890927624872798</v>
      </c>
      <c r="Y585" s="73">
        <v>48.533909276248714</v>
      </c>
      <c r="Z585" s="73">
        <v>48.175764115806402</v>
      </c>
      <c r="AA585" s="57"/>
      <c r="AB585" s="73">
        <v>2.125</v>
      </c>
      <c r="AC585" s="73">
        <v>2.3860448213950353E-2</v>
      </c>
      <c r="AD585" s="73">
        <v>2.1488604482139504</v>
      </c>
      <c r="AE585" s="73">
        <v>2.1330034117322354</v>
      </c>
      <c r="AF585" s="73">
        <v>3.9679999999999986</v>
      </c>
      <c r="AG585" s="73">
        <v>4.4554474594331747E-2</v>
      </c>
      <c r="AH585" s="73">
        <v>4.0125544745943307</v>
      </c>
      <c r="AI585" s="73">
        <v>3.9829447236487097</v>
      </c>
      <c r="AJ585" s="73">
        <v>30.024000000000008</v>
      </c>
      <c r="AK585" s="73">
        <v>0.33712286925912732</v>
      </c>
      <c r="AL585" s="73">
        <v>30.361122869259134</v>
      </c>
      <c r="AM585" s="73">
        <v>30.137079733575838</v>
      </c>
      <c r="AN585" s="73">
        <v>2.2509999999999994</v>
      </c>
      <c r="AO585" s="73">
        <v>2.5275232437459872E-2</v>
      </c>
      <c r="AP585" s="73">
        <v>2.2762752324374591</v>
      </c>
      <c r="AQ585" s="73">
        <v>2.2594779669690639</v>
      </c>
      <c r="AR585" s="73">
        <v>38.368000000000002</v>
      </c>
      <c r="AS585" s="73">
        <v>0.4308130245048693</v>
      </c>
      <c r="AT585" s="73">
        <v>38.798813024504874</v>
      </c>
      <c r="AU585" s="73">
        <v>38.51250583592585</v>
      </c>
    </row>
    <row r="586" spans="1:47" ht="12.95">
      <c r="A586" s="61">
        <v>45316</v>
      </c>
      <c r="B586" s="58">
        <v>7</v>
      </c>
      <c r="C586" s="58" t="s">
        <v>16</v>
      </c>
      <c r="D586" s="59">
        <v>32.054537000000003</v>
      </c>
      <c r="E586" s="57">
        <v>7.0887299999999997E-3</v>
      </c>
      <c r="F586" s="57"/>
      <c r="G586" s="73">
        <v>1.0840000000000001</v>
      </c>
      <c r="H586" s="73">
        <v>1.2066770155146841E-2</v>
      </c>
      <c r="I586" s="73">
        <v>1.096066770155147</v>
      </c>
      <c r="J586" s="73">
        <v>1.0882970487595451</v>
      </c>
      <c r="K586" s="73">
        <v>10.948999999999996</v>
      </c>
      <c r="L586" s="73">
        <v>0.12188105759105415</v>
      </c>
      <c r="M586" s="73">
        <v>11.07088105759105</v>
      </c>
      <c r="N586" s="73">
        <v>10.992402570911674</v>
      </c>
      <c r="O586" s="73">
        <v>35.171999999999997</v>
      </c>
      <c r="P586" s="73">
        <v>0.39152439104873116</v>
      </c>
      <c r="Q586" s="73">
        <v>35.56352439104873</v>
      </c>
      <c r="R586" s="73">
        <v>35.311424168792172</v>
      </c>
      <c r="S586" s="73">
        <v>4.2270000000000012</v>
      </c>
      <c r="T586" s="73">
        <v>4.7053724581001571E-2</v>
      </c>
      <c r="U586" s="73">
        <v>4.2740537245810026</v>
      </c>
      <c r="V586" s="73">
        <v>4.2437561117219538</v>
      </c>
      <c r="W586" s="73">
        <v>51.431999999999995</v>
      </c>
      <c r="X586" s="73">
        <v>0.57252594337593365</v>
      </c>
      <c r="Y586" s="73">
        <v>52.004525943375931</v>
      </c>
      <c r="Z586" s="73">
        <v>51.635879900185344</v>
      </c>
      <c r="AA586" s="57"/>
      <c r="AB586" s="73">
        <v>2.1249999999999996</v>
      </c>
      <c r="AC586" s="73">
        <v>2.3654876918530469E-2</v>
      </c>
      <c r="AD586" s="73">
        <v>2.1486548769185299</v>
      </c>
      <c r="AE586" s="73">
        <v>2.133423642632871</v>
      </c>
      <c r="AF586" s="73">
        <v>4.1109999999999989</v>
      </c>
      <c r="AG586" s="73">
        <v>4.5762446593919419E-2</v>
      </c>
      <c r="AH586" s="73">
        <v>4.1567624465939179</v>
      </c>
      <c r="AI586" s="73">
        <v>4.1272962799358739</v>
      </c>
      <c r="AJ586" s="73">
        <v>32.254000000000012</v>
      </c>
      <c r="AK586" s="73">
        <v>0.35904207064954458</v>
      </c>
      <c r="AL586" s="73">
        <v>32.613042070649556</v>
      </c>
      <c r="AM586" s="73">
        <v>32.381857020932081</v>
      </c>
      <c r="AN586" s="73">
        <v>2.3499999999999983</v>
      </c>
      <c r="AO586" s="73">
        <v>2.6159510945198389E-2</v>
      </c>
      <c r="AP586" s="73">
        <v>2.3761595109451967</v>
      </c>
      <c r="AQ586" s="73">
        <v>2.3593155577351741</v>
      </c>
      <c r="AR586" s="73">
        <v>40.840000000000011</v>
      </c>
      <c r="AS586" s="73">
        <v>0.45461890510719283</v>
      </c>
      <c r="AT586" s="73">
        <v>41.2946189051072</v>
      </c>
      <c r="AU586" s="73">
        <v>41.001892501236</v>
      </c>
    </row>
    <row r="587" spans="1:47" ht="12.95">
      <c r="A587" s="61">
        <v>45316</v>
      </c>
      <c r="B587" s="58">
        <v>8</v>
      </c>
      <c r="C587" s="58" t="s">
        <v>17</v>
      </c>
      <c r="D587" s="59">
        <v>36.567461000000002</v>
      </c>
      <c r="E587" s="57">
        <v>6.9408409999999997E-3</v>
      </c>
      <c r="F587" s="57"/>
      <c r="G587" s="73">
        <v>1.0840000000000001</v>
      </c>
      <c r="H587" s="73">
        <v>1.4481064531618796E-2</v>
      </c>
      <c r="I587" s="73">
        <v>1.098481064531619</v>
      </c>
      <c r="J587" s="73">
        <v>1.0908566821211942</v>
      </c>
      <c r="K587" s="73">
        <v>11.711999999999994</v>
      </c>
      <c r="L587" s="73">
        <v>0.15645961973645686</v>
      </c>
      <c r="M587" s="73">
        <v>11.868459619736452</v>
      </c>
      <c r="N587" s="73">
        <v>11.786082528600941</v>
      </c>
      <c r="O587" s="73">
        <v>39.325999999999993</v>
      </c>
      <c r="P587" s="73">
        <v>0.5253527156553881</v>
      </c>
      <c r="Q587" s="73">
        <v>39.851352715655381</v>
      </c>
      <c r="R587" s="73">
        <v>39.574750812821094</v>
      </c>
      <c r="S587" s="73">
        <v>4.5749999999999993</v>
      </c>
      <c r="T587" s="73">
        <v>6.1117038959553484E-2</v>
      </c>
      <c r="U587" s="73">
        <v>4.6361170389595525</v>
      </c>
      <c r="V587" s="73">
        <v>4.6039384877347436</v>
      </c>
      <c r="W587" s="73">
        <v>56.696999999999989</v>
      </c>
      <c r="X587" s="73">
        <v>0.75741043888301718</v>
      </c>
      <c r="Y587" s="73">
        <v>57.454410438883002</v>
      </c>
      <c r="Z587" s="73">
        <v>57.055628511277973</v>
      </c>
      <c r="AA587" s="57"/>
      <c r="AB587" s="73">
        <v>2.125</v>
      </c>
      <c r="AC587" s="73">
        <v>2.8387695691595886E-2</v>
      </c>
      <c r="AD587" s="73">
        <v>2.1533876956915958</v>
      </c>
      <c r="AE587" s="73">
        <v>2.1384413740844441</v>
      </c>
      <c r="AF587" s="73">
        <v>4.2689999999999966</v>
      </c>
      <c r="AG587" s="73">
        <v>5.7029210779963646E-2</v>
      </c>
      <c r="AH587" s="73">
        <v>4.3260292107799598</v>
      </c>
      <c r="AI587" s="73">
        <v>4.2960029298665807</v>
      </c>
      <c r="AJ587" s="73">
        <v>35.355000000000011</v>
      </c>
      <c r="AK587" s="73">
        <v>0.4723044617300578</v>
      </c>
      <c r="AL587" s="73">
        <v>35.827304461730066</v>
      </c>
      <c r="AM587" s="73">
        <v>35.578632838002605</v>
      </c>
      <c r="AN587" s="73">
        <v>2.4909999999999988</v>
      </c>
      <c r="AO587" s="73">
        <v>3.3277058808360148E-2</v>
      </c>
      <c r="AP587" s="73">
        <v>2.5242770588083587</v>
      </c>
      <c r="AQ587" s="73">
        <v>2.5067564531032223</v>
      </c>
      <c r="AR587" s="73">
        <v>44.240000000000009</v>
      </c>
      <c r="AS587" s="73">
        <v>0.59099842700997751</v>
      </c>
      <c r="AT587" s="73">
        <v>44.83099842700998</v>
      </c>
      <c r="AU587" s="73">
        <v>44.519833595056852</v>
      </c>
    </row>
    <row r="588" spans="1:47" ht="12.95">
      <c r="A588" s="61">
        <v>45316</v>
      </c>
      <c r="B588" s="58">
        <v>9</v>
      </c>
      <c r="C588" s="58" t="s">
        <v>17</v>
      </c>
      <c r="D588" s="59">
        <v>45.954790000000003</v>
      </c>
      <c r="E588" s="57">
        <v>6.982462E-3</v>
      </c>
      <c r="F588" s="57"/>
      <c r="G588" s="73">
        <v>1.0840000000000001</v>
      </c>
      <c r="H588" s="73">
        <v>9.6436809503213632E-3</v>
      </c>
      <c r="I588" s="73">
        <v>1.0936436809503214</v>
      </c>
      <c r="J588" s="73">
        <v>1.0860073555065457</v>
      </c>
      <c r="K588" s="73">
        <v>12.079000000000001</v>
      </c>
      <c r="L588" s="73">
        <v>0.10745943007281529</v>
      </c>
      <c r="M588" s="73">
        <v>12.186459430072816</v>
      </c>
      <c r="N588" s="73">
        <v>12.10136794018779</v>
      </c>
      <c r="O588" s="73">
        <v>43.19</v>
      </c>
      <c r="P588" s="73">
        <v>0.38423485262396651</v>
      </c>
      <c r="Q588" s="73">
        <v>43.574234852623967</v>
      </c>
      <c r="R588" s="73">
        <v>43.269979413586448</v>
      </c>
      <c r="S588" s="73">
        <v>4.8659999999999997</v>
      </c>
      <c r="T588" s="73">
        <v>4.3289807660759919E-2</v>
      </c>
      <c r="U588" s="73">
        <v>4.9092898076607598</v>
      </c>
      <c r="V588" s="73">
        <v>4.8750108781317811</v>
      </c>
      <c r="W588" s="73">
        <v>61.218999999999994</v>
      </c>
      <c r="X588" s="73">
        <v>0.54462777130786311</v>
      </c>
      <c r="Y588" s="73">
        <v>61.763627771307867</v>
      </c>
      <c r="Z588" s="73">
        <v>61.332365587412568</v>
      </c>
      <c r="AA588" s="57"/>
      <c r="AB588" s="73">
        <v>2.125</v>
      </c>
      <c r="AC588" s="73">
        <v>1.8904817361100459E-2</v>
      </c>
      <c r="AD588" s="73">
        <v>2.1439048173611006</v>
      </c>
      <c r="AE588" s="73">
        <v>2.12893508344226</v>
      </c>
      <c r="AF588" s="73">
        <v>4.1079999999999988</v>
      </c>
      <c r="AG588" s="73">
        <v>3.6546348103247375E-2</v>
      </c>
      <c r="AH588" s="73">
        <v>4.1445463481032458</v>
      </c>
      <c r="AI588" s="73">
        <v>4.1156072107203761</v>
      </c>
      <c r="AJ588" s="73">
        <v>36.845000000000006</v>
      </c>
      <c r="AK588" s="73">
        <v>0.32778729207988072</v>
      </c>
      <c r="AL588" s="73">
        <v>37.172787292079889</v>
      </c>
      <c r="AM588" s="73">
        <v>36.913229717378861</v>
      </c>
      <c r="AN588" s="73">
        <v>2.6569999999999991</v>
      </c>
      <c r="AO588" s="73">
        <v>2.3637693989855955E-2</v>
      </c>
      <c r="AP588" s="73">
        <v>2.6806376939898553</v>
      </c>
      <c r="AQ588" s="73">
        <v>2.6619202431558038</v>
      </c>
      <c r="AR588" s="73">
        <v>45.734999999999999</v>
      </c>
      <c r="AS588" s="73">
        <v>0.40687615153408452</v>
      </c>
      <c r="AT588" s="73">
        <v>46.141876151534092</v>
      </c>
      <c r="AU588" s="73">
        <v>45.819692254697301</v>
      </c>
    </row>
    <row r="589" spans="1:47" ht="12.95">
      <c r="A589" s="61">
        <v>45316</v>
      </c>
      <c r="B589" s="58">
        <v>10</v>
      </c>
      <c r="C589" s="58" t="s">
        <v>17</v>
      </c>
      <c r="D589" s="59">
        <v>34.246153999999997</v>
      </c>
      <c r="E589" s="57">
        <v>7.0037540000000001E-3</v>
      </c>
      <c r="F589" s="57"/>
      <c r="G589" s="73">
        <v>1.0840000000000001</v>
      </c>
      <c r="H589" s="73">
        <v>9.6849380686602326E-3</v>
      </c>
      <c r="I589" s="73">
        <v>1.0936849380686604</v>
      </c>
      <c r="J589" s="73">
        <v>1.0860250378089222</v>
      </c>
      <c r="K589" s="73">
        <v>12.857000000000001</v>
      </c>
      <c r="L589" s="73">
        <v>0.11487015567229208</v>
      </c>
      <c r="M589" s="73">
        <v>12.971870155672294</v>
      </c>
      <c r="N589" s="73">
        <v>12.881018368182025</v>
      </c>
      <c r="O589" s="73">
        <v>47.274000000000015</v>
      </c>
      <c r="P589" s="73">
        <v>0.42236693935225461</v>
      </c>
      <c r="Q589" s="73">
        <v>47.696366939352266</v>
      </c>
      <c r="R589" s="73">
        <v>47.362313318615314</v>
      </c>
      <c r="S589" s="73">
        <v>5.1569999999999991</v>
      </c>
      <c r="T589" s="73">
        <v>4.6074931383838384E-2</v>
      </c>
      <c r="U589" s="73">
        <v>5.2030749313838376</v>
      </c>
      <c r="V589" s="73">
        <v>5.1666338745208584</v>
      </c>
      <c r="W589" s="73">
        <v>66.372000000000014</v>
      </c>
      <c r="X589" s="73">
        <v>0.59299696447704531</v>
      </c>
      <c r="Y589" s="73">
        <v>66.964996964477052</v>
      </c>
      <c r="Z589" s="73">
        <v>66.495990599127111</v>
      </c>
      <c r="AA589" s="57"/>
      <c r="AB589" s="73">
        <v>2.1249999999999991</v>
      </c>
      <c r="AC589" s="73">
        <v>1.898569501467065E-2</v>
      </c>
      <c r="AD589" s="73">
        <v>2.1439856950146696</v>
      </c>
      <c r="AE589" s="73">
        <v>2.1289697466272681</v>
      </c>
      <c r="AF589" s="73">
        <v>4.4109999999999987</v>
      </c>
      <c r="AG589" s="73">
        <v>3.9409835628099882E-2</v>
      </c>
      <c r="AH589" s="73">
        <v>4.4504098356280988</v>
      </c>
      <c r="AI589" s="73">
        <v>4.419240259940179</v>
      </c>
      <c r="AJ589" s="73">
        <v>38.939000000000007</v>
      </c>
      <c r="AK589" s="73">
        <v>0.34789834267118158</v>
      </c>
      <c r="AL589" s="73">
        <v>39.286898342671186</v>
      </c>
      <c r="AM589" s="73">
        <v>39.011742571256107</v>
      </c>
      <c r="AN589" s="73">
        <v>2.7569999999999988</v>
      </c>
      <c r="AO589" s="73">
        <v>2.4632264073151521E-2</v>
      </c>
      <c r="AP589" s="73">
        <v>2.7816322640731501</v>
      </c>
      <c r="AQ589" s="73">
        <v>2.7621503959771188</v>
      </c>
      <c r="AR589" s="73">
        <v>48.232000000000006</v>
      </c>
      <c r="AS589" s="73">
        <v>0.43092613738710361</v>
      </c>
      <c r="AT589" s="73">
        <v>48.66292613738711</v>
      </c>
      <c r="AU589" s="73">
        <v>48.322102973800668</v>
      </c>
    </row>
    <row r="590" spans="1:47" ht="12.95">
      <c r="A590" s="61">
        <v>45316</v>
      </c>
      <c r="B590" s="58">
        <v>11</v>
      </c>
      <c r="C590" s="58" t="s">
        <v>17</v>
      </c>
      <c r="D590" s="59">
        <v>28.689862000000002</v>
      </c>
      <c r="E590" s="57">
        <v>6.9293499999999999E-3</v>
      </c>
      <c r="F590" s="57"/>
      <c r="G590" s="73">
        <v>1.0840000000000001</v>
      </c>
      <c r="H590" s="73">
        <v>8.6789139655609557E-3</v>
      </c>
      <c r="I590" s="73">
        <v>1.092678913965561</v>
      </c>
      <c r="J590" s="73">
        <v>1.0851073593330738</v>
      </c>
      <c r="K590" s="73">
        <v>13.382000000000001</v>
      </c>
      <c r="L590" s="73">
        <v>0.10714135303241397</v>
      </c>
      <c r="M590" s="73">
        <v>13.489141353032416</v>
      </c>
      <c r="N590" s="73">
        <v>13.395670371397781</v>
      </c>
      <c r="O590" s="73">
        <v>50.359000000000009</v>
      </c>
      <c r="P590" s="73">
        <v>0.40319319962332495</v>
      </c>
      <c r="Q590" s="73">
        <v>50.762193199623333</v>
      </c>
      <c r="R590" s="73">
        <v>50.410444196175526</v>
      </c>
      <c r="S590" s="73">
        <v>5.3449999999999998</v>
      </c>
      <c r="T590" s="73">
        <v>4.2794091463028885E-2</v>
      </c>
      <c r="U590" s="73">
        <v>5.3877940914630287</v>
      </c>
      <c r="V590" s="73">
        <v>5.3504601804753493</v>
      </c>
      <c r="W590" s="73">
        <v>70.170000000000016</v>
      </c>
      <c r="X590" s="73">
        <v>0.56180755808432881</v>
      </c>
      <c r="Y590" s="73">
        <v>70.731807558084341</v>
      </c>
      <c r="Z590" s="73">
        <v>70.241682107381735</v>
      </c>
      <c r="AA590" s="57"/>
      <c r="AB590" s="73">
        <v>2.1249999999999991</v>
      </c>
      <c r="AC590" s="73">
        <v>1.7013553668650393E-2</v>
      </c>
      <c r="AD590" s="73">
        <v>2.1420135536686495</v>
      </c>
      <c r="AE590" s="73">
        <v>2.1271707920505358</v>
      </c>
      <c r="AF590" s="73">
        <v>4.573999999999999</v>
      </c>
      <c r="AG590" s="73">
        <v>3.6621173873132656E-2</v>
      </c>
      <c r="AH590" s="73">
        <v>4.610621173873132</v>
      </c>
      <c r="AI590" s="73">
        <v>4.5786725660419547</v>
      </c>
      <c r="AJ590" s="73">
        <v>40.605000000000004</v>
      </c>
      <c r="AK590" s="73">
        <v>0.32509898668967036</v>
      </c>
      <c r="AL590" s="73">
        <v>40.930098986689671</v>
      </c>
      <c r="AM590" s="73">
        <v>40.646480005276253</v>
      </c>
      <c r="AN590" s="73">
        <v>2.7569999999999992</v>
      </c>
      <c r="AO590" s="73">
        <v>2.2073584689161947E-2</v>
      </c>
      <c r="AP590" s="73">
        <v>2.779073584689161</v>
      </c>
      <c r="AQ590" s="73">
        <v>2.7598164111450951</v>
      </c>
      <c r="AR590" s="73">
        <v>50.061</v>
      </c>
      <c r="AS590" s="73">
        <v>0.40080729892061534</v>
      </c>
      <c r="AT590" s="73">
        <v>50.461807298920611</v>
      </c>
      <c r="AU590" s="73">
        <v>50.112139774513835</v>
      </c>
    </row>
    <row r="591" spans="1:47" ht="12.95">
      <c r="A591" s="61">
        <v>45316</v>
      </c>
      <c r="B591" s="58">
        <v>12</v>
      </c>
      <c r="C591" s="58" t="s">
        <v>17</v>
      </c>
      <c r="D591" s="59">
        <v>27.934594000000001</v>
      </c>
      <c r="E591" s="57">
        <v>6.963075E-3</v>
      </c>
      <c r="F591" s="57"/>
      <c r="G591" s="73">
        <v>1.0840000000000001</v>
      </c>
      <c r="H591" s="73">
        <v>8.5868540339109501E-3</v>
      </c>
      <c r="I591" s="73">
        <v>1.092586854033911</v>
      </c>
      <c r="J591" s="73">
        <v>1.0849790898252587</v>
      </c>
      <c r="K591" s="73">
        <v>13.774999999999999</v>
      </c>
      <c r="L591" s="73">
        <v>0.10911800213756763</v>
      </c>
      <c r="M591" s="73">
        <v>13.884118002137566</v>
      </c>
      <c r="N591" s="73">
        <v>13.787441847179831</v>
      </c>
      <c r="O591" s="73">
        <v>51.800000000000004</v>
      </c>
      <c r="P591" s="73">
        <v>0.4103312167496192</v>
      </c>
      <c r="Q591" s="73">
        <v>52.210331216749623</v>
      </c>
      <c r="R591" s="73">
        <v>51.846786764712554</v>
      </c>
      <c r="S591" s="73">
        <v>5.4660000000000002</v>
      </c>
      <c r="T591" s="73">
        <v>4.3298656964351707E-2</v>
      </c>
      <c r="U591" s="73">
        <v>5.5092986569643516</v>
      </c>
      <c r="V591" s="73">
        <v>5.4709369972185096</v>
      </c>
      <c r="W591" s="73">
        <v>72.125</v>
      </c>
      <c r="X591" s="73">
        <v>0.57133472988544953</v>
      </c>
      <c r="Y591" s="73">
        <v>72.69633472988545</v>
      </c>
      <c r="Z591" s="73">
        <v>72.190144698936166</v>
      </c>
      <c r="AA591" s="57"/>
      <c r="AB591" s="73">
        <v>2.1249999999999982</v>
      </c>
      <c r="AC591" s="73">
        <v>1.6833085629207337E-2</v>
      </c>
      <c r="AD591" s="73">
        <v>2.1418330856292056</v>
      </c>
      <c r="AE591" s="73">
        <v>2.126919341216488</v>
      </c>
      <c r="AF591" s="73">
        <v>4.6469999999999976</v>
      </c>
      <c r="AG591" s="73">
        <v>3.6810987726553654E-2</v>
      </c>
      <c r="AH591" s="73">
        <v>4.6838109877265515</v>
      </c>
      <c r="AI591" s="73">
        <v>4.6511972605331868</v>
      </c>
      <c r="AJ591" s="73">
        <v>41.144999999999989</v>
      </c>
      <c r="AK591" s="73">
        <v>0.32592814504175827</v>
      </c>
      <c r="AL591" s="73">
        <v>41.470928145041746</v>
      </c>
      <c r="AM591" s="73">
        <v>41.18216296204821</v>
      </c>
      <c r="AN591" s="73">
        <v>2.7769999999999984</v>
      </c>
      <c r="AO591" s="73">
        <v>2.1997872372851193E-2</v>
      </c>
      <c r="AP591" s="73">
        <v>2.7989978723728495</v>
      </c>
      <c r="AQ591" s="73">
        <v>2.7795082402626767</v>
      </c>
      <c r="AR591" s="73">
        <v>50.693999999999988</v>
      </c>
      <c r="AS591" s="73">
        <v>0.40157009077037042</v>
      </c>
      <c r="AT591" s="73">
        <v>51.095570090770352</v>
      </c>
      <c r="AU591" s="73">
        <v>50.739787804060562</v>
      </c>
    </row>
    <row r="592" spans="1:47" ht="12.95">
      <c r="A592" s="61">
        <v>45316</v>
      </c>
      <c r="B592" s="58">
        <v>13</v>
      </c>
      <c r="C592" s="58" t="s">
        <v>17</v>
      </c>
      <c r="D592" s="59">
        <v>45.050552000000003</v>
      </c>
      <c r="E592" s="57">
        <v>7.0831000000000002E-3</v>
      </c>
      <c r="F592" s="57"/>
      <c r="G592" s="73">
        <v>1.0840000000000001</v>
      </c>
      <c r="H592" s="73">
        <v>8.8078873269537561E-3</v>
      </c>
      <c r="I592" s="73">
        <v>1.0928078873269538</v>
      </c>
      <c r="J592" s="73">
        <v>1.0850674197802281</v>
      </c>
      <c r="K592" s="73">
        <v>13.709</v>
      </c>
      <c r="L592" s="73">
        <v>0.11139052339963933</v>
      </c>
      <c r="M592" s="73">
        <v>13.82039052339964</v>
      </c>
      <c r="N592" s="73">
        <v>13.722499315283347</v>
      </c>
      <c r="O592" s="73">
        <v>51.437999999999981</v>
      </c>
      <c r="P592" s="73">
        <v>0.41795212945004345</v>
      </c>
      <c r="Q592" s="73">
        <v>51.855952129450024</v>
      </c>
      <c r="R592" s="73">
        <v>51.488651234921917</v>
      </c>
      <c r="S592" s="73">
        <v>5.3419999999999996</v>
      </c>
      <c r="T592" s="73">
        <v>4.3405658764379115E-2</v>
      </c>
      <c r="U592" s="73">
        <v>5.3854056587643786</v>
      </c>
      <c r="V592" s="73">
        <v>5.347260291942785</v>
      </c>
      <c r="W592" s="73">
        <v>71.572999999999979</v>
      </c>
      <c r="X592" s="73">
        <v>0.58155619894101562</v>
      </c>
      <c r="Y592" s="73">
        <v>72.154556198940995</v>
      </c>
      <c r="Z592" s="73">
        <v>71.64347826192828</v>
      </c>
      <c r="AA592" s="57"/>
      <c r="AB592" s="73">
        <v>2.1249999999999982</v>
      </c>
      <c r="AC592" s="73">
        <v>1.7266384289461915E-2</v>
      </c>
      <c r="AD592" s="73">
        <v>2.14226638428946</v>
      </c>
      <c r="AE592" s="73">
        <v>2.1270924972628995</v>
      </c>
      <c r="AF592" s="73">
        <v>4.6739999999999977</v>
      </c>
      <c r="AG592" s="73">
        <v>3.7977920079503534E-2</v>
      </c>
      <c r="AH592" s="73">
        <v>4.7119779200795016</v>
      </c>
      <c r="AI592" s="73">
        <v>4.6786025092737864</v>
      </c>
      <c r="AJ592" s="73">
        <v>41.051000000000002</v>
      </c>
      <c r="AK592" s="73">
        <v>0.33355404304315373</v>
      </c>
      <c r="AL592" s="73">
        <v>41.384554043043153</v>
      </c>
      <c r="AM592" s="73">
        <v>41.091423108300873</v>
      </c>
      <c r="AN592" s="73">
        <v>2.7050000000000001</v>
      </c>
      <c r="AO592" s="73">
        <v>2.1979091530820949E-2</v>
      </c>
      <c r="AP592" s="73">
        <v>2.7269790915308212</v>
      </c>
      <c r="AQ592" s="73">
        <v>2.7076636259275992</v>
      </c>
      <c r="AR592" s="73">
        <v>50.554999999999993</v>
      </c>
      <c r="AS592" s="73">
        <v>0.41077743894294011</v>
      </c>
      <c r="AT592" s="73">
        <v>50.965777438942936</v>
      </c>
      <c r="AU592" s="73">
        <v>50.604781740765162</v>
      </c>
    </row>
    <row r="593" spans="1:47" ht="12.95">
      <c r="A593" s="61">
        <v>45316</v>
      </c>
      <c r="B593" s="58">
        <v>14</v>
      </c>
      <c r="C593" s="58" t="s">
        <v>17</v>
      </c>
      <c r="D593" s="59">
        <v>39.425987999999997</v>
      </c>
      <c r="E593" s="57">
        <v>7.0120340000000003E-3</v>
      </c>
      <c r="F593" s="57"/>
      <c r="G593" s="73">
        <v>1.0840000000000001</v>
      </c>
      <c r="H593" s="73">
        <v>9.9424002753307223E-3</v>
      </c>
      <c r="I593" s="73">
        <v>1.0939424002753309</v>
      </c>
      <c r="J593" s="73">
        <v>1.0862716389705587</v>
      </c>
      <c r="K593" s="73">
        <v>13.494999999999999</v>
      </c>
      <c r="L593" s="73">
        <v>0.12377554586308864</v>
      </c>
      <c r="M593" s="73">
        <v>13.618775545863087</v>
      </c>
      <c r="N593" s="73">
        <v>13.523280228697129</v>
      </c>
      <c r="O593" s="73">
        <v>50.863999999999997</v>
      </c>
      <c r="P593" s="73">
        <v>0.46652236863876551</v>
      </c>
      <c r="Q593" s="73">
        <v>51.330522368638761</v>
      </c>
      <c r="R593" s="73">
        <v>50.970591000552105</v>
      </c>
      <c r="S593" s="73">
        <v>5.2250000000000005</v>
      </c>
      <c r="T593" s="73">
        <v>4.7923469961810912E-2</v>
      </c>
      <c r="U593" s="73">
        <v>5.2729234699618113</v>
      </c>
      <c r="V593" s="73">
        <v>5.235949551311041</v>
      </c>
      <c r="W593" s="73">
        <v>70.667999999999992</v>
      </c>
      <c r="X593" s="73">
        <v>0.64816378473899583</v>
      </c>
      <c r="Y593" s="73">
        <v>71.31616378473899</v>
      </c>
      <c r="Z593" s="73">
        <v>70.816092419530833</v>
      </c>
      <c r="AA593" s="57"/>
      <c r="AB593" s="73">
        <v>2.1249999999999982</v>
      </c>
      <c r="AC593" s="73">
        <v>1.9490406443798677E-2</v>
      </c>
      <c r="AD593" s="73">
        <v>2.1444904064437971</v>
      </c>
      <c r="AE593" s="73">
        <v>2.1294531668011394</v>
      </c>
      <c r="AF593" s="73">
        <v>4.5749999999999966</v>
      </c>
      <c r="AG593" s="73">
        <v>4.1961698579001866E-2</v>
      </c>
      <c r="AH593" s="73">
        <v>4.6169616985789981</v>
      </c>
      <c r="AI593" s="73">
        <v>4.584587406171865</v>
      </c>
      <c r="AJ593" s="73">
        <v>40.734000000000009</v>
      </c>
      <c r="AK593" s="73">
        <v>0.37361045462668058</v>
      </c>
      <c r="AL593" s="73">
        <v>41.107610454626688</v>
      </c>
      <c r="AM593" s="73">
        <v>40.819362492460094</v>
      </c>
      <c r="AN593" s="73">
        <v>2.6609999999999983</v>
      </c>
      <c r="AO593" s="73">
        <v>2.4406574845622725E-2</v>
      </c>
      <c r="AP593" s="73">
        <v>2.6854065748456208</v>
      </c>
      <c r="AQ593" s="73">
        <v>2.6665764126389799</v>
      </c>
      <c r="AR593" s="73">
        <v>50.095000000000006</v>
      </c>
      <c r="AS593" s="73">
        <v>0.45946913449510385</v>
      </c>
      <c r="AT593" s="73">
        <v>50.554469134495108</v>
      </c>
      <c r="AU593" s="73">
        <v>50.19997947807208</v>
      </c>
    </row>
    <row r="594" spans="1:47" ht="12.95">
      <c r="A594" s="61">
        <v>45316</v>
      </c>
      <c r="B594" s="58">
        <v>15</v>
      </c>
      <c r="C594" s="58" t="s">
        <v>17</v>
      </c>
      <c r="D594" s="59">
        <v>39.970809000000003</v>
      </c>
      <c r="E594" s="57">
        <v>6.9728079999999996E-3</v>
      </c>
      <c r="F594" s="57"/>
      <c r="G594" s="73">
        <v>1.0840000000000001</v>
      </c>
      <c r="H594" s="73">
        <v>9.6831356462435524E-3</v>
      </c>
      <c r="I594" s="73">
        <v>1.0936831356462435</v>
      </c>
      <c r="J594" s="73">
        <v>1.0860570931285443</v>
      </c>
      <c r="K594" s="73">
        <v>13.564</v>
      </c>
      <c r="L594" s="73">
        <v>0.12116425452550511</v>
      </c>
      <c r="M594" s="73">
        <v>13.685164254525505</v>
      </c>
      <c r="N594" s="73">
        <v>13.589740231730236</v>
      </c>
      <c r="O594" s="73">
        <v>50.317999999999998</v>
      </c>
      <c r="P594" s="73">
        <v>0.44947972273771497</v>
      </c>
      <c r="Q594" s="73">
        <v>50.767479722737711</v>
      </c>
      <c r="R594" s="73">
        <v>50.413487833987169</v>
      </c>
      <c r="S594" s="73">
        <v>5.2019999999999991</v>
      </c>
      <c r="T594" s="73">
        <v>4.646833176361527E-2</v>
      </c>
      <c r="U594" s="73">
        <v>5.2484683317636147</v>
      </c>
      <c r="V594" s="73">
        <v>5.2118717697921468</v>
      </c>
      <c r="W594" s="73">
        <v>70.167999999999992</v>
      </c>
      <c r="X594" s="73">
        <v>0.62679544467307891</v>
      </c>
      <c r="Y594" s="73">
        <v>70.794795444673085</v>
      </c>
      <c r="Z594" s="73">
        <v>70.301156928638108</v>
      </c>
      <c r="AA594" s="57"/>
      <c r="AB594" s="73">
        <v>2.1249999999999987</v>
      </c>
      <c r="AC594" s="73">
        <v>1.8982161668143482E-2</v>
      </c>
      <c r="AD594" s="73">
        <v>2.1439821616681423</v>
      </c>
      <c r="AE594" s="73">
        <v>2.1290325856994055</v>
      </c>
      <c r="AF594" s="73">
        <v>4.5169999999999995</v>
      </c>
      <c r="AG594" s="73">
        <v>4.0349376120001959E-2</v>
      </c>
      <c r="AH594" s="73">
        <v>4.5573493761200012</v>
      </c>
      <c r="AI594" s="73">
        <v>4.5255718539313969</v>
      </c>
      <c r="AJ594" s="73">
        <v>40.344000000000001</v>
      </c>
      <c r="AK594" s="73">
        <v>0.36038415545392055</v>
      </c>
      <c r="AL594" s="73">
        <v>40.704384155453923</v>
      </c>
      <c r="AM594" s="73">
        <v>40.420560299979698</v>
      </c>
      <c r="AN594" s="73">
        <v>2.585999999999999</v>
      </c>
      <c r="AO594" s="73">
        <v>2.3100174152385442E-2</v>
      </c>
      <c r="AP594" s="73">
        <v>2.6091001741523843</v>
      </c>
      <c r="AQ594" s="73">
        <v>2.5909074195852533</v>
      </c>
      <c r="AR594" s="73">
        <v>49.571999999999996</v>
      </c>
      <c r="AS594" s="73">
        <v>0.44281586739445145</v>
      </c>
      <c r="AT594" s="73">
        <v>50.014815867394447</v>
      </c>
      <c r="AU594" s="73">
        <v>49.66607215919575</v>
      </c>
    </row>
    <row r="595" spans="1:47" ht="12.95">
      <c r="A595" s="61">
        <v>45316</v>
      </c>
      <c r="B595" s="58">
        <v>16</v>
      </c>
      <c r="C595" s="58" t="s">
        <v>17</v>
      </c>
      <c r="D595" s="59">
        <v>36.181837000000002</v>
      </c>
      <c r="E595" s="57">
        <v>7.0399340000000003E-3</v>
      </c>
      <c r="F595" s="57"/>
      <c r="G595" s="73">
        <v>1.0840000000000001</v>
      </c>
      <c r="H595" s="73">
        <v>1.0273230423227541E-2</v>
      </c>
      <c r="I595" s="73">
        <v>1.0942732304232277</v>
      </c>
      <c r="J595" s="73">
        <v>1.0865696191030814</v>
      </c>
      <c r="K595" s="73">
        <v>13.488</v>
      </c>
      <c r="L595" s="73">
        <v>0.12782779700045485</v>
      </c>
      <c r="M595" s="73">
        <v>13.615827797000454</v>
      </c>
      <c r="N595" s="73">
        <v>13.519973267954205</v>
      </c>
      <c r="O595" s="73">
        <v>49.287000000000013</v>
      </c>
      <c r="P595" s="73">
        <v>0.46710028401256082</v>
      </c>
      <c r="Q595" s="73">
        <v>49.754100284012573</v>
      </c>
      <c r="R595" s="73">
        <v>49.403834701783744</v>
      </c>
      <c r="S595" s="73">
        <v>5.0409999999999995</v>
      </c>
      <c r="T595" s="73">
        <v>4.7774312327942825E-2</v>
      </c>
      <c r="U595" s="73">
        <v>5.0887743123279421</v>
      </c>
      <c r="V595" s="73">
        <v>5.0529496770282583</v>
      </c>
      <c r="W595" s="73">
        <v>68.900000000000006</v>
      </c>
      <c r="X595" s="73">
        <v>0.65297562376418605</v>
      </c>
      <c r="Y595" s="73">
        <v>69.552975623764198</v>
      </c>
      <c r="Z595" s="73">
        <v>69.063327265869276</v>
      </c>
      <c r="AA595" s="57"/>
      <c r="AB595" s="73">
        <v>2.1249999999999982</v>
      </c>
      <c r="AC595" s="73">
        <v>2.0138943403467256E-2</v>
      </c>
      <c r="AD595" s="73">
        <v>2.1451389434034653</v>
      </c>
      <c r="AE595" s="73">
        <v>2.1300373068210749</v>
      </c>
      <c r="AF595" s="73">
        <v>4.5229999999999988</v>
      </c>
      <c r="AG595" s="73">
        <v>4.2865148712415264E-2</v>
      </c>
      <c r="AH595" s="73">
        <v>4.5658651487124144</v>
      </c>
      <c r="AI595" s="73">
        <v>4.5337217594125789</v>
      </c>
      <c r="AJ595" s="73">
        <v>39.381000000000007</v>
      </c>
      <c r="AK595" s="73">
        <v>0.37321963772797401</v>
      </c>
      <c r="AL595" s="73">
        <v>39.754219637727978</v>
      </c>
      <c r="AM595" s="73">
        <v>39.474352555256871</v>
      </c>
      <c r="AN595" s="73">
        <v>2.5389999999999993</v>
      </c>
      <c r="AO595" s="73">
        <v>2.4062483435954532E-2</v>
      </c>
      <c r="AP595" s="73">
        <v>2.5630624834359539</v>
      </c>
      <c r="AQ595" s="73">
        <v>2.5450186927146885</v>
      </c>
      <c r="AR595" s="73">
        <v>48.568000000000005</v>
      </c>
      <c r="AS595" s="73">
        <v>0.46028621327981106</v>
      </c>
      <c r="AT595" s="73">
        <v>49.028286213279813</v>
      </c>
      <c r="AU595" s="73">
        <v>48.683130314205215</v>
      </c>
    </row>
    <row r="596" spans="1:47" ht="12.95">
      <c r="A596" s="61">
        <v>45316</v>
      </c>
      <c r="B596" s="58">
        <v>17</v>
      </c>
      <c r="C596" s="58" t="s">
        <v>17</v>
      </c>
      <c r="D596" s="59">
        <v>31.801195</v>
      </c>
      <c r="E596" s="57">
        <v>7.1944890000000001E-3</v>
      </c>
      <c r="F596" s="57"/>
      <c r="G596" s="73">
        <v>1.0840000000000001</v>
      </c>
      <c r="H596" s="73">
        <v>6.6523185648856599E-3</v>
      </c>
      <c r="I596" s="73">
        <v>1.0906523185648858</v>
      </c>
      <c r="J596" s="73">
        <v>1.0828056324561461</v>
      </c>
      <c r="K596" s="73">
        <v>13.037000000000001</v>
      </c>
      <c r="L596" s="73">
        <v>8.0005790710714356E-2</v>
      </c>
      <c r="M596" s="73">
        <v>13.117005790710715</v>
      </c>
      <c r="N596" s="73">
        <v>13.022635636836512</v>
      </c>
      <c r="O596" s="73">
        <v>46.85</v>
      </c>
      <c r="P596" s="73">
        <v>0.28751026269824098</v>
      </c>
      <c r="Q596" s="73">
        <v>47.137510262698243</v>
      </c>
      <c r="R596" s="73">
        <v>46.798379963625877</v>
      </c>
      <c r="S596" s="73">
        <v>4.8849999999999998</v>
      </c>
      <c r="T596" s="73">
        <v>2.9978391318695983E-2</v>
      </c>
      <c r="U596" s="73">
        <v>4.9149783913186962</v>
      </c>
      <c r="V596" s="73">
        <v>4.8796176333471166</v>
      </c>
      <c r="W596" s="73">
        <v>65.856000000000009</v>
      </c>
      <c r="X596" s="73">
        <v>0.40414676329253701</v>
      </c>
      <c r="Y596" s="73">
        <v>66.260146763292539</v>
      </c>
      <c r="Z596" s="73">
        <v>65.783438866265641</v>
      </c>
      <c r="AA596" s="57"/>
      <c r="AB596" s="73">
        <v>2.1249999999999982</v>
      </c>
      <c r="AC596" s="73">
        <v>1.3040753644263851E-2</v>
      </c>
      <c r="AD596" s="73">
        <v>2.1380407536442623</v>
      </c>
      <c r="AE596" s="73">
        <v>2.1226586429606171</v>
      </c>
      <c r="AF596" s="73">
        <v>4.5039999999999978</v>
      </c>
      <c r="AG596" s="73">
        <v>2.7640260900595015E-2</v>
      </c>
      <c r="AH596" s="73">
        <v>4.531640260900593</v>
      </c>
      <c r="AI596" s="73">
        <v>4.4990374248915863</v>
      </c>
      <c r="AJ596" s="73">
        <v>38.065000000000005</v>
      </c>
      <c r="AK596" s="73">
        <v>0.23359825292654307</v>
      </c>
      <c r="AL596" s="73">
        <v>38.298598252926546</v>
      </c>
      <c r="AM596" s="73">
        <v>38.023059409080446</v>
      </c>
      <c r="AN596" s="73">
        <v>2.4369999999999981</v>
      </c>
      <c r="AO596" s="73">
        <v>1.4955443120504003E-2</v>
      </c>
      <c r="AP596" s="73">
        <v>2.451955443120502</v>
      </c>
      <c r="AQ596" s="73">
        <v>2.4343148766564813</v>
      </c>
      <c r="AR596" s="73">
        <v>47.131</v>
      </c>
      <c r="AS596" s="73">
        <v>0.28923471059190597</v>
      </c>
      <c r="AT596" s="73">
        <v>47.420234710591906</v>
      </c>
      <c r="AU596" s="73">
        <v>47.079070353589131</v>
      </c>
    </row>
    <row r="597" spans="1:47" ht="12.95">
      <c r="A597" s="61">
        <v>45316</v>
      </c>
      <c r="B597" s="58">
        <v>18</v>
      </c>
      <c r="C597" s="58" t="s">
        <v>17</v>
      </c>
      <c r="D597" s="59">
        <v>69.781403999999995</v>
      </c>
      <c r="E597" s="57">
        <v>7.156506E-3</v>
      </c>
      <c r="F597" s="57"/>
      <c r="G597" s="73">
        <v>1.0840000000000001</v>
      </c>
      <c r="H597" s="73">
        <v>7.3910544429514717E-3</v>
      </c>
      <c r="I597" s="73">
        <v>1.0913910544429515</v>
      </c>
      <c r="J597" s="73">
        <v>1.0835805078134841</v>
      </c>
      <c r="K597" s="73">
        <v>12.923</v>
      </c>
      <c r="L597" s="73">
        <v>8.8113096463341187E-2</v>
      </c>
      <c r="M597" s="73">
        <v>13.01111309646334</v>
      </c>
      <c r="N597" s="73">
        <v>12.917998987521823</v>
      </c>
      <c r="O597" s="73">
        <v>44.498000000000012</v>
      </c>
      <c r="P597" s="73">
        <v>0.3034014212199766</v>
      </c>
      <c r="Q597" s="73">
        <v>44.801401421219985</v>
      </c>
      <c r="R597" s="73">
        <v>44.480779923140616</v>
      </c>
      <c r="S597" s="73">
        <v>4.7290000000000001</v>
      </c>
      <c r="T597" s="73">
        <v>3.2243815923171125E-2</v>
      </c>
      <c r="U597" s="73">
        <v>4.7612438159231711</v>
      </c>
      <c r="V597" s="73">
        <v>4.727169945987054</v>
      </c>
      <c r="W597" s="73">
        <v>63.234000000000009</v>
      </c>
      <c r="X597" s="73">
        <v>0.43114938804944036</v>
      </c>
      <c r="Y597" s="73">
        <v>63.66514938804945</v>
      </c>
      <c r="Z597" s="73">
        <v>63.209529364462981</v>
      </c>
      <c r="AA597" s="57"/>
      <c r="AB597" s="73">
        <v>2.1249999999999987</v>
      </c>
      <c r="AC597" s="73">
        <v>1.4488921301911315E-2</v>
      </c>
      <c r="AD597" s="73">
        <v>2.1394889213019099</v>
      </c>
      <c r="AE597" s="73">
        <v>2.1241776559996794</v>
      </c>
      <c r="AF597" s="73">
        <v>4.5959999999999983</v>
      </c>
      <c r="AG597" s="73">
        <v>3.1336979907569139E-2</v>
      </c>
      <c r="AH597" s="73">
        <v>4.6273369799075672</v>
      </c>
      <c r="AI597" s="73">
        <v>4.594221415046837</v>
      </c>
      <c r="AJ597" s="73">
        <v>37.52699999999998</v>
      </c>
      <c r="AK597" s="73">
        <v>0.25587094103380043</v>
      </c>
      <c r="AL597" s="73">
        <v>37.782870941033778</v>
      </c>
      <c r="AM597" s="73">
        <v>37.512477598447049</v>
      </c>
      <c r="AN597" s="73">
        <v>2.4309999999999987</v>
      </c>
      <c r="AO597" s="73">
        <v>1.6575325969386545E-2</v>
      </c>
      <c r="AP597" s="73">
        <v>2.4475753259693853</v>
      </c>
      <c r="AQ597" s="73">
        <v>2.4300592384636337</v>
      </c>
      <c r="AR597" s="73">
        <v>46.678999999999974</v>
      </c>
      <c r="AS597" s="73">
        <v>0.31827216821266741</v>
      </c>
      <c r="AT597" s="73">
        <v>46.997272168212646</v>
      </c>
      <c r="AU597" s="73">
        <v>46.660935907957203</v>
      </c>
    </row>
    <row r="598" spans="1:47" ht="12.95">
      <c r="A598" s="61">
        <v>45316</v>
      </c>
      <c r="B598" s="58">
        <v>19</v>
      </c>
      <c r="C598" s="58" t="s">
        <v>17</v>
      </c>
      <c r="D598" s="59">
        <v>29.177436</v>
      </c>
      <c r="E598" s="57">
        <v>7.3140710000000001E-3</v>
      </c>
      <c r="F598" s="57"/>
      <c r="G598" s="73">
        <v>1.0840000000000001</v>
      </c>
      <c r="H598" s="73">
        <v>9.274808229409022E-3</v>
      </c>
      <c r="I598" s="73">
        <v>1.093274808229409</v>
      </c>
      <c r="J598" s="73">
        <v>1.0852785186595078</v>
      </c>
      <c r="K598" s="73">
        <v>12.724999999999998</v>
      </c>
      <c r="L598" s="73">
        <v>0.1088763235417249</v>
      </c>
      <c r="M598" s="73">
        <v>12.833876323541723</v>
      </c>
      <c r="N598" s="73">
        <v>12.74000844090612</v>
      </c>
      <c r="O598" s="73">
        <v>42.604000000000013</v>
      </c>
      <c r="P598" s="73">
        <v>0.36452392048500193</v>
      </c>
      <c r="Q598" s="73">
        <v>42.968523920485012</v>
      </c>
      <c r="R598" s="73">
        <v>42.654249085765386</v>
      </c>
      <c r="S598" s="73">
        <v>4.5500000000000007</v>
      </c>
      <c r="T598" s="73">
        <v>3.8930237494290643E-2</v>
      </c>
      <c r="U598" s="73">
        <v>4.5889302374942913</v>
      </c>
      <c r="V598" s="73">
        <v>4.5553664759232113</v>
      </c>
      <c r="W598" s="73">
        <v>60.963000000000008</v>
      </c>
      <c r="X598" s="73">
        <v>0.52160528975042642</v>
      </c>
      <c r="Y598" s="73">
        <v>61.484605289750434</v>
      </c>
      <c r="Z598" s="73">
        <v>61.034902521254224</v>
      </c>
      <c r="AA598" s="57"/>
      <c r="AB598" s="73">
        <v>2.1249999999999982</v>
      </c>
      <c r="AC598" s="73">
        <v>1.8181704324256601E-2</v>
      </c>
      <c r="AD598" s="73">
        <v>2.1431817043242547</v>
      </c>
      <c r="AE598" s="73">
        <v>2.1275063211729259</v>
      </c>
      <c r="AF598" s="73">
        <v>4.7089999999999979</v>
      </c>
      <c r="AG598" s="73">
        <v>4.0290656782552642E-2</v>
      </c>
      <c r="AH598" s="73">
        <v>4.7492906567825504</v>
      </c>
      <c r="AI598" s="73">
        <v>4.7145540077192063</v>
      </c>
      <c r="AJ598" s="73">
        <v>37.096000000000004</v>
      </c>
      <c r="AK598" s="73">
        <v>0.3173969428765287</v>
      </c>
      <c r="AL598" s="73">
        <v>37.413396942876531</v>
      </c>
      <c r="AM598" s="73">
        <v>37.139752701285147</v>
      </c>
      <c r="AN598" s="73">
        <v>2.3879999999999981</v>
      </c>
      <c r="AO598" s="73">
        <v>2.0431957612388123E-2</v>
      </c>
      <c r="AP598" s="73">
        <v>2.408431957612386</v>
      </c>
      <c r="AQ598" s="73">
        <v>2.3908165152757399</v>
      </c>
      <c r="AR598" s="73">
        <v>46.317999999999998</v>
      </c>
      <c r="AS598" s="73">
        <v>0.3963012615957261</v>
      </c>
      <c r="AT598" s="73">
        <v>46.714301261595722</v>
      </c>
      <c r="AU598" s="73">
        <v>46.372629545453016</v>
      </c>
    </row>
    <row r="599" spans="1:47" ht="12.95">
      <c r="A599" s="61">
        <v>45316</v>
      </c>
      <c r="B599" s="58">
        <v>20</v>
      </c>
      <c r="C599" s="58" t="s">
        <v>17</v>
      </c>
      <c r="D599" s="59">
        <v>37.706069999999997</v>
      </c>
      <c r="E599" s="57">
        <v>7.2042260000000002E-3</v>
      </c>
      <c r="F599" s="57"/>
      <c r="G599" s="73">
        <v>1.0840000000000001</v>
      </c>
      <c r="H599" s="73">
        <v>5.9335018722317598E-3</v>
      </c>
      <c r="I599" s="73">
        <v>1.0899335018722318</v>
      </c>
      <c r="J599" s="73">
        <v>1.0820813745997728</v>
      </c>
      <c r="K599" s="73">
        <v>12.100999999999999</v>
      </c>
      <c r="L599" s="73">
        <v>6.6237367302469111E-2</v>
      </c>
      <c r="M599" s="73">
        <v>12.167237367302468</v>
      </c>
      <c r="N599" s="73">
        <v>12.079581839512775</v>
      </c>
      <c r="O599" s="73">
        <v>40.414000000000001</v>
      </c>
      <c r="P599" s="73">
        <v>0.22121452459813129</v>
      </c>
      <c r="Q599" s="73">
        <v>40.635214524598133</v>
      </c>
      <c r="R599" s="73">
        <v>40.342469255604442</v>
      </c>
      <c r="S599" s="73">
        <v>4.2560000000000002</v>
      </c>
      <c r="T599" s="73">
        <v>2.3296110671788165E-2</v>
      </c>
      <c r="U599" s="73">
        <v>4.2792961106717886</v>
      </c>
      <c r="V599" s="73">
        <v>4.2484670943695875</v>
      </c>
      <c r="W599" s="73">
        <v>57.855000000000004</v>
      </c>
      <c r="X599" s="73">
        <v>0.31668150444462029</v>
      </c>
      <c r="Y599" s="73">
        <v>58.171681504444621</v>
      </c>
      <c r="Z599" s="73">
        <v>57.75259956408658</v>
      </c>
      <c r="AA599" s="57"/>
      <c r="AB599" s="73">
        <v>2.1249999999999982</v>
      </c>
      <c r="AC599" s="73">
        <v>1.1631634205251365E-2</v>
      </c>
      <c r="AD599" s="73">
        <v>2.1366316342052496</v>
      </c>
      <c r="AE599" s="73">
        <v>2.1212388570336858</v>
      </c>
      <c r="AF599" s="73">
        <v>4.5859999999999976</v>
      </c>
      <c r="AG599" s="73">
        <v>2.5102435042486011E-2</v>
      </c>
      <c r="AH599" s="73">
        <v>4.6111024350424836</v>
      </c>
      <c r="AI599" s="73">
        <v>4.5778830109912869</v>
      </c>
      <c r="AJ599" s="73">
        <v>35.75800000000001</v>
      </c>
      <c r="AK599" s="73">
        <v>0.19572892984064882</v>
      </c>
      <c r="AL599" s="73">
        <v>35.953728929840658</v>
      </c>
      <c r="AM599" s="73">
        <v>35.694710141087349</v>
      </c>
      <c r="AN599" s="73">
        <v>2.3079999999999985</v>
      </c>
      <c r="AO599" s="73">
        <v>1.2633323174456541E-2</v>
      </c>
      <c r="AP599" s="73">
        <v>2.3206333231744551</v>
      </c>
      <c r="AQ599" s="73">
        <v>2.3039149562511754</v>
      </c>
      <c r="AR599" s="73">
        <v>44.777000000000008</v>
      </c>
      <c r="AS599" s="73">
        <v>0.24509632226284273</v>
      </c>
      <c r="AT599" s="73">
        <v>45.022096322262847</v>
      </c>
      <c r="AU599" s="73">
        <v>44.6977469653635</v>
      </c>
    </row>
    <row r="600" spans="1:47" ht="12.95">
      <c r="A600" s="61">
        <v>45316</v>
      </c>
      <c r="B600" s="58">
        <v>21</v>
      </c>
      <c r="C600" s="58" t="s">
        <v>17</v>
      </c>
      <c r="D600" s="59">
        <v>33.988368000000001</v>
      </c>
      <c r="E600" s="57">
        <v>7.2558409999999999E-3</v>
      </c>
      <c r="F600" s="57"/>
      <c r="G600" s="73">
        <v>1.0840000000000001</v>
      </c>
      <c r="H600" s="73">
        <v>7.6810910897842652E-3</v>
      </c>
      <c r="I600" s="73">
        <v>1.0916810910897843</v>
      </c>
      <c r="J600" s="73">
        <v>1.0837600266701304</v>
      </c>
      <c r="K600" s="73">
        <v>11.402999999999999</v>
      </c>
      <c r="L600" s="73">
        <v>8.0800259867905871E-2</v>
      </c>
      <c r="M600" s="73">
        <v>11.483800259867905</v>
      </c>
      <c r="N600" s="73">
        <v>11.400475631106545</v>
      </c>
      <c r="O600" s="73">
        <v>37.752999999999993</v>
      </c>
      <c r="P600" s="73">
        <v>0.26751312907068753</v>
      </c>
      <c r="Q600" s="73">
        <v>38.020513129070679</v>
      </c>
      <c r="R600" s="73">
        <v>37.74464233106773</v>
      </c>
      <c r="S600" s="73">
        <v>4.0250000000000012</v>
      </c>
      <c r="T600" s="73">
        <v>2.8520656491127006E-2</v>
      </c>
      <c r="U600" s="73">
        <v>4.0535206564911279</v>
      </c>
      <c r="V600" s="73">
        <v>4.0241089551174127</v>
      </c>
      <c r="W600" s="73">
        <v>54.264999999999993</v>
      </c>
      <c r="X600" s="73">
        <v>0.38451513651950464</v>
      </c>
      <c r="Y600" s="73">
        <v>54.649515136519497</v>
      </c>
      <c r="Z600" s="73">
        <v>54.252986943961815</v>
      </c>
      <c r="AA600" s="57"/>
      <c r="AB600" s="73">
        <v>2.1249999999999982</v>
      </c>
      <c r="AC600" s="73">
        <v>1.5057489451837224E-2</v>
      </c>
      <c r="AD600" s="73">
        <v>2.1400574894518356</v>
      </c>
      <c r="AE600" s="73">
        <v>2.1245295725775137</v>
      </c>
      <c r="AF600" s="73">
        <v>4.3269999999999991</v>
      </c>
      <c r="AG600" s="73">
        <v>3.0660591462635153E-2</v>
      </c>
      <c r="AH600" s="73">
        <v>4.3576605914626345</v>
      </c>
      <c r="AI600" s="73">
        <v>4.3260420990790154</v>
      </c>
      <c r="AJ600" s="73">
        <v>34.079000000000001</v>
      </c>
      <c r="AK600" s="73">
        <v>0.24147961554313468</v>
      </c>
      <c r="AL600" s="73">
        <v>34.320479615543135</v>
      </c>
      <c r="AM600" s="73">
        <v>34.071455672409016</v>
      </c>
      <c r="AN600" s="73">
        <v>2.1829999999999989</v>
      </c>
      <c r="AO600" s="73">
        <v>1.546847034040502E-2</v>
      </c>
      <c r="AP600" s="73">
        <v>2.198468470340404</v>
      </c>
      <c r="AQ600" s="73">
        <v>2.1825167326761008</v>
      </c>
      <c r="AR600" s="73">
        <v>42.713999999999999</v>
      </c>
      <c r="AS600" s="73">
        <v>0.30266616679801206</v>
      </c>
      <c r="AT600" s="73">
        <v>43.016666166798004</v>
      </c>
      <c r="AU600" s="73">
        <v>42.704544076741648</v>
      </c>
    </row>
    <row r="601" spans="1:47" ht="12.95">
      <c r="A601" s="61">
        <v>45316</v>
      </c>
      <c r="B601" s="58">
        <v>22</v>
      </c>
      <c r="C601" s="58" t="s">
        <v>17</v>
      </c>
      <c r="D601" s="59">
        <v>28.907208000000001</v>
      </c>
      <c r="E601" s="57">
        <v>7.4257250000000002E-3</v>
      </c>
      <c r="F601" s="57"/>
      <c r="G601" s="73">
        <v>1.0840000000000001</v>
      </c>
      <c r="H601" s="73">
        <v>9.3785313611175931E-3</v>
      </c>
      <c r="I601" s="73">
        <v>1.0933785313611177</v>
      </c>
      <c r="J601" s="73">
        <v>1.0852594030663261</v>
      </c>
      <c r="K601" s="73">
        <v>10.883000000000001</v>
      </c>
      <c r="L601" s="73">
        <v>9.4157340224209199E-2</v>
      </c>
      <c r="M601" s="73">
        <v>10.97715734022421</v>
      </c>
      <c r="N601" s="73">
        <v>10.895643988533973</v>
      </c>
      <c r="O601" s="73">
        <v>35.098999999999997</v>
      </c>
      <c r="P601" s="73">
        <v>0.30366888583382506</v>
      </c>
      <c r="Q601" s="73">
        <v>35.402668885833819</v>
      </c>
      <c r="R601" s="73">
        <v>35.139778402421555</v>
      </c>
      <c r="S601" s="73">
        <v>3.823</v>
      </c>
      <c r="T601" s="73">
        <v>3.3075761433166567E-2</v>
      </c>
      <c r="U601" s="73">
        <v>3.8560757614331664</v>
      </c>
      <c r="V601" s="73">
        <v>3.8274416032495981</v>
      </c>
      <c r="W601" s="73">
        <v>50.888999999999996</v>
      </c>
      <c r="X601" s="73">
        <v>0.44028051885231845</v>
      </c>
      <c r="Y601" s="73">
        <v>51.329280518852315</v>
      </c>
      <c r="Z601" s="73">
        <v>50.948123397271452</v>
      </c>
      <c r="AA601" s="57"/>
      <c r="AB601" s="73">
        <v>2.1249999999999982</v>
      </c>
      <c r="AC601" s="73">
        <v>1.8385036109201908E-2</v>
      </c>
      <c r="AD601" s="73">
        <v>2.1433850361091999</v>
      </c>
      <c r="AE601" s="73">
        <v>2.1274688482619379</v>
      </c>
      <c r="AF601" s="73">
        <v>4.1619999999999981</v>
      </c>
      <c r="AG601" s="73">
        <v>3.6008715428940408E-2</v>
      </c>
      <c r="AH601" s="73">
        <v>4.1980087154289389</v>
      </c>
      <c r="AI601" s="73">
        <v>4.1668354571605599</v>
      </c>
      <c r="AJ601" s="73">
        <v>32.36</v>
      </c>
      <c r="AK601" s="73">
        <v>0.27997165576177607</v>
      </c>
      <c r="AL601" s="73">
        <v>32.639971655761777</v>
      </c>
      <c r="AM601" s="73">
        <v>32.39759620223829</v>
      </c>
      <c r="AN601" s="73">
        <v>2.1069999999999989</v>
      </c>
      <c r="AO601" s="73">
        <v>1.8229304038629848E-2</v>
      </c>
      <c r="AP601" s="73">
        <v>2.1252293040386285</v>
      </c>
      <c r="AQ601" s="73">
        <v>2.1094479356648961</v>
      </c>
      <c r="AR601" s="73">
        <v>40.753999999999998</v>
      </c>
      <c r="AS601" s="73">
        <v>0.35259471133854819</v>
      </c>
      <c r="AT601" s="73">
        <v>41.106594711338545</v>
      </c>
      <c r="AU601" s="73">
        <v>40.801348443325686</v>
      </c>
    </row>
    <row r="602" spans="1:47" ht="12.95">
      <c r="A602" s="61">
        <v>45316</v>
      </c>
      <c r="B602" s="58">
        <v>23</v>
      </c>
      <c r="C602" s="58" t="s">
        <v>17</v>
      </c>
      <c r="D602" s="59">
        <v>22.014949000000001</v>
      </c>
      <c r="E602" s="57">
        <v>7.7391739999999997E-3</v>
      </c>
      <c r="F602" s="57"/>
      <c r="G602" s="73">
        <v>1.0840000000000001</v>
      </c>
      <c r="H602" s="73">
        <v>1.1568403724226023E-2</v>
      </c>
      <c r="I602" s="73">
        <v>1.0955684037242261</v>
      </c>
      <c r="J602" s="73">
        <v>1.0870896092189022</v>
      </c>
      <c r="K602" s="73">
        <v>10.379999999999999</v>
      </c>
      <c r="L602" s="73">
        <v>0.11077493603087278</v>
      </c>
      <c r="M602" s="73">
        <v>10.490774936030872</v>
      </c>
      <c r="N602" s="73">
        <v>10.409585003406091</v>
      </c>
      <c r="O602" s="73">
        <v>33.153999999999996</v>
      </c>
      <c r="P602" s="73">
        <v>0.35381813383117111</v>
      </c>
      <c r="Q602" s="73">
        <v>33.507818133831165</v>
      </c>
      <c r="R602" s="73">
        <v>33.248495298933086</v>
      </c>
      <c r="S602" s="73">
        <v>3.6219999999999999</v>
      </c>
      <c r="T602" s="73">
        <v>3.8653836060098389E-2</v>
      </c>
      <c r="U602" s="73">
        <v>3.6606538360600984</v>
      </c>
      <c r="V602" s="73">
        <v>3.6323233990690618</v>
      </c>
      <c r="W602" s="73">
        <v>48.239999999999995</v>
      </c>
      <c r="X602" s="73">
        <v>0.51481530964636835</v>
      </c>
      <c r="Y602" s="73">
        <v>48.754815309646361</v>
      </c>
      <c r="Z602" s="73">
        <v>48.377493310627145</v>
      </c>
      <c r="AA602" s="57"/>
      <c r="AB602" s="73">
        <v>2.1249999999999982</v>
      </c>
      <c r="AC602" s="73">
        <v>2.2677913204778855E-2</v>
      </c>
      <c r="AD602" s="73">
        <v>2.147677913204777</v>
      </c>
      <c r="AE602" s="73">
        <v>2.1310566601385283</v>
      </c>
      <c r="AF602" s="73">
        <v>4.0379999999999976</v>
      </c>
      <c r="AG602" s="73">
        <v>4.3093371068657425E-2</v>
      </c>
      <c r="AH602" s="73">
        <v>4.081093371068655</v>
      </c>
      <c r="AI602" s="73">
        <v>4.0495090793597077</v>
      </c>
      <c r="AJ602" s="73">
        <v>31.026</v>
      </c>
      <c r="AK602" s="73">
        <v>0.33110820474892672</v>
      </c>
      <c r="AL602" s="73">
        <v>31.357108204748926</v>
      </c>
      <c r="AM602" s="73">
        <v>31.114430088215546</v>
      </c>
      <c r="AN602" s="73">
        <v>2.0269999999999997</v>
      </c>
      <c r="AO602" s="73">
        <v>2.1632061207570243E-2</v>
      </c>
      <c r="AP602" s="73">
        <v>2.0486320612075701</v>
      </c>
      <c r="AQ602" s="73">
        <v>2.0327773412239059</v>
      </c>
      <c r="AR602" s="73">
        <v>39.215999999999994</v>
      </c>
      <c r="AS602" s="73">
        <v>0.41851155022993325</v>
      </c>
      <c r="AT602" s="73">
        <v>39.634511550229931</v>
      </c>
      <c r="AU602" s="73">
        <v>39.327773168937689</v>
      </c>
    </row>
    <row r="603" spans="1:47" ht="12.95">
      <c r="A603" s="61">
        <v>45316</v>
      </c>
      <c r="B603" s="58">
        <v>24</v>
      </c>
      <c r="C603" s="58" t="s">
        <v>16</v>
      </c>
      <c r="D603" s="59">
        <v>18.474710000000002</v>
      </c>
      <c r="E603" s="57">
        <v>7.9988879999999991E-3</v>
      </c>
      <c r="F603" s="57"/>
      <c r="G603" s="73">
        <v>1.0840000000000001</v>
      </c>
      <c r="H603" s="73">
        <v>9.1617720368076163E-3</v>
      </c>
      <c r="I603" s="73">
        <v>1.0931617720368076</v>
      </c>
      <c r="J603" s="73">
        <v>1.0844176934564036</v>
      </c>
      <c r="K603" s="73">
        <v>9.9699999999999989</v>
      </c>
      <c r="L603" s="73">
        <v>8.4264637644808044E-2</v>
      </c>
      <c r="M603" s="73">
        <v>10.054264637644806</v>
      </c>
      <c r="N603" s="73">
        <v>9.9738417008859237</v>
      </c>
      <c r="O603" s="73">
        <v>31.812000000000005</v>
      </c>
      <c r="P603" s="73">
        <v>0.26886927309494824</v>
      </c>
      <c r="Q603" s="73">
        <v>32.080869273094955</v>
      </c>
      <c r="R603" s="73">
        <v>31.824257992836824</v>
      </c>
      <c r="S603" s="73">
        <v>3.5030000000000001</v>
      </c>
      <c r="T603" s="73">
        <v>2.9606722735181803E-2</v>
      </c>
      <c r="U603" s="73">
        <v>3.5326067227351818</v>
      </c>
      <c r="V603" s="73">
        <v>3.5043497972119759</v>
      </c>
      <c r="W603" s="73">
        <v>46.369</v>
      </c>
      <c r="X603" s="73">
        <v>0.39190240551174566</v>
      </c>
      <c r="Y603" s="73">
        <v>46.76090240551175</v>
      </c>
      <c r="Z603" s="73">
        <v>46.386867184391122</v>
      </c>
      <c r="AA603" s="57"/>
      <c r="AB603" s="73">
        <v>2.1249999999999987</v>
      </c>
      <c r="AC603" s="73">
        <v>1.7960115847062887E-2</v>
      </c>
      <c r="AD603" s="73">
        <v>2.1429601158470617</v>
      </c>
      <c r="AE603" s="73">
        <v>2.1258188178919339</v>
      </c>
      <c r="AF603" s="73">
        <v>3.8529999999999984</v>
      </c>
      <c r="AG603" s="73">
        <v>3.2564859462933325E-2</v>
      </c>
      <c r="AH603" s="73">
        <v>3.885564859462932</v>
      </c>
      <c r="AI603" s="73">
        <v>3.8544846613353521</v>
      </c>
      <c r="AJ603" s="73">
        <v>30.033000000000005</v>
      </c>
      <c r="AK603" s="73">
        <v>0.25383348669874833</v>
      </c>
      <c r="AL603" s="73">
        <v>30.286833486698754</v>
      </c>
      <c r="AM603" s="73">
        <v>30.044572497764001</v>
      </c>
      <c r="AN603" s="73">
        <v>1.968999999999999</v>
      </c>
      <c r="AO603" s="73">
        <v>1.664163204840792E-2</v>
      </c>
      <c r="AP603" s="73">
        <v>1.9856416320484069</v>
      </c>
      <c r="AQ603" s="73">
        <v>1.9697587070255145</v>
      </c>
      <c r="AR603" s="73">
        <v>37.980000000000004</v>
      </c>
      <c r="AS603" s="73">
        <v>0.32100009405715246</v>
      </c>
      <c r="AT603" s="73">
        <v>38.301000094057152</v>
      </c>
      <c r="AU603" s="73">
        <v>37.994634684016802</v>
      </c>
    </row>
    <row r="604" spans="1:47" ht="12.95">
      <c r="A604" s="61">
        <v>45317</v>
      </c>
      <c r="B604" s="58">
        <v>1</v>
      </c>
      <c r="C604" s="58" t="s">
        <v>16</v>
      </c>
      <c r="D604" s="59">
        <v>20.078506999999998</v>
      </c>
      <c r="E604" s="57">
        <v>7.8167059999999997E-3</v>
      </c>
      <c r="F604" s="57"/>
      <c r="G604" s="73">
        <v>1.0839999999999999</v>
      </c>
      <c r="H604" s="73">
        <v>1.1138531168948662E-2</v>
      </c>
      <c r="I604" s="73">
        <v>1.0951385311689485</v>
      </c>
      <c r="J604" s="73">
        <v>1.086578155241529</v>
      </c>
      <c r="K604" s="73">
        <v>9.6869999999999976</v>
      </c>
      <c r="L604" s="73">
        <v>9.9537778075281982E-2</v>
      </c>
      <c r="M604" s="73">
        <v>9.7865377780752798</v>
      </c>
      <c r="N604" s="73">
        <v>9.710039289506172</v>
      </c>
      <c r="O604" s="73">
        <v>30.697000000000006</v>
      </c>
      <c r="P604" s="73">
        <v>0.31542388495684243</v>
      </c>
      <c r="Q604" s="73">
        <v>31.012423884956849</v>
      </c>
      <c r="R604" s="73">
        <v>30.770008885100765</v>
      </c>
      <c r="S604" s="73">
        <v>3.4259999999999993</v>
      </c>
      <c r="T604" s="73">
        <v>3.5203512716621872E-2</v>
      </c>
      <c r="U604" s="73">
        <v>3.461203512716621</v>
      </c>
      <c r="V604" s="73">
        <v>3.4341483024515482</v>
      </c>
      <c r="W604" s="73">
        <v>44.894000000000005</v>
      </c>
      <c r="X604" s="73">
        <v>0.46130370691769496</v>
      </c>
      <c r="Y604" s="73">
        <v>45.355303706917702</v>
      </c>
      <c r="Z604" s="73">
        <v>45.000774632300015</v>
      </c>
      <c r="AA604" s="57"/>
      <c r="AB604" s="73">
        <v>2.1249999999999991</v>
      </c>
      <c r="AC604" s="73">
        <v>2.1835220234332011E-2</v>
      </c>
      <c r="AD604" s="73">
        <v>2.146835220234331</v>
      </c>
      <c r="AE604" s="73">
        <v>2.1300540404873143</v>
      </c>
      <c r="AF604" s="73">
        <v>3.7999999999999994</v>
      </c>
      <c r="AG604" s="73">
        <v>3.904651147786431E-2</v>
      </c>
      <c r="AH604" s="73">
        <v>3.8390465114778638</v>
      </c>
      <c r="AI604" s="73">
        <v>3.8090378135773157</v>
      </c>
      <c r="AJ604" s="73">
        <v>29.294999999999991</v>
      </c>
      <c r="AK604" s="73">
        <v>0.30101777730106177</v>
      </c>
      <c r="AL604" s="73">
        <v>29.596017777301054</v>
      </c>
      <c r="AM604" s="73">
        <v>29.364674407565118</v>
      </c>
      <c r="AN604" s="73">
        <v>1.909</v>
      </c>
      <c r="AO604" s="73">
        <v>1.9615734318748156E-2</v>
      </c>
      <c r="AP604" s="73">
        <v>1.9286157343187482</v>
      </c>
      <c r="AQ604" s="73">
        <v>1.9135403121366046</v>
      </c>
      <c r="AR604" s="73">
        <v>37.128999999999991</v>
      </c>
      <c r="AS604" s="73">
        <v>0.3815152433320062</v>
      </c>
      <c r="AT604" s="73">
        <v>37.510515243331994</v>
      </c>
      <c r="AU604" s="73">
        <v>37.217306573766351</v>
      </c>
    </row>
    <row r="605" spans="1:47" ht="12.95">
      <c r="A605" s="61">
        <v>45317</v>
      </c>
      <c r="B605" s="58">
        <v>2</v>
      </c>
      <c r="C605" s="58" t="s">
        <v>16</v>
      </c>
      <c r="D605" s="59">
        <v>16.275801999999999</v>
      </c>
      <c r="E605" s="57">
        <v>7.3196210000000001E-3</v>
      </c>
      <c r="F605" s="57"/>
      <c r="G605" s="73">
        <v>1.0839999999999999</v>
      </c>
      <c r="H605" s="73">
        <v>1.2891004071189189E-2</v>
      </c>
      <c r="I605" s="73">
        <v>1.096891004071189</v>
      </c>
      <c r="J605" s="73">
        <v>1.0888621776430785</v>
      </c>
      <c r="K605" s="73">
        <v>9.5179999999999989</v>
      </c>
      <c r="L605" s="73">
        <v>0.11318872393872574</v>
      </c>
      <c r="M605" s="73">
        <v>9.6311887239387239</v>
      </c>
      <c r="N605" s="73">
        <v>9.560692072700018</v>
      </c>
      <c r="O605" s="73">
        <v>30.030000000000005</v>
      </c>
      <c r="P605" s="73">
        <v>0.35711886739650506</v>
      </c>
      <c r="Q605" s="73">
        <v>30.387118867396509</v>
      </c>
      <c r="R605" s="73">
        <v>30.164696674005217</v>
      </c>
      <c r="S605" s="73">
        <v>3.3639999999999994</v>
      </c>
      <c r="T605" s="73">
        <v>4.000492407332143E-2</v>
      </c>
      <c r="U605" s="73">
        <v>3.404004924073321</v>
      </c>
      <c r="V605" s="73">
        <v>3.3790888981469704</v>
      </c>
      <c r="W605" s="73">
        <v>43.996000000000002</v>
      </c>
      <c r="X605" s="73">
        <v>0.52320351947974142</v>
      </c>
      <c r="Y605" s="73">
        <v>44.519203519479746</v>
      </c>
      <c r="Z605" s="73">
        <v>44.193339822495282</v>
      </c>
      <c r="AA605" s="57"/>
      <c r="AB605" s="73">
        <v>2.1249999999999996</v>
      </c>
      <c r="AC605" s="73">
        <v>2.5270649124794306E-2</v>
      </c>
      <c r="AD605" s="73">
        <v>2.1502706491247938</v>
      </c>
      <c r="AE605" s="73">
        <v>2.1345314829257762</v>
      </c>
      <c r="AF605" s="73">
        <v>3.7789999999999986</v>
      </c>
      <c r="AG605" s="73">
        <v>4.4940133196516546E-2</v>
      </c>
      <c r="AH605" s="73">
        <v>3.823940133196515</v>
      </c>
      <c r="AI605" s="73">
        <v>3.795950340694827</v>
      </c>
      <c r="AJ605" s="73">
        <v>28.691000000000003</v>
      </c>
      <c r="AK605" s="73">
        <v>0.3411953854303405</v>
      </c>
      <c r="AL605" s="73">
        <v>29.032195385430342</v>
      </c>
      <c r="AM605" s="73">
        <v>28.819690718411042</v>
      </c>
      <c r="AN605" s="73">
        <v>1.8709999999999984</v>
      </c>
      <c r="AO605" s="73">
        <v>2.2250063299995348E-2</v>
      </c>
      <c r="AP605" s="73">
        <v>1.8932500632999938</v>
      </c>
      <c r="AQ605" s="73">
        <v>1.8793921903784117</v>
      </c>
      <c r="AR605" s="73">
        <v>36.465999999999994</v>
      </c>
      <c r="AS605" s="73">
        <v>0.43365623105164669</v>
      </c>
      <c r="AT605" s="73">
        <v>36.899656231051644</v>
      </c>
      <c r="AU605" s="73">
        <v>36.62956473241006</v>
      </c>
    </row>
    <row r="606" spans="1:47" ht="12.95">
      <c r="A606" s="61">
        <v>45317</v>
      </c>
      <c r="B606" s="58">
        <v>3</v>
      </c>
      <c r="C606" s="58" t="s">
        <v>16</v>
      </c>
      <c r="D606" s="59">
        <v>15.723611999999999</v>
      </c>
      <c r="E606" s="57">
        <v>7.3633329999999997E-3</v>
      </c>
      <c r="F606" s="57"/>
      <c r="G606" s="73">
        <v>1.0839999999999999</v>
      </c>
      <c r="H606" s="73">
        <v>1.1294676302578532E-2</v>
      </c>
      <c r="I606" s="73">
        <v>1.0952946763025784</v>
      </c>
      <c r="J606" s="73">
        <v>1.0872296568678352</v>
      </c>
      <c r="K606" s="73">
        <v>9.4369999999999994</v>
      </c>
      <c r="L606" s="73">
        <v>9.8328284379551295E-2</v>
      </c>
      <c r="M606" s="73">
        <v>9.5353282843795508</v>
      </c>
      <c r="N606" s="73">
        <v>9.4651164869573456</v>
      </c>
      <c r="O606" s="73">
        <v>29.583000000000006</v>
      </c>
      <c r="P606" s="73">
        <v>0.30823838474094173</v>
      </c>
      <c r="Q606" s="73">
        <v>29.891238384740948</v>
      </c>
      <c r="R606" s="73">
        <v>29.671139242731716</v>
      </c>
      <c r="S606" s="73">
        <v>3.2839999999999998</v>
      </c>
      <c r="T606" s="73">
        <v>3.4217451086409501E-2</v>
      </c>
      <c r="U606" s="73">
        <v>3.3182174510864093</v>
      </c>
      <c r="V606" s="73">
        <v>3.2937843110276486</v>
      </c>
      <c r="W606" s="73">
        <v>43.388000000000005</v>
      </c>
      <c r="X606" s="73">
        <v>0.45207879650948107</v>
      </c>
      <c r="Y606" s="73">
        <v>43.840078796509488</v>
      </c>
      <c r="Z606" s="73">
        <v>43.517269697584545</v>
      </c>
      <c r="AA606" s="57"/>
      <c r="AB606" s="73">
        <v>2.1249999999999996</v>
      </c>
      <c r="AC606" s="73">
        <v>2.2141316552564003E-2</v>
      </c>
      <c r="AD606" s="73">
        <v>2.1471413165525637</v>
      </c>
      <c r="AE606" s="73">
        <v>2.1313312000407287</v>
      </c>
      <c r="AF606" s="73">
        <v>3.7199999999999998</v>
      </c>
      <c r="AG606" s="73">
        <v>3.8760328270841457E-2</v>
      </c>
      <c r="AH606" s="73">
        <v>3.7587603282708413</v>
      </c>
      <c r="AI606" s="73">
        <v>3.7310833243065935</v>
      </c>
      <c r="AJ606" s="73">
        <v>28.269000000000002</v>
      </c>
      <c r="AK606" s="73">
        <v>0.29454723652914444</v>
      </c>
      <c r="AL606" s="73">
        <v>28.563547236529146</v>
      </c>
      <c r="AM606" s="73">
        <v>28.353224326565353</v>
      </c>
      <c r="AN606" s="73">
        <v>1.8840000000000001</v>
      </c>
      <c r="AO606" s="73">
        <v>1.963023076942616E-2</v>
      </c>
      <c r="AP606" s="73">
        <v>1.9036302307694264</v>
      </c>
      <c r="AQ606" s="73">
        <v>1.8896131674714043</v>
      </c>
      <c r="AR606" s="73">
        <v>35.998000000000005</v>
      </c>
      <c r="AS606" s="73">
        <v>0.37507911212197609</v>
      </c>
      <c r="AT606" s="73">
        <v>36.373079112121971</v>
      </c>
      <c r="AU606" s="73">
        <v>36.105252018384078</v>
      </c>
    </row>
    <row r="607" spans="1:47" ht="12.95">
      <c r="A607" s="61">
        <v>45317</v>
      </c>
      <c r="B607" s="58">
        <v>4</v>
      </c>
      <c r="C607" s="58" t="s">
        <v>16</v>
      </c>
      <c r="D607" s="59">
        <v>17.322856000000002</v>
      </c>
      <c r="E607" s="57">
        <v>7.2813219999999998E-3</v>
      </c>
      <c r="F607" s="57"/>
      <c r="G607" s="73">
        <v>1.0840000000000001</v>
      </c>
      <c r="H607" s="73">
        <v>1.0940434824175872E-2</v>
      </c>
      <c r="I607" s="73">
        <v>1.094940434824176</v>
      </c>
      <c r="J607" s="73">
        <v>1.0869678209474012</v>
      </c>
      <c r="K607" s="73">
        <v>9.3520000000000003</v>
      </c>
      <c r="L607" s="73">
        <v>9.4386481988646451E-2</v>
      </c>
      <c r="M607" s="73">
        <v>9.4463864819886467</v>
      </c>
      <c r="N607" s="73">
        <v>9.3776043002768397</v>
      </c>
      <c r="O607" s="73">
        <v>29.376000000000008</v>
      </c>
      <c r="P607" s="73">
        <v>0.29648174667434546</v>
      </c>
      <c r="Q607" s="73">
        <v>29.672481746674354</v>
      </c>
      <c r="R607" s="73">
        <v>29.456426852537696</v>
      </c>
      <c r="S607" s="73">
        <v>3.2649999999999992</v>
      </c>
      <c r="T607" s="73">
        <v>3.2952508949201306E-2</v>
      </c>
      <c r="U607" s="73">
        <v>3.2979525089492006</v>
      </c>
      <c r="V607" s="73">
        <v>3.2739390547908336</v>
      </c>
      <c r="W607" s="73">
        <v>43.077000000000012</v>
      </c>
      <c r="X607" s="73">
        <v>0.43476117243636914</v>
      </c>
      <c r="Y607" s="73">
        <v>43.51176117243638</v>
      </c>
      <c r="Z607" s="73">
        <v>43.19493802855277</v>
      </c>
      <c r="AA607" s="57"/>
      <c r="AB607" s="73">
        <v>2.1249999999999991</v>
      </c>
      <c r="AC607" s="73">
        <v>2.1446885610123353E-2</v>
      </c>
      <c r="AD607" s="73">
        <v>2.1464468856101226</v>
      </c>
      <c r="AE607" s="73">
        <v>2.1308179146800983</v>
      </c>
      <c r="AF607" s="73">
        <v>3.7499999999999978</v>
      </c>
      <c r="AG607" s="73">
        <v>3.7847445194335326E-2</v>
      </c>
      <c r="AH607" s="73">
        <v>3.7878474451943331</v>
      </c>
      <c r="AI607" s="73">
        <v>3.7602669082589961</v>
      </c>
      <c r="AJ607" s="73">
        <v>28.115000000000016</v>
      </c>
      <c r="AK607" s="73">
        <v>0.28375491243699708</v>
      </c>
      <c r="AL607" s="73">
        <v>28.398754912437013</v>
      </c>
      <c r="AM607" s="73">
        <v>28.191974433520478</v>
      </c>
      <c r="AN607" s="73">
        <v>1.881</v>
      </c>
      <c r="AO607" s="73">
        <v>1.8984278509478612E-2</v>
      </c>
      <c r="AP607" s="73">
        <v>1.8999842785094787</v>
      </c>
      <c r="AQ607" s="73">
        <v>1.8861498811827135</v>
      </c>
      <c r="AR607" s="73">
        <v>35.871000000000009</v>
      </c>
      <c r="AS607" s="73">
        <v>0.36203352175093434</v>
      </c>
      <c r="AT607" s="73">
        <v>36.233033521750947</v>
      </c>
      <c r="AU607" s="73">
        <v>35.969209137642281</v>
      </c>
    </row>
    <row r="608" spans="1:47" ht="12.95">
      <c r="A608" s="61">
        <v>45317</v>
      </c>
      <c r="B608" s="58">
        <v>5</v>
      </c>
      <c r="C608" s="58" t="s">
        <v>16</v>
      </c>
      <c r="D608" s="59">
        <v>18.440842</v>
      </c>
      <c r="E608" s="57">
        <v>7.2810920000000003E-3</v>
      </c>
      <c r="F608" s="57"/>
      <c r="G608" s="73">
        <v>1.0840000000000001</v>
      </c>
      <c r="H608" s="73">
        <v>8.5110286569823907E-3</v>
      </c>
      <c r="I608" s="73">
        <v>1.0925110286569826</v>
      </c>
      <c r="J608" s="73">
        <v>1.0845563553463164</v>
      </c>
      <c r="K608" s="73">
        <v>9.35</v>
      </c>
      <c r="L608" s="73">
        <v>7.3411547917698661E-2</v>
      </c>
      <c r="M608" s="73">
        <v>9.4234115479176985</v>
      </c>
      <c r="N608" s="73">
        <v>9.3547988214834472</v>
      </c>
      <c r="O608" s="73">
        <v>29.560000000000002</v>
      </c>
      <c r="P608" s="73">
        <v>0.23209041245424308</v>
      </c>
      <c r="Q608" s="73">
        <v>29.792090412454247</v>
      </c>
      <c r="R608" s="73">
        <v>29.575171461288846</v>
      </c>
      <c r="S608" s="73">
        <v>3.2779999999999996</v>
      </c>
      <c r="T608" s="73">
        <v>2.5737225034675529E-2</v>
      </c>
      <c r="U608" s="73">
        <v>3.3037372250346753</v>
      </c>
      <c r="V608" s="73">
        <v>3.279682410355373</v>
      </c>
      <c r="W608" s="73">
        <v>43.271999999999998</v>
      </c>
      <c r="X608" s="73">
        <v>0.33975021406359968</v>
      </c>
      <c r="Y608" s="73">
        <v>43.611750214063598</v>
      </c>
      <c r="Z608" s="73">
        <v>43.294209048473981</v>
      </c>
      <c r="AA608" s="57"/>
      <c r="AB608" s="73">
        <v>2.1249999999999991</v>
      </c>
      <c r="AC608" s="73">
        <v>1.6684442708567872E-2</v>
      </c>
      <c r="AD608" s="73">
        <v>2.1416844427085668</v>
      </c>
      <c r="AE608" s="73">
        <v>2.126090641246237</v>
      </c>
      <c r="AF608" s="73">
        <v>3.7179999999999982</v>
      </c>
      <c r="AG608" s="73">
        <v>2.9191886113155457E-2</v>
      </c>
      <c r="AH608" s="73">
        <v>3.7471918861131535</v>
      </c>
      <c r="AI608" s="73">
        <v>3.7199082372487098</v>
      </c>
      <c r="AJ608" s="73">
        <v>28.116999999999997</v>
      </c>
      <c r="AK608" s="73">
        <v>0.22076069441731908</v>
      </c>
      <c r="AL608" s="73">
        <v>28.337760694417316</v>
      </c>
      <c r="AM608" s="73">
        <v>28.131430851727277</v>
      </c>
      <c r="AN608" s="73">
        <v>1.8960000000000001</v>
      </c>
      <c r="AO608" s="73">
        <v>1.4886448647268093E-2</v>
      </c>
      <c r="AP608" s="73">
        <v>1.9108864486472683</v>
      </c>
      <c r="AQ608" s="73">
        <v>1.8969731086131141</v>
      </c>
      <c r="AR608" s="73">
        <v>35.855999999999995</v>
      </c>
      <c r="AS608" s="73">
        <v>0.28152347188631049</v>
      </c>
      <c r="AT608" s="73">
        <v>36.137523471886304</v>
      </c>
      <c r="AU608" s="73">
        <v>35.874402838835337</v>
      </c>
    </row>
    <row r="609" spans="1:47" ht="12.95">
      <c r="A609" s="61">
        <v>45317</v>
      </c>
      <c r="B609" s="58">
        <v>6</v>
      </c>
      <c r="C609" s="58" t="s">
        <v>16</v>
      </c>
      <c r="D609" s="59">
        <v>17.736837000000001</v>
      </c>
      <c r="E609" s="57">
        <v>7.5244780000000002E-3</v>
      </c>
      <c r="F609" s="57"/>
      <c r="G609" s="73">
        <v>1.0840000000000001</v>
      </c>
      <c r="H609" s="73">
        <v>1.0549178542547671E-2</v>
      </c>
      <c r="I609" s="73">
        <v>1.0945491785425479</v>
      </c>
      <c r="J609" s="73">
        <v>1.0863132673286864</v>
      </c>
      <c r="K609" s="73">
        <v>9.6330000000000009</v>
      </c>
      <c r="L609" s="73">
        <v>9.3745605996643652E-2</v>
      </c>
      <c r="M609" s="73">
        <v>9.7267456059966442</v>
      </c>
      <c r="N609" s="73">
        <v>9.6535569226727258</v>
      </c>
      <c r="O609" s="73">
        <v>30.679000000000006</v>
      </c>
      <c r="P609" s="73">
        <v>0.29855926984023989</v>
      </c>
      <c r="Q609" s="73">
        <v>30.977559269840246</v>
      </c>
      <c r="R609" s="73">
        <v>30.744469306620637</v>
      </c>
      <c r="S609" s="73">
        <v>3.3610000000000002</v>
      </c>
      <c r="T609" s="73">
        <v>3.2708292510611366E-2</v>
      </c>
      <c r="U609" s="73">
        <v>3.3937082925106115</v>
      </c>
      <c r="V609" s="73">
        <v>3.3681724091251977</v>
      </c>
      <c r="W609" s="73">
        <v>44.757000000000005</v>
      </c>
      <c r="X609" s="73">
        <v>0.43556234689004258</v>
      </c>
      <c r="Y609" s="73">
        <v>45.19256234689005</v>
      </c>
      <c r="Z609" s="73">
        <v>44.852511905747249</v>
      </c>
      <c r="AA609" s="57"/>
      <c r="AB609" s="73">
        <v>2.1249999999999996</v>
      </c>
      <c r="AC609" s="73">
        <v>2.0679893360621582E-2</v>
      </c>
      <c r="AD609" s="73">
        <v>2.1456798933606209</v>
      </c>
      <c r="AE609" s="73">
        <v>2.1295347722079865</v>
      </c>
      <c r="AF609" s="73">
        <v>3.827999999999999</v>
      </c>
      <c r="AG609" s="73">
        <v>3.7253003192686776E-2</v>
      </c>
      <c r="AH609" s="73">
        <v>3.8652530031926857</v>
      </c>
      <c r="AI609" s="73">
        <v>3.8361689920057285</v>
      </c>
      <c r="AJ609" s="73">
        <v>28.951999999999988</v>
      </c>
      <c r="AK609" s="73">
        <v>0.281752598859631</v>
      </c>
      <c r="AL609" s="73">
        <v>29.233752598859617</v>
      </c>
      <c r="AM609" s="73">
        <v>29.013783870572055</v>
      </c>
      <c r="AN609" s="73">
        <v>1.9539999999999997</v>
      </c>
      <c r="AO609" s="73">
        <v>1.901577017724921E-2</v>
      </c>
      <c r="AP609" s="73">
        <v>1.9730157701772491</v>
      </c>
      <c r="AQ609" s="73">
        <v>1.9581698564208974</v>
      </c>
      <c r="AR609" s="73">
        <v>36.858999999999988</v>
      </c>
      <c r="AS609" s="73">
        <v>0.35870126559018856</v>
      </c>
      <c r="AT609" s="73">
        <v>37.217701265590172</v>
      </c>
      <c r="AU609" s="73">
        <v>36.937657491206664</v>
      </c>
    </row>
    <row r="610" spans="1:47" ht="12.95">
      <c r="A610" s="61">
        <v>45317</v>
      </c>
      <c r="B610" s="58">
        <v>7</v>
      </c>
      <c r="C610" s="58" t="s">
        <v>16</v>
      </c>
      <c r="D610" s="59">
        <v>26.853483000000001</v>
      </c>
      <c r="E610" s="57">
        <v>7.3700659999999998E-3</v>
      </c>
      <c r="F610" s="57"/>
      <c r="G610" s="73">
        <v>1.0839999999999999</v>
      </c>
      <c r="H610" s="73">
        <v>8.0977214817389894E-3</v>
      </c>
      <c r="I610" s="73">
        <v>1.0920977214817389</v>
      </c>
      <c r="J610" s="73">
        <v>1.0840488891959688</v>
      </c>
      <c r="K610" s="73">
        <v>10.141999999999999</v>
      </c>
      <c r="L610" s="73">
        <v>7.5762999324535826E-2</v>
      </c>
      <c r="M610" s="73">
        <v>10.217762999324535</v>
      </c>
      <c r="N610" s="73">
        <v>10.142457411647154</v>
      </c>
      <c r="O610" s="73">
        <v>33.186000000000014</v>
      </c>
      <c r="P610" s="73">
        <v>0.24790681281641166</v>
      </c>
      <c r="Q610" s="73">
        <v>33.433906812816424</v>
      </c>
      <c r="R610" s="73">
        <v>33.18749671296812</v>
      </c>
      <c r="S610" s="73">
        <v>3.58</v>
      </c>
      <c r="T610" s="73">
        <v>2.674339751349224E-2</v>
      </c>
      <c r="U610" s="73">
        <v>3.6067433975134922</v>
      </c>
      <c r="V610" s="73">
        <v>3.5801614606287533</v>
      </c>
      <c r="W610" s="73">
        <v>47.992000000000012</v>
      </c>
      <c r="X610" s="73">
        <v>0.35851093113617871</v>
      </c>
      <c r="Y610" s="73">
        <v>48.350510931136192</v>
      </c>
      <c r="Z610" s="73">
        <v>47.994164474439991</v>
      </c>
      <c r="AA610" s="57"/>
      <c r="AB610" s="73">
        <v>2.1249999999999996</v>
      </c>
      <c r="AC610" s="73">
        <v>1.5874223384405306E-2</v>
      </c>
      <c r="AD610" s="73">
        <v>2.1408742233844049</v>
      </c>
      <c r="AE610" s="73">
        <v>2.1250958390603629</v>
      </c>
      <c r="AF610" s="73">
        <v>3.985999999999998</v>
      </c>
      <c r="AG610" s="73">
        <v>2.977630795775978E-2</v>
      </c>
      <c r="AH610" s="73">
        <v>4.0157763079577578</v>
      </c>
      <c r="AI610" s="73">
        <v>3.9861797715268725</v>
      </c>
      <c r="AJ610" s="73">
        <v>31.093999999999991</v>
      </c>
      <c r="AK610" s="73">
        <v>0.23227910678338753</v>
      </c>
      <c r="AL610" s="73">
        <v>31.326279106783378</v>
      </c>
      <c r="AM610" s="73">
        <v>31.095402362231962</v>
      </c>
      <c r="AN610" s="73">
        <v>2.0769999999999995</v>
      </c>
      <c r="AO610" s="73">
        <v>1.5515652691486973E-2</v>
      </c>
      <c r="AP610" s="73">
        <v>2.0925156526914863</v>
      </c>
      <c r="AQ610" s="73">
        <v>2.0770936742251171</v>
      </c>
      <c r="AR610" s="73">
        <v>39.281999999999982</v>
      </c>
      <c r="AS610" s="73">
        <v>0.29344529081703957</v>
      </c>
      <c r="AT610" s="73">
        <v>39.575445290817029</v>
      </c>
      <c r="AU610" s="73">
        <v>39.283771647044311</v>
      </c>
    </row>
    <row r="611" spans="1:47" ht="12.95">
      <c r="A611" s="61">
        <v>45317</v>
      </c>
      <c r="B611" s="58">
        <v>8</v>
      </c>
      <c r="C611" s="58" t="s">
        <v>17</v>
      </c>
      <c r="D611" s="59">
        <v>37.581398</v>
      </c>
      <c r="E611" s="57">
        <v>7.1801149999999999E-3</v>
      </c>
      <c r="F611" s="57"/>
      <c r="G611" s="73">
        <v>1.0839999999999999</v>
      </c>
      <c r="H611" s="73">
        <v>9.2495147479671573E-3</v>
      </c>
      <c r="I611" s="73">
        <v>1.0932495147479671</v>
      </c>
      <c r="J611" s="73">
        <v>1.0853998575083823</v>
      </c>
      <c r="K611" s="73">
        <v>10.641</v>
      </c>
      <c r="L611" s="73">
        <v>9.0797127705828901E-2</v>
      </c>
      <c r="M611" s="73">
        <v>10.731797127705828</v>
      </c>
      <c r="N611" s="73">
        <v>10.654741590172231</v>
      </c>
      <c r="O611" s="73">
        <v>36.753999999999998</v>
      </c>
      <c r="P611" s="73">
        <v>0.31361315963725545</v>
      </c>
      <c r="Q611" s="73">
        <v>37.067613159637254</v>
      </c>
      <c r="R611" s="73">
        <v>36.801463434375542</v>
      </c>
      <c r="S611" s="73">
        <v>3.8740000000000001</v>
      </c>
      <c r="T611" s="73">
        <v>3.3055922632495176E-2</v>
      </c>
      <c r="U611" s="73">
        <v>3.9070559226324955</v>
      </c>
      <c r="V611" s="73">
        <v>3.8790028117965627</v>
      </c>
      <c r="W611" s="73">
        <v>52.353000000000002</v>
      </c>
      <c r="X611" s="73">
        <v>0.4467157247235467</v>
      </c>
      <c r="Y611" s="73">
        <v>52.799715724723541</v>
      </c>
      <c r="Z611" s="73">
        <v>52.420607693852716</v>
      </c>
      <c r="AA611" s="57"/>
      <c r="AB611" s="73">
        <v>2.1249999999999996</v>
      </c>
      <c r="AC611" s="73">
        <v>1.8132120700581372E-2</v>
      </c>
      <c r="AD611" s="73">
        <v>2.1431321207005811</v>
      </c>
      <c r="AE611" s="73">
        <v>2.1277441856137571</v>
      </c>
      <c r="AF611" s="73">
        <v>3.9769999999999972</v>
      </c>
      <c r="AG611" s="73">
        <v>3.3934797188805682E-2</v>
      </c>
      <c r="AH611" s="73">
        <v>4.0109347971888027</v>
      </c>
      <c r="AI611" s="73">
        <v>3.9821358240874853</v>
      </c>
      <c r="AJ611" s="73">
        <v>33.413000000000011</v>
      </c>
      <c r="AK611" s="73">
        <v>0.28510519951460034</v>
      </c>
      <c r="AL611" s="73">
        <v>33.698105199514615</v>
      </c>
      <c r="AM611" s="73">
        <v>33.456148928899999</v>
      </c>
      <c r="AN611" s="73">
        <v>2.1579999999999995</v>
      </c>
      <c r="AO611" s="73">
        <v>1.8413701869108047E-2</v>
      </c>
      <c r="AP611" s="73">
        <v>2.1764137018691074</v>
      </c>
      <c r="AQ611" s="73">
        <v>2.1607868012021116</v>
      </c>
      <c r="AR611" s="73">
        <v>41.673000000000009</v>
      </c>
      <c r="AS611" s="73">
        <v>0.35558581927309546</v>
      </c>
      <c r="AT611" s="73">
        <v>42.028585819273104</v>
      </c>
      <c r="AU611" s="73">
        <v>41.726815739803357</v>
      </c>
    </row>
    <row r="612" spans="1:47" ht="12.95">
      <c r="A612" s="61">
        <v>45317</v>
      </c>
      <c r="B612" s="58">
        <v>9</v>
      </c>
      <c r="C612" s="58" t="s">
        <v>17</v>
      </c>
      <c r="D612" s="59">
        <v>17.733609999999999</v>
      </c>
      <c r="E612" s="57">
        <v>7.13498E-3</v>
      </c>
      <c r="F612" s="57"/>
      <c r="G612" s="73">
        <v>1.0839999999999999</v>
      </c>
      <c r="H612" s="73">
        <v>8.1114173288840668E-3</v>
      </c>
      <c r="I612" s="73">
        <v>1.0921114173288839</v>
      </c>
      <c r="J612" s="73">
        <v>1.0843192242084707</v>
      </c>
      <c r="K612" s="73">
        <v>10.917999999999999</v>
      </c>
      <c r="L612" s="73">
        <v>8.1697836159369236E-2</v>
      </c>
      <c r="M612" s="73">
        <v>10.999697836159369</v>
      </c>
      <c r="N612" s="73">
        <v>10.921215212092328</v>
      </c>
      <c r="O612" s="73">
        <v>40.289000000000001</v>
      </c>
      <c r="P612" s="73">
        <v>0.30147683834262939</v>
      </c>
      <c r="Q612" s="73">
        <v>40.590476838342632</v>
      </c>
      <c r="R612" s="73">
        <v>40.300864597910596</v>
      </c>
      <c r="S612" s="73">
        <v>4.169999999999999</v>
      </c>
      <c r="T612" s="73">
        <v>3.1203515001334461E-2</v>
      </c>
      <c r="U612" s="73">
        <v>4.2012035150013336</v>
      </c>
      <c r="V612" s="73">
        <v>4.1712280119458693</v>
      </c>
      <c r="W612" s="73">
        <v>56.460999999999999</v>
      </c>
      <c r="X612" s="73">
        <v>0.42248960683221715</v>
      </c>
      <c r="Y612" s="73">
        <v>56.883489606832214</v>
      </c>
      <c r="Z612" s="73">
        <v>56.477627046157266</v>
      </c>
      <c r="AA612" s="57"/>
      <c r="AB612" s="73">
        <v>2.1249999999999996</v>
      </c>
      <c r="AC612" s="73">
        <v>1.5901071793245982E-2</v>
      </c>
      <c r="AD612" s="73">
        <v>2.1409010717932455</v>
      </c>
      <c r="AE612" s="73">
        <v>2.1256257854640221</v>
      </c>
      <c r="AF612" s="73">
        <v>3.9019999999999979</v>
      </c>
      <c r="AG612" s="73">
        <v>2.9198109241056844E-2</v>
      </c>
      <c r="AH612" s="73">
        <v>3.9311981092410546</v>
      </c>
      <c r="AI612" s="73">
        <v>3.903149089355582</v>
      </c>
      <c r="AJ612" s="73">
        <v>35.039000000000009</v>
      </c>
      <c r="AK612" s="73">
        <v>0.2621918374416688</v>
      </c>
      <c r="AL612" s="73">
        <v>35.301191837441678</v>
      </c>
      <c r="AM612" s="73">
        <v>35.049318539705368</v>
      </c>
      <c r="AN612" s="73">
        <v>2.2799999999999989</v>
      </c>
      <c r="AO612" s="73">
        <v>1.7060914676988621E-2</v>
      </c>
      <c r="AP612" s="73">
        <v>2.2970609146769876</v>
      </c>
      <c r="AQ612" s="73">
        <v>2.2806714309919855</v>
      </c>
      <c r="AR612" s="73">
        <v>43.346000000000004</v>
      </c>
      <c r="AS612" s="73">
        <v>0.32435193315296024</v>
      </c>
      <c r="AT612" s="73">
        <v>43.670351933152972</v>
      </c>
      <c r="AU612" s="73">
        <v>43.358764845516959</v>
      </c>
    </row>
    <row r="613" spans="1:47" ht="12.95">
      <c r="A613" s="61">
        <v>45317</v>
      </c>
      <c r="B613" s="58">
        <v>10</v>
      </c>
      <c r="C613" s="58" t="s">
        <v>17</v>
      </c>
      <c r="D613" s="59">
        <v>23.603521000000001</v>
      </c>
      <c r="E613" s="57">
        <v>7.2341999999999997E-3</v>
      </c>
      <c r="F613" s="57"/>
      <c r="G613" s="73">
        <v>1.0839999999999999</v>
      </c>
      <c r="H613" s="73">
        <v>3.0753081298928137E-2</v>
      </c>
      <c r="I613" s="73">
        <v>1.1147530812989279</v>
      </c>
      <c r="J613" s="73">
        <v>1.1066887345581953</v>
      </c>
      <c r="K613" s="73">
        <v>11.440999999999999</v>
      </c>
      <c r="L613" s="73">
        <v>0.32458118370944355</v>
      </c>
      <c r="M613" s="73">
        <v>11.765581183709443</v>
      </c>
      <c r="N613" s="73">
        <v>11.680466616310254</v>
      </c>
      <c r="O613" s="73">
        <v>44.099999999999987</v>
      </c>
      <c r="P613" s="73">
        <v>1.2511170528438476</v>
      </c>
      <c r="Q613" s="73">
        <v>45.351117052843833</v>
      </c>
      <c r="R613" s="73">
        <v>45.023038001860151</v>
      </c>
      <c r="S613" s="73">
        <v>4.4099999999999993</v>
      </c>
      <c r="T613" s="73">
        <v>0.12511170528438476</v>
      </c>
      <c r="U613" s="73">
        <v>4.5351117052843843</v>
      </c>
      <c r="V613" s="73">
        <v>4.5023038001860165</v>
      </c>
      <c r="W613" s="73">
        <v>61.034999999999982</v>
      </c>
      <c r="X613" s="73">
        <v>1.7315630231366042</v>
      </c>
      <c r="Y613" s="73">
        <v>62.766563023136591</v>
      </c>
      <c r="Z613" s="73">
        <v>62.312497152914617</v>
      </c>
      <c r="AA613" s="57"/>
      <c r="AB613" s="73">
        <v>2.1249999999999996</v>
      </c>
      <c r="AC613" s="73">
        <v>6.0286252546330521E-2</v>
      </c>
      <c r="AD613" s="73">
        <v>2.1852862525463301</v>
      </c>
      <c r="AE613" s="73">
        <v>2.1694774547381597</v>
      </c>
      <c r="AF613" s="73">
        <v>4.1499999999999995</v>
      </c>
      <c r="AG613" s="73">
        <v>0.11773550497283375</v>
      </c>
      <c r="AH613" s="73">
        <v>4.2677355049728334</v>
      </c>
      <c r="AI613" s="73">
        <v>4.2368618527827593</v>
      </c>
      <c r="AJ613" s="73">
        <v>37.33</v>
      </c>
      <c r="AK613" s="73">
        <v>1.0590521447315382</v>
      </c>
      <c r="AL613" s="73">
        <v>38.389052144731536</v>
      </c>
      <c r="AM613" s="73">
        <v>38.111338063706121</v>
      </c>
      <c r="AN613" s="73">
        <v>2.4029999999999996</v>
      </c>
      <c r="AO613" s="73">
        <v>6.8173112879450465E-2</v>
      </c>
      <c r="AP613" s="73">
        <v>2.4711731128794501</v>
      </c>
      <c r="AQ613" s="73">
        <v>2.4532961523462578</v>
      </c>
      <c r="AR613" s="73">
        <v>46.007999999999996</v>
      </c>
      <c r="AS613" s="73">
        <v>1.305247015130153</v>
      </c>
      <c r="AT613" s="73">
        <v>47.313247015130152</v>
      </c>
      <c r="AU613" s="73">
        <v>46.970973523573292</v>
      </c>
    </row>
    <row r="614" spans="1:47" ht="12.95">
      <c r="A614" s="61">
        <v>45317</v>
      </c>
      <c r="B614" s="58">
        <v>11</v>
      </c>
      <c r="C614" s="58" t="s">
        <v>17</v>
      </c>
      <c r="D614" s="59">
        <v>24.445627000000002</v>
      </c>
      <c r="E614" s="57">
        <v>7.0109430000000004E-3</v>
      </c>
      <c r="F614" s="57"/>
      <c r="G614" s="73">
        <v>1.0839999999999999</v>
      </c>
      <c r="H614" s="73">
        <v>7.0281310905133176E-2</v>
      </c>
      <c r="I614" s="73">
        <v>1.1542813109051331</v>
      </c>
      <c r="J614" s="73">
        <v>1.1461887104284119</v>
      </c>
      <c r="K614" s="73">
        <v>11.577</v>
      </c>
      <c r="L614" s="73">
        <v>0.75059662024790308</v>
      </c>
      <c r="M614" s="73">
        <v>12.327596620247903</v>
      </c>
      <c r="N614" s="73">
        <v>12.241168543016352</v>
      </c>
      <c r="O614" s="73">
        <v>46.790999999999997</v>
      </c>
      <c r="P614" s="73">
        <v>3.0337018621421463</v>
      </c>
      <c r="Q614" s="73">
        <v>49.824701862142142</v>
      </c>
      <c r="R614" s="73">
        <v>49.475383717394664</v>
      </c>
      <c r="S614" s="73">
        <v>4.6720000000000006</v>
      </c>
      <c r="T614" s="73">
        <v>0.30290985659481762</v>
      </c>
      <c r="U614" s="73">
        <v>4.9749098565948184</v>
      </c>
      <c r="V614" s="73">
        <v>4.9400310471600939</v>
      </c>
      <c r="W614" s="73">
        <v>64.123999999999995</v>
      </c>
      <c r="X614" s="73">
        <v>4.1574896498900005</v>
      </c>
      <c r="Y614" s="73">
        <v>68.281489649889991</v>
      </c>
      <c r="Z614" s="73">
        <v>67.802772017999516</v>
      </c>
      <c r="AA614" s="57"/>
      <c r="AB614" s="73">
        <v>2.1249999999999996</v>
      </c>
      <c r="AC614" s="73">
        <v>0.1377747100308192</v>
      </c>
      <c r="AD614" s="73">
        <v>2.2627747100308189</v>
      </c>
      <c r="AE614" s="73">
        <v>2.246910525516951</v>
      </c>
      <c r="AF614" s="73">
        <v>4.3239999999999998</v>
      </c>
      <c r="AG614" s="73">
        <v>0.28034722172859405</v>
      </c>
      <c r="AH614" s="73">
        <v>4.6043472217285935</v>
      </c>
      <c r="AI614" s="73">
        <v>4.5720664058048461</v>
      </c>
      <c r="AJ614" s="73">
        <v>39.032000000000025</v>
      </c>
      <c r="AK614" s="73">
        <v>2.5306458738460891</v>
      </c>
      <c r="AL614" s="73">
        <v>41.562645873846115</v>
      </c>
      <c r="AM614" s="73">
        <v>41.271252532695392</v>
      </c>
      <c r="AN614" s="73">
        <v>2.4319999999999991</v>
      </c>
      <c r="AO614" s="73">
        <v>0.15767910343291869</v>
      </c>
      <c r="AP614" s="73">
        <v>2.5896791034329176</v>
      </c>
      <c r="AQ614" s="73">
        <v>2.5715230108504583</v>
      </c>
      <c r="AR614" s="73">
        <v>47.913000000000025</v>
      </c>
      <c r="AS614" s="73">
        <v>3.106446909038421</v>
      </c>
      <c r="AT614" s="73">
        <v>51.01944690903845</v>
      </c>
      <c r="AU614" s="73">
        <v>50.661752474867647</v>
      </c>
    </row>
    <row r="615" spans="1:47" ht="12.95">
      <c r="A615" s="61">
        <v>45317</v>
      </c>
      <c r="B615" s="58">
        <v>12</v>
      </c>
      <c r="C615" s="58" t="s">
        <v>17</v>
      </c>
      <c r="D615" s="59">
        <v>25.802353</v>
      </c>
      <c r="E615" s="57">
        <v>6.7804470000000002E-3</v>
      </c>
      <c r="F615" s="57"/>
      <c r="G615" s="73">
        <v>1.0840000000000001</v>
      </c>
      <c r="H615" s="73">
        <v>5.0742162340340222E-2</v>
      </c>
      <c r="I615" s="73">
        <v>1.1347421623403402</v>
      </c>
      <c r="J615" s="73">
        <v>1.127048103249926</v>
      </c>
      <c r="K615" s="73">
        <v>12.115</v>
      </c>
      <c r="L615" s="73">
        <v>0.56710451730002009</v>
      </c>
      <c r="M615" s="73">
        <v>12.68210451730002</v>
      </c>
      <c r="N615" s="73">
        <v>12.596114179772007</v>
      </c>
      <c r="O615" s="73">
        <v>48.181999999999995</v>
      </c>
      <c r="P615" s="73">
        <v>2.2554048578249741</v>
      </c>
      <c r="Q615" s="73">
        <v>50.437404857824973</v>
      </c>
      <c r="R615" s="73">
        <v>50.095416707368948</v>
      </c>
      <c r="S615" s="73">
        <v>4.8069999999999995</v>
      </c>
      <c r="T615" s="73">
        <v>0.2250162125184644</v>
      </c>
      <c r="U615" s="73">
        <v>5.0320162125184638</v>
      </c>
      <c r="V615" s="73">
        <v>4.9978968932863417</v>
      </c>
      <c r="W615" s="73">
        <v>66.187999999999988</v>
      </c>
      <c r="X615" s="73">
        <v>3.0982677499837985</v>
      </c>
      <c r="Y615" s="73">
        <v>69.286267749983807</v>
      </c>
      <c r="Z615" s="73">
        <v>68.816475883677228</v>
      </c>
      <c r="AA615" s="57"/>
      <c r="AB615" s="73">
        <v>2.1249999999999996</v>
      </c>
      <c r="AC615" s="73">
        <v>9.9471489827696449E-2</v>
      </c>
      <c r="AD615" s="73">
        <v>2.224471489827696</v>
      </c>
      <c r="AE615" s="73">
        <v>2.2093885787879084</v>
      </c>
      <c r="AF615" s="73">
        <v>4.3679999999999977</v>
      </c>
      <c r="AG615" s="73">
        <v>0.20446657297288373</v>
      </c>
      <c r="AH615" s="73">
        <v>4.5724665729728811</v>
      </c>
      <c r="AI615" s="73">
        <v>4.5414632057155666</v>
      </c>
      <c r="AJ615" s="73">
        <v>39.604999999999997</v>
      </c>
      <c r="AK615" s="73">
        <v>1.8539145198239615</v>
      </c>
      <c r="AL615" s="73">
        <v>41.458914519823956</v>
      </c>
      <c r="AM615" s="73">
        <v>41.177804547244762</v>
      </c>
      <c r="AN615" s="73">
        <v>2.4169999999999994</v>
      </c>
      <c r="AO615" s="73">
        <v>0.11314004278284343</v>
      </c>
      <c r="AP615" s="73">
        <v>2.5301400427828429</v>
      </c>
      <c r="AQ615" s="73">
        <v>2.5129845623201761</v>
      </c>
      <c r="AR615" s="73">
        <v>48.514999999999993</v>
      </c>
      <c r="AS615" s="73">
        <v>2.2709926254073851</v>
      </c>
      <c r="AT615" s="73">
        <v>50.785992625407374</v>
      </c>
      <c r="AU615" s="73">
        <v>50.441640894068414</v>
      </c>
    </row>
    <row r="616" spans="1:47" ht="12.95">
      <c r="A616" s="61">
        <v>45317</v>
      </c>
      <c r="B616" s="58">
        <v>13</v>
      </c>
      <c r="C616" s="58" t="s">
        <v>17</v>
      </c>
      <c r="D616" s="59">
        <v>24.695909</v>
      </c>
      <c r="E616" s="57">
        <v>6.7897879999999997E-3</v>
      </c>
      <c r="F616" s="57"/>
      <c r="G616" s="73">
        <v>1.0840000000000001</v>
      </c>
      <c r="H616" s="73">
        <v>2.7707621345233108E-2</v>
      </c>
      <c r="I616" s="73">
        <v>1.1117076213452333</v>
      </c>
      <c r="J616" s="73">
        <v>1.1041593622783148</v>
      </c>
      <c r="K616" s="73">
        <v>12.377999999999998</v>
      </c>
      <c r="L616" s="73">
        <v>0.31638831827610275</v>
      </c>
      <c r="M616" s="73">
        <v>12.694388318276101</v>
      </c>
      <c r="N616" s="73">
        <v>12.608196112805329</v>
      </c>
      <c r="O616" s="73">
        <v>48.459000000000003</v>
      </c>
      <c r="P616" s="73">
        <v>1.2386380283843645</v>
      </c>
      <c r="Q616" s="73">
        <v>49.697638028384368</v>
      </c>
      <c r="R616" s="73">
        <v>49.360201602070902</v>
      </c>
      <c r="S616" s="73">
        <v>4.802999999999999</v>
      </c>
      <c r="T616" s="73">
        <v>0.12276725583132342</v>
      </c>
      <c r="U616" s="73">
        <v>4.9257672558313228</v>
      </c>
      <c r="V616" s="73">
        <v>4.8923223404268867</v>
      </c>
      <c r="W616" s="73">
        <v>66.724000000000004</v>
      </c>
      <c r="X616" s="73">
        <v>1.705501223837024</v>
      </c>
      <c r="Y616" s="73">
        <v>68.429501223837022</v>
      </c>
      <c r="Z616" s="73">
        <v>67.964879417581429</v>
      </c>
      <c r="AA616" s="57"/>
      <c r="AB616" s="73">
        <v>2.125</v>
      </c>
      <c r="AC616" s="73">
        <v>5.4316139629723571E-2</v>
      </c>
      <c r="AD616" s="73">
        <v>2.1793161396297234</v>
      </c>
      <c r="AE616" s="73">
        <v>2.1645190450566592</v>
      </c>
      <c r="AF616" s="73">
        <v>4.4109999999999978</v>
      </c>
      <c r="AG616" s="73">
        <v>0.1127475256031579</v>
      </c>
      <c r="AH616" s="73">
        <v>4.5237475256031559</v>
      </c>
      <c r="AI616" s="73">
        <v>4.4930322389387864</v>
      </c>
      <c r="AJ616" s="73">
        <v>39.499999999999979</v>
      </c>
      <c r="AK616" s="73">
        <v>1.0096411837054495</v>
      </c>
      <c r="AL616" s="73">
        <v>40.509641183705426</v>
      </c>
      <c r="AM616" s="73">
        <v>40.234589308112</v>
      </c>
      <c r="AN616" s="73">
        <v>2.4439999999999995</v>
      </c>
      <c r="AO616" s="73">
        <v>6.2469950708256186E-2</v>
      </c>
      <c r="AP616" s="73">
        <v>2.5064699507082557</v>
      </c>
      <c r="AQ616" s="73">
        <v>2.4894515511145765</v>
      </c>
      <c r="AR616" s="73">
        <v>48.479999999999976</v>
      </c>
      <c r="AS616" s="73">
        <v>1.2391747996465872</v>
      </c>
      <c r="AT616" s="73">
        <v>49.719174799646559</v>
      </c>
      <c r="AU616" s="73">
        <v>49.381592143222022</v>
      </c>
    </row>
    <row r="617" spans="1:47" ht="12.95">
      <c r="A617" s="61">
        <v>45317</v>
      </c>
      <c r="B617" s="58">
        <v>14</v>
      </c>
      <c r="C617" s="58" t="s">
        <v>17</v>
      </c>
      <c r="D617" s="59">
        <v>25.549039</v>
      </c>
      <c r="E617" s="57">
        <v>6.8653860000000002E-3</v>
      </c>
      <c r="F617" s="57"/>
      <c r="G617" s="73">
        <v>1.0840000000000001</v>
      </c>
      <c r="H617" s="73">
        <v>8.856803325777575E-3</v>
      </c>
      <c r="I617" s="73">
        <v>1.0928568033257777</v>
      </c>
      <c r="J617" s="73">
        <v>1.0853539195282202</v>
      </c>
      <c r="K617" s="73">
        <v>12.065</v>
      </c>
      <c r="L617" s="73">
        <v>9.857687465452622E-2</v>
      </c>
      <c r="M617" s="73">
        <v>12.163576874654526</v>
      </c>
      <c r="N617" s="73">
        <v>12.08006922426935</v>
      </c>
      <c r="O617" s="73">
        <v>47.923999999999992</v>
      </c>
      <c r="P617" s="73">
        <v>0.39156221640642469</v>
      </c>
      <c r="Q617" s="73">
        <v>48.31556221640642</v>
      </c>
      <c r="R617" s="73">
        <v>47.983857231983777</v>
      </c>
      <c r="S617" s="73">
        <v>4.6569999999999991</v>
      </c>
      <c r="T617" s="73">
        <v>3.804993827319756E-2</v>
      </c>
      <c r="U617" s="73">
        <v>4.6950499382731969</v>
      </c>
      <c r="V617" s="73">
        <v>4.6628166081576756</v>
      </c>
      <c r="W617" s="73">
        <v>65.72999999999999</v>
      </c>
      <c r="X617" s="73">
        <v>0.537045832659926</v>
      </c>
      <c r="Y617" s="73">
        <v>66.267045832659917</v>
      </c>
      <c r="Z617" s="73">
        <v>65.812096983939014</v>
      </c>
      <c r="AA617" s="57"/>
      <c r="AB617" s="73">
        <v>2.125</v>
      </c>
      <c r="AC617" s="73">
        <v>1.7362275892322275E-2</v>
      </c>
      <c r="AD617" s="73">
        <v>2.1423622758923222</v>
      </c>
      <c r="AE617" s="73">
        <v>2.1276541319164828</v>
      </c>
      <c r="AF617" s="73">
        <v>4.3229999999999986</v>
      </c>
      <c r="AG617" s="73">
        <v>3.5320997027063136E-2</v>
      </c>
      <c r="AH617" s="73">
        <v>4.3583209970270618</v>
      </c>
      <c r="AI617" s="73">
        <v>4.328399441070566</v>
      </c>
      <c r="AJ617" s="73">
        <v>39.032000000000011</v>
      </c>
      <c r="AK617" s="73">
        <v>0.31891028359017559</v>
      </c>
      <c r="AL617" s="73">
        <v>39.350910283590188</v>
      </c>
      <c r="AM617" s="73">
        <v>39.080751095041975</v>
      </c>
      <c r="AN617" s="73">
        <v>2.4089999999999994</v>
      </c>
      <c r="AO617" s="73">
        <v>1.968269299981381E-2</v>
      </c>
      <c r="AP617" s="73">
        <v>2.4286826929998133</v>
      </c>
      <c r="AQ617" s="73">
        <v>2.4120088488408502</v>
      </c>
      <c r="AR617" s="73">
        <v>47.88900000000001</v>
      </c>
      <c r="AS617" s="73">
        <v>0.39127624950937478</v>
      </c>
      <c r="AT617" s="73">
        <v>48.280276249509384</v>
      </c>
      <c r="AU617" s="73">
        <v>47.948813516869869</v>
      </c>
    </row>
    <row r="618" spans="1:47" ht="12.95">
      <c r="A618" s="61">
        <v>45317</v>
      </c>
      <c r="B618" s="58">
        <v>15</v>
      </c>
      <c r="C618" s="58" t="s">
        <v>17</v>
      </c>
      <c r="D618" s="59">
        <v>26.719757000000001</v>
      </c>
      <c r="E618" s="57">
        <v>6.7940830000000002E-3</v>
      </c>
      <c r="F618" s="57"/>
      <c r="G618" s="73">
        <v>1.0840000000000001</v>
      </c>
      <c r="H618" s="73">
        <v>7.4115802004489691E-3</v>
      </c>
      <c r="I618" s="73">
        <v>1.0914115802004491</v>
      </c>
      <c r="J618" s="73">
        <v>1.0839964393374062</v>
      </c>
      <c r="K618" s="73">
        <v>12.397</v>
      </c>
      <c r="L618" s="73">
        <v>8.4761401978750803E-2</v>
      </c>
      <c r="M618" s="73">
        <v>12.481761401978751</v>
      </c>
      <c r="N618" s="73">
        <v>12.396959279027511</v>
      </c>
      <c r="O618" s="73">
        <v>47.185999999999993</v>
      </c>
      <c r="P618" s="73">
        <v>0.32262253075496766</v>
      </c>
      <c r="Q618" s="73">
        <v>47.508622530754963</v>
      </c>
      <c r="R618" s="73">
        <v>47.185845006065342</v>
      </c>
      <c r="S618" s="73">
        <v>4.6379999999999999</v>
      </c>
      <c r="T618" s="73">
        <v>3.1711170636238295E-2</v>
      </c>
      <c r="U618" s="73">
        <v>4.669711170636238</v>
      </c>
      <c r="V618" s="73">
        <v>4.6379847653569088</v>
      </c>
      <c r="W618" s="73">
        <v>65.304999999999993</v>
      </c>
      <c r="X618" s="73">
        <v>0.44650668357040574</v>
      </c>
      <c r="Y618" s="73">
        <v>65.751506683570398</v>
      </c>
      <c r="Z618" s="73">
        <v>65.304785489787164</v>
      </c>
      <c r="AA618" s="57"/>
      <c r="AB618" s="73">
        <v>2.125</v>
      </c>
      <c r="AC618" s="73">
        <v>1.452915860327865E-2</v>
      </c>
      <c r="AD618" s="73">
        <v>2.1395291586032785</v>
      </c>
      <c r="AE618" s="73">
        <v>2.1249930199188078</v>
      </c>
      <c r="AF618" s="73">
        <v>4.3329999999999975</v>
      </c>
      <c r="AG618" s="73">
        <v>2.9625809048473579E-2</v>
      </c>
      <c r="AH618" s="73">
        <v>4.3626258090484713</v>
      </c>
      <c r="AI618" s="73">
        <v>4.3329857672038541</v>
      </c>
      <c r="AJ618" s="73">
        <v>38.563000000000024</v>
      </c>
      <c r="AK618" s="73">
        <v>0.26366491445563994</v>
      </c>
      <c r="AL618" s="73">
        <v>38.826664914455662</v>
      </c>
      <c r="AM618" s="73">
        <v>38.562873330413666</v>
      </c>
      <c r="AN618" s="73">
        <v>2.379999999999999</v>
      </c>
      <c r="AO618" s="73">
        <v>1.627265763567208E-2</v>
      </c>
      <c r="AP618" s="73">
        <v>2.396272657635671</v>
      </c>
      <c r="AQ618" s="73">
        <v>2.379992182309064</v>
      </c>
      <c r="AR618" s="73">
        <v>47.401000000000025</v>
      </c>
      <c r="AS618" s="73">
        <v>0.32409253974306429</v>
      </c>
      <c r="AT618" s="73">
        <v>47.725092539743081</v>
      </c>
      <c r="AU618" s="73">
        <v>47.400844299845396</v>
      </c>
    </row>
    <row r="619" spans="1:47" ht="12.95">
      <c r="A619" s="61">
        <v>45317</v>
      </c>
      <c r="B619" s="58">
        <v>16</v>
      </c>
      <c r="C619" s="58" t="s">
        <v>17</v>
      </c>
      <c r="D619" s="59">
        <v>23.635055999999999</v>
      </c>
      <c r="E619" s="57">
        <v>6.8233419999999996E-3</v>
      </c>
      <c r="F619" s="57"/>
      <c r="G619" s="73">
        <v>1.0840000000000001</v>
      </c>
      <c r="H619" s="73">
        <v>8.5317898822949712E-3</v>
      </c>
      <c r="I619" s="73">
        <v>1.092531789882295</v>
      </c>
      <c r="J619" s="73">
        <v>1.0850770718340561</v>
      </c>
      <c r="K619" s="73">
        <v>12.538</v>
      </c>
      <c r="L619" s="73">
        <v>9.8682270797245702E-2</v>
      </c>
      <c r="M619" s="73">
        <v>12.636682270797246</v>
      </c>
      <c r="N619" s="73">
        <v>12.55045786591826</v>
      </c>
      <c r="O619" s="73">
        <v>45.995999999999988</v>
      </c>
      <c r="P619" s="73">
        <v>0.36201864153693675</v>
      </c>
      <c r="Q619" s="73">
        <v>46.358018641536923</v>
      </c>
      <c r="R619" s="73">
        <v>46.041702025903341</v>
      </c>
      <c r="S619" s="73">
        <v>4.5430000000000001</v>
      </c>
      <c r="T619" s="73">
        <v>3.5756385087883813E-2</v>
      </c>
      <c r="U619" s="73">
        <v>4.5787563850878836</v>
      </c>
      <c r="V619" s="73">
        <v>4.5475139643377451</v>
      </c>
      <c r="W619" s="73">
        <v>64.160999999999987</v>
      </c>
      <c r="X619" s="73">
        <v>0.50498908730436121</v>
      </c>
      <c r="Y619" s="73">
        <v>64.665989087304354</v>
      </c>
      <c r="Z619" s="73">
        <v>64.224750927993398</v>
      </c>
      <c r="AA619" s="57"/>
      <c r="AB619" s="73">
        <v>2.125</v>
      </c>
      <c r="AC619" s="73">
        <v>1.672514160505241E-2</v>
      </c>
      <c r="AD619" s="73">
        <v>2.1417251416050522</v>
      </c>
      <c r="AE619" s="73">
        <v>2.1271114184938824</v>
      </c>
      <c r="AF619" s="73">
        <v>4.1869999999999985</v>
      </c>
      <c r="AG619" s="73">
        <v>3.295443195310796E-2</v>
      </c>
      <c r="AH619" s="73">
        <v>4.2199544319531066</v>
      </c>
      <c r="AI619" s="73">
        <v>4.1911602396394745</v>
      </c>
      <c r="AJ619" s="73">
        <v>37.681000000000019</v>
      </c>
      <c r="AK619" s="73">
        <v>0.29657414626822598</v>
      </c>
      <c r="AL619" s="73">
        <v>37.977574146268246</v>
      </c>
      <c r="AM619" s="73">
        <v>37.718440169537899</v>
      </c>
      <c r="AN619" s="73">
        <v>2.2979999999999987</v>
      </c>
      <c r="AO619" s="73">
        <v>1.8086764898075491E-2</v>
      </c>
      <c r="AP619" s="73">
        <v>2.3160867648980741</v>
      </c>
      <c r="AQ619" s="73">
        <v>2.3002833127995008</v>
      </c>
      <c r="AR619" s="73">
        <v>46.291000000000018</v>
      </c>
      <c r="AS619" s="73">
        <v>0.36434048472446184</v>
      </c>
      <c r="AT619" s="73">
        <v>46.655340484724476</v>
      </c>
      <c r="AU619" s="73">
        <v>46.336995140470755</v>
      </c>
    </row>
    <row r="620" spans="1:47" ht="12.95">
      <c r="A620" s="61">
        <v>45317</v>
      </c>
      <c r="B620" s="58">
        <v>17</v>
      </c>
      <c r="C620" s="58" t="s">
        <v>17</v>
      </c>
      <c r="D620" s="59">
        <v>23.565197999999999</v>
      </c>
      <c r="E620" s="57">
        <v>6.9405220000000002E-3</v>
      </c>
      <c r="F620" s="57"/>
      <c r="G620" s="73">
        <v>1.0840000000000001</v>
      </c>
      <c r="H620" s="73">
        <v>8.774881617444252E-3</v>
      </c>
      <c r="I620" s="73">
        <v>1.0927748816174443</v>
      </c>
      <c r="J620" s="73">
        <v>1.085190453510531</v>
      </c>
      <c r="K620" s="73">
        <v>12.181000000000001</v>
      </c>
      <c r="L620" s="73">
        <v>9.8604089466871242E-2</v>
      </c>
      <c r="M620" s="73">
        <v>12.279604089466872</v>
      </c>
      <c r="N620" s="73">
        <v>12.194377227132637</v>
      </c>
      <c r="O620" s="73">
        <v>44.005999999999986</v>
      </c>
      <c r="P620" s="73">
        <v>0.35622457606757529</v>
      </c>
      <c r="Q620" s="73">
        <v>44.362224576067561</v>
      </c>
      <c r="R620" s="73">
        <v>44.054327580428428</v>
      </c>
      <c r="S620" s="73">
        <v>4.3690000000000007</v>
      </c>
      <c r="T620" s="73">
        <v>3.5366658474736107E-2</v>
      </c>
      <c r="U620" s="73">
        <v>4.4043666584747365</v>
      </c>
      <c r="V620" s="73">
        <v>4.3737980547855262</v>
      </c>
      <c r="W620" s="73">
        <v>61.639999999999986</v>
      </c>
      <c r="X620" s="73">
        <v>0.49897020562662686</v>
      </c>
      <c r="Y620" s="73">
        <v>62.138970205626613</v>
      </c>
      <c r="Z620" s="73">
        <v>61.707693315857121</v>
      </c>
      <c r="AA620" s="57"/>
      <c r="AB620" s="73">
        <v>2.125</v>
      </c>
      <c r="AC620" s="73">
        <v>1.7201682137517559E-2</v>
      </c>
      <c r="AD620" s="73">
        <v>2.1422016821375176</v>
      </c>
      <c r="AE620" s="73">
        <v>2.1273336842342054</v>
      </c>
      <c r="AF620" s="73">
        <v>4.033999999999998</v>
      </c>
      <c r="AG620" s="73">
        <v>3.2654863878939198E-2</v>
      </c>
      <c r="AH620" s="73">
        <v>4.066654863878937</v>
      </c>
      <c r="AI620" s="73">
        <v>4.0384301563297784</v>
      </c>
      <c r="AJ620" s="73">
        <v>36.396000000000001</v>
      </c>
      <c r="AK620" s="73">
        <v>0.29462231674215955</v>
      </c>
      <c r="AL620" s="73">
        <v>36.690622316742157</v>
      </c>
      <c r="AM620" s="73">
        <v>36.435970245359123</v>
      </c>
      <c r="AN620" s="73">
        <v>2.3259999999999983</v>
      </c>
      <c r="AO620" s="73">
        <v>1.8828758894995679E-2</v>
      </c>
      <c r="AP620" s="73">
        <v>2.3448287588949941</v>
      </c>
      <c r="AQ620" s="73">
        <v>2.3285544233076507</v>
      </c>
      <c r="AR620" s="73">
        <v>44.881</v>
      </c>
      <c r="AS620" s="73">
        <v>0.36330762165361197</v>
      </c>
      <c r="AT620" s="73">
        <v>45.244307621653604</v>
      </c>
      <c r="AU620" s="73">
        <v>44.930288509230756</v>
      </c>
    </row>
    <row r="621" spans="1:47" ht="12.95">
      <c r="A621" s="61">
        <v>45317</v>
      </c>
      <c r="B621" s="58">
        <v>18</v>
      </c>
      <c r="C621" s="58" t="s">
        <v>17</v>
      </c>
      <c r="D621" s="59">
        <v>43.790422</v>
      </c>
      <c r="E621" s="57">
        <v>7.0389659999999998E-3</v>
      </c>
      <c r="F621" s="57"/>
      <c r="G621" s="73">
        <v>1.0840000000000003</v>
      </c>
      <c r="H621" s="73">
        <v>6.2988963977511766E-3</v>
      </c>
      <c r="I621" s="73">
        <v>1.0902988963977516</v>
      </c>
      <c r="J621" s="73">
        <v>1.0826243195361702</v>
      </c>
      <c r="K621" s="73">
        <v>12.414000000000001</v>
      </c>
      <c r="L621" s="73">
        <v>7.2135147492327564E-2</v>
      </c>
      <c r="M621" s="73">
        <v>12.486135147492329</v>
      </c>
      <c r="N621" s="73">
        <v>12.398245666717726</v>
      </c>
      <c r="O621" s="73">
        <v>42.049000000000007</v>
      </c>
      <c r="P621" s="73">
        <v>0.24433791017439038</v>
      </c>
      <c r="Q621" s="73">
        <v>42.293337910174394</v>
      </c>
      <c r="R621" s="73">
        <v>41.995636542598163</v>
      </c>
      <c r="S621" s="73">
        <v>4.3239999999999998</v>
      </c>
      <c r="T621" s="73">
        <v>2.5125856110586788E-2</v>
      </c>
      <c r="U621" s="73">
        <v>4.3491258561105868</v>
      </c>
      <c r="V621" s="73">
        <v>4.3185125070797037</v>
      </c>
      <c r="W621" s="73">
        <v>59.871000000000009</v>
      </c>
      <c r="X621" s="73">
        <v>0.34789781017505589</v>
      </c>
      <c r="Y621" s="73">
        <v>60.218897810175065</v>
      </c>
      <c r="Z621" s="73">
        <v>59.795019035931759</v>
      </c>
      <c r="AA621" s="57"/>
      <c r="AB621" s="73">
        <v>2.125</v>
      </c>
      <c r="AC621" s="73">
        <v>1.2347928824004839E-2</v>
      </c>
      <c r="AD621" s="73">
        <v>2.1373479288240049</v>
      </c>
      <c r="AE621" s="73">
        <v>2.1223032094228422</v>
      </c>
      <c r="AF621" s="73">
        <v>4.2789999999999999</v>
      </c>
      <c r="AG621" s="73">
        <v>2.4864370559019626E-2</v>
      </c>
      <c r="AH621" s="73">
        <v>4.3038643705590198</v>
      </c>
      <c r="AI621" s="73">
        <v>4.2735696155860436</v>
      </c>
      <c r="AJ621" s="73">
        <v>36.270000000000017</v>
      </c>
      <c r="AK621" s="73">
        <v>0.2107573545631321</v>
      </c>
      <c r="AL621" s="73">
        <v>36.480757354563153</v>
      </c>
      <c r="AM621" s="73">
        <v>36.223970543890132</v>
      </c>
      <c r="AN621" s="73">
        <v>2.3119999999999994</v>
      </c>
      <c r="AO621" s="73">
        <v>1.3434546560517261E-2</v>
      </c>
      <c r="AP621" s="73">
        <v>2.3254345465605168</v>
      </c>
      <c r="AQ621" s="73">
        <v>2.3090658918520521</v>
      </c>
      <c r="AR621" s="73">
        <v>44.986000000000018</v>
      </c>
      <c r="AS621" s="73">
        <v>0.26140420050667379</v>
      </c>
      <c r="AT621" s="73">
        <v>45.247404200506693</v>
      </c>
      <c r="AU621" s="73">
        <v>44.92890926075107</v>
      </c>
    </row>
    <row r="622" spans="1:47" ht="12.95">
      <c r="A622" s="61">
        <v>45317</v>
      </c>
      <c r="B622" s="58">
        <v>19</v>
      </c>
      <c r="C622" s="58" t="s">
        <v>17</v>
      </c>
      <c r="D622" s="59">
        <v>29.496431999999999</v>
      </c>
      <c r="E622" s="57">
        <v>7.0162660000000002E-3</v>
      </c>
      <c r="F622" s="57"/>
      <c r="G622" s="73">
        <v>1.0840000000000001</v>
      </c>
      <c r="H622" s="73">
        <v>1.0546816101490762E-2</v>
      </c>
      <c r="I622" s="73">
        <v>1.0945468161014908</v>
      </c>
      <c r="J622" s="73">
        <v>1.0868671844902698</v>
      </c>
      <c r="K622" s="73">
        <v>12.235999999999999</v>
      </c>
      <c r="L622" s="73">
        <v>0.11905059208287912</v>
      </c>
      <c r="M622" s="73">
        <v>12.355050592082877</v>
      </c>
      <c r="N622" s="73">
        <v>12.268364270685366</v>
      </c>
      <c r="O622" s="73">
        <v>40.448999999999998</v>
      </c>
      <c r="P622" s="73">
        <v>0.3935499672409592</v>
      </c>
      <c r="Q622" s="73">
        <v>40.842549967240956</v>
      </c>
      <c r="R622" s="73">
        <v>40.555987772552498</v>
      </c>
      <c r="S622" s="73">
        <v>4.2449999999999992</v>
      </c>
      <c r="T622" s="73">
        <v>4.1301876707406163E-2</v>
      </c>
      <c r="U622" s="73">
        <v>4.2863018767074053</v>
      </c>
      <c r="V622" s="73">
        <v>4.2562280425841266</v>
      </c>
      <c r="W622" s="73">
        <v>58.013999999999996</v>
      </c>
      <c r="X622" s="73">
        <v>0.56444925213273522</v>
      </c>
      <c r="Y622" s="73">
        <v>58.578449252132728</v>
      </c>
      <c r="Z622" s="73">
        <v>58.167447270312259</v>
      </c>
      <c r="AA622" s="57"/>
      <c r="AB622" s="73">
        <v>2.125</v>
      </c>
      <c r="AC622" s="73">
        <v>2.0675262191575526E-2</v>
      </c>
      <c r="AD622" s="73">
        <v>2.1456752621915753</v>
      </c>
      <c r="AE622" s="73">
        <v>2.1306206338024194</v>
      </c>
      <c r="AF622" s="73">
        <v>4.3999999999999959</v>
      </c>
      <c r="AG622" s="73">
        <v>4.2809954655497515E-2</v>
      </c>
      <c r="AH622" s="73">
        <v>4.4428099546554938</v>
      </c>
      <c r="AI622" s="73">
        <v>4.4116380182261823</v>
      </c>
      <c r="AJ622" s="73">
        <v>36.063000000000002</v>
      </c>
      <c r="AK622" s="73">
        <v>0.35087622607754737</v>
      </c>
      <c r="AL622" s="73">
        <v>36.413876226077548</v>
      </c>
      <c r="AM622" s="73">
        <v>36.158386784384312</v>
      </c>
      <c r="AN622" s="73">
        <v>2.2999999999999994</v>
      </c>
      <c r="AO622" s="73">
        <v>2.2377930842646443E-2</v>
      </c>
      <c r="AP622" s="73">
        <v>2.322377930842646</v>
      </c>
      <c r="AQ622" s="73">
        <v>2.3060835095273244</v>
      </c>
      <c r="AR622" s="73">
        <v>44.887999999999998</v>
      </c>
      <c r="AS622" s="73">
        <v>0.43673937376726685</v>
      </c>
      <c r="AT622" s="73">
        <v>45.324739373767265</v>
      </c>
      <c r="AU622" s="73">
        <v>45.006728945940239</v>
      </c>
    </row>
    <row r="623" spans="1:47" ht="12.95">
      <c r="A623" s="61">
        <v>45317</v>
      </c>
      <c r="B623" s="58">
        <v>20</v>
      </c>
      <c r="C623" s="58" t="s">
        <v>17</v>
      </c>
      <c r="D623" s="59">
        <v>24.925892999999999</v>
      </c>
      <c r="E623" s="57">
        <v>7.1057469999999999E-3</v>
      </c>
      <c r="F623" s="57"/>
      <c r="G623" s="73">
        <v>1.0840000000000001</v>
      </c>
      <c r="H623" s="73">
        <v>6.4170072734626568E-3</v>
      </c>
      <c r="I623" s="73">
        <v>1.0904170072734627</v>
      </c>
      <c r="J623" s="73">
        <v>1.0826687798952803</v>
      </c>
      <c r="K623" s="73">
        <v>11.860999999999999</v>
      </c>
      <c r="L623" s="73">
        <v>7.0214135858432253E-2</v>
      </c>
      <c r="M623" s="73">
        <v>11.931214135858431</v>
      </c>
      <c r="N623" s="73">
        <v>11.846433946806197</v>
      </c>
      <c r="O623" s="73">
        <v>38.852999999999994</v>
      </c>
      <c r="P623" s="73">
        <v>0.22999998486701528</v>
      </c>
      <c r="Q623" s="73">
        <v>39.082999984867008</v>
      </c>
      <c r="R623" s="73">
        <v>38.805286074973537</v>
      </c>
      <c r="S623" s="73">
        <v>4.1239999999999988</v>
      </c>
      <c r="T623" s="73">
        <v>2.4413042431512901E-2</v>
      </c>
      <c r="U623" s="73">
        <v>4.1484130424315113</v>
      </c>
      <c r="V623" s="73">
        <v>4.1189354689004931</v>
      </c>
      <c r="W623" s="73">
        <v>55.921999999999997</v>
      </c>
      <c r="X623" s="73">
        <v>0.33104417043042306</v>
      </c>
      <c r="Y623" s="73">
        <v>56.253044170430414</v>
      </c>
      <c r="Z623" s="73">
        <v>55.853324270575513</v>
      </c>
      <c r="AA623" s="57"/>
      <c r="AB623" s="73">
        <v>2.125</v>
      </c>
      <c r="AC623" s="73">
        <v>1.2579465365413418E-2</v>
      </c>
      <c r="AD623" s="73">
        <v>2.1375794653654134</v>
      </c>
      <c r="AE623" s="73">
        <v>2.1223903664921315</v>
      </c>
      <c r="AF623" s="73">
        <v>4.4219999999999988</v>
      </c>
      <c r="AG623" s="73">
        <v>2.6177127456874408E-2</v>
      </c>
      <c r="AH623" s="73">
        <v>4.4481771274568729</v>
      </c>
      <c r="AI623" s="73">
        <v>4.4165695061779777</v>
      </c>
      <c r="AJ623" s="73">
        <v>34.865000000000009</v>
      </c>
      <c r="AK623" s="73">
        <v>0.20639202821888891</v>
      </c>
      <c r="AL623" s="73">
        <v>35.071392028218895</v>
      </c>
      <c r="AM623" s="73">
        <v>34.822183589528557</v>
      </c>
      <c r="AN623" s="73">
        <v>2.3069999999999991</v>
      </c>
      <c r="AO623" s="73">
        <v>1.3656859575533526E-2</v>
      </c>
      <c r="AP623" s="73">
        <v>2.3206568595755326</v>
      </c>
      <c r="AQ623" s="73">
        <v>2.3041668590575743</v>
      </c>
      <c r="AR623" s="73">
        <v>43.719000000000008</v>
      </c>
      <c r="AS623" s="73">
        <v>0.25880548061671027</v>
      </c>
      <c r="AT623" s="73">
        <v>43.977805480616716</v>
      </c>
      <c r="AU623" s="73">
        <v>43.665310321256243</v>
      </c>
    </row>
    <row r="624" spans="1:47" ht="12.95">
      <c r="A624" s="61">
        <v>45317</v>
      </c>
      <c r="B624" s="58">
        <v>21</v>
      </c>
      <c r="C624" s="58" t="s">
        <v>17</v>
      </c>
      <c r="D624" s="59">
        <v>23.016850999999999</v>
      </c>
      <c r="E624" s="57">
        <v>7.2177059999999999E-3</v>
      </c>
      <c r="F624" s="57"/>
      <c r="G624" s="73">
        <v>1.0840000000000001</v>
      </c>
      <c r="H624" s="73">
        <v>7.5393558395704646E-3</v>
      </c>
      <c r="I624" s="73">
        <v>1.0915393558395705</v>
      </c>
      <c r="J624" s="73">
        <v>1.083660945681691</v>
      </c>
      <c r="K624" s="73">
        <v>11.306000000000001</v>
      </c>
      <c r="L624" s="73">
        <v>7.8634646791682347E-2</v>
      </c>
      <c r="M624" s="73">
        <v>11.384634646791683</v>
      </c>
      <c r="N624" s="73">
        <v>11.302463700993727</v>
      </c>
      <c r="O624" s="73">
        <v>37.142000000000017</v>
      </c>
      <c r="P624" s="73">
        <v>0.25832726438498738</v>
      </c>
      <c r="Q624" s="73">
        <v>37.400327264385005</v>
      </c>
      <c r="R624" s="73">
        <v>37.130382697886887</v>
      </c>
      <c r="S624" s="73">
        <v>4.0429999999999993</v>
      </c>
      <c r="T624" s="73">
        <v>2.8119571641497584E-2</v>
      </c>
      <c r="U624" s="73">
        <v>4.0711195716414972</v>
      </c>
      <c r="V624" s="73">
        <v>4.0417354274825428</v>
      </c>
      <c r="W624" s="73">
        <v>53.575000000000017</v>
      </c>
      <c r="X624" s="73">
        <v>0.37262083865773776</v>
      </c>
      <c r="Y624" s="73">
        <v>53.947620838657755</v>
      </c>
      <c r="Z624" s="73">
        <v>53.558242772044849</v>
      </c>
      <c r="AA624" s="57"/>
      <c r="AB624" s="73">
        <v>2.125</v>
      </c>
      <c r="AC624" s="73">
        <v>1.4779641290670881E-2</v>
      </c>
      <c r="AD624" s="73">
        <v>2.1397796412906707</v>
      </c>
      <c r="AE624" s="73">
        <v>2.1243353409350489</v>
      </c>
      <c r="AF624" s="73">
        <v>4.2060000000000004</v>
      </c>
      <c r="AG624" s="73">
        <v>2.9253257067558464E-2</v>
      </c>
      <c r="AH624" s="73">
        <v>4.2352532570675585</v>
      </c>
      <c r="AI624" s="73">
        <v>4.2046844442225026</v>
      </c>
      <c r="AJ624" s="73">
        <v>33.574000000000012</v>
      </c>
      <c r="AK624" s="73">
        <v>0.23351137726728674</v>
      </c>
      <c r="AL624" s="73">
        <v>33.807511377267296</v>
      </c>
      <c r="AM624" s="73">
        <v>33.563498699554522</v>
      </c>
      <c r="AN624" s="73">
        <v>2.2269999999999994</v>
      </c>
      <c r="AO624" s="73">
        <v>1.5489064072623078E-2</v>
      </c>
      <c r="AP624" s="73">
        <v>2.2424890640726227</v>
      </c>
      <c r="AQ624" s="73">
        <v>2.2263034372999311</v>
      </c>
      <c r="AR624" s="73">
        <v>42.132000000000012</v>
      </c>
      <c r="AS624" s="73">
        <v>0.29303333969813916</v>
      </c>
      <c r="AT624" s="73">
        <v>42.425033339698146</v>
      </c>
      <c r="AU624" s="73">
        <v>42.118821922012003</v>
      </c>
    </row>
    <row r="625" spans="1:47" ht="12.95">
      <c r="A625" s="61">
        <v>45317</v>
      </c>
      <c r="B625" s="58">
        <v>22</v>
      </c>
      <c r="C625" s="58" t="s">
        <v>17</v>
      </c>
      <c r="D625" s="59">
        <v>22.145682000000001</v>
      </c>
      <c r="E625" s="57">
        <v>7.1576269999999997E-3</v>
      </c>
      <c r="F625" s="57"/>
      <c r="G625" s="73">
        <v>1.0840000000000001</v>
      </c>
      <c r="H625" s="73">
        <v>7.8467349791144E-3</v>
      </c>
      <c r="I625" s="73">
        <v>1.0918467349791146</v>
      </c>
      <c r="J625" s="73">
        <v>1.0840317033089661</v>
      </c>
      <c r="K625" s="73">
        <v>10.891000000000002</v>
      </c>
      <c r="L625" s="73">
        <v>7.8836522746803459E-2</v>
      </c>
      <c r="M625" s="73">
        <v>10.969836522746805</v>
      </c>
      <c r="N625" s="73">
        <v>10.891318524666007</v>
      </c>
      <c r="O625" s="73">
        <v>35.385000000000012</v>
      </c>
      <c r="P625" s="73">
        <v>0.25614088305900656</v>
      </c>
      <c r="Q625" s="73">
        <v>35.641140883059016</v>
      </c>
      <c r="R625" s="73">
        <v>35.386034890763632</v>
      </c>
      <c r="S625" s="73">
        <v>3.8979999999999992</v>
      </c>
      <c r="T625" s="73">
        <v>2.8216395709029451E-2</v>
      </c>
      <c r="U625" s="73">
        <v>3.9262163957090288</v>
      </c>
      <c r="V625" s="73">
        <v>3.898114003227259</v>
      </c>
      <c r="W625" s="73">
        <v>51.25800000000001</v>
      </c>
      <c r="X625" s="73">
        <v>0.37104053649395385</v>
      </c>
      <c r="Y625" s="73">
        <v>51.62904053649396</v>
      </c>
      <c r="Z625" s="73">
        <v>51.25949912196586</v>
      </c>
      <c r="AA625" s="57"/>
      <c r="AB625" s="73">
        <v>2.125</v>
      </c>
      <c r="AC625" s="73">
        <v>1.5382206485810054E-2</v>
      </c>
      <c r="AD625" s="73">
        <v>2.14038220648581</v>
      </c>
      <c r="AE625" s="73">
        <v>2.1250621490143478</v>
      </c>
      <c r="AF625" s="73">
        <v>4.1679999999999984</v>
      </c>
      <c r="AG625" s="73">
        <v>3.0170840768402957E-2</v>
      </c>
      <c r="AH625" s="73">
        <v>4.1981708407684017</v>
      </c>
      <c r="AI625" s="73">
        <v>4.1681218998079048</v>
      </c>
      <c r="AJ625" s="73">
        <v>32.216000000000008</v>
      </c>
      <c r="AK625" s="73">
        <v>0.23320148901028556</v>
      </c>
      <c r="AL625" s="73">
        <v>32.449201489010292</v>
      </c>
      <c r="AM625" s="73">
        <v>32.216942208304111</v>
      </c>
      <c r="AN625" s="73">
        <v>2.1399999999999992</v>
      </c>
      <c r="AO625" s="73">
        <v>1.5490786766886356E-2</v>
      </c>
      <c r="AP625" s="73">
        <v>2.1554907867668858</v>
      </c>
      <c r="AQ625" s="73">
        <v>2.1400625877132717</v>
      </c>
      <c r="AR625" s="73">
        <v>40.649000000000008</v>
      </c>
      <c r="AS625" s="73">
        <v>0.29424532303138495</v>
      </c>
      <c r="AT625" s="73">
        <v>40.943245323031384</v>
      </c>
      <c r="AU625" s="73">
        <v>40.65018884483964</v>
      </c>
    </row>
    <row r="626" spans="1:47" ht="12.95">
      <c r="A626" s="61">
        <v>45317</v>
      </c>
      <c r="B626" s="58">
        <v>23</v>
      </c>
      <c r="C626" s="58" t="s">
        <v>17</v>
      </c>
      <c r="D626" s="59">
        <v>21.529482000000002</v>
      </c>
      <c r="E626" s="57">
        <v>7.4341099999999999E-3</v>
      </c>
      <c r="F626" s="57"/>
      <c r="G626" s="73">
        <v>1.0840000000000001</v>
      </c>
      <c r="H626" s="73">
        <v>6.8029754306101484E-3</v>
      </c>
      <c r="I626" s="73">
        <v>1.0908029754306103</v>
      </c>
      <c r="J626" s="73">
        <v>1.0826938261229317</v>
      </c>
      <c r="K626" s="73">
        <v>10.484999999999999</v>
      </c>
      <c r="L626" s="73">
        <v>6.5801842610652583E-2</v>
      </c>
      <c r="M626" s="73">
        <v>10.550801842610651</v>
      </c>
      <c r="N626" s="73">
        <v>10.472366021124481</v>
      </c>
      <c r="O626" s="73">
        <v>33.527999999999999</v>
      </c>
      <c r="P626" s="73">
        <v>0.21041527697186072</v>
      </c>
      <c r="Q626" s="73">
        <v>33.738415276971857</v>
      </c>
      <c r="R626" s="73">
        <v>33.487600186577168</v>
      </c>
      <c r="S626" s="73">
        <v>3.6499999999999995</v>
      </c>
      <c r="T626" s="73">
        <v>2.2906697713770328E-2</v>
      </c>
      <c r="U626" s="73">
        <v>3.6729066977137697</v>
      </c>
      <c r="V626" s="73">
        <v>3.6456019053032285</v>
      </c>
      <c r="W626" s="73">
        <v>48.746999999999993</v>
      </c>
      <c r="X626" s="73">
        <v>0.30592679272689377</v>
      </c>
      <c r="Y626" s="73">
        <v>49.052926792726893</v>
      </c>
      <c r="Z626" s="73">
        <v>48.688261939127813</v>
      </c>
      <c r="AA626" s="57"/>
      <c r="AB626" s="73">
        <v>2.125</v>
      </c>
      <c r="AC626" s="73">
        <v>1.3336091134729304E-2</v>
      </c>
      <c r="AD626" s="73">
        <v>2.1383360911347293</v>
      </c>
      <c r="AE626" s="73">
        <v>2.1224394654162637</v>
      </c>
      <c r="AF626" s="73">
        <v>4.0419999999999989</v>
      </c>
      <c r="AG626" s="73">
        <v>2.536681429015333E-2</v>
      </c>
      <c r="AH626" s="73">
        <v>4.0673668142901525</v>
      </c>
      <c r="AI626" s="73">
        <v>4.0371295619823693</v>
      </c>
      <c r="AJ626" s="73">
        <v>30.776000000000007</v>
      </c>
      <c r="AK626" s="73">
        <v>0.19314425447643724</v>
      </c>
      <c r="AL626" s="73">
        <v>30.969144254476443</v>
      </c>
      <c r="AM626" s="73">
        <v>30.738916229482797</v>
      </c>
      <c r="AN626" s="73">
        <v>2.0759999999999992</v>
      </c>
      <c r="AO626" s="73">
        <v>1.3028576562681424E-2</v>
      </c>
      <c r="AP626" s="73">
        <v>2.0890285765626806</v>
      </c>
      <c r="AQ626" s="73">
        <v>2.0734985083313702</v>
      </c>
      <c r="AR626" s="73">
        <v>39.019000000000005</v>
      </c>
      <c r="AS626" s="73">
        <v>0.24487573646400129</v>
      </c>
      <c r="AT626" s="73">
        <v>39.263875736464009</v>
      </c>
      <c r="AU626" s="73">
        <v>38.971983765212798</v>
      </c>
    </row>
    <row r="627" spans="1:47" ht="12.95">
      <c r="A627" s="61">
        <v>45317</v>
      </c>
      <c r="B627" s="58">
        <v>24</v>
      </c>
      <c r="C627" s="58" t="s">
        <v>16</v>
      </c>
      <c r="D627" s="59">
        <v>18.205041000000001</v>
      </c>
      <c r="E627" s="57">
        <v>7.8387490000000008E-3</v>
      </c>
      <c r="F627" s="57"/>
      <c r="G627" s="73">
        <v>1.0840000000000001</v>
      </c>
      <c r="H627" s="73">
        <v>9.7029525936665195E-3</v>
      </c>
      <c r="I627" s="73">
        <v>1.0937029525936666</v>
      </c>
      <c r="J627" s="73">
        <v>1.0851296896677258</v>
      </c>
      <c r="K627" s="73">
        <v>10.136000000000001</v>
      </c>
      <c r="L627" s="73">
        <v>9.0727977388748937E-2</v>
      </c>
      <c r="M627" s="73">
        <v>10.22672797738875</v>
      </c>
      <c r="N627" s="73">
        <v>10.146563223682721</v>
      </c>
      <c r="O627" s="73">
        <v>32.13600000000001</v>
      </c>
      <c r="P627" s="73">
        <v>0.28765136951113218</v>
      </c>
      <c r="Q627" s="73">
        <v>32.423651369511141</v>
      </c>
      <c r="R627" s="73">
        <v>32.169490504762038</v>
      </c>
      <c r="S627" s="73">
        <v>3.5649999999999991</v>
      </c>
      <c r="T627" s="73">
        <v>3.1910540587104359E-2</v>
      </c>
      <c r="U627" s="73">
        <v>3.5969105405871034</v>
      </c>
      <c r="V627" s="73">
        <v>3.5687152616839866</v>
      </c>
      <c r="W627" s="73">
        <v>46.921000000000006</v>
      </c>
      <c r="X627" s="73">
        <v>0.41999284008065202</v>
      </c>
      <c r="Y627" s="73">
        <v>47.340992840080659</v>
      </c>
      <c r="Z627" s="73">
        <v>46.969898679796465</v>
      </c>
      <c r="AA627" s="57"/>
      <c r="AB627" s="73">
        <v>2.125</v>
      </c>
      <c r="AC627" s="73">
        <v>1.9021009466366558E-2</v>
      </c>
      <c r="AD627" s="73">
        <v>2.1440210094663668</v>
      </c>
      <c r="AE627" s="73">
        <v>2.1272145669224334</v>
      </c>
      <c r="AF627" s="73">
        <v>3.9899999999999975</v>
      </c>
      <c r="AG627" s="73">
        <v>3.5714742480377655E-2</v>
      </c>
      <c r="AH627" s="73">
        <v>4.0257147424803756</v>
      </c>
      <c r="AI627" s="73">
        <v>3.9941581750684723</v>
      </c>
      <c r="AJ627" s="73">
        <v>29.695000000000007</v>
      </c>
      <c r="AK627" s="73">
        <v>0.26580182404882591</v>
      </c>
      <c r="AL627" s="73">
        <v>29.960801824048833</v>
      </c>
      <c r="AM627" s="73">
        <v>29.725946618711372</v>
      </c>
      <c r="AN627" s="73">
        <v>2.0259999999999989</v>
      </c>
      <c r="AO627" s="73">
        <v>1.8134854201815823E-2</v>
      </c>
      <c r="AP627" s="73">
        <v>2.0441348542018147</v>
      </c>
      <c r="AQ627" s="73">
        <v>2.028111394157575</v>
      </c>
      <c r="AR627" s="73">
        <v>37.835999999999999</v>
      </c>
      <c r="AS627" s="73">
        <v>0.33867243019738591</v>
      </c>
      <c r="AT627" s="73">
        <v>38.17467243019739</v>
      </c>
      <c r="AU627" s="73">
        <v>37.875430754859856</v>
      </c>
    </row>
    <row r="628" spans="1:47" ht="12.95">
      <c r="A628" s="61">
        <v>45318</v>
      </c>
      <c r="B628" s="58">
        <v>1</v>
      </c>
      <c r="C628" s="58" t="s">
        <v>16</v>
      </c>
      <c r="D628" s="59">
        <v>22.415818999999999</v>
      </c>
      <c r="E628" s="57">
        <v>7.9506360000000005E-3</v>
      </c>
      <c r="F628" s="57"/>
      <c r="G628" s="73">
        <v>1.0840000000000001</v>
      </c>
      <c r="H628" s="73">
        <v>1.1634699215344402E-2</v>
      </c>
      <c r="I628" s="73">
        <v>1.0956346992153445</v>
      </c>
      <c r="J628" s="73">
        <v>1.0869237065329138</v>
      </c>
      <c r="K628" s="73">
        <v>9.86</v>
      </c>
      <c r="L628" s="73">
        <v>0.10582853714326181</v>
      </c>
      <c r="M628" s="73">
        <v>9.9658285371432616</v>
      </c>
      <c r="N628" s="73">
        <v>9.8865938620060234</v>
      </c>
      <c r="O628" s="73">
        <v>31.272000000000002</v>
      </c>
      <c r="P628" s="73">
        <v>0.33564604599838571</v>
      </c>
      <c r="Q628" s="73">
        <v>31.607646045998386</v>
      </c>
      <c r="R628" s="73">
        <v>31.356345157469814</v>
      </c>
      <c r="S628" s="73">
        <v>3.48</v>
      </c>
      <c r="T628" s="73">
        <v>3.7351248403504164E-2</v>
      </c>
      <c r="U628" s="73">
        <v>3.5173512484035041</v>
      </c>
      <c r="V628" s="73">
        <v>3.4893860689433023</v>
      </c>
      <c r="W628" s="73">
        <v>45.695999999999998</v>
      </c>
      <c r="X628" s="73">
        <v>0.49046053076049612</v>
      </c>
      <c r="Y628" s="73">
        <v>46.186460530760499</v>
      </c>
      <c r="Z628" s="73">
        <v>45.81924879495206</v>
      </c>
      <c r="AA628" s="57"/>
      <c r="AB628" s="73">
        <v>2.1249999999999991</v>
      </c>
      <c r="AC628" s="73">
        <v>2.2807874384323655E-2</v>
      </c>
      <c r="AD628" s="73">
        <v>2.147807874384323</v>
      </c>
      <c r="AE628" s="73">
        <v>2.1307314357771596</v>
      </c>
      <c r="AF628" s="73">
        <v>3.968999999999999</v>
      </c>
      <c r="AG628" s="73">
        <v>4.2599742791237925E-2</v>
      </c>
      <c r="AH628" s="73">
        <v>4.0115997427912369</v>
      </c>
      <c r="AI628" s="73">
        <v>3.9797049734586101</v>
      </c>
      <c r="AJ628" s="73">
        <v>29.180999999999994</v>
      </c>
      <c r="AK628" s="73">
        <v>0.31320309760421111</v>
      </c>
      <c r="AL628" s="73">
        <v>29.494203097604206</v>
      </c>
      <c r="AM628" s="73">
        <v>29.259705424665082</v>
      </c>
      <c r="AN628" s="73">
        <v>1.9799999999999991</v>
      </c>
      <c r="AO628" s="73">
        <v>2.125157236751098E-2</v>
      </c>
      <c r="AP628" s="73">
        <v>2.0012515723675102</v>
      </c>
      <c r="AQ628" s="73">
        <v>1.9853403495711883</v>
      </c>
      <c r="AR628" s="73">
        <v>37.254999999999988</v>
      </c>
      <c r="AS628" s="73">
        <v>0.39986228714728367</v>
      </c>
      <c r="AT628" s="73">
        <v>37.654862287147274</v>
      </c>
      <c r="AU628" s="73">
        <v>37.355482183472041</v>
      </c>
    </row>
    <row r="629" spans="1:47" ht="12.95">
      <c r="A629" s="61">
        <v>45318</v>
      </c>
      <c r="B629" s="58">
        <v>2</v>
      </c>
      <c r="C629" s="58" t="s">
        <v>16</v>
      </c>
      <c r="D629" s="59">
        <v>18.055672000000001</v>
      </c>
      <c r="E629" s="57">
        <v>7.8449699999999997E-3</v>
      </c>
      <c r="F629" s="57"/>
      <c r="G629" s="73">
        <v>1.0840000000000001</v>
      </c>
      <c r="H629" s="73">
        <v>1.0498494570378485E-2</v>
      </c>
      <c r="I629" s="73">
        <v>1.0944984945703786</v>
      </c>
      <c r="J629" s="73">
        <v>1.0859121867154289</v>
      </c>
      <c r="K629" s="73">
        <v>9.7009999999999987</v>
      </c>
      <c r="L629" s="73">
        <v>9.395377843841482E-2</v>
      </c>
      <c r="M629" s="73">
        <v>9.7949537784384137</v>
      </c>
      <c r="N629" s="73">
        <v>9.7181126598951781</v>
      </c>
      <c r="O629" s="73">
        <v>30.589000000000002</v>
      </c>
      <c r="P629" s="73">
        <v>0.29625318303810649</v>
      </c>
      <c r="Q629" s="73">
        <v>30.88525318303811</v>
      </c>
      <c r="R629" s="73">
        <v>30.642959298374773</v>
      </c>
      <c r="S629" s="73">
        <v>3.4619999999999993</v>
      </c>
      <c r="T629" s="73">
        <v>3.352932491019401E-2</v>
      </c>
      <c r="U629" s="73">
        <v>3.4955293249101933</v>
      </c>
      <c r="V629" s="73">
        <v>3.468107002222153</v>
      </c>
      <c r="W629" s="73">
        <v>44.835999999999999</v>
      </c>
      <c r="X629" s="73">
        <v>0.43423478095709378</v>
      </c>
      <c r="Y629" s="73">
        <v>45.270234780957097</v>
      </c>
      <c r="Z629" s="73">
        <v>44.915091147207534</v>
      </c>
      <c r="AA629" s="57"/>
      <c r="AB629" s="73">
        <v>2.1249999999999996</v>
      </c>
      <c r="AC629" s="73">
        <v>2.0580535942854493E-2</v>
      </c>
      <c r="AD629" s="73">
        <v>2.1455805359428539</v>
      </c>
      <c r="AE629" s="73">
        <v>2.1287485210057984</v>
      </c>
      <c r="AF629" s="73">
        <v>3.767999999999998</v>
      </c>
      <c r="AG629" s="73">
        <v>3.6492922085965038E-2</v>
      </c>
      <c r="AH629" s="73">
        <v>3.8044929220859629</v>
      </c>
      <c r="AI629" s="73">
        <v>3.7746467892469862</v>
      </c>
      <c r="AJ629" s="73">
        <v>28.715000000000007</v>
      </c>
      <c r="AK629" s="73">
        <v>0.27810357157603155</v>
      </c>
      <c r="AL629" s="73">
        <v>28.993103571576039</v>
      </c>
      <c r="AM629" s="73">
        <v>28.765653543850135</v>
      </c>
      <c r="AN629" s="73">
        <v>1.9909999999999999</v>
      </c>
      <c r="AO629" s="73">
        <v>1.9282751558693318E-2</v>
      </c>
      <c r="AP629" s="73">
        <v>2.0102827515586932</v>
      </c>
      <c r="AQ629" s="73">
        <v>1.9945121436811979</v>
      </c>
      <c r="AR629" s="73">
        <v>36.599000000000004</v>
      </c>
      <c r="AS629" s="73">
        <v>0.35445978116354437</v>
      </c>
      <c r="AT629" s="73">
        <v>36.953459781163545</v>
      </c>
      <c r="AU629" s="73">
        <v>36.663560997784117</v>
      </c>
    </row>
    <row r="630" spans="1:47" ht="12.95">
      <c r="A630" s="61">
        <v>45318</v>
      </c>
      <c r="B630" s="58">
        <v>3</v>
      </c>
      <c r="C630" s="58" t="s">
        <v>16</v>
      </c>
      <c r="D630" s="59">
        <v>15.310401000000001</v>
      </c>
      <c r="E630" s="57">
        <v>7.6358370000000004E-3</v>
      </c>
      <c r="F630" s="57"/>
      <c r="G630" s="73">
        <v>1.0840000000000001</v>
      </c>
      <c r="H630" s="73">
        <v>1.241173055514728E-2</v>
      </c>
      <c r="I630" s="73">
        <v>1.0964117305551473</v>
      </c>
      <c r="J630" s="73">
        <v>1.0880397092957401</v>
      </c>
      <c r="K630" s="73">
        <v>9.5929999999999982</v>
      </c>
      <c r="L630" s="73">
        <v>0.10983923543867882</v>
      </c>
      <c r="M630" s="73">
        <v>9.7028392354386774</v>
      </c>
      <c r="N630" s="73">
        <v>9.6287499365996627</v>
      </c>
      <c r="O630" s="73">
        <v>30.119000000000007</v>
      </c>
      <c r="P630" s="73">
        <v>0.34486062047092342</v>
      </c>
      <c r="Q630" s="73">
        <v>30.463860620470932</v>
      </c>
      <c r="R630" s="73">
        <v>30.231243546382295</v>
      </c>
      <c r="S630" s="73">
        <v>3.4619999999999997</v>
      </c>
      <c r="T630" s="73">
        <v>3.9639678212103208E-2</v>
      </c>
      <c r="U630" s="73">
        <v>3.5016396782121029</v>
      </c>
      <c r="V630" s="73">
        <v>3.4749017283965427</v>
      </c>
      <c r="W630" s="73">
        <v>44.25800000000001</v>
      </c>
      <c r="X630" s="73">
        <v>0.50675126467685272</v>
      </c>
      <c r="Y630" s="73">
        <v>44.76475126467686</v>
      </c>
      <c r="Z630" s="73">
        <v>44.422934920674244</v>
      </c>
      <c r="AA630" s="57"/>
      <c r="AB630" s="73">
        <v>2.125</v>
      </c>
      <c r="AC630" s="73">
        <v>2.4331113865025802E-2</v>
      </c>
      <c r="AD630" s="73">
        <v>2.149331113865026</v>
      </c>
      <c r="AE630" s="73">
        <v>2.1329191718205243</v>
      </c>
      <c r="AF630" s="73">
        <v>3.7169999999999979</v>
      </c>
      <c r="AG630" s="73">
        <v>4.2559411875906283E-2</v>
      </c>
      <c r="AH630" s="73">
        <v>3.7595594118759044</v>
      </c>
      <c r="AI630" s="73">
        <v>3.7308520290150038</v>
      </c>
      <c r="AJ630" s="73">
        <v>28.245999999999999</v>
      </c>
      <c r="AK630" s="73">
        <v>0.3234148904618912</v>
      </c>
      <c r="AL630" s="73">
        <v>28.569414890461889</v>
      </c>
      <c r="AM630" s="73">
        <v>28.351263495172947</v>
      </c>
      <c r="AN630" s="73">
        <v>1.9829999999999999</v>
      </c>
      <c r="AO630" s="73">
        <v>2.2705222962045253E-2</v>
      </c>
      <c r="AP630" s="73">
        <v>2.0057052229620451</v>
      </c>
      <c r="AQ630" s="73">
        <v>1.9903899848094582</v>
      </c>
      <c r="AR630" s="73">
        <v>36.070999999999991</v>
      </c>
      <c r="AS630" s="73">
        <v>0.41301063916486852</v>
      </c>
      <c r="AT630" s="73">
        <v>36.484010639164865</v>
      </c>
      <c r="AU630" s="73">
        <v>36.205424680817934</v>
      </c>
    </row>
    <row r="631" spans="1:47" ht="12.95">
      <c r="A631" s="61">
        <v>45318</v>
      </c>
      <c r="B631" s="58">
        <v>4</v>
      </c>
      <c r="C631" s="58" t="s">
        <v>16</v>
      </c>
      <c r="D631" s="59">
        <v>16.994985</v>
      </c>
      <c r="E631" s="57">
        <v>7.6930200000000001E-3</v>
      </c>
      <c r="F631" s="57"/>
      <c r="G631" s="73">
        <v>1.0840000000000001</v>
      </c>
      <c r="H631" s="73">
        <v>1.3692254683582089E-2</v>
      </c>
      <c r="I631" s="73">
        <v>1.0976922546835821</v>
      </c>
      <c r="J631" s="73">
        <v>1.0892476862144562</v>
      </c>
      <c r="K631" s="73">
        <v>9.6010000000000009</v>
      </c>
      <c r="L631" s="73">
        <v>0.12127245130726166</v>
      </c>
      <c r="M631" s="73">
        <v>9.722272451307262</v>
      </c>
      <c r="N631" s="73">
        <v>9.6474788148939066</v>
      </c>
      <c r="O631" s="73">
        <v>29.814999999999998</v>
      </c>
      <c r="P631" s="73">
        <v>0.37660015995479701</v>
      </c>
      <c r="Q631" s="73">
        <v>30.191600159954795</v>
      </c>
      <c r="R631" s="73">
        <v>29.959335576092258</v>
      </c>
      <c r="S631" s="73">
        <v>3.4959999999999996</v>
      </c>
      <c r="T631" s="73">
        <v>4.4158784477678029E-2</v>
      </c>
      <c r="U631" s="73">
        <v>3.5401587844776774</v>
      </c>
      <c r="V631" s="73">
        <v>3.5129242721455149</v>
      </c>
      <c r="W631" s="73">
        <v>43.996000000000002</v>
      </c>
      <c r="X631" s="73">
        <v>0.55572365042331884</v>
      </c>
      <c r="Y631" s="73">
        <v>44.55172365042332</v>
      </c>
      <c r="Z631" s="73">
        <v>44.208986349346134</v>
      </c>
      <c r="AA631" s="57"/>
      <c r="AB631" s="73">
        <v>2.1249999999999996</v>
      </c>
      <c r="AC631" s="73">
        <v>2.6841366423073738E-2</v>
      </c>
      <c r="AD631" s="73">
        <v>2.1518413664230733</v>
      </c>
      <c r="AE631" s="73">
        <v>2.1352872077543532</v>
      </c>
      <c r="AF631" s="73">
        <v>3.7389999999999959</v>
      </c>
      <c r="AG631" s="73">
        <v>4.7228173673351824E-2</v>
      </c>
      <c r="AH631" s="73">
        <v>3.7862281736733476</v>
      </c>
      <c r="AI631" s="73">
        <v>3.7571006446087147</v>
      </c>
      <c r="AJ631" s="73">
        <v>28.096999999999998</v>
      </c>
      <c r="AK631" s="73">
        <v>0.35489970465369547</v>
      </c>
      <c r="AL631" s="73">
        <v>28.451899704653695</v>
      </c>
      <c r="AM631" s="73">
        <v>28.233018671187796</v>
      </c>
      <c r="AN631" s="73">
        <v>2.02</v>
      </c>
      <c r="AO631" s="73">
        <v>2.5515087140992453E-2</v>
      </c>
      <c r="AP631" s="73">
        <v>2.0455150871409926</v>
      </c>
      <c r="AQ631" s="73">
        <v>2.0297788986653149</v>
      </c>
      <c r="AR631" s="73">
        <v>35.980999999999995</v>
      </c>
      <c r="AS631" s="73">
        <v>0.45448433189111348</v>
      </c>
      <c r="AT631" s="73">
        <v>36.435484331891111</v>
      </c>
      <c r="AU631" s="73">
        <v>36.155185422216178</v>
      </c>
    </row>
    <row r="632" spans="1:47" ht="12.95">
      <c r="A632" s="61">
        <v>45318</v>
      </c>
      <c r="B632" s="58">
        <v>5</v>
      </c>
      <c r="C632" s="58" t="s">
        <v>16</v>
      </c>
      <c r="D632" s="59">
        <v>18.026966999999999</v>
      </c>
      <c r="E632" s="57">
        <v>7.5482409999999998E-3</v>
      </c>
      <c r="F632" s="57"/>
      <c r="G632" s="73">
        <v>1.0840000000000001</v>
      </c>
      <c r="H632" s="73">
        <v>1.3978034481123997E-2</v>
      </c>
      <c r="I632" s="73">
        <v>1.0979780344811241</v>
      </c>
      <c r="J632" s="73">
        <v>1.0896902316641544</v>
      </c>
      <c r="K632" s="73">
        <v>9.6219999999999999</v>
      </c>
      <c r="L632" s="73">
        <v>0.12407439831861172</v>
      </c>
      <c r="M632" s="73">
        <v>9.746074398318612</v>
      </c>
      <c r="N632" s="73">
        <v>9.6725086799561737</v>
      </c>
      <c r="O632" s="73">
        <v>29.918000000000003</v>
      </c>
      <c r="P632" s="73">
        <v>0.38578859373271934</v>
      </c>
      <c r="Q632" s="73">
        <v>30.303788593732722</v>
      </c>
      <c r="R632" s="73">
        <v>30.075048294214177</v>
      </c>
      <c r="S632" s="73">
        <v>3.5419999999999998</v>
      </c>
      <c r="T632" s="73">
        <v>4.5673614513045385E-2</v>
      </c>
      <c r="U632" s="73">
        <v>3.587673614513045</v>
      </c>
      <c r="V632" s="73">
        <v>3.5605929894413597</v>
      </c>
      <c r="W632" s="73">
        <v>44.166000000000004</v>
      </c>
      <c r="X632" s="73">
        <v>0.56951464104550054</v>
      </c>
      <c r="Y632" s="73">
        <v>44.735514641045505</v>
      </c>
      <c r="Z632" s="73">
        <v>44.397840195275862</v>
      </c>
      <c r="AA632" s="57"/>
      <c r="AB632" s="73">
        <v>2.1249999999999996</v>
      </c>
      <c r="AC632" s="73">
        <v>2.7401589734675724E-2</v>
      </c>
      <c r="AD632" s="73">
        <v>2.1524015897346751</v>
      </c>
      <c r="AE632" s="73">
        <v>2.1361547438065749</v>
      </c>
      <c r="AF632" s="73">
        <v>3.7529999999999974</v>
      </c>
      <c r="AG632" s="73">
        <v>4.8394431187876681E-2</v>
      </c>
      <c r="AH632" s="73">
        <v>3.801394431187874</v>
      </c>
      <c r="AI632" s="73">
        <v>3.7727005898852104</v>
      </c>
      <c r="AJ632" s="73">
        <v>28.086000000000002</v>
      </c>
      <c r="AK632" s="73">
        <v>0.3621651996649895</v>
      </c>
      <c r="AL632" s="73">
        <v>28.448165199664992</v>
      </c>
      <c r="AM632" s="73">
        <v>28.23343159273011</v>
      </c>
      <c r="AN632" s="73">
        <v>2.0179999999999998</v>
      </c>
      <c r="AO632" s="73">
        <v>2.6021839098623819E-2</v>
      </c>
      <c r="AP632" s="73">
        <v>2.0440218390986238</v>
      </c>
      <c r="AQ632" s="73">
        <v>2.0285930696478442</v>
      </c>
      <c r="AR632" s="73">
        <v>35.981999999999999</v>
      </c>
      <c r="AS632" s="73">
        <v>0.46398305968616571</v>
      </c>
      <c r="AT632" s="73">
        <v>36.445983059686164</v>
      </c>
      <c r="AU632" s="73">
        <v>36.170879996069743</v>
      </c>
    </row>
    <row r="633" spans="1:47" ht="12.95">
      <c r="A633" s="61">
        <v>45318</v>
      </c>
      <c r="B633" s="58">
        <v>6</v>
      </c>
      <c r="C633" s="58" t="s">
        <v>16</v>
      </c>
      <c r="D633" s="59">
        <v>19.080956</v>
      </c>
      <c r="E633" s="57">
        <v>7.6886480000000002E-3</v>
      </c>
      <c r="F633" s="57"/>
      <c r="G633" s="73">
        <v>1.0840000000000001</v>
      </c>
      <c r="H633" s="73">
        <v>1.1883805524650565E-2</v>
      </c>
      <c r="I633" s="73">
        <v>1.0958838055246507</v>
      </c>
      <c r="J633" s="73">
        <v>1.0874579406950713</v>
      </c>
      <c r="K633" s="73">
        <v>9.7200000000000006</v>
      </c>
      <c r="L633" s="73">
        <v>0.10655958459373016</v>
      </c>
      <c r="M633" s="73">
        <v>9.8265595845937312</v>
      </c>
      <c r="N633" s="73">
        <v>9.7510066268967641</v>
      </c>
      <c r="O633" s="73">
        <v>30.416000000000004</v>
      </c>
      <c r="P633" s="73">
        <v>0.33344818158466011</v>
      </c>
      <c r="Q633" s="73">
        <v>30.749448181584665</v>
      </c>
      <c r="R633" s="73">
        <v>30.513026498322219</v>
      </c>
      <c r="S633" s="73">
        <v>3.6619999999999995</v>
      </c>
      <c r="T633" s="73">
        <v>4.0146213866485571E-2</v>
      </c>
      <c r="U633" s="73">
        <v>3.7021462138664849</v>
      </c>
      <c r="V633" s="73">
        <v>3.6736817147835326</v>
      </c>
      <c r="W633" s="73">
        <v>44.882000000000005</v>
      </c>
      <c r="X633" s="73">
        <v>0.49203778556952643</v>
      </c>
      <c r="Y633" s="73">
        <v>45.374037785569527</v>
      </c>
      <c r="Z633" s="73">
        <v>45.025172780697588</v>
      </c>
      <c r="AA633" s="57"/>
      <c r="AB633" s="73">
        <v>2.1249999999999996</v>
      </c>
      <c r="AC633" s="73">
        <v>2.3296205479596349E-2</v>
      </c>
      <c r="AD633" s="73">
        <v>2.1482962054795958</v>
      </c>
      <c r="AE633" s="73">
        <v>2.1317787121559273</v>
      </c>
      <c r="AF633" s="73">
        <v>3.848999999999998</v>
      </c>
      <c r="AG633" s="73">
        <v>4.2196279948690033E-2</v>
      </c>
      <c r="AH633" s="73">
        <v>3.8911962799486881</v>
      </c>
      <c r="AI633" s="73">
        <v>3.8612782414532529</v>
      </c>
      <c r="AJ633" s="73">
        <v>28.376000000000008</v>
      </c>
      <c r="AK633" s="73">
        <v>0.31108382432424769</v>
      </c>
      <c r="AL633" s="73">
        <v>28.687083824324255</v>
      </c>
      <c r="AM633" s="73">
        <v>28.46651893465253</v>
      </c>
      <c r="AN633" s="73">
        <v>2.0729999999999995</v>
      </c>
      <c r="AO633" s="73">
        <v>2.2726133627860346E-2</v>
      </c>
      <c r="AP633" s="73">
        <v>2.0957261336278599</v>
      </c>
      <c r="AQ633" s="73">
        <v>2.0796128330819941</v>
      </c>
      <c r="AR633" s="73">
        <v>36.423000000000009</v>
      </c>
      <c r="AS633" s="73">
        <v>0.39930244338039445</v>
      </c>
      <c r="AT633" s="73">
        <v>36.822302443380394</v>
      </c>
      <c r="AU633" s="73">
        <v>36.539188721343706</v>
      </c>
    </row>
    <row r="634" spans="1:47" ht="12.95">
      <c r="A634" s="61">
        <v>45318</v>
      </c>
      <c r="B634" s="58">
        <v>7</v>
      </c>
      <c r="C634" s="58" t="s">
        <v>16</v>
      </c>
      <c r="D634" s="59">
        <v>16.309996999999999</v>
      </c>
      <c r="E634" s="57">
        <v>7.5413420000000004E-3</v>
      </c>
      <c r="F634" s="57"/>
      <c r="G634" s="73">
        <v>1.0840000000000001</v>
      </c>
      <c r="H634" s="73">
        <v>1.0481140747067245E-2</v>
      </c>
      <c r="I634" s="73">
        <v>1.0944811407470674</v>
      </c>
      <c r="J634" s="73">
        <v>1.0862272841521436</v>
      </c>
      <c r="K634" s="73">
        <v>9.9529999999999994</v>
      </c>
      <c r="L634" s="73">
        <v>9.6235049682251161E-2</v>
      </c>
      <c r="M634" s="73">
        <v>10.049235049682251</v>
      </c>
      <c r="N634" s="73">
        <v>9.9734503313342096</v>
      </c>
      <c r="O634" s="73">
        <v>31.341999999999992</v>
      </c>
      <c r="P634" s="73">
        <v>0.30304420045625596</v>
      </c>
      <c r="Q634" s="73">
        <v>31.645044200456248</v>
      </c>
      <c r="R634" s="73">
        <v>31.40639809953549</v>
      </c>
      <c r="S634" s="73">
        <v>3.8259999999999996</v>
      </c>
      <c r="T634" s="73">
        <v>3.6993398983652469E-2</v>
      </c>
      <c r="U634" s="73">
        <v>3.8629933989836522</v>
      </c>
      <c r="V634" s="73">
        <v>3.8338612446181739</v>
      </c>
      <c r="W634" s="73">
        <v>46.204999999999991</v>
      </c>
      <c r="X634" s="73">
        <v>0.44675378986922681</v>
      </c>
      <c r="Y634" s="73">
        <v>46.651753789869218</v>
      </c>
      <c r="Z634" s="73">
        <v>46.299936959640021</v>
      </c>
      <c r="AA634" s="57"/>
      <c r="AB634" s="73">
        <v>2.1249999999999996</v>
      </c>
      <c r="AC634" s="73">
        <v>2.0546516685902114E-2</v>
      </c>
      <c r="AD634" s="73">
        <v>2.1455465166859016</v>
      </c>
      <c r="AE634" s="73">
        <v>2.1293662166266643</v>
      </c>
      <c r="AF634" s="73">
        <v>3.8449999999999975</v>
      </c>
      <c r="AG634" s="73">
        <v>3.7177109015196982E-2</v>
      </c>
      <c r="AH634" s="73">
        <v>3.8821771090151946</v>
      </c>
      <c r="AI634" s="73">
        <v>3.8529002837315396</v>
      </c>
      <c r="AJ634" s="73">
        <v>29.361999999999998</v>
      </c>
      <c r="AK634" s="73">
        <v>0.28389968137950961</v>
      </c>
      <c r="AL634" s="73">
        <v>29.645899681379507</v>
      </c>
      <c r="AM634" s="73">
        <v>29.422329812984533</v>
      </c>
      <c r="AN634" s="73">
        <v>2.1049999999999995</v>
      </c>
      <c r="AO634" s="73">
        <v>2.0353137705328917E-2</v>
      </c>
      <c r="AP634" s="73">
        <v>2.1253531377053285</v>
      </c>
      <c r="AQ634" s="73">
        <v>2.1093251228231193</v>
      </c>
      <c r="AR634" s="73">
        <v>37.436999999999991</v>
      </c>
      <c r="AS634" s="73">
        <v>0.36197644478593766</v>
      </c>
      <c r="AT634" s="73">
        <v>37.798976444785936</v>
      </c>
      <c r="AU634" s="73">
        <v>37.513921436165859</v>
      </c>
    </row>
    <row r="635" spans="1:47" ht="12.95">
      <c r="A635" s="61">
        <v>45318</v>
      </c>
      <c r="B635" s="58">
        <v>8</v>
      </c>
      <c r="C635" s="58" t="s">
        <v>16</v>
      </c>
      <c r="D635" s="59">
        <v>21.514104</v>
      </c>
      <c r="E635" s="57">
        <v>7.5098359999999998E-3</v>
      </c>
      <c r="F635" s="57"/>
      <c r="G635" s="73">
        <v>1.0839999999999999</v>
      </c>
      <c r="H635" s="73">
        <v>1.5984652273787901E-2</v>
      </c>
      <c r="I635" s="73">
        <v>1.0999846522737877</v>
      </c>
      <c r="J635" s="73">
        <v>1.0917239479326946</v>
      </c>
      <c r="K635" s="73">
        <v>10.145</v>
      </c>
      <c r="L635" s="73">
        <v>0.14959806025606848</v>
      </c>
      <c r="M635" s="73">
        <v>10.294598060256067</v>
      </c>
      <c r="N635" s="73">
        <v>10.217287317137627</v>
      </c>
      <c r="O635" s="73">
        <v>32.717999999999996</v>
      </c>
      <c r="P635" s="73">
        <v>0.48245927407176425</v>
      </c>
      <c r="Q635" s="73">
        <v>33.200459274071761</v>
      </c>
      <c r="R635" s="73">
        <v>32.951129269798805</v>
      </c>
      <c r="S635" s="73">
        <v>3.9229999999999992</v>
      </c>
      <c r="T635" s="73">
        <v>5.7848515562795126E-2</v>
      </c>
      <c r="U635" s="73">
        <v>3.9808485155627942</v>
      </c>
      <c r="V635" s="73">
        <v>3.950952996070074</v>
      </c>
      <c r="W635" s="73">
        <v>47.87</v>
      </c>
      <c r="X635" s="73">
        <v>0.70589050216441573</v>
      </c>
      <c r="Y635" s="73">
        <v>48.575890502164413</v>
      </c>
      <c r="Z635" s="73">
        <v>48.211093530939195</v>
      </c>
      <c r="AA635" s="57"/>
      <c r="AB635" s="73">
        <v>2.1249999999999991</v>
      </c>
      <c r="AC635" s="73">
        <v>3.1335227012729956E-2</v>
      </c>
      <c r="AD635" s="73">
        <v>2.156335227012729</v>
      </c>
      <c r="AE635" s="73">
        <v>2.1401415030968405</v>
      </c>
      <c r="AF635" s="73">
        <v>3.8859999999999979</v>
      </c>
      <c r="AG635" s="73">
        <v>5.7302913963044051E-2</v>
      </c>
      <c r="AH635" s="73">
        <v>3.9433029139630418</v>
      </c>
      <c r="AI635" s="73">
        <v>3.9136893557808574</v>
      </c>
      <c r="AJ635" s="73">
        <v>30.33499999999999</v>
      </c>
      <c r="AK635" s="73">
        <v>0.44731958184995924</v>
      </c>
      <c r="AL635" s="73">
        <v>30.782319581849951</v>
      </c>
      <c r="AM635" s="73">
        <v>30.55114941009067</v>
      </c>
      <c r="AN635" s="73">
        <v>2.2039999999999997</v>
      </c>
      <c r="AO635" s="73">
        <v>3.2500160158144394E-2</v>
      </c>
      <c r="AP635" s="73">
        <v>2.236500160158144</v>
      </c>
      <c r="AQ635" s="73">
        <v>2.2197044107413828</v>
      </c>
      <c r="AR635" s="73">
        <v>38.54999999999999</v>
      </c>
      <c r="AS635" s="73">
        <v>0.56845788298387767</v>
      </c>
      <c r="AT635" s="73">
        <v>39.118457882983861</v>
      </c>
      <c r="AU635" s="73">
        <v>38.824684679709755</v>
      </c>
    </row>
    <row r="636" spans="1:47" ht="12.95">
      <c r="A636" s="61">
        <v>45318</v>
      </c>
      <c r="B636" s="58">
        <v>9</v>
      </c>
      <c r="C636" s="58" t="s">
        <v>16</v>
      </c>
      <c r="D636" s="59">
        <v>20.711252999999999</v>
      </c>
      <c r="E636" s="57">
        <v>7.3046769999999999E-3</v>
      </c>
      <c r="F636" s="57"/>
      <c r="G636" s="73">
        <v>1.0839999999999999</v>
      </c>
      <c r="H636" s="73">
        <v>1.0883182148777398E-2</v>
      </c>
      <c r="I636" s="73">
        <v>1.0948831821487772</v>
      </c>
      <c r="J636" s="73">
        <v>1.0868854141504483</v>
      </c>
      <c r="K636" s="73">
        <v>10.072000000000001</v>
      </c>
      <c r="L636" s="73">
        <v>0.10112122749306825</v>
      </c>
      <c r="M636" s="73">
        <v>10.17312122749307</v>
      </c>
      <c r="N636" s="73">
        <v>10.098809862844389</v>
      </c>
      <c r="O636" s="73">
        <v>34.064000000000007</v>
      </c>
      <c r="P636" s="73">
        <v>0.34199697114017846</v>
      </c>
      <c r="Q636" s="73">
        <v>34.405996971140183</v>
      </c>
      <c r="R636" s="73">
        <v>34.154672276403026</v>
      </c>
      <c r="S636" s="73">
        <v>4.1419999999999995</v>
      </c>
      <c r="T636" s="73">
        <v>4.1585000424571944E-2</v>
      </c>
      <c r="U636" s="73">
        <v>4.1835850004245714</v>
      </c>
      <c r="V636" s="73">
        <v>4.1530252632944249</v>
      </c>
      <c r="W636" s="73">
        <v>49.362000000000009</v>
      </c>
      <c r="X636" s="73">
        <v>0.49558638120659604</v>
      </c>
      <c r="Y636" s="73">
        <v>49.857586381206602</v>
      </c>
      <c r="Z636" s="73">
        <v>49.493392816692285</v>
      </c>
      <c r="AA636" s="57"/>
      <c r="AB636" s="73">
        <v>2.1249999999999996</v>
      </c>
      <c r="AC636" s="73">
        <v>2.133465135253872E-2</v>
      </c>
      <c r="AD636" s="73">
        <v>2.1463346513525381</v>
      </c>
      <c r="AE636" s="73">
        <v>2.1306563699905001</v>
      </c>
      <c r="AF636" s="73">
        <v>3.5839999999999974</v>
      </c>
      <c r="AG636" s="73">
        <v>3.5982771975293523E-2</v>
      </c>
      <c r="AH636" s="73">
        <v>3.6199827719752911</v>
      </c>
      <c r="AI636" s="73">
        <v>3.5935399670804467</v>
      </c>
      <c r="AJ636" s="73">
        <v>30.578999999999997</v>
      </c>
      <c r="AK636" s="73">
        <v>0.30700814292201484</v>
      </c>
      <c r="AL636" s="73">
        <v>30.886008142922012</v>
      </c>
      <c r="AM636" s="73">
        <v>30.660395829618597</v>
      </c>
      <c r="AN636" s="73">
        <v>2.2069999999999999</v>
      </c>
      <c r="AO636" s="73">
        <v>2.2157917898848453E-2</v>
      </c>
      <c r="AP636" s="73">
        <v>2.2291579178988483</v>
      </c>
      <c r="AQ636" s="73">
        <v>2.2128746393266048</v>
      </c>
      <c r="AR636" s="73">
        <v>38.494999999999997</v>
      </c>
      <c r="AS636" s="73">
        <v>0.38648348414869554</v>
      </c>
      <c r="AT636" s="73">
        <v>38.881483484148688</v>
      </c>
      <c r="AU636" s="73">
        <v>38.597466806016151</v>
      </c>
    </row>
    <row r="637" spans="1:47" ht="12.95">
      <c r="A637" s="61">
        <v>45318</v>
      </c>
      <c r="B637" s="58">
        <v>10</v>
      </c>
      <c r="C637" s="58" t="s">
        <v>16</v>
      </c>
      <c r="D637" s="59">
        <v>20.536411000000001</v>
      </c>
      <c r="E637" s="57">
        <v>7.2089750000000003E-3</v>
      </c>
      <c r="F637" s="57"/>
      <c r="G637" s="73">
        <v>1.0840000000000001</v>
      </c>
      <c r="H637" s="73">
        <v>8.7549755571656052E-3</v>
      </c>
      <c r="I637" s="73">
        <v>1.0927549755571657</v>
      </c>
      <c r="J637" s="73">
        <v>1.0848773322572485</v>
      </c>
      <c r="K637" s="73">
        <v>10.393000000000001</v>
      </c>
      <c r="L637" s="73">
        <v>8.3939539636182781E-2</v>
      </c>
      <c r="M637" s="73">
        <v>10.476939539636183</v>
      </c>
      <c r="N637" s="73">
        <v>10.401411544418435</v>
      </c>
      <c r="O637" s="73">
        <v>36.929000000000002</v>
      </c>
      <c r="P637" s="73">
        <v>0.29825875678096736</v>
      </c>
      <c r="Q637" s="73">
        <v>37.227258756780969</v>
      </c>
      <c r="R637" s="73">
        <v>36.958888379084804</v>
      </c>
      <c r="S637" s="73">
        <v>4.5019999999999998</v>
      </c>
      <c r="T637" s="73">
        <v>3.6360608817674861E-2</v>
      </c>
      <c r="U637" s="73">
        <v>4.5383606088176744</v>
      </c>
      <c r="V637" s="73">
        <v>4.5056436806477231</v>
      </c>
      <c r="W637" s="73">
        <v>52.908000000000008</v>
      </c>
      <c r="X637" s="73">
        <v>0.42731388079199062</v>
      </c>
      <c r="Y637" s="73">
        <v>53.335313880791993</v>
      </c>
      <c r="Z637" s="73">
        <v>52.950820936408206</v>
      </c>
      <c r="AA637" s="57"/>
      <c r="AB637" s="73">
        <v>2.1249999999999996</v>
      </c>
      <c r="AC637" s="73">
        <v>1.7162659648502682E-2</v>
      </c>
      <c r="AD637" s="73">
        <v>2.1421626596485024</v>
      </c>
      <c r="AE637" s="73">
        <v>2.1267198625891628</v>
      </c>
      <c r="AF637" s="73">
        <v>3.6719999999999997</v>
      </c>
      <c r="AG637" s="73">
        <v>2.9657075872612633E-2</v>
      </c>
      <c r="AH637" s="73">
        <v>3.7016570758726122</v>
      </c>
      <c r="AI637" s="73">
        <v>3.6749719225540738</v>
      </c>
      <c r="AJ637" s="73">
        <v>32.249000000000009</v>
      </c>
      <c r="AK637" s="73">
        <v>0.26046052282567683</v>
      </c>
      <c r="AL637" s="73">
        <v>32.509460522825684</v>
      </c>
      <c r="AM637" s="73">
        <v>32.27510063465315</v>
      </c>
      <c r="AN637" s="73">
        <v>2.3409999999999997</v>
      </c>
      <c r="AO637" s="73">
        <v>1.8907193523362249E-2</v>
      </c>
      <c r="AP637" s="73">
        <v>2.359907193523362</v>
      </c>
      <c r="AQ637" s="73">
        <v>2.3428946815629321</v>
      </c>
      <c r="AR637" s="73">
        <v>40.387000000000008</v>
      </c>
      <c r="AS637" s="73">
        <v>0.32618745187015441</v>
      </c>
      <c r="AT637" s="73">
        <v>40.713187451870162</v>
      </c>
      <c r="AU637" s="73">
        <v>40.419687101359315</v>
      </c>
    </row>
    <row r="638" spans="1:47" ht="12.95">
      <c r="A638" s="61">
        <v>45318</v>
      </c>
      <c r="B638" s="58">
        <v>11</v>
      </c>
      <c r="C638" s="58" t="s">
        <v>16</v>
      </c>
      <c r="D638" s="59">
        <v>27.229330000000001</v>
      </c>
      <c r="E638" s="57">
        <v>7.1276279999999996E-3</v>
      </c>
      <c r="F638" s="57"/>
      <c r="G638" s="73">
        <v>1.0840000000000001</v>
      </c>
      <c r="H638" s="73">
        <v>9.1447628120333371E-3</v>
      </c>
      <c r="I638" s="73">
        <v>1.0931447628120334</v>
      </c>
      <c r="J638" s="73">
        <v>1.0853532335925611</v>
      </c>
      <c r="K638" s="73">
        <v>11.102000000000002</v>
      </c>
      <c r="L638" s="73">
        <v>9.3657893670843276E-2</v>
      </c>
      <c r="M638" s="73">
        <v>11.195657893670845</v>
      </c>
      <c r="N638" s="73">
        <v>11.115859408989495</v>
      </c>
      <c r="O638" s="73">
        <v>39.609000000000002</v>
      </c>
      <c r="P638" s="73">
        <v>0.33414659614559816</v>
      </c>
      <c r="Q638" s="73">
        <v>39.943146596145603</v>
      </c>
      <c r="R638" s="73">
        <v>39.658446706058811</v>
      </c>
      <c r="S638" s="73">
        <v>4.6670000000000007</v>
      </c>
      <c r="T638" s="73">
        <v>3.937140963446456E-2</v>
      </c>
      <c r="U638" s="73">
        <v>4.7063714096344649</v>
      </c>
      <c r="V638" s="73">
        <v>4.6728261449967547</v>
      </c>
      <c r="W638" s="73">
        <v>56.462000000000003</v>
      </c>
      <c r="X638" s="73">
        <v>0.47632066226293934</v>
      </c>
      <c r="Y638" s="73">
        <v>56.938320662262946</v>
      </c>
      <c r="Z638" s="73">
        <v>56.532485493637623</v>
      </c>
      <c r="AA638" s="57"/>
      <c r="AB638" s="73">
        <v>2.1249999999999996</v>
      </c>
      <c r="AC638" s="73">
        <v>1.7926772117685272E-2</v>
      </c>
      <c r="AD638" s="73">
        <v>2.142926772117685</v>
      </c>
      <c r="AE638" s="73">
        <v>2.1276527872547892</v>
      </c>
      <c r="AF638" s="73">
        <v>3.8479999999999976</v>
      </c>
      <c r="AG638" s="73">
        <v>3.2462220757107245E-2</v>
      </c>
      <c r="AH638" s="73">
        <v>3.8804622207571047</v>
      </c>
      <c r="AI638" s="73">
        <v>3.8528037295794944</v>
      </c>
      <c r="AJ638" s="73">
        <v>33.857999999999997</v>
      </c>
      <c r="AK638" s="73">
        <v>0.28563042369910024</v>
      </c>
      <c r="AL638" s="73">
        <v>34.143630423699101</v>
      </c>
      <c r="AM638" s="73">
        <v>33.900267327469493</v>
      </c>
      <c r="AN638" s="73">
        <v>2.4060000000000001</v>
      </c>
      <c r="AO638" s="73">
        <v>2.0297324101247422E-2</v>
      </c>
      <c r="AP638" s="73">
        <v>2.4262973241012475</v>
      </c>
      <c r="AQ638" s="73">
        <v>2.4090035793576585</v>
      </c>
      <c r="AR638" s="73">
        <v>42.236999999999995</v>
      </c>
      <c r="AS638" s="73">
        <v>0.35631674067514019</v>
      </c>
      <c r="AT638" s="73">
        <v>42.593316740675142</v>
      </c>
      <c r="AU638" s="73">
        <v>42.289727423661432</v>
      </c>
    </row>
    <row r="639" spans="1:47" ht="12.95">
      <c r="A639" s="61">
        <v>45318</v>
      </c>
      <c r="B639" s="58">
        <v>12</v>
      </c>
      <c r="C639" s="58" t="s">
        <v>16</v>
      </c>
      <c r="D639" s="59">
        <v>23.309180000000001</v>
      </c>
      <c r="E639" s="57">
        <v>7.147591E-3</v>
      </c>
      <c r="F639" s="57"/>
      <c r="G639" s="73">
        <v>1.0840000000000001</v>
      </c>
      <c r="H639" s="73">
        <v>8.5492884592500706E-3</v>
      </c>
      <c r="I639" s="73">
        <v>1.0925492884592503</v>
      </c>
      <c r="J639" s="73">
        <v>1.0847401929980025</v>
      </c>
      <c r="K639" s="73">
        <v>11.455000000000002</v>
      </c>
      <c r="L639" s="73">
        <v>9.0343265037554951E-2</v>
      </c>
      <c r="M639" s="73">
        <v>11.545343265037557</v>
      </c>
      <c r="N639" s="73">
        <v>11.462821873424465</v>
      </c>
      <c r="O639" s="73">
        <v>41.052</v>
      </c>
      <c r="P639" s="73">
        <v>0.32376880980547407</v>
      </c>
      <c r="Q639" s="73">
        <v>41.375768809805471</v>
      </c>
      <c r="R639" s="73">
        <v>41.080031737042425</v>
      </c>
      <c r="S639" s="73">
        <v>4.7279999999999989</v>
      </c>
      <c r="T639" s="73">
        <v>3.7288778445880369E-2</v>
      </c>
      <c r="U639" s="73">
        <v>4.7652887784458793</v>
      </c>
      <c r="V639" s="73">
        <v>4.7312284432606591</v>
      </c>
      <c r="W639" s="73">
        <v>58.319000000000003</v>
      </c>
      <c r="X639" s="73">
        <v>0.45995014174815946</v>
      </c>
      <c r="Y639" s="73">
        <v>58.778950141748155</v>
      </c>
      <c r="Z639" s="73">
        <v>58.358822246725552</v>
      </c>
      <c r="AA639" s="57"/>
      <c r="AB639" s="73">
        <v>2.1249999999999996</v>
      </c>
      <c r="AC639" s="73">
        <v>1.675944462721992E-2</v>
      </c>
      <c r="AD639" s="73">
        <v>2.1417594446272195</v>
      </c>
      <c r="AE639" s="73">
        <v>2.126451024096637</v>
      </c>
      <c r="AF639" s="73">
        <v>3.9179999999999984</v>
      </c>
      <c r="AG639" s="73">
        <v>3.0900472493857713E-2</v>
      </c>
      <c r="AH639" s="73">
        <v>3.9489004724938561</v>
      </c>
      <c r="AI639" s="73">
        <v>3.9206753470167635</v>
      </c>
      <c r="AJ639" s="73">
        <v>34.581000000000003</v>
      </c>
      <c r="AK639" s="73">
        <v>0.27273334336653754</v>
      </c>
      <c r="AL639" s="73">
        <v>34.853733343366542</v>
      </c>
      <c r="AM639" s="73">
        <v>34.604613112605101</v>
      </c>
      <c r="AN639" s="73">
        <v>2.4550000000000001</v>
      </c>
      <c r="AO639" s="73">
        <v>1.9362087792858786E-2</v>
      </c>
      <c r="AP639" s="73">
        <v>2.4743620877928589</v>
      </c>
      <c r="AQ639" s="73">
        <v>2.4566763596034096</v>
      </c>
      <c r="AR639" s="73">
        <v>43.079000000000001</v>
      </c>
      <c r="AS639" s="73">
        <v>0.33975534828047399</v>
      </c>
      <c r="AT639" s="73">
        <v>43.418755348280477</v>
      </c>
      <c r="AU639" s="73">
        <v>43.108415843321907</v>
      </c>
    </row>
    <row r="640" spans="1:47" ht="12.95">
      <c r="A640" s="61">
        <v>45318</v>
      </c>
      <c r="B640" s="58">
        <v>13</v>
      </c>
      <c r="C640" s="58" t="s">
        <v>16</v>
      </c>
      <c r="D640" s="59">
        <v>25.410857</v>
      </c>
      <c r="E640" s="57">
        <v>7.0705819999999997E-3</v>
      </c>
      <c r="F640" s="57"/>
      <c r="G640" s="73">
        <v>1.0839999999999999</v>
      </c>
      <c r="H640" s="73">
        <v>8.5283407678019337E-3</v>
      </c>
      <c r="I640" s="73">
        <v>1.0925283407678017</v>
      </c>
      <c r="J640" s="73">
        <v>1.084803529547079</v>
      </c>
      <c r="K640" s="73">
        <v>11.488999999999999</v>
      </c>
      <c r="L640" s="73">
        <v>9.038939767645425E-2</v>
      </c>
      <c r="M640" s="73">
        <v>11.579389397676453</v>
      </c>
      <c r="N640" s="73">
        <v>11.497516375430251</v>
      </c>
      <c r="O640" s="73">
        <v>40.679999999999993</v>
      </c>
      <c r="P640" s="73">
        <v>0.32004880298356331</v>
      </c>
      <c r="Q640" s="73">
        <v>41.000048802983557</v>
      </c>
      <c r="R640" s="73">
        <v>40.710154595918063</v>
      </c>
      <c r="S640" s="73">
        <v>4.6979999999999995</v>
      </c>
      <c r="T640" s="73">
        <v>3.6961388309163727E-2</v>
      </c>
      <c r="U640" s="73">
        <v>4.7349613883091628</v>
      </c>
      <c r="V640" s="73">
        <v>4.7014824555462891</v>
      </c>
      <c r="W640" s="73">
        <v>57.950999999999993</v>
      </c>
      <c r="X640" s="73">
        <v>0.45592792973698321</v>
      </c>
      <c r="Y640" s="73">
        <v>58.406927929736966</v>
      </c>
      <c r="Z640" s="73">
        <v>57.993956956441686</v>
      </c>
      <c r="AA640" s="57"/>
      <c r="AB640" s="73">
        <v>2.1249999999999996</v>
      </c>
      <c r="AC640" s="73">
        <v>1.6718380195183676E-2</v>
      </c>
      <c r="AD640" s="73">
        <v>2.1417183801951833</v>
      </c>
      <c r="AE640" s="73">
        <v>2.1265751847671059</v>
      </c>
      <c r="AF640" s="73">
        <v>3.9509999999999992</v>
      </c>
      <c r="AG640" s="73">
        <v>3.10843859534921E-2</v>
      </c>
      <c r="AH640" s="73">
        <v>3.9820843859534913</v>
      </c>
      <c r="AI640" s="73">
        <v>3.9539287317716876</v>
      </c>
      <c r="AJ640" s="73">
        <v>34.290000000000006</v>
      </c>
      <c r="AK640" s="73">
        <v>0.26977565030251693</v>
      </c>
      <c r="AL640" s="73">
        <v>34.559775650302527</v>
      </c>
      <c r="AM640" s="73">
        <v>34.315417922665461</v>
      </c>
      <c r="AN640" s="73">
        <v>2.4459999999999993</v>
      </c>
      <c r="AO640" s="73">
        <v>1.9243839038785539E-2</v>
      </c>
      <c r="AP640" s="73">
        <v>2.4652438390387847</v>
      </c>
      <c r="AQ640" s="73">
        <v>2.447813130324866</v>
      </c>
      <c r="AR640" s="73">
        <v>42.812000000000005</v>
      </c>
      <c r="AS640" s="73">
        <v>0.33682225548997824</v>
      </c>
      <c r="AT640" s="73">
        <v>43.148822255489982</v>
      </c>
      <c r="AU640" s="73">
        <v>42.843734969529123</v>
      </c>
    </row>
    <row r="641" spans="1:47" ht="12.95">
      <c r="A641" s="61">
        <v>45318</v>
      </c>
      <c r="B641" s="58">
        <v>14</v>
      </c>
      <c r="C641" s="58" t="s">
        <v>16</v>
      </c>
      <c r="D641" s="59">
        <v>21.965757</v>
      </c>
      <c r="E641" s="57">
        <v>7.0481320000000004E-3</v>
      </c>
      <c r="F641" s="57"/>
      <c r="G641" s="73">
        <v>1.0839999999999999</v>
      </c>
      <c r="H641" s="73">
        <v>8.6651688213008008E-3</v>
      </c>
      <c r="I641" s="73">
        <v>1.0926651688213007</v>
      </c>
      <c r="J641" s="73">
        <v>1.084963920479646</v>
      </c>
      <c r="K641" s="73">
        <v>11.866000000000001</v>
      </c>
      <c r="L641" s="73">
        <v>9.4853222540180193E-2</v>
      </c>
      <c r="M641" s="73">
        <v>11.960853222540182</v>
      </c>
      <c r="N641" s="73">
        <v>11.876551550195094</v>
      </c>
      <c r="O641" s="73">
        <v>40.773000000000003</v>
      </c>
      <c r="P641" s="73">
        <v>0.32592705567425984</v>
      </c>
      <c r="Q641" s="73">
        <v>41.09892705567426</v>
      </c>
      <c r="R641" s="73">
        <v>40.809256392727498</v>
      </c>
      <c r="S641" s="73">
        <v>4.673</v>
      </c>
      <c r="T641" s="73">
        <v>3.7354551570054101E-2</v>
      </c>
      <c r="U641" s="73">
        <v>4.7103545515700542</v>
      </c>
      <c r="V641" s="73">
        <v>4.6771553509237878</v>
      </c>
      <c r="W641" s="73">
        <v>58.396000000000008</v>
      </c>
      <c r="X641" s="73">
        <v>0.46679999860579491</v>
      </c>
      <c r="Y641" s="73">
        <v>58.862799998605801</v>
      </c>
      <c r="Z641" s="73">
        <v>58.447927214326029</v>
      </c>
      <c r="AA641" s="57"/>
      <c r="AB641" s="73">
        <v>2.1249999999999996</v>
      </c>
      <c r="AC641" s="73">
        <v>1.6986608621092438E-2</v>
      </c>
      <c r="AD641" s="73">
        <v>2.1419866086210919</v>
      </c>
      <c r="AE641" s="73">
        <v>2.1268896042612981</v>
      </c>
      <c r="AF641" s="73">
        <v>3.8999999999999981</v>
      </c>
      <c r="AG641" s="73">
        <v>3.1175422881063754E-2</v>
      </c>
      <c r="AH641" s="73">
        <v>3.9311754228810618</v>
      </c>
      <c r="AI641" s="73">
        <v>3.9034679795854403</v>
      </c>
      <c r="AJ641" s="73">
        <v>34.025000000000006</v>
      </c>
      <c r="AK641" s="73">
        <v>0.27198558039184489</v>
      </c>
      <c r="AL641" s="73">
        <v>34.296985580391848</v>
      </c>
      <c r="AM641" s="73">
        <v>34.055255898819148</v>
      </c>
      <c r="AN641" s="73">
        <v>2.4169999999999994</v>
      </c>
      <c r="AO641" s="73">
        <v>1.9320768488084901E-2</v>
      </c>
      <c r="AP641" s="73">
        <v>2.4363207684880841</v>
      </c>
      <c r="AQ641" s="73">
        <v>2.4191492581174385</v>
      </c>
      <c r="AR641" s="73">
        <v>42.467000000000006</v>
      </c>
      <c r="AS641" s="73">
        <v>0.33946838038208599</v>
      </c>
      <c r="AT641" s="73">
        <v>42.806468380382086</v>
      </c>
      <c r="AU641" s="73">
        <v>42.50476274078332</v>
      </c>
    </row>
    <row r="642" spans="1:47" ht="12.95">
      <c r="A642" s="61">
        <v>45318</v>
      </c>
      <c r="B642" s="58">
        <v>15</v>
      </c>
      <c r="C642" s="58" t="s">
        <v>16</v>
      </c>
      <c r="D642" s="59">
        <v>18.014567</v>
      </c>
      <c r="E642" s="57">
        <v>7.1947670000000003E-3</v>
      </c>
      <c r="F642" s="57"/>
      <c r="G642" s="73">
        <v>1.0839999999999999</v>
      </c>
      <c r="H642" s="73">
        <v>7.8608300735141124E-3</v>
      </c>
      <c r="I642" s="73">
        <v>1.091860830073514</v>
      </c>
      <c r="J642" s="73">
        <v>1.0840051458047084</v>
      </c>
      <c r="K642" s="73">
        <v>11.871</v>
      </c>
      <c r="L642" s="73">
        <v>8.6084791330891183E-2</v>
      </c>
      <c r="M642" s="73">
        <v>11.957084791330892</v>
      </c>
      <c r="N642" s="73">
        <v>11.871056352258023</v>
      </c>
      <c r="O642" s="73">
        <v>40.416000000000004</v>
      </c>
      <c r="P642" s="73">
        <v>0.29308423270400963</v>
      </c>
      <c r="Q642" s="73">
        <v>40.709084232704015</v>
      </c>
      <c r="R642" s="73">
        <v>40.416191856866334</v>
      </c>
      <c r="S642" s="73">
        <v>4.7379999999999995</v>
      </c>
      <c r="T642" s="73">
        <v>3.4358498974455601E-2</v>
      </c>
      <c r="U642" s="73">
        <v>4.7723584989744552</v>
      </c>
      <c r="V642" s="73">
        <v>4.7380224915338642</v>
      </c>
      <c r="W642" s="73">
        <v>58.109000000000002</v>
      </c>
      <c r="X642" s="73">
        <v>0.42138835308287054</v>
      </c>
      <c r="Y642" s="73">
        <v>58.530388353082877</v>
      </c>
      <c r="Z642" s="73">
        <v>58.109275846462928</v>
      </c>
      <c r="AA642" s="57"/>
      <c r="AB642" s="73">
        <v>2.125</v>
      </c>
      <c r="AC642" s="73">
        <v>1.5409837551861155E-2</v>
      </c>
      <c r="AD642" s="73">
        <v>2.1404098375518612</v>
      </c>
      <c r="AE642" s="73">
        <v>2.1250100874861677</v>
      </c>
      <c r="AF642" s="73">
        <v>3.8769999999999993</v>
      </c>
      <c r="AG642" s="73">
        <v>2.8114795382854441E-2</v>
      </c>
      <c r="AH642" s="73">
        <v>3.905114795382854</v>
      </c>
      <c r="AI642" s="73">
        <v>3.8770184043218219</v>
      </c>
      <c r="AJ642" s="73">
        <v>33.771000000000015</v>
      </c>
      <c r="AK642" s="73">
        <v>0.24489676421830742</v>
      </c>
      <c r="AL642" s="73">
        <v>34.015896764218326</v>
      </c>
      <c r="AM642" s="73">
        <v>33.771160312703721</v>
      </c>
      <c r="AN642" s="73">
        <v>2.4009999999999998</v>
      </c>
      <c r="AO642" s="73">
        <v>1.7411303511538179E-2</v>
      </c>
      <c r="AP642" s="73">
        <v>2.418411303511538</v>
      </c>
      <c r="AQ642" s="73">
        <v>2.4010113976726064</v>
      </c>
      <c r="AR642" s="73">
        <v>42.174000000000007</v>
      </c>
      <c r="AS642" s="73">
        <v>0.3058327006645612</v>
      </c>
      <c r="AT642" s="73">
        <v>42.479832700664581</v>
      </c>
      <c r="AU642" s="73">
        <v>42.174200202184316</v>
      </c>
    </row>
    <row r="643" spans="1:47" ht="12.95">
      <c r="A643" s="61">
        <v>45318</v>
      </c>
      <c r="B643" s="58">
        <v>16</v>
      </c>
      <c r="C643" s="58" t="s">
        <v>16</v>
      </c>
      <c r="D643" s="59">
        <v>18.530899000000002</v>
      </c>
      <c r="E643" s="57">
        <v>7.2741699999999999E-3</v>
      </c>
      <c r="F643" s="57"/>
      <c r="G643" s="73">
        <v>1.0839999999999999</v>
      </c>
      <c r="H643" s="73">
        <v>9.2824972759469673E-3</v>
      </c>
      <c r="I643" s="73">
        <v>1.0932824972759467</v>
      </c>
      <c r="J643" s="73">
        <v>1.085329774532737</v>
      </c>
      <c r="K643" s="73">
        <v>11.669000000000002</v>
      </c>
      <c r="L643" s="73">
        <v>9.9923856746333209E-2</v>
      </c>
      <c r="M643" s="73">
        <v>11.768923856746335</v>
      </c>
      <c r="N643" s="73">
        <v>11.683314703895308</v>
      </c>
      <c r="O643" s="73">
        <v>39.898999999999994</v>
      </c>
      <c r="P643" s="73">
        <v>0.34166269263192622</v>
      </c>
      <c r="Q643" s="73">
        <v>40.240662692631922</v>
      </c>
      <c r="R643" s="73">
        <v>39.947945271293058</v>
      </c>
      <c r="S643" s="73">
        <v>4.6629999999999985</v>
      </c>
      <c r="T643" s="73">
        <v>3.9930152027436071E-2</v>
      </c>
      <c r="U643" s="73">
        <v>4.7029301520274345</v>
      </c>
      <c r="V643" s="73">
        <v>4.668720238603461</v>
      </c>
      <c r="W643" s="73">
        <v>57.314999999999991</v>
      </c>
      <c r="X643" s="73">
        <v>0.49079919868164246</v>
      </c>
      <c r="Y643" s="73">
        <v>57.80579919868164</v>
      </c>
      <c r="Z643" s="73">
        <v>57.385309988324565</v>
      </c>
      <c r="AA643" s="57"/>
      <c r="AB643" s="73">
        <v>2.1249999999999996</v>
      </c>
      <c r="AC643" s="73">
        <v>1.8196777409028878E-2</v>
      </c>
      <c r="AD643" s="73">
        <v>2.1431967774090284</v>
      </c>
      <c r="AE643" s="73">
        <v>2.1276067997067032</v>
      </c>
      <c r="AF643" s="73">
        <v>3.8019999999999987</v>
      </c>
      <c r="AG643" s="73">
        <v>3.2557245980766016E-2</v>
      </c>
      <c r="AH643" s="73">
        <v>3.8345572459807649</v>
      </c>
      <c r="AI643" s="73">
        <v>3.8066640246987693</v>
      </c>
      <c r="AJ643" s="73">
        <v>33.5</v>
      </c>
      <c r="AK643" s="73">
        <v>0.28686684385998473</v>
      </c>
      <c r="AL643" s="73">
        <v>33.786866843859983</v>
      </c>
      <c r="AM643" s="73">
        <v>33.541095430670381</v>
      </c>
      <c r="AN643" s="73">
        <v>2.3409999999999993</v>
      </c>
      <c r="AO643" s="73">
        <v>2.0046426312723107E-2</v>
      </c>
      <c r="AP643" s="73">
        <v>2.3610464263127224</v>
      </c>
      <c r="AQ643" s="73">
        <v>2.3438717732298313</v>
      </c>
      <c r="AR643" s="73">
        <v>41.768000000000001</v>
      </c>
      <c r="AS643" s="73">
        <v>0.35766729356250276</v>
      </c>
      <c r="AT643" s="73">
        <v>42.125667293562501</v>
      </c>
      <c r="AU643" s="73">
        <v>41.819238028305683</v>
      </c>
    </row>
    <row r="644" spans="1:47" ht="12.95">
      <c r="A644" s="61">
        <v>45318</v>
      </c>
      <c r="B644" s="58">
        <v>17</v>
      </c>
      <c r="C644" s="58" t="s">
        <v>16</v>
      </c>
      <c r="D644" s="59">
        <v>18.154634999999999</v>
      </c>
      <c r="E644" s="57">
        <v>7.2801200000000002E-3</v>
      </c>
      <c r="F644" s="57"/>
      <c r="G644" s="73">
        <v>1.0839999999999999</v>
      </c>
      <c r="H644" s="73">
        <v>9.3588582998955835E-3</v>
      </c>
      <c r="I644" s="73">
        <v>1.0933588582998954</v>
      </c>
      <c r="J644" s="73">
        <v>1.0853990746084092</v>
      </c>
      <c r="K644" s="73">
        <v>11.628000000000004</v>
      </c>
      <c r="L644" s="73">
        <v>0.10039188589592794</v>
      </c>
      <c r="M644" s="73">
        <v>11.728391885895931</v>
      </c>
      <c r="N644" s="73">
        <v>11.643007785559583</v>
      </c>
      <c r="O644" s="73">
        <v>39.637</v>
      </c>
      <c r="P644" s="73">
        <v>0.34221131589756576</v>
      </c>
      <c r="Q644" s="73">
        <v>39.979211315897565</v>
      </c>
      <c r="R644" s="73">
        <v>39.688157860012474</v>
      </c>
      <c r="S644" s="73">
        <v>4.6630000000000003</v>
      </c>
      <c r="T644" s="73">
        <v>4.0258631229163393E-2</v>
      </c>
      <c r="U644" s="73">
        <v>4.703258631229164</v>
      </c>
      <c r="V644" s="73">
        <v>4.6690183440027795</v>
      </c>
      <c r="W644" s="73">
        <v>57.012</v>
      </c>
      <c r="X644" s="73">
        <v>0.49222069132255269</v>
      </c>
      <c r="Y644" s="73">
        <v>57.504220691322551</v>
      </c>
      <c r="Z644" s="73">
        <v>57.085583064183247</v>
      </c>
      <c r="AA644" s="57"/>
      <c r="AB644" s="73">
        <v>2.1249999999999996</v>
      </c>
      <c r="AC644" s="73">
        <v>1.8346470375717815E-2</v>
      </c>
      <c r="AD644" s="73">
        <v>2.1433464703757172</v>
      </c>
      <c r="AE644" s="73">
        <v>2.1277426508698056</v>
      </c>
      <c r="AF644" s="73">
        <v>3.8289999999999993</v>
      </c>
      <c r="AG644" s="73">
        <v>3.3058181208764012E-2</v>
      </c>
      <c r="AH644" s="73">
        <v>3.8620581812087633</v>
      </c>
      <c r="AI644" s="73">
        <v>3.8339419342025818</v>
      </c>
      <c r="AJ644" s="73">
        <v>33.64</v>
      </c>
      <c r="AK644" s="73">
        <v>0.29043541808901058</v>
      </c>
      <c r="AL644" s="73">
        <v>33.930435418089012</v>
      </c>
      <c r="AM644" s="73">
        <v>33.683417776593075</v>
      </c>
      <c r="AN644" s="73">
        <v>2.3889999999999985</v>
      </c>
      <c r="AO644" s="73">
        <v>2.0625749518865807E-2</v>
      </c>
      <c r="AP644" s="73">
        <v>2.4096257495188644</v>
      </c>
      <c r="AQ644" s="73">
        <v>2.3920833849072771</v>
      </c>
      <c r="AR644" s="73">
        <v>41.982999999999997</v>
      </c>
      <c r="AS644" s="73">
        <v>0.36246581919235821</v>
      </c>
      <c r="AT644" s="73">
        <v>42.345465819192356</v>
      </c>
      <c r="AU644" s="73">
        <v>42.037185746572746</v>
      </c>
    </row>
    <row r="645" spans="1:47" ht="12.95">
      <c r="A645" s="61">
        <v>45318</v>
      </c>
      <c r="B645" s="58">
        <v>18</v>
      </c>
      <c r="C645" s="58" t="s">
        <v>16</v>
      </c>
      <c r="D645" s="59">
        <v>18.286763000000001</v>
      </c>
      <c r="E645" s="57">
        <v>7.3398250000000003E-3</v>
      </c>
      <c r="F645" s="57"/>
      <c r="G645" s="73">
        <v>1.0840000000000001</v>
      </c>
      <c r="H645" s="73">
        <v>8.8116847953482163E-3</v>
      </c>
      <c r="I645" s="73">
        <v>1.0928116847953482</v>
      </c>
      <c r="J645" s="73">
        <v>1.0847906382709953</v>
      </c>
      <c r="K645" s="73">
        <v>12.186999999999999</v>
      </c>
      <c r="L645" s="73">
        <v>9.9066423063568915E-2</v>
      </c>
      <c r="M645" s="73">
        <v>12.286066423063568</v>
      </c>
      <c r="N645" s="73">
        <v>12.195888845579907</v>
      </c>
      <c r="O645" s="73">
        <v>40.1</v>
      </c>
      <c r="P645" s="73">
        <v>0.32596730654378547</v>
      </c>
      <c r="Q645" s="73">
        <v>40.425967306543789</v>
      </c>
      <c r="R645" s="73">
        <v>40.129247781058041</v>
      </c>
      <c r="S645" s="73">
        <v>4.7169999999999987</v>
      </c>
      <c r="T645" s="73">
        <v>3.834383503658443E-2</v>
      </c>
      <c r="U645" s="73">
        <v>4.7553438350365829</v>
      </c>
      <c r="V645" s="73">
        <v>4.7204404434725857</v>
      </c>
      <c r="W645" s="73">
        <v>58.088000000000001</v>
      </c>
      <c r="X645" s="73">
        <v>0.47218924943928708</v>
      </c>
      <c r="Y645" s="73">
        <v>58.56018924943929</v>
      </c>
      <c r="Z645" s="73">
        <v>58.130367708381527</v>
      </c>
      <c r="AA645" s="57"/>
      <c r="AB645" s="73">
        <v>2.1249999999999996</v>
      </c>
      <c r="AC645" s="73">
        <v>1.7273828588666933E-2</v>
      </c>
      <c r="AD645" s="73">
        <v>2.1422738285886664</v>
      </c>
      <c r="AE645" s="73">
        <v>2.1265499135847459</v>
      </c>
      <c r="AF645" s="73">
        <v>4.2459999999999987</v>
      </c>
      <c r="AG645" s="73">
        <v>3.4515141735284603E-2</v>
      </c>
      <c r="AH645" s="73">
        <v>4.2805151417352834</v>
      </c>
      <c r="AI645" s="73">
        <v>4.2490969096850959</v>
      </c>
      <c r="AJ645" s="73">
        <v>35.001000000000012</v>
      </c>
      <c r="AK645" s="73">
        <v>0.28451824679149723</v>
      </c>
      <c r="AL645" s="73">
        <v>35.285518246791511</v>
      </c>
      <c r="AM645" s="73">
        <v>35.026528717825755</v>
      </c>
      <c r="AN645" s="73">
        <v>2.4249999999999998</v>
      </c>
      <c r="AO645" s="73">
        <v>1.9712486742361087E-2</v>
      </c>
      <c r="AP645" s="73">
        <v>2.4447124867423611</v>
      </c>
      <c r="AQ645" s="73">
        <v>2.4267687249143575</v>
      </c>
      <c r="AR645" s="73">
        <v>43.797000000000011</v>
      </c>
      <c r="AS645" s="73">
        <v>0.35601970385780984</v>
      </c>
      <c r="AT645" s="73">
        <v>44.153019703857822</v>
      </c>
      <c r="AU645" s="73">
        <v>43.828944266009955</v>
      </c>
    </row>
    <row r="646" spans="1:47" ht="12.95">
      <c r="A646" s="61">
        <v>45318</v>
      </c>
      <c r="B646" s="58">
        <v>19</v>
      </c>
      <c r="C646" s="58" t="s">
        <v>16</v>
      </c>
      <c r="D646" s="59">
        <v>22.186124</v>
      </c>
      <c r="E646" s="57">
        <v>7.2994899999999996E-3</v>
      </c>
      <c r="F646" s="57"/>
      <c r="G646" s="73">
        <v>1.0840000000000001</v>
      </c>
      <c r="H646" s="73">
        <v>9.4774874915483729E-3</v>
      </c>
      <c r="I646" s="73">
        <v>1.0934774874915485</v>
      </c>
      <c r="J646" s="73">
        <v>1.0854956595063789</v>
      </c>
      <c r="K646" s="73">
        <v>12.217999999999996</v>
      </c>
      <c r="L646" s="73">
        <v>0.10682282488167712</v>
      </c>
      <c r="M646" s="73">
        <v>12.324822824881673</v>
      </c>
      <c r="N646" s="73">
        <v>12.234857903919679</v>
      </c>
      <c r="O646" s="73">
        <v>39.463000000000001</v>
      </c>
      <c r="P646" s="73">
        <v>0.34502775726842566</v>
      </c>
      <c r="Q646" s="73">
        <v>39.808027757268427</v>
      </c>
      <c r="R646" s="73">
        <v>39.517449456734525</v>
      </c>
      <c r="S646" s="73">
        <v>4.6490000000000009</v>
      </c>
      <c r="T646" s="73">
        <v>4.0646530764029881E-2</v>
      </c>
      <c r="U646" s="73">
        <v>4.6896465307640307</v>
      </c>
      <c r="V646" s="73">
        <v>4.655414502809184</v>
      </c>
      <c r="W646" s="73">
        <v>57.414000000000001</v>
      </c>
      <c r="X646" s="73">
        <v>0.50197460040568109</v>
      </c>
      <c r="Y646" s="73">
        <v>57.915974600405683</v>
      </c>
      <c r="Z646" s="73">
        <v>57.493217522969765</v>
      </c>
      <c r="AA646" s="57"/>
      <c r="AB646" s="73">
        <v>2.1249999999999996</v>
      </c>
      <c r="AC646" s="73">
        <v>1.8579022988505802E-2</v>
      </c>
      <c r="AD646" s="73">
        <v>2.1435790229885052</v>
      </c>
      <c r="AE646" s="73">
        <v>2.1279319893459911</v>
      </c>
      <c r="AF646" s="73">
        <v>4.3869999999999969</v>
      </c>
      <c r="AG646" s="73">
        <v>3.8355846517917604E-2</v>
      </c>
      <c r="AH646" s="73">
        <v>4.4253558465179141</v>
      </c>
      <c r="AI646" s="73">
        <v>4.3930530057698149</v>
      </c>
      <c r="AJ646" s="73">
        <v>34.996999999999993</v>
      </c>
      <c r="AK646" s="73">
        <v>0.30598120824881769</v>
      </c>
      <c r="AL646" s="73">
        <v>35.302981208248809</v>
      </c>
      <c r="AM646" s="73">
        <v>35.045287449949008</v>
      </c>
      <c r="AN646" s="73">
        <v>2.4769999999999999</v>
      </c>
      <c r="AO646" s="73">
        <v>2.165658350236653E-2</v>
      </c>
      <c r="AP646" s="73">
        <v>2.4986565835023664</v>
      </c>
      <c r="AQ646" s="73">
        <v>2.480417664757657</v>
      </c>
      <c r="AR646" s="73">
        <v>43.985999999999983</v>
      </c>
      <c r="AS646" s="73">
        <v>0.38457266125760764</v>
      </c>
      <c r="AT646" s="73">
        <v>44.370572661257597</v>
      </c>
      <c r="AU646" s="73">
        <v>44.046690109822471</v>
      </c>
    </row>
    <row r="647" spans="1:47" ht="12.95">
      <c r="A647" s="61">
        <v>45318</v>
      </c>
      <c r="B647" s="58">
        <v>20</v>
      </c>
      <c r="C647" s="58" t="s">
        <v>16</v>
      </c>
      <c r="D647" s="59">
        <v>19.581143999999998</v>
      </c>
      <c r="E647" s="57">
        <v>7.4722169999999997E-3</v>
      </c>
      <c r="F647" s="57"/>
      <c r="G647" s="73">
        <v>1.0840000000000001</v>
      </c>
      <c r="H647" s="73">
        <v>5.526935321022654E-3</v>
      </c>
      <c r="I647" s="73">
        <v>1.0895269353210226</v>
      </c>
      <c r="J647" s="73">
        <v>1.081385753632959</v>
      </c>
      <c r="K647" s="73">
        <v>11.918000000000001</v>
      </c>
      <c r="L647" s="73">
        <v>6.0765696638328398E-2</v>
      </c>
      <c r="M647" s="73">
        <v>11.97876569663833</v>
      </c>
      <c r="N647" s="73">
        <v>11.889257759960893</v>
      </c>
      <c r="O647" s="73">
        <v>38.403999999999996</v>
      </c>
      <c r="P647" s="73">
        <v>0.19580850928833393</v>
      </c>
      <c r="Q647" s="73">
        <v>38.59980850928833</v>
      </c>
      <c r="R647" s="73">
        <v>38.311382363948482</v>
      </c>
      <c r="S647" s="73">
        <v>4.5050000000000008</v>
      </c>
      <c r="T647" s="73">
        <v>2.2969412934692859E-2</v>
      </c>
      <c r="U647" s="73">
        <v>4.5279694129346932</v>
      </c>
      <c r="V647" s="73">
        <v>4.4941354429118823</v>
      </c>
      <c r="W647" s="73">
        <v>55.911000000000001</v>
      </c>
      <c r="X647" s="73">
        <v>0.28507055418237781</v>
      </c>
      <c r="Y647" s="73">
        <v>56.196070554182377</v>
      </c>
      <c r="Z647" s="73">
        <v>55.776161320454221</v>
      </c>
      <c r="AA647" s="57"/>
      <c r="AB647" s="73">
        <v>2.125</v>
      </c>
      <c r="AC647" s="73">
        <v>1.0834628742779649E-2</v>
      </c>
      <c r="AD647" s="73">
        <v>2.1358346287427796</v>
      </c>
      <c r="AE647" s="73">
        <v>2.1198752089206989</v>
      </c>
      <c r="AF647" s="73">
        <v>4.3669999999999982</v>
      </c>
      <c r="AG647" s="73">
        <v>2.2265799397514684E-2</v>
      </c>
      <c r="AH647" s="73">
        <v>4.3892657993975126</v>
      </c>
      <c r="AI647" s="73">
        <v>4.3564682528737357</v>
      </c>
      <c r="AJ647" s="73">
        <v>34.432000000000002</v>
      </c>
      <c r="AK647" s="73">
        <v>0.17555667617477125</v>
      </c>
      <c r="AL647" s="73">
        <v>34.607556676174774</v>
      </c>
      <c r="AM647" s="73">
        <v>34.348961502850599</v>
      </c>
      <c r="AN647" s="73">
        <v>2.4299999999999993</v>
      </c>
      <c r="AO647" s="73">
        <v>1.2389716632919783E-2</v>
      </c>
      <c r="AP647" s="73">
        <v>2.4423897166329191</v>
      </c>
      <c r="AQ647" s="73">
        <v>2.4241396506716693</v>
      </c>
      <c r="AR647" s="73">
        <v>43.353999999999999</v>
      </c>
      <c r="AS647" s="73">
        <v>0.22104682094798536</v>
      </c>
      <c r="AT647" s="73">
        <v>43.575046820947982</v>
      </c>
      <c r="AU647" s="73">
        <v>43.249444615316705</v>
      </c>
    </row>
    <row r="648" spans="1:47" ht="12.95">
      <c r="A648" s="61">
        <v>45318</v>
      </c>
      <c r="B648" s="58">
        <v>21</v>
      </c>
      <c r="C648" s="58" t="s">
        <v>16</v>
      </c>
      <c r="D648" s="59">
        <v>16.414781999999999</v>
      </c>
      <c r="E648" s="57">
        <v>7.6543440000000004E-3</v>
      </c>
      <c r="F648" s="57"/>
      <c r="G648" s="73">
        <v>1.0840000000000001</v>
      </c>
      <c r="H648" s="73">
        <v>8.1814193878600051E-3</v>
      </c>
      <c r="I648" s="73">
        <v>1.0921814193878601</v>
      </c>
      <c r="J648" s="73">
        <v>1.083821487093457</v>
      </c>
      <c r="K648" s="73">
        <v>11.537999999999997</v>
      </c>
      <c r="L648" s="73">
        <v>8.7082303410635317E-2</v>
      </c>
      <c r="M648" s="73">
        <v>11.625082303410633</v>
      </c>
      <c r="N648" s="73">
        <v>11.536099924432015</v>
      </c>
      <c r="O648" s="73">
        <v>37.343000000000004</v>
      </c>
      <c r="P648" s="73">
        <v>0.28184385996388944</v>
      </c>
      <c r="Q648" s="73">
        <v>37.624843859963896</v>
      </c>
      <c r="R648" s="73">
        <v>37.336850362113445</v>
      </c>
      <c r="S648" s="73">
        <v>4.4620000000000015</v>
      </c>
      <c r="T648" s="73">
        <v>3.367665434375585E-2</v>
      </c>
      <c r="U648" s="73">
        <v>4.4956766543437574</v>
      </c>
      <c r="V648" s="73">
        <v>4.4612651987186416</v>
      </c>
      <c r="W648" s="73">
        <v>54.427000000000007</v>
      </c>
      <c r="X648" s="73">
        <v>0.41078423710614059</v>
      </c>
      <c r="Y648" s="73">
        <v>54.837784237106149</v>
      </c>
      <c r="Z648" s="73">
        <v>54.418036972357562</v>
      </c>
      <c r="AA648" s="57"/>
      <c r="AB648" s="73">
        <v>2.1249999999999996</v>
      </c>
      <c r="AC648" s="73">
        <v>1.6038299076755077E-2</v>
      </c>
      <c r="AD648" s="73">
        <v>2.1410382990767545</v>
      </c>
      <c r="AE648" s="73">
        <v>2.1246500554184462</v>
      </c>
      <c r="AF648" s="73">
        <v>4.2150000000000007</v>
      </c>
      <c r="AG648" s="73">
        <v>3.1812437933422436E-2</v>
      </c>
      <c r="AH648" s="73">
        <v>4.2468124379334231</v>
      </c>
      <c r="AI648" s="73">
        <v>4.2143058746300017</v>
      </c>
      <c r="AJ648" s="73">
        <v>33.538000000000004</v>
      </c>
      <c r="AK648" s="73">
        <v>0.25312587032292327</v>
      </c>
      <c r="AL648" s="73">
        <v>33.791125870322929</v>
      </c>
      <c r="AM648" s="73">
        <v>33.532476968764179</v>
      </c>
      <c r="AN648" s="73">
        <v>2.3779999999999997</v>
      </c>
      <c r="AO648" s="73">
        <v>1.7947800096246389E-2</v>
      </c>
      <c r="AP648" s="73">
        <v>2.3959478000962462</v>
      </c>
      <c r="AQ648" s="73">
        <v>2.3776083914282662</v>
      </c>
      <c r="AR648" s="73">
        <v>42.256</v>
      </c>
      <c r="AS648" s="73">
        <v>0.31892440742934719</v>
      </c>
      <c r="AT648" s="73">
        <v>42.57492440742935</v>
      </c>
      <c r="AU648" s="73">
        <v>42.249041290240896</v>
      </c>
    </row>
    <row r="649" spans="1:47" ht="12.95">
      <c r="A649" s="61">
        <v>45318</v>
      </c>
      <c r="B649" s="58">
        <v>22</v>
      </c>
      <c r="C649" s="58" t="s">
        <v>16</v>
      </c>
      <c r="D649" s="59">
        <v>15.822597</v>
      </c>
      <c r="E649" s="57">
        <v>7.6825239999999996E-3</v>
      </c>
      <c r="F649" s="57"/>
      <c r="G649" s="73">
        <v>1.0840000000000001</v>
      </c>
      <c r="H649" s="73">
        <v>6.9863118535535345E-3</v>
      </c>
      <c r="I649" s="73">
        <v>1.0909863118535537</v>
      </c>
      <c r="J649" s="73">
        <v>1.0826047833290673</v>
      </c>
      <c r="K649" s="73">
        <v>11.222999999999999</v>
      </c>
      <c r="L649" s="73">
        <v>7.2331529457962465E-2</v>
      </c>
      <c r="M649" s="73">
        <v>11.295331529457961</v>
      </c>
      <c r="N649" s="73">
        <v>11.208554873894943</v>
      </c>
      <c r="O649" s="73">
        <v>35.971000000000004</v>
      </c>
      <c r="P649" s="73">
        <v>0.23183083365698728</v>
      </c>
      <c r="Q649" s="73">
        <v>36.202830833656989</v>
      </c>
      <c r="R649" s="73">
        <v>35.924701716909482</v>
      </c>
      <c r="S649" s="73">
        <v>4.2250000000000014</v>
      </c>
      <c r="T649" s="73">
        <v>2.722985939230968E-2</v>
      </c>
      <c r="U649" s="73">
        <v>4.2522298593923109</v>
      </c>
      <c r="V649" s="73">
        <v>4.2195620014440127</v>
      </c>
      <c r="W649" s="73">
        <v>52.503000000000007</v>
      </c>
      <c r="X649" s="73">
        <v>0.338378534360813</v>
      </c>
      <c r="Y649" s="73">
        <v>52.841378534360814</v>
      </c>
      <c r="Z649" s="73">
        <v>52.435423375577507</v>
      </c>
      <c r="AA649" s="57"/>
      <c r="AB649" s="73">
        <v>2.1249999999999991</v>
      </c>
      <c r="AC649" s="73">
        <v>1.3695491410333259E-2</v>
      </c>
      <c r="AD649" s="73">
        <v>2.1386954914103322</v>
      </c>
      <c r="AE649" s="73">
        <v>2.1222649119688803</v>
      </c>
      <c r="AF649" s="73">
        <v>4.0709999999999988</v>
      </c>
      <c r="AG649" s="73">
        <v>2.6237339073631395E-2</v>
      </c>
      <c r="AH649" s="73">
        <v>4.0972373390736303</v>
      </c>
      <c r="AI649" s="73">
        <v>4.0657602148825012</v>
      </c>
      <c r="AJ649" s="73">
        <v>32.386000000000003</v>
      </c>
      <c r="AK649" s="73">
        <v>0.20872573403061326</v>
      </c>
      <c r="AL649" s="73">
        <v>32.594725734030618</v>
      </c>
      <c r="AM649" s="73">
        <v>32.344315971305512</v>
      </c>
      <c r="AN649" s="73">
        <v>2.3210000000000002</v>
      </c>
      <c r="AO649" s="73">
        <v>1.4958699088651065E-2</v>
      </c>
      <c r="AP649" s="73">
        <v>2.3359586990886512</v>
      </c>
      <c r="AQ649" s="73">
        <v>2.318012640319894</v>
      </c>
      <c r="AR649" s="73">
        <v>40.902999999999999</v>
      </c>
      <c r="AS649" s="73">
        <v>0.26361726360322896</v>
      </c>
      <c r="AT649" s="73">
        <v>41.166617263603229</v>
      </c>
      <c r="AU649" s="73">
        <v>40.850353738476784</v>
      </c>
    </row>
    <row r="650" spans="1:47" ht="12.95">
      <c r="A650" s="61">
        <v>45318</v>
      </c>
      <c r="B650" s="58">
        <v>23</v>
      </c>
      <c r="C650" s="58" t="s">
        <v>16</v>
      </c>
      <c r="D650" s="59">
        <v>15.38308</v>
      </c>
      <c r="E650" s="57">
        <v>7.9627429999999996E-3</v>
      </c>
      <c r="F650" s="57"/>
      <c r="G650" s="73">
        <v>1.0840000000000001</v>
      </c>
      <c r="H650" s="73">
        <v>9.019120659070767E-3</v>
      </c>
      <c r="I650" s="73">
        <v>1.0930191206590709</v>
      </c>
      <c r="J650" s="73">
        <v>1.0843156903071767</v>
      </c>
      <c r="K650" s="73">
        <v>10.843</v>
      </c>
      <c r="L650" s="73">
        <v>9.0216167256738311E-2</v>
      </c>
      <c r="M650" s="73">
        <v>10.933216167256738</v>
      </c>
      <c r="N650" s="73">
        <v>10.846157776753428</v>
      </c>
      <c r="O650" s="73">
        <v>34.251000000000005</v>
      </c>
      <c r="P650" s="73">
        <v>0.28497592407180156</v>
      </c>
      <c r="Q650" s="73">
        <v>34.535975924071806</v>
      </c>
      <c r="R650" s="73">
        <v>34.260974823534234</v>
      </c>
      <c r="S650" s="73">
        <v>4.0940000000000012</v>
      </c>
      <c r="T650" s="73">
        <v>3.4062988909811562E-2</v>
      </c>
      <c r="U650" s="73">
        <v>4.1280629889098126</v>
      </c>
      <c r="V650" s="73">
        <v>4.0951922842413122</v>
      </c>
      <c r="W650" s="73">
        <v>50.272000000000006</v>
      </c>
      <c r="X650" s="73">
        <v>0.41827420089742223</v>
      </c>
      <c r="Y650" s="73">
        <v>50.690274200897427</v>
      </c>
      <c r="Z650" s="73">
        <v>50.286640574836149</v>
      </c>
      <c r="AA650" s="57"/>
      <c r="AB650" s="73">
        <v>2.1249999999999996</v>
      </c>
      <c r="AC650" s="73">
        <v>1.7680471771702379E-2</v>
      </c>
      <c r="AD650" s="73">
        <v>2.1426804717717021</v>
      </c>
      <c r="AE650" s="73">
        <v>2.1256188578438651</v>
      </c>
      <c r="AF650" s="73">
        <v>4.0079999999999973</v>
      </c>
      <c r="AG650" s="73">
        <v>3.3347449816933217E-2</v>
      </c>
      <c r="AH650" s="73">
        <v>4.0413474498169304</v>
      </c>
      <c r="AI650" s="73">
        <v>4.009167238700333</v>
      </c>
      <c r="AJ650" s="73">
        <v>31.156000000000006</v>
      </c>
      <c r="AK650" s="73">
        <v>0.25922483695019266</v>
      </c>
      <c r="AL650" s="73">
        <v>31.415224836950198</v>
      </c>
      <c r="AM650" s="73">
        <v>31.165073475286349</v>
      </c>
      <c r="AN650" s="73">
        <v>2.2289999999999988</v>
      </c>
      <c r="AO650" s="73">
        <v>1.8545774860764509E-2</v>
      </c>
      <c r="AP650" s="73">
        <v>2.2475457748607632</v>
      </c>
      <c r="AQ650" s="73">
        <v>2.2296491454748111</v>
      </c>
      <c r="AR650" s="73">
        <v>39.518000000000001</v>
      </c>
      <c r="AS650" s="73">
        <v>0.32879853339959281</v>
      </c>
      <c r="AT650" s="73">
        <v>39.846798533399593</v>
      </c>
      <c r="AU650" s="73">
        <v>39.529508717305355</v>
      </c>
    </row>
    <row r="651" spans="1:47" ht="12.95">
      <c r="A651" s="61">
        <v>45318</v>
      </c>
      <c r="B651" s="58">
        <v>24</v>
      </c>
      <c r="C651" s="58" t="s">
        <v>16</v>
      </c>
      <c r="D651" s="59">
        <v>15.058814</v>
      </c>
      <c r="E651" s="57">
        <v>7.8223779999999996E-3</v>
      </c>
      <c r="F651" s="57"/>
      <c r="G651" s="73">
        <v>1.0840000000000001</v>
      </c>
      <c r="H651" s="73">
        <v>1.2448470117373923E-2</v>
      </c>
      <c r="I651" s="73">
        <v>1.096448470117374</v>
      </c>
      <c r="J651" s="73">
        <v>1.0878716357265943</v>
      </c>
      <c r="K651" s="73">
        <v>10.51</v>
      </c>
      <c r="L651" s="73">
        <v>0.12069503776162356</v>
      </c>
      <c r="M651" s="73">
        <v>10.630695037761623</v>
      </c>
      <c r="N651" s="73">
        <v>10.547537722773527</v>
      </c>
      <c r="O651" s="73">
        <v>33.021999999999998</v>
      </c>
      <c r="P651" s="73">
        <v>0.37921898543904209</v>
      </c>
      <c r="Q651" s="73">
        <v>33.401218985439037</v>
      </c>
      <c r="R651" s="73">
        <v>33.139942024874159</v>
      </c>
      <c r="S651" s="73">
        <v>3.9519999999999995</v>
      </c>
      <c r="T651" s="73">
        <v>4.5384090317215624E-2</v>
      </c>
      <c r="U651" s="73">
        <v>3.9973840903172153</v>
      </c>
      <c r="V651" s="73">
        <v>3.9661150409515682</v>
      </c>
      <c r="W651" s="73">
        <v>48.567999999999998</v>
      </c>
      <c r="X651" s="73">
        <v>0.55774658363525509</v>
      </c>
      <c r="Y651" s="73">
        <v>49.125746583635248</v>
      </c>
      <c r="Z651" s="73">
        <v>48.74146642432585</v>
      </c>
      <c r="AA651" s="57"/>
      <c r="AB651" s="73">
        <v>2.1249999999999996</v>
      </c>
      <c r="AC651" s="73">
        <v>2.4403135608320647E-2</v>
      </c>
      <c r="AD651" s="73">
        <v>2.1494031356083201</v>
      </c>
      <c r="AE651" s="73">
        <v>2.1325896918072065</v>
      </c>
      <c r="AF651" s="73">
        <v>3.904999999999998</v>
      </c>
      <c r="AG651" s="73">
        <v>4.4844350376702161E-2</v>
      </c>
      <c r="AH651" s="73">
        <v>3.9498443503767002</v>
      </c>
      <c r="AI651" s="73">
        <v>3.9189471748268896</v>
      </c>
      <c r="AJ651" s="73">
        <v>30.417000000000012</v>
      </c>
      <c r="AK651" s="73">
        <v>0.34930361214037153</v>
      </c>
      <c r="AL651" s="73">
        <v>30.766303612140383</v>
      </c>
      <c r="AM651" s="73">
        <v>30.525637955623456</v>
      </c>
      <c r="AN651" s="73">
        <v>2.1909999999999994</v>
      </c>
      <c r="AO651" s="73">
        <v>2.5161068290743778E-2</v>
      </c>
      <c r="AP651" s="73">
        <v>2.2161610682907433</v>
      </c>
      <c r="AQ651" s="73">
        <v>2.1988254187056895</v>
      </c>
      <c r="AR651" s="73">
        <v>38.638000000000012</v>
      </c>
      <c r="AS651" s="73">
        <v>0.44371216641613814</v>
      </c>
      <c r="AT651" s="73">
        <v>39.081712166416146</v>
      </c>
      <c r="AU651" s="73">
        <v>38.776000240963242</v>
      </c>
    </row>
    <row r="652" spans="1:47" ht="12.95">
      <c r="A652" s="61">
        <v>45319</v>
      </c>
      <c r="B652" s="58">
        <v>1</v>
      </c>
      <c r="C652" s="58" t="s">
        <v>16</v>
      </c>
      <c r="D652" s="59">
        <v>15.349505000000001</v>
      </c>
      <c r="E652" s="57">
        <v>8.0810970000000006E-3</v>
      </c>
      <c r="F652" s="57"/>
      <c r="G652" s="73">
        <v>1.0839999999999999</v>
      </c>
      <c r="H652" s="73">
        <v>1.1711258675894697E-2</v>
      </c>
      <c r="I652" s="73">
        <v>1.0957112586758946</v>
      </c>
      <c r="J652" s="73">
        <v>1.0868567097105426</v>
      </c>
      <c r="K652" s="73">
        <v>10.208</v>
      </c>
      <c r="L652" s="73">
        <v>0.11028462044606373</v>
      </c>
      <c r="M652" s="73">
        <v>10.318284620446065</v>
      </c>
      <c r="N652" s="73">
        <v>10.234901561554631</v>
      </c>
      <c r="O652" s="73">
        <v>32.026000000000003</v>
      </c>
      <c r="P652" s="73">
        <v>0.3460007106588594</v>
      </c>
      <c r="Q652" s="73">
        <v>32.37200071065886</v>
      </c>
      <c r="R652" s="73">
        <v>32.110399432831954</v>
      </c>
      <c r="S652" s="73">
        <v>3.8499999999999996</v>
      </c>
      <c r="T652" s="73">
        <v>4.1594415038924894E-2</v>
      </c>
      <c r="U652" s="73">
        <v>3.8915944150389246</v>
      </c>
      <c r="V652" s="73">
        <v>3.8601460630863365</v>
      </c>
      <c r="W652" s="73">
        <v>47.168000000000006</v>
      </c>
      <c r="X652" s="73">
        <v>0.50959100481974273</v>
      </c>
      <c r="Y652" s="73">
        <v>47.677591004819746</v>
      </c>
      <c r="Z652" s="73">
        <v>47.292303767183469</v>
      </c>
      <c r="AA652" s="57"/>
      <c r="AB652" s="73">
        <v>2.125</v>
      </c>
      <c r="AC652" s="73">
        <v>2.2957956352653353E-2</v>
      </c>
      <c r="AD652" s="73">
        <v>2.1479579563526534</v>
      </c>
      <c r="AE652" s="73">
        <v>2.130600099755446</v>
      </c>
      <c r="AF652" s="73">
        <v>3.9439999999999991</v>
      </c>
      <c r="AG652" s="73">
        <v>4.2609966990524606E-2</v>
      </c>
      <c r="AH652" s="73">
        <v>3.9866099669905237</v>
      </c>
      <c r="AI652" s="73">
        <v>3.9543937851461064</v>
      </c>
      <c r="AJ652" s="73">
        <v>29.828999999999997</v>
      </c>
      <c r="AK652" s="73">
        <v>0.32226488472625725</v>
      </c>
      <c r="AL652" s="73">
        <v>30.151264884726253</v>
      </c>
      <c r="AM652" s="73">
        <v>29.907609588520085</v>
      </c>
      <c r="AN652" s="73">
        <v>2.1689999999999992</v>
      </c>
      <c r="AO652" s="73">
        <v>2.3433321095955341E-2</v>
      </c>
      <c r="AP652" s="73">
        <v>2.1924333210959546</v>
      </c>
      <c r="AQ652" s="73">
        <v>2.174716054762146</v>
      </c>
      <c r="AR652" s="73">
        <v>38.066999999999993</v>
      </c>
      <c r="AS652" s="73">
        <v>0.41126612916539057</v>
      </c>
      <c r="AT652" s="73">
        <v>38.478266129165384</v>
      </c>
      <c r="AU652" s="73">
        <v>38.167319528183782</v>
      </c>
    </row>
    <row r="653" spans="1:47" ht="12.95">
      <c r="A653" s="61">
        <v>45319</v>
      </c>
      <c r="B653" s="58">
        <v>2</v>
      </c>
      <c r="C653" s="58" t="s">
        <v>16</v>
      </c>
      <c r="D653" s="59">
        <v>14.327139000000001</v>
      </c>
      <c r="E653" s="57">
        <v>8.2880279999999994E-3</v>
      </c>
      <c r="F653" s="57"/>
      <c r="G653" s="73">
        <v>1.0839999999999999</v>
      </c>
      <c r="H653" s="73">
        <v>1.3127317612279093E-2</v>
      </c>
      <c r="I653" s="73">
        <v>1.0971273176122789</v>
      </c>
      <c r="J653" s="73">
        <v>1.0880342956843434</v>
      </c>
      <c r="K653" s="73">
        <v>10.081000000000001</v>
      </c>
      <c r="L653" s="73">
        <v>0.12208163177987599</v>
      </c>
      <c r="M653" s="73">
        <v>10.203081631779877</v>
      </c>
      <c r="N653" s="73">
        <v>10.118518205529401</v>
      </c>
      <c r="O653" s="73">
        <v>31.429999999999996</v>
      </c>
      <c r="P653" s="73">
        <v>0.38061955032650546</v>
      </c>
      <c r="Q653" s="73">
        <v>31.8106195503265</v>
      </c>
      <c r="R653" s="73">
        <v>31.546972244796049</v>
      </c>
      <c r="S653" s="73">
        <v>3.8279999999999994</v>
      </c>
      <c r="T653" s="73">
        <v>4.6357354077310307E-2</v>
      </c>
      <c r="U653" s="73">
        <v>3.8743573540773095</v>
      </c>
      <c r="V653" s="73">
        <v>3.842246571844711</v>
      </c>
      <c r="W653" s="73">
        <v>46.423000000000002</v>
      </c>
      <c r="X653" s="73">
        <v>0.56218585379597086</v>
      </c>
      <c r="Y653" s="73">
        <v>46.985185853795969</v>
      </c>
      <c r="Z653" s="73">
        <v>46.595771317854506</v>
      </c>
      <c r="AA653" s="57"/>
      <c r="AB653" s="73">
        <v>2.1249999999999991</v>
      </c>
      <c r="AC653" s="73">
        <v>2.5733902145842313E-2</v>
      </c>
      <c r="AD653" s="73">
        <v>2.1507339021458414</v>
      </c>
      <c r="AE653" s="73">
        <v>2.1329085593443073</v>
      </c>
      <c r="AF653" s="73">
        <v>3.8839999999999977</v>
      </c>
      <c r="AG653" s="73">
        <v>4.7035518086800718E-2</v>
      </c>
      <c r="AH653" s="73">
        <v>3.9310355180867984</v>
      </c>
      <c r="AI653" s="73">
        <v>3.8984549856439008</v>
      </c>
      <c r="AJ653" s="73">
        <v>29.388999999999999</v>
      </c>
      <c r="AK653" s="73">
        <v>0.35590289419489884</v>
      </c>
      <c r="AL653" s="73">
        <v>29.744902894194897</v>
      </c>
      <c r="AM653" s="73">
        <v>29.498376306150529</v>
      </c>
      <c r="AN653" s="73">
        <v>2.1319999999999988</v>
      </c>
      <c r="AO653" s="73">
        <v>2.5818672647028616E-2</v>
      </c>
      <c r="AP653" s="73">
        <v>2.1578186726470272</v>
      </c>
      <c r="AQ653" s="73">
        <v>2.1399346110692061</v>
      </c>
      <c r="AR653" s="73">
        <v>37.529999999999994</v>
      </c>
      <c r="AS653" s="73">
        <v>0.45449098707457053</v>
      </c>
      <c r="AT653" s="73">
        <v>37.984490987074565</v>
      </c>
      <c r="AU653" s="73">
        <v>37.669674462207944</v>
      </c>
    </row>
    <row r="654" spans="1:47" ht="12.95">
      <c r="A654" s="61">
        <v>45319</v>
      </c>
      <c r="B654" s="58">
        <v>3</v>
      </c>
      <c r="C654" s="58" t="s">
        <v>16</v>
      </c>
      <c r="D654" s="59">
        <v>15.073536000000001</v>
      </c>
      <c r="E654" s="57">
        <v>8.705104E-3</v>
      </c>
      <c r="F654" s="57"/>
      <c r="G654" s="73">
        <v>1.0839999999999999</v>
      </c>
      <c r="H654" s="73">
        <v>1.0250186586179714E-2</v>
      </c>
      <c r="I654" s="73">
        <v>1.0942501865861796</v>
      </c>
      <c r="J654" s="73">
        <v>1.0847246249099274</v>
      </c>
      <c r="K654" s="73">
        <v>9.9540000000000006</v>
      </c>
      <c r="L654" s="73">
        <v>9.4123945829181641E-2</v>
      </c>
      <c r="M654" s="73">
        <v>10.048123945829182</v>
      </c>
      <c r="N654" s="73">
        <v>9.9606539818758488</v>
      </c>
      <c r="O654" s="73">
        <v>30.883999999999993</v>
      </c>
      <c r="P654" s="73">
        <v>0.29203575878927518</v>
      </c>
      <c r="Q654" s="73">
        <v>31.176035758789268</v>
      </c>
      <c r="R654" s="73">
        <v>30.904645125201288</v>
      </c>
      <c r="S654" s="73">
        <v>3.8309999999999995</v>
      </c>
      <c r="T654" s="73">
        <v>3.6225521043961699E-2</v>
      </c>
      <c r="U654" s="73">
        <v>3.8672255210439612</v>
      </c>
      <c r="V654" s="73">
        <v>3.8335609206918191</v>
      </c>
      <c r="W654" s="73">
        <v>45.753</v>
      </c>
      <c r="X654" s="73">
        <v>0.43263541224859825</v>
      </c>
      <c r="Y654" s="73">
        <v>46.185635412248594</v>
      </c>
      <c r="Z654" s="73">
        <v>45.783584652678883</v>
      </c>
      <c r="AA654" s="57"/>
      <c r="AB654" s="73">
        <v>2.1249999999999987</v>
      </c>
      <c r="AC654" s="73">
        <v>2.0093769829918711E-2</v>
      </c>
      <c r="AD654" s="73">
        <v>2.1450937698299173</v>
      </c>
      <c r="AE654" s="73">
        <v>2.1264205054737957</v>
      </c>
      <c r="AF654" s="73">
        <v>3.831</v>
      </c>
      <c r="AG654" s="73">
        <v>3.6225521043961706E-2</v>
      </c>
      <c r="AH654" s="73">
        <v>3.8672255210439617</v>
      </c>
      <c r="AI654" s="73">
        <v>3.8335609206918195</v>
      </c>
      <c r="AJ654" s="73">
        <v>28.986000000000001</v>
      </c>
      <c r="AK654" s="73">
        <v>0.27408847637177602</v>
      </c>
      <c r="AL654" s="73">
        <v>29.260088476371777</v>
      </c>
      <c r="AM654" s="73">
        <v>29.00537636313576</v>
      </c>
      <c r="AN654" s="73">
        <v>2.1229999999999989</v>
      </c>
      <c r="AO654" s="73">
        <v>2.0074858046549376E-2</v>
      </c>
      <c r="AP654" s="73">
        <v>2.1430748580465484</v>
      </c>
      <c r="AQ654" s="73">
        <v>2.124419168527468</v>
      </c>
      <c r="AR654" s="73">
        <v>37.064999999999998</v>
      </c>
      <c r="AS654" s="73">
        <v>0.35048262529220586</v>
      </c>
      <c r="AT654" s="73">
        <v>37.415482625292199</v>
      </c>
      <c r="AU654" s="73">
        <v>37.089776957828846</v>
      </c>
    </row>
    <row r="655" spans="1:47" ht="12.95">
      <c r="A655" s="61">
        <v>45319</v>
      </c>
      <c r="B655" s="58">
        <v>4</v>
      </c>
      <c r="C655" s="58" t="s">
        <v>16</v>
      </c>
      <c r="D655" s="59">
        <v>13.19333</v>
      </c>
      <c r="E655" s="57">
        <v>9.6344619999999999E-3</v>
      </c>
      <c r="F655" s="57"/>
      <c r="G655" s="73">
        <v>1.0840000000000001</v>
      </c>
      <c r="H655" s="73">
        <v>1.4020753111476769E-2</v>
      </c>
      <c r="I655" s="73">
        <v>1.0980207531114767</v>
      </c>
      <c r="J655" s="73">
        <v>1.0874419138904128</v>
      </c>
      <c r="K655" s="73">
        <v>9.8839999999999986</v>
      </c>
      <c r="L655" s="73">
        <v>0.12784236508656491</v>
      </c>
      <c r="M655" s="73">
        <v>10.011842365086563</v>
      </c>
      <c r="N655" s="73">
        <v>9.9153836502701473</v>
      </c>
      <c r="O655" s="73">
        <v>30.497000000000007</v>
      </c>
      <c r="P655" s="73">
        <v>0.3944565568641209</v>
      </c>
      <c r="Q655" s="73">
        <v>30.891456556864128</v>
      </c>
      <c r="R655" s="73">
        <v>30.593833992542372</v>
      </c>
      <c r="S655" s="73">
        <v>3.8619999999999992</v>
      </c>
      <c r="T655" s="73">
        <v>4.9952166528157996E-2</v>
      </c>
      <c r="U655" s="73">
        <v>3.9119521665281574</v>
      </c>
      <c r="V655" s="73">
        <v>3.8742626120339243</v>
      </c>
      <c r="W655" s="73">
        <v>45.327000000000005</v>
      </c>
      <c r="X655" s="73">
        <v>0.58627184159032064</v>
      </c>
      <c r="Y655" s="73">
        <v>45.91327184159033</v>
      </c>
      <c r="Z655" s="73">
        <v>45.470922168736855</v>
      </c>
      <c r="AA655" s="57"/>
      <c r="AB655" s="73">
        <v>2.1249999999999987</v>
      </c>
      <c r="AC655" s="73">
        <v>2.7485332437166155E-2</v>
      </c>
      <c r="AD655" s="73">
        <v>2.1524853324371649</v>
      </c>
      <c r="AE655" s="73">
        <v>2.1317472942962419</v>
      </c>
      <c r="AF655" s="73">
        <v>3.8109999999999986</v>
      </c>
      <c r="AG655" s="73">
        <v>4.9292518549665994E-2</v>
      </c>
      <c r="AH655" s="73">
        <v>3.8602925185496648</v>
      </c>
      <c r="AI655" s="73">
        <v>3.8231006769708138</v>
      </c>
      <c r="AJ655" s="73">
        <v>28.712000000000003</v>
      </c>
      <c r="AK655" s="73">
        <v>0.37136887761690129</v>
      </c>
      <c r="AL655" s="73">
        <v>29.083368877616905</v>
      </c>
      <c r="AM655" s="73">
        <v>28.803166265333523</v>
      </c>
      <c r="AN655" s="73">
        <v>2.1639999999999997</v>
      </c>
      <c r="AO655" s="73">
        <v>2.798976912660122E-2</v>
      </c>
      <c r="AP655" s="73">
        <v>2.191989769126601</v>
      </c>
      <c r="AQ655" s="73">
        <v>2.1708711269915622</v>
      </c>
      <c r="AR655" s="73">
        <v>36.812000000000005</v>
      </c>
      <c r="AS655" s="73">
        <v>0.47613649773033467</v>
      </c>
      <c r="AT655" s="73">
        <v>37.288136497730335</v>
      </c>
      <c r="AU655" s="73">
        <v>36.928885363592144</v>
      </c>
    </row>
    <row r="656" spans="1:47" ht="12.95">
      <c r="A656" s="61">
        <v>45319</v>
      </c>
      <c r="B656" s="58">
        <v>5</v>
      </c>
      <c r="C656" s="58" t="s">
        <v>16</v>
      </c>
      <c r="D656" s="59">
        <v>12.836589</v>
      </c>
      <c r="E656" s="57">
        <v>9.3484380000000006E-3</v>
      </c>
      <c r="F656" s="57"/>
      <c r="G656" s="73">
        <v>1.0840000000000001</v>
      </c>
      <c r="H656" s="73">
        <v>1.4858475627457816E-2</v>
      </c>
      <c r="I656" s="73">
        <v>1.098858475627458</v>
      </c>
      <c r="J656" s="73">
        <v>1.0885858652972802</v>
      </c>
      <c r="K656" s="73">
        <v>9.9119999999999973</v>
      </c>
      <c r="L656" s="73">
        <v>0.13586458525771386</v>
      </c>
      <c r="M656" s="73">
        <v>10.047864585257711</v>
      </c>
      <c r="N656" s="73">
        <v>9.9539327461500342</v>
      </c>
      <c r="O656" s="73">
        <v>30.452000000000002</v>
      </c>
      <c r="P656" s="73">
        <v>0.41740802565253265</v>
      </c>
      <c r="Q656" s="73">
        <v>30.869408025652536</v>
      </c>
      <c r="R656" s="73">
        <v>30.580827278628021</v>
      </c>
      <c r="S656" s="73">
        <v>3.8429999999999995</v>
      </c>
      <c r="T656" s="73">
        <v>5.2676311657122117E-2</v>
      </c>
      <c r="U656" s="73">
        <v>3.8956763116571218</v>
      </c>
      <c r="V656" s="73">
        <v>3.8592578231895267</v>
      </c>
      <c r="W656" s="73">
        <v>45.290999999999997</v>
      </c>
      <c r="X656" s="73">
        <v>0.62080739819482644</v>
      </c>
      <c r="Y656" s="73">
        <v>45.911807398194824</v>
      </c>
      <c r="Z656" s="73">
        <v>45.482603713264865</v>
      </c>
      <c r="AA656" s="57"/>
      <c r="AB656" s="73">
        <v>2.1249999999999987</v>
      </c>
      <c r="AC656" s="73">
        <v>2.9127546778918666E-2</v>
      </c>
      <c r="AD656" s="73">
        <v>2.1541275467789172</v>
      </c>
      <c r="AE656" s="73">
        <v>2.1339898189637623</v>
      </c>
      <c r="AF656" s="73">
        <v>3.8569999999999989</v>
      </c>
      <c r="AG656" s="73">
        <v>5.2868210788842046E-2</v>
      </c>
      <c r="AH656" s="73">
        <v>3.9098682107888409</v>
      </c>
      <c r="AI656" s="73">
        <v>3.8733170502321106</v>
      </c>
      <c r="AJ656" s="73">
        <v>28.877000000000002</v>
      </c>
      <c r="AK656" s="73">
        <v>0.39581937333403999</v>
      </c>
      <c r="AL656" s="73">
        <v>29.272819373334041</v>
      </c>
      <c r="AM656" s="73">
        <v>28.999164236337229</v>
      </c>
      <c r="AN656" s="73">
        <v>2.1609999999999996</v>
      </c>
      <c r="AO656" s="73">
        <v>2.9621001689055654E-2</v>
      </c>
      <c r="AP656" s="73">
        <v>2.1906210016890553</v>
      </c>
      <c r="AQ656" s="73">
        <v>2.1701421170732673</v>
      </c>
      <c r="AR656" s="73">
        <v>37.020000000000003</v>
      </c>
      <c r="AS656" s="73">
        <v>0.5074361325908564</v>
      </c>
      <c r="AT656" s="73">
        <v>37.52743613259085</v>
      </c>
      <c r="AU656" s="73">
        <v>37.17661322260637</v>
      </c>
    </row>
    <row r="657" spans="1:47" ht="12.95">
      <c r="A657" s="61">
        <v>45319</v>
      </c>
      <c r="B657" s="58">
        <v>6</v>
      </c>
      <c r="C657" s="58" t="s">
        <v>16</v>
      </c>
      <c r="D657" s="59">
        <v>14.171192</v>
      </c>
      <c r="E657" s="57">
        <v>9.4214880000000004E-3</v>
      </c>
      <c r="F657" s="57"/>
      <c r="G657" s="73">
        <v>1.0840000000000001</v>
      </c>
      <c r="H657" s="73">
        <v>1.2549870089848765E-2</v>
      </c>
      <c r="I657" s="73">
        <v>1.0965498700898488</v>
      </c>
      <c r="J657" s="73">
        <v>1.0862187386473958</v>
      </c>
      <c r="K657" s="73">
        <v>10.045</v>
      </c>
      <c r="L657" s="73">
        <v>0.11629469100786978</v>
      </c>
      <c r="M657" s="73">
        <v>10.161294691007869</v>
      </c>
      <c r="N657" s="73">
        <v>10.065560175012076</v>
      </c>
      <c r="O657" s="73">
        <v>30.866999999999997</v>
      </c>
      <c r="P657" s="73">
        <v>0.3573587085455367</v>
      </c>
      <c r="Q657" s="73">
        <v>31.224358708545534</v>
      </c>
      <c r="R657" s="73">
        <v>30.930178787665277</v>
      </c>
      <c r="S657" s="73">
        <v>3.996</v>
      </c>
      <c r="T657" s="73">
        <v>4.6263174242652826E-2</v>
      </c>
      <c r="U657" s="73">
        <v>4.0422631742426525</v>
      </c>
      <c r="V657" s="73">
        <v>4.0041790402536837</v>
      </c>
      <c r="W657" s="73">
        <v>45.991999999999997</v>
      </c>
      <c r="X657" s="73">
        <v>0.53246644388590803</v>
      </c>
      <c r="Y657" s="73">
        <v>46.524466443885899</v>
      </c>
      <c r="Z657" s="73">
        <v>46.086136741578429</v>
      </c>
      <c r="AA657" s="57"/>
      <c r="AB657" s="73">
        <v>2.1249999999999987</v>
      </c>
      <c r="AC657" s="73">
        <v>2.4601913229638936E-2</v>
      </c>
      <c r="AD657" s="73">
        <v>2.1496019132296378</v>
      </c>
      <c r="AE657" s="73">
        <v>2.1293494645993678</v>
      </c>
      <c r="AF657" s="73">
        <v>3.961999999999998</v>
      </c>
      <c r="AG657" s="73">
        <v>4.5869543630978574E-2</v>
      </c>
      <c r="AH657" s="73">
        <v>4.0078695436309761</v>
      </c>
      <c r="AI657" s="73">
        <v>3.9701094488200916</v>
      </c>
      <c r="AJ657" s="73">
        <v>29.416000000000007</v>
      </c>
      <c r="AK657" s="73">
        <v>0.34055994332379275</v>
      </c>
      <c r="AL657" s="73">
        <v>29.756559943323801</v>
      </c>
      <c r="AM657" s="73">
        <v>29.476208870896496</v>
      </c>
      <c r="AN657" s="73">
        <v>2.210999999999999</v>
      </c>
      <c r="AO657" s="73">
        <v>2.5597567129756093E-2</v>
      </c>
      <c r="AP657" s="73">
        <v>2.2365975671297549</v>
      </c>
      <c r="AQ657" s="73">
        <v>2.2155254899902128</v>
      </c>
      <c r="AR657" s="73">
        <v>37.713999999999999</v>
      </c>
      <c r="AS657" s="73">
        <v>0.43662896731416634</v>
      </c>
      <c r="AT657" s="73">
        <v>38.150628967314169</v>
      </c>
      <c r="AU657" s="73">
        <v>37.791193274306167</v>
      </c>
    </row>
    <row r="658" spans="1:47" ht="12.95">
      <c r="A658" s="61">
        <v>45319</v>
      </c>
      <c r="B658" s="58">
        <v>7</v>
      </c>
      <c r="C658" s="58" t="s">
        <v>16</v>
      </c>
      <c r="D658" s="59">
        <v>14.067434</v>
      </c>
      <c r="E658" s="57">
        <v>9.5950570000000006E-3</v>
      </c>
      <c r="F658" s="57"/>
      <c r="G658" s="73">
        <v>1.0840000000000001</v>
      </c>
      <c r="H658" s="73">
        <v>1.0638259358596618E-2</v>
      </c>
      <c r="I658" s="73">
        <v>1.0946382593585966</v>
      </c>
      <c r="J658" s="73">
        <v>1.08413514286567</v>
      </c>
      <c r="K658" s="73">
        <v>10.179999999999998</v>
      </c>
      <c r="L658" s="73">
        <v>9.9905424603794785E-2</v>
      </c>
      <c r="M658" s="73">
        <v>10.279905424603793</v>
      </c>
      <c r="N658" s="73">
        <v>10.181269146100112</v>
      </c>
      <c r="O658" s="73">
        <v>31.499999999999996</v>
      </c>
      <c r="P658" s="73">
        <v>0.30913761051272454</v>
      </c>
      <c r="Q658" s="73">
        <v>31.809137610512721</v>
      </c>
      <c r="R658" s="73">
        <v>31.503927122019007</v>
      </c>
      <c r="S658" s="73">
        <v>4.1360000000000001</v>
      </c>
      <c r="T658" s="73">
        <v>4.0590258954940603E-2</v>
      </c>
      <c r="U658" s="73">
        <v>4.1765902589549411</v>
      </c>
      <c r="V658" s="73">
        <v>4.1365156373546235</v>
      </c>
      <c r="W658" s="73">
        <v>46.9</v>
      </c>
      <c r="X658" s="73">
        <v>0.46027155343005655</v>
      </c>
      <c r="Y658" s="73">
        <v>47.360271553430046</v>
      </c>
      <c r="Z658" s="73">
        <v>46.90584704833941</v>
      </c>
      <c r="AA658" s="57"/>
      <c r="AB658" s="73">
        <v>2.1249999999999982</v>
      </c>
      <c r="AC658" s="73">
        <v>2.0854521344112354E-2</v>
      </c>
      <c r="AD658" s="73">
        <v>2.1458545213441105</v>
      </c>
      <c r="AE658" s="73">
        <v>2.1252649248981061</v>
      </c>
      <c r="AF658" s="73">
        <v>4.0159999999999982</v>
      </c>
      <c r="AG658" s="73">
        <v>3.9412591867273056E-2</v>
      </c>
      <c r="AH658" s="73">
        <v>4.0554125918672712</v>
      </c>
      <c r="AI658" s="73">
        <v>4.0165006768897875</v>
      </c>
      <c r="AJ658" s="73">
        <v>30.026999999999997</v>
      </c>
      <c r="AK658" s="73">
        <v>0.29468174701160571</v>
      </c>
      <c r="AL658" s="73">
        <v>30.321681747011603</v>
      </c>
      <c r="AM658" s="73">
        <v>30.030743482313166</v>
      </c>
      <c r="AN658" s="73">
        <v>2.246999999999999</v>
      </c>
      <c r="AO658" s="73">
        <v>2.2051816216574344E-2</v>
      </c>
      <c r="AP658" s="73">
        <v>2.2690518162165731</v>
      </c>
      <c r="AQ658" s="73">
        <v>2.2472801347040217</v>
      </c>
      <c r="AR658" s="73">
        <v>38.414999999999992</v>
      </c>
      <c r="AS658" s="73">
        <v>0.37700067643956547</v>
      </c>
      <c r="AT658" s="73">
        <v>38.792000676439557</v>
      </c>
      <c r="AU658" s="73">
        <v>38.419789218805079</v>
      </c>
    </row>
    <row r="659" spans="1:47" ht="12.95">
      <c r="A659" s="61">
        <v>45319</v>
      </c>
      <c r="B659" s="58">
        <v>8</v>
      </c>
      <c r="C659" s="58" t="s">
        <v>16</v>
      </c>
      <c r="D659" s="59">
        <v>15.666607000000001</v>
      </c>
      <c r="E659" s="57">
        <v>9.4792309999999994E-3</v>
      </c>
      <c r="F659" s="57"/>
      <c r="G659" s="73">
        <v>1.0840000000000001</v>
      </c>
      <c r="H659" s="73">
        <v>1.5999841615890558E-2</v>
      </c>
      <c r="I659" s="73">
        <v>1.0999998416158907</v>
      </c>
      <c r="J659" s="73">
        <v>1.0895726890172501</v>
      </c>
      <c r="K659" s="73">
        <v>10.152000000000001</v>
      </c>
      <c r="L659" s="73">
        <v>0.14984353513332191</v>
      </c>
      <c r="M659" s="73">
        <v>10.301843535133322</v>
      </c>
      <c r="N659" s="73">
        <v>10.204189980537937</v>
      </c>
      <c r="O659" s="73">
        <v>31.822000000000003</v>
      </c>
      <c r="P659" s="73">
        <v>0.46969276743622634</v>
      </c>
      <c r="Q659" s="73">
        <v>32.291692767436231</v>
      </c>
      <c r="R659" s="73">
        <v>31.985592352312672</v>
      </c>
      <c r="S659" s="73">
        <v>4.0909999999999993</v>
      </c>
      <c r="T659" s="73">
        <v>6.0383166098347096E-2</v>
      </c>
      <c r="U659" s="73">
        <v>4.1513831660983467</v>
      </c>
      <c r="V659" s="73">
        <v>4.1120312460973887</v>
      </c>
      <c r="W659" s="73">
        <v>47.149000000000008</v>
      </c>
      <c r="X659" s="73">
        <v>0.69591931028378595</v>
      </c>
      <c r="Y659" s="73">
        <v>47.844919310283792</v>
      </c>
      <c r="Z659" s="73">
        <v>47.391386267965245</v>
      </c>
      <c r="AA659" s="57"/>
      <c r="AB659" s="73">
        <v>2.1249999999999982</v>
      </c>
      <c r="AC659" s="73">
        <v>3.1365003167682107E-2</v>
      </c>
      <c r="AD659" s="73">
        <v>2.1563650031676804</v>
      </c>
      <c r="AE659" s="73">
        <v>2.1359243211823382</v>
      </c>
      <c r="AF659" s="73">
        <v>3.9159999999999977</v>
      </c>
      <c r="AG659" s="73">
        <v>5.7800165837479135E-2</v>
      </c>
      <c r="AH659" s="73">
        <v>3.9738001658374769</v>
      </c>
      <c r="AI659" s="73">
        <v>3.9361315961176651</v>
      </c>
      <c r="AJ659" s="73">
        <v>29.875</v>
      </c>
      <c r="AK659" s="73">
        <v>0.44095504453388412</v>
      </c>
      <c r="AL659" s="73">
        <v>30.315955044533883</v>
      </c>
      <c r="AM659" s="73">
        <v>30.028583103681129</v>
      </c>
      <c r="AN659" s="73">
        <v>2.2319999999999984</v>
      </c>
      <c r="AO659" s="73">
        <v>3.2944323327184222E-2</v>
      </c>
      <c r="AP659" s="73">
        <v>2.2649443233271827</v>
      </c>
      <c r="AQ659" s="73">
        <v>2.2434743928842256</v>
      </c>
      <c r="AR659" s="73">
        <v>38.147999999999996</v>
      </c>
      <c r="AS659" s="73">
        <v>0.56306453686622959</v>
      </c>
      <c r="AT659" s="73">
        <v>38.711064536866225</v>
      </c>
      <c r="AU659" s="73">
        <v>38.344113413865358</v>
      </c>
    </row>
    <row r="660" spans="1:47" ht="12.95">
      <c r="A660" s="61">
        <v>45319</v>
      </c>
      <c r="B660" s="58">
        <v>9</v>
      </c>
      <c r="C660" s="58" t="s">
        <v>16</v>
      </c>
      <c r="D660" s="59">
        <v>18.468014</v>
      </c>
      <c r="E660" s="57">
        <v>9.6973240000000002E-3</v>
      </c>
      <c r="F660" s="57"/>
      <c r="G660" s="73">
        <v>1.0840000000000001</v>
      </c>
      <c r="H660" s="73">
        <v>1.1046575540827086E-2</v>
      </c>
      <c r="I660" s="73">
        <v>1.0950465755408272</v>
      </c>
      <c r="J660" s="73">
        <v>1.0844275541027173</v>
      </c>
      <c r="K660" s="73">
        <v>9.6719999999999988</v>
      </c>
      <c r="L660" s="73">
        <v>9.856317216870808E-2</v>
      </c>
      <c r="M660" s="73">
        <v>9.770563172168707</v>
      </c>
      <c r="N660" s="73">
        <v>9.6758148554257186</v>
      </c>
      <c r="O660" s="73">
        <v>31.902000000000001</v>
      </c>
      <c r="P660" s="73">
        <v>0.3250994952984001</v>
      </c>
      <c r="Q660" s="73">
        <v>32.227099495298404</v>
      </c>
      <c r="R660" s="73">
        <v>31.914582869912259</v>
      </c>
      <c r="S660" s="73">
        <v>4.1359999999999992</v>
      </c>
      <c r="T660" s="73">
        <v>4.2148188594890057E-2</v>
      </c>
      <c r="U660" s="73">
        <v>4.1781481885948892</v>
      </c>
      <c r="V660" s="73">
        <v>4.1376313318900717</v>
      </c>
      <c r="W660" s="73">
        <v>46.793999999999997</v>
      </c>
      <c r="X660" s="73">
        <v>0.47685743160282529</v>
      </c>
      <c r="Y660" s="73">
        <v>47.270857431602828</v>
      </c>
      <c r="Z660" s="73">
        <v>46.812456611330767</v>
      </c>
      <c r="AA660" s="57"/>
      <c r="AB660" s="73">
        <v>2.1249999999999982</v>
      </c>
      <c r="AC660" s="73">
        <v>2.1654956664444225E-2</v>
      </c>
      <c r="AD660" s="73">
        <v>2.1466549566644426</v>
      </c>
      <c r="AE660" s="73">
        <v>2.1258381480334614</v>
      </c>
      <c r="AF660" s="73">
        <v>3.508999999999999</v>
      </c>
      <c r="AG660" s="73">
        <v>3.5758702557898737E-2</v>
      </c>
      <c r="AH660" s="73">
        <v>3.5447587025578979</v>
      </c>
      <c r="AI660" s="73">
        <v>3.5103840289173744</v>
      </c>
      <c r="AJ660" s="73">
        <v>29.273000000000003</v>
      </c>
      <c r="AK660" s="73">
        <v>0.29830849244154178</v>
      </c>
      <c r="AL660" s="73">
        <v>29.571308492441545</v>
      </c>
      <c r="AM660" s="73">
        <v>29.284545932886388</v>
      </c>
      <c r="AN660" s="73">
        <v>2.2069999999999985</v>
      </c>
      <c r="AO660" s="73">
        <v>2.2490583227495722E-2</v>
      </c>
      <c r="AP660" s="73">
        <v>2.229490583227494</v>
      </c>
      <c r="AQ660" s="73">
        <v>2.2078704906869882</v>
      </c>
      <c r="AR660" s="73">
        <v>37.113999999999997</v>
      </c>
      <c r="AS660" s="73">
        <v>0.37821273489138046</v>
      </c>
      <c r="AT660" s="73">
        <v>37.492212734891382</v>
      </c>
      <c r="AU660" s="73">
        <v>37.128638600524212</v>
      </c>
    </row>
    <row r="661" spans="1:47" ht="12.95">
      <c r="A661" s="61">
        <v>45319</v>
      </c>
      <c r="B661" s="58">
        <v>10</v>
      </c>
      <c r="C661" s="58" t="s">
        <v>16</v>
      </c>
      <c r="D661" s="59">
        <v>20.694787999999999</v>
      </c>
      <c r="E661" s="57">
        <v>9.4979290000000004E-3</v>
      </c>
      <c r="F661" s="57"/>
      <c r="G661" s="73">
        <v>1.0840000000000001</v>
      </c>
      <c r="H661" s="73">
        <v>1.0135708771513735E-2</v>
      </c>
      <c r="I661" s="73">
        <v>1.0941357087715138</v>
      </c>
      <c r="J661" s="73">
        <v>1.0837436854932372</v>
      </c>
      <c r="K661" s="73">
        <v>9.7499999999999982</v>
      </c>
      <c r="L661" s="73">
        <v>9.1165277234556169E-2</v>
      </c>
      <c r="M661" s="73">
        <v>9.8411652772345537</v>
      </c>
      <c r="N661" s="73">
        <v>9.7476945881541148</v>
      </c>
      <c r="O661" s="73">
        <v>33.592999999999996</v>
      </c>
      <c r="P661" s="73">
        <v>0.31410411878363548</v>
      </c>
      <c r="Q661" s="73">
        <v>33.907104118783629</v>
      </c>
      <c r="R661" s="73">
        <v>33.585056851267815</v>
      </c>
      <c r="S661" s="73">
        <v>4.3269999999999991</v>
      </c>
      <c r="T661" s="73">
        <v>4.0458682522453798E-2</v>
      </c>
      <c r="U661" s="73">
        <v>4.3674586825224528</v>
      </c>
      <c r="V661" s="73">
        <v>4.3259768700454213</v>
      </c>
      <c r="W661" s="73">
        <v>48.753999999999991</v>
      </c>
      <c r="X661" s="73">
        <v>0.45586378731215915</v>
      </c>
      <c r="Y661" s="73">
        <v>49.209863787312152</v>
      </c>
      <c r="Z661" s="73">
        <v>48.742471994960589</v>
      </c>
      <c r="AA661" s="57"/>
      <c r="AB661" s="73">
        <v>2.1249999999999987</v>
      </c>
      <c r="AC661" s="73">
        <v>1.9869355294710952E-2</v>
      </c>
      <c r="AD661" s="73">
        <v>2.1448693552947096</v>
      </c>
      <c r="AE661" s="73">
        <v>2.1244975384438445</v>
      </c>
      <c r="AF661" s="73">
        <v>3.5319999999999974</v>
      </c>
      <c r="AG661" s="73">
        <v>3.3025206071020746E-2</v>
      </c>
      <c r="AH661" s="73">
        <v>3.5650252060710179</v>
      </c>
      <c r="AI661" s="73">
        <v>3.531164849780545</v>
      </c>
      <c r="AJ661" s="73">
        <v>30.652999999999995</v>
      </c>
      <c r="AK661" s="73">
        <v>0.28661428134060007</v>
      </c>
      <c r="AL661" s="73">
        <v>30.939614281340596</v>
      </c>
      <c r="AM661" s="73">
        <v>30.645752021609038</v>
      </c>
      <c r="AN661" s="73">
        <v>2.3089999999999993</v>
      </c>
      <c r="AO661" s="73">
        <v>2.1589807706111814E-2</v>
      </c>
      <c r="AP661" s="73">
        <v>2.3305898077061111</v>
      </c>
      <c r="AQ661" s="73">
        <v>2.3084540311843949</v>
      </c>
      <c r="AR661" s="73">
        <v>38.618999999999986</v>
      </c>
      <c r="AS661" s="73">
        <v>0.36109865041244354</v>
      </c>
      <c r="AT661" s="73">
        <v>38.980098650412437</v>
      </c>
      <c r="AU661" s="73">
        <v>38.609868441017824</v>
      </c>
    </row>
    <row r="662" spans="1:47" ht="12.95">
      <c r="A662" s="61">
        <v>45319</v>
      </c>
      <c r="B662" s="58">
        <v>11</v>
      </c>
      <c r="C662" s="58" t="s">
        <v>16</v>
      </c>
      <c r="D662" s="59">
        <v>19.107042</v>
      </c>
      <c r="E662" s="57">
        <v>9.0498379999999993E-3</v>
      </c>
      <c r="F662" s="57"/>
      <c r="G662" s="73">
        <v>1.0840000000000001</v>
      </c>
      <c r="H662" s="73">
        <v>9.7234412161395882E-3</v>
      </c>
      <c r="I662" s="73">
        <v>1.0937234412161396</v>
      </c>
      <c r="J662" s="73">
        <v>1.083825421256331</v>
      </c>
      <c r="K662" s="73">
        <v>10.401999999999997</v>
      </c>
      <c r="L662" s="73">
        <v>9.330556783236528E-2</v>
      </c>
      <c r="M662" s="73">
        <v>10.495305567832363</v>
      </c>
      <c r="N662" s="73">
        <v>10.400324752682982</v>
      </c>
      <c r="O662" s="73">
        <v>35.903000000000006</v>
      </c>
      <c r="P662" s="73">
        <v>0.32204862544562701</v>
      </c>
      <c r="Q662" s="73">
        <v>36.225048625445631</v>
      </c>
      <c r="R662" s="73">
        <v>35.897217803843226</v>
      </c>
      <c r="S662" s="73">
        <v>4.4459999999999997</v>
      </c>
      <c r="T662" s="73">
        <v>3.9880460928926754E-2</v>
      </c>
      <c r="U662" s="73">
        <v>4.4858804609289269</v>
      </c>
      <c r="V662" s="73">
        <v>4.4452839694701547</v>
      </c>
      <c r="W662" s="73">
        <v>51.835000000000001</v>
      </c>
      <c r="X662" s="73">
        <v>0.46495809542305866</v>
      </c>
      <c r="Y662" s="73">
        <v>52.299958095423058</v>
      </c>
      <c r="Z662" s="73">
        <v>51.826651947252692</v>
      </c>
      <c r="AA662" s="57"/>
      <c r="AB662" s="73">
        <v>2.1249999999999982</v>
      </c>
      <c r="AC662" s="73">
        <v>1.9061173970753329E-2</v>
      </c>
      <c r="AD662" s="73">
        <v>2.1440611739707514</v>
      </c>
      <c r="AE662" s="73">
        <v>2.124657767684226</v>
      </c>
      <c r="AF662" s="73">
        <v>3.6219999999999981</v>
      </c>
      <c r="AG662" s="73">
        <v>3.2489210410385209E-2</v>
      </c>
      <c r="AH662" s="73">
        <v>3.6544892104103832</v>
      </c>
      <c r="AI662" s="73">
        <v>3.6214166750834211</v>
      </c>
      <c r="AJ662" s="73">
        <v>31.765000000000011</v>
      </c>
      <c r="AK662" s="73">
        <v>0.28493091349693184</v>
      </c>
      <c r="AL662" s="73">
        <v>32.049930913496944</v>
      </c>
      <c r="AM662" s="73">
        <v>31.759884230818603</v>
      </c>
      <c r="AN662" s="73">
        <v>2.3499999999999992</v>
      </c>
      <c r="AO662" s="73">
        <v>2.1079415920597807E-2</v>
      </c>
      <c r="AP662" s="73">
        <v>2.371079415920597</v>
      </c>
      <c r="AQ662" s="73">
        <v>2.3496215313213811</v>
      </c>
      <c r="AR662" s="73">
        <v>39.862000000000009</v>
      </c>
      <c r="AS662" s="73">
        <v>0.35756071379866816</v>
      </c>
      <c r="AT662" s="73">
        <v>40.219560713798678</v>
      </c>
      <c r="AU662" s="73">
        <v>39.855580204907632</v>
      </c>
    </row>
    <row r="663" spans="1:47" ht="12.95">
      <c r="A663" s="61">
        <v>45319</v>
      </c>
      <c r="B663" s="58">
        <v>12</v>
      </c>
      <c r="C663" s="58" t="s">
        <v>16</v>
      </c>
      <c r="D663" s="59">
        <v>20.352995</v>
      </c>
      <c r="E663" s="57">
        <v>9.1456060000000006E-3</v>
      </c>
      <c r="F663" s="57"/>
      <c r="G663" s="73">
        <v>1.0840000000000001</v>
      </c>
      <c r="H663" s="73">
        <v>8.9765053766824778E-3</v>
      </c>
      <c r="I663" s="73">
        <v>1.0929765053766825</v>
      </c>
      <c r="J663" s="73">
        <v>1.0829805728912505</v>
      </c>
      <c r="K663" s="73">
        <v>10.692000000000004</v>
      </c>
      <c r="L663" s="73">
        <v>8.8539479232001006E-2</v>
      </c>
      <c r="M663" s="73">
        <v>10.780539479232004</v>
      </c>
      <c r="N663" s="73">
        <v>10.681944912687502</v>
      </c>
      <c r="O663" s="73">
        <v>37.4</v>
      </c>
      <c r="P663" s="73">
        <v>0.30970599731358361</v>
      </c>
      <c r="Q663" s="73">
        <v>37.709705997313584</v>
      </c>
      <c r="R663" s="73">
        <v>37.364827883886313</v>
      </c>
      <c r="S663" s="73">
        <v>4.734</v>
      </c>
      <c r="T663" s="73">
        <v>3.9201823296323664E-2</v>
      </c>
      <c r="U663" s="73">
        <v>4.7732018232963238</v>
      </c>
      <c r="V663" s="73">
        <v>4.7295480000619738</v>
      </c>
      <c r="W663" s="73">
        <v>53.910000000000004</v>
      </c>
      <c r="X663" s="73">
        <v>0.44642380521859076</v>
      </c>
      <c r="Y663" s="73">
        <v>54.356423805218597</v>
      </c>
      <c r="Z663" s="73">
        <v>53.859301369527039</v>
      </c>
      <c r="AA663" s="57"/>
      <c r="AB663" s="73">
        <v>2.1249999999999982</v>
      </c>
      <c r="AC663" s="73">
        <v>1.7596931665544508E-2</v>
      </c>
      <c r="AD663" s="73">
        <v>2.1425969316655427</v>
      </c>
      <c r="AE663" s="73">
        <v>2.1230015843117207</v>
      </c>
      <c r="AF663" s="73">
        <v>3.7829999999999977</v>
      </c>
      <c r="AG663" s="73">
        <v>3.1326678819178777E-2</v>
      </c>
      <c r="AH663" s="73">
        <v>3.8143266788191763</v>
      </c>
      <c r="AI663" s="73">
        <v>3.7794423498594076</v>
      </c>
      <c r="AJ663" s="73">
        <v>32.338999999999992</v>
      </c>
      <c r="AK663" s="73">
        <v>0.26779631676802085</v>
      </c>
      <c r="AL663" s="73">
        <v>32.606796316768012</v>
      </c>
      <c r="AM663" s="73">
        <v>32.308587404732599</v>
      </c>
      <c r="AN663" s="73">
        <v>2.3039999999999985</v>
      </c>
      <c r="AO663" s="73">
        <v>1.907921437995979E-2</v>
      </c>
      <c r="AP663" s="73">
        <v>2.3230792143799581</v>
      </c>
      <c r="AQ663" s="73">
        <v>2.3018332471784495</v>
      </c>
      <c r="AR663" s="73">
        <v>40.550999999999988</v>
      </c>
      <c r="AS663" s="73">
        <v>0.33579914163270391</v>
      </c>
      <c r="AT663" s="73">
        <v>40.886799141632693</v>
      </c>
      <c r="AU663" s="73">
        <v>40.512864586082173</v>
      </c>
    </row>
    <row r="664" spans="1:47" ht="12.95">
      <c r="A664" s="61">
        <v>45319</v>
      </c>
      <c r="B664" s="58">
        <v>13</v>
      </c>
      <c r="C664" s="58" t="s">
        <v>16</v>
      </c>
      <c r="D664" s="59">
        <v>22.399571000000002</v>
      </c>
      <c r="E664" s="57">
        <v>8.8633870000000003E-3</v>
      </c>
      <c r="F664" s="57"/>
      <c r="G664" s="73">
        <v>1.0840000000000001</v>
      </c>
      <c r="H664" s="73">
        <v>1.0166123758308261E-2</v>
      </c>
      <c r="I664" s="73">
        <v>1.0941661237583082</v>
      </c>
      <c r="J664" s="73">
        <v>1.0844681059611485</v>
      </c>
      <c r="K664" s="73">
        <v>10.992000000000003</v>
      </c>
      <c r="L664" s="73">
        <v>0.10308674571155391</v>
      </c>
      <c r="M664" s="73">
        <v>11.095086745711557</v>
      </c>
      <c r="N664" s="73">
        <v>10.996746698085744</v>
      </c>
      <c r="O664" s="73">
        <v>37.765999999999998</v>
      </c>
      <c r="P664" s="73">
        <v>0.35418249986740752</v>
      </c>
      <c r="Q664" s="73">
        <v>38.120182499867404</v>
      </c>
      <c r="R664" s="73">
        <v>37.782308569860454</v>
      </c>
      <c r="S664" s="73">
        <v>4.7639999999999993</v>
      </c>
      <c r="T664" s="73">
        <v>4.4678425816033714E-2</v>
      </c>
      <c r="U664" s="73">
        <v>4.8086784258160327</v>
      </c>
      <c r="V664" s="73">
        <v>4.7660572479694743</v>
      </c>
      <c r="W664" s="73">
        <v>54.605999999999995</v>
      </c>
      <c r="X664" s="73">
        <v>0.51211379515330346</v>
      </c>
      <c r="Y664" s="73">
        <v>55.118113795153299</v>
      </c>
      <c r="Z664" s="73">
        <v>54.629580621876826</v>
      </c>
      <c r="AA664" s="57"/>
      <c r="AB664" s="73">
        <v>2.1249999999999982</v>
      </c>
      <c r="AC664" s="73">
        <v>1.9928978769746343E-2</v>
      </c>
      <c r="AD664" s="73">
        <v>2.1449289787697445</v>
      </c>
      <c r="AE664" s="73">
        <v>2.1259176431433935</v>
      </c>
      <c r="AF664" s="73">
        <v>3.8269999999999977</v>
      </c>
      <c r="AG664" s="73">
        <v>3.5890918471444364E-2</v>
      </c>
      <c r="AH664" s="73">
        <v>3.8628909184714422</v>
      </c>
      <c r="AI664" s="73">
        <v>3.8286526213222443</v>
      </c>
      <c r="AJ664" s="73">
        <v>32.446999999999996</v>
      </c>
      <c r="AK664" s="73">
        <v>0.30429909371386354</v>
      </c>
      <c r="AL664" s="73">
        <v>32.751299093713861</v>
      </c>
      <c r="AM664" s="73">
        <v>32.461011655093529</v>
      </c>
      <c r="AN664" s="73">
        <v>2.3229999999999991</v>
      </c>
      <c r="AO664" s="73">
        <v>2.1785890673939188E-2</v>
      </c>
      <c r="AP664" s="73">
        <v>2.3447858906739381</v>
      </c>
      <c r="AQ664" s="73">
        <v>2.3240031458927555</v>
      </c>
      <c r="AR664" s="73">
        <v>40.721999999999994</v>
      </c>
      <c r="AS664" s="73">
        <v>0.38190488162899344</v>
      </c>
      <c r="AT664" s="73">
        <v>41.103904881628985</v>
      </c>
      <c r="AU664" s="73">
        <v>40.739585065451919</v>
      </c>
    </row>
    <row r="665" spans="1:47" ht="12.95">
      <c r="A665" s="61">
        <v>45319</v>
      </c>
      <c r="B665" s="58">
        <v>14</v>
      </c>
      <c r="C665" s="58" t="s">
        <v>16</v>
      </c>
      <c r="D665" s="59">
        <v>20.405494999999998</v>
      </c>
      <c r="E665" s="57">
        <v>8.7292570000000007E-3</v>
      </c>
      <c r="F665" s="57"/>
      <c r="G665" s="73">
        <v>1.0840000000000001</v>
      </c>
      <c r="H665" s="73">
        <v>9.2342567204798578E-3</v>
      </c>
      <c r="I665" s="73">
        <v>1.09323425672048</v>
      </c>
      <c r="J665" s="73">
        <v>1.0836911339323629</v>
      </c>
      <c r="K665" s="73">
        <v>11.127000000000002</v>
      </c>
      <c r="L665" s="73">
        <v>9.4787430377102772E-2</v>
      </c>
      <c r="M665" s="73">
        <v>11.221787430377105</v>
      </c>
      <c r="N665" s="73">
        <v>11.123829563897974</v>
      </c>
      <c r="O665" s="73">
        <v>37.463999999999992</v>
      </c>
      <c r="P665" s="73">
        <v>0.31914409019931483</v>
      </c>
      <c r="Q665" s="73">
        <v>37.783144090199308</v>
      </c>
      <c r="R665" s="73">
        <v>37.453325315167923</v>
      </c>
      <c r="S665" s="73">
        <v>4.7629999999999999</v>
      </c>
      <c r="T665" s="73">
        <v>4.0574506235835389E-2</v>
      </c>
      <c r="U665" s="73">
        <v>4.8035745062358357</v>
      </c>
      <c r="V665" s="73">
        <v>4.7616428698522544</v>
      </c>
      <c r="W665" s="73">
        <v>54.437999999999995</v>
      </c>
      <c r="X665" s="73">
        <v>0.46374028353273289</v>
      </c>
      <c r="Y665" s="73">
        <v>54.901740283532725</v>
      </c>
      <c r="Z665" s="73">
        <v>54.422488882850516</v>
      </c>
      <c r="AA665" s="57"/>
      <c r="AB665" s="73">
        <v>2.1249999999999987</v>
      </c>
      <c r="AC665" s="73">
        <v>1.8102209899464657E-2</v>
      </c>
      <c r="AD665" s="73">
        <v>2.1431022098994634</v>
      </c>
      <c r="AE665" s="73">
        <v>2.1243945199319829</v>
      </c>
      <c r="AF665" s="73">
        <v>3.8299999999999987</v>
      </c>
      <c r="AG665" s="73">
        <v>3.2626571254093954E-2</v>
      </c>
      <c r="AH665" s="73">
        <v>3.8626265712540926</v>
      </c>
      <c r="AI665" s="73">
        <v>3.8289087112185864</v>
      </c>
      <c r="AJ665" s="73">
        <v>32.306000000000004</v>
      </c>
      <c r="AK665" s="73">
        <v>0.27520470259393204</v>
      </c>
      <c r="AL665" s="73">
        <v>32.581204702593936</v>
      </c>
      <c r="AM665" s="73">
        <v>32.296794993375386</v>
      </c>
      <c r="AN665" s="73">
        <v>2.3799999999999986</v>
      </c>
      <c r="AO665" s="73">
        <v>2.0274475087400413E-2</v>
      </c>
      <c r="AP665" s="73">
        <v>2.4002744750873988</v>
      </c>
      <c r="AQ665" s="73">
        <v>2.3793218623238208</v>
      </c>
      <c r="AR665" s="73">
        <v>40.640999999999998</v>
      </c>
      <c r="AS665" s="73">
        <v>0.34620795883489108</v>
      </c>
      <c r="AT665" s="73">
        <v>40.987207958834894</v>
      </c>
      <c r="AU665" s="73">
        <v>40.629420086849777</v>
      </c>
    </row>
    <row r="666" spans="1:47" ht="12.95">
      <c r="A666" s="61">
        <v>45319</v>
      </c>
      <c r="B666" s="58">
        <v>15</v>
      </c>
      <c r="C666" s="58" t="s">
        <v>16</v>
      </c>
      <c r="D666" s="59">
        <v>22.731344</v>
      </c>
      <c r="E666" s="57">
        <v>8.8493849999999995E-3</v>
      </c>
      <c r="F666" s="57"/>
      <c r="G666" s="73">
        <v>1.0840000000000001</v>
      </c>
      <c r="H666" s="73">
        <v>8.9006943843090991E-3</v>
      </c>
      <c r="I666" s="73">
        <v>1.0929006943843091</v>
      </c>
      <c r="J666" s="73">
        <v>1.0832291953729352</v>
      </c>
      <c r="K666" s="73">
        <v>11.146000000000001</v>
      </c>
      <c r="L666" s="73">
        <v>9.1519501482942078E-2</v>
      </c>
      <c r="M666" s="73">
        <v>11.237519501482943</v>
      </c>
      <c r="N666" s="73">
        <v>11.138074364969313</v>
      </c>
      <c r="O666" s="73">
        <v>37.247999999999998</v>
      </c>
      <c r="P666" s="73">
        <v>0.30584231035677606</v>
      </c>
      <c r="Q666" s="73">
        <v>37.553842310356771</v>
      </c>
      <c r="R666" s="73">
        <v>37.221513901523132</v>
      </c>
      <c r="S666" s="73">
        <v>4.7549999999999999</v>
      </c>
      <c r="T666" s="73">
        <v>3.9043175089842952E-2</v>
      </c>
      <c r="U666" s="73">
        <v>4.7940431750898425</v>
      </c>
      <c r="V666" s="73">
        <v>4.7516188413268505</v>
      </c>
      <c r="W666" s="73">
        <v>54.232999999999997</v>
      </c>
      <c r="X666" s="73">
        <v>0.44530568131387022</v>
      </c>
      <c r="Y666" s="73">
        <v>54.678305681313859</v>
      </c>
      <c r="Z666" s="73">
        <v>54.194436303192234</v>
      </c>
      <c r="AA666" s="57"/>
      <c r="AB666" s="73">
        <v>2.1249999999999991</v>
      </c>
      <c r="AC666" s="73">
        <v>1.7448316943410355E-2</v>
      </c>
      <c r="AD666" s="73">
        <v>2.1424483169434096</v>
      </c>
      <c r="AE666" s="73">
        <v>2.1234889669441754</v>
      </c>
      <c r="AF666" s="73">
        <v>3.8539999999999988</v>
      </c>
      <c r="AG666" s="73">
        <v>3.1645088705836946E-2</v>
      </c>
      <c r="AH666" s="73">
        <v>3.8856450887058358</v>
      </c>
      <c r="AI666" s="73">
        <v>3.851259519342519</v>
      </c>
      <c r="AJ666" s="73">
        <v>32.054000000000023</v>
      </c>
      <c r="AK666" s="73">
        <v>0.26319451826074169</v>
      </c>
      <c r="AL666" s="73">
        <v>32.317194518260763</v>
      </c>
      <c r="AM666" s="73">
        <v>32.031207221848781</v>
      </c>
      <c r="AN666" s="73">
        <v>2.4149999999999983</v>
      </c>
      <c r="AO666" s="73">
        <v>1.982949902039341E-2</v>
      </c>
      <c r="AP666" s="73">
        <v>2.4348294990203918</v>
      </c>
      <c r="AQ666" s="73">
        <v>2.4132827553742033</v>
      </c>
      <c r="AR666" s="73">
        <v>40.448000000000022</v>
      </c>
      <c r="AS666" s="73">
        <v>0.33211742293038238</v>
      </c>
      <c r="AT666" s="73">
        <v>40.780117422930402</v>
      </c>
      <c r="AU666" s="73">
        <v>40.419238463509679</v>
      </c>
    </row>
    <row r="667" spans="1:47" ht="12.95">
      <c r="A667" s="61">
        <v>45319</v>
      </c>
      <c r="B667" s="58">
        <v>16</v>
      </c>
      <c r="C667" s="58" t="s">
        <v>16</v>
      </c>
      <c r="D667" s="59">
        <v>20.265319999999999</v>
      </c>
      <c r="E667" s="57">
        <v>8.5125119999999999E-3</v>
      </c>
      <c r="F667" s="57"/>
      <c r="G667" s="73">
        <v>1.0840000000000001</v>
      </c>
      <c r="H667" s="73">
        <v>9.8772767942309388E-3</v>
      </c>
      <c r="I667" s="73">
        <v>1.0938772767942311</v>
      </c>
      <c r="J667" s="73">
        <v>1.0845656333489928</v>
      </c>
      <c r="K667" s="73">
        <v>11.183</v>
      </c>
      <c r="L667" s="73">
        <v>0.1018981424260928</v>
      </c>
      <c r="M667" s="73">
        <v>11.284898142426092</v>
      </c>
      <c r="N667" s="73">
        <v>11.188835311569912</v>
      </c>
      <c r="O667" s="73">
        <v>36.943000000000005</v>
      </c>
      <c r="P667" s="73">
        <v>0.33662014447349969</v>
      </c>
      <c r="Q667" s="73">
        <v>37.279620144473505</v>
      </c>
      <c r="R667" s="73">
        <v>36.962276930638232</v>
      </c>
      <c r="S667" s="73">
        <v>4.8129999999999997</v>
      </c>
      <c r="T667" s="73">
        <v>4.3855473441543821E-2</v>
      </c>
      <c r="U667" s="73">
        <v>4.8568554734415432</v>
      </c>
      <c r="V667" s="73">
        <v>4.815511432941606</v>
      </c>
      <c r="W667" s="73">
        <v>54.02300000000001</v>
      </c>
      <c r="X667" s="73">
        <v>0.49225103713536728</v>
      </c>
      <c r="Y667" s="73">
        <v>54.515251037135371</v>
      </c>
      <c r="Z667" s="73">
        <v>54.051189308498742</v>
      </c>
      <c r="AA667" s="57"/>
      <c r="AB667" s="73">
        <v>2.1249999999999991</v>
      </c>
      <c r="AC667" s="73">
        <v>1.936274279311876E-2</v>
      </c>
      <c r="AD667" s="73">
        <v>2.1443627427931178</v>
      </c>
      <c r="AE667" s="73">
        <v>2.1261088292127384</v>
      </c>
      <c r="AF667" s="73">
        <v>3.8829999999999969</v>
      </c>
      <c r="AG667" s="73">
        <v>3.5381426007378883E-2</v>
      </c>
      <c r="AH667" s="73">
        <v>3.9183814260073757</v>
      </c>
      <c r="AI667" s="73">
        <v>3.8850261570979105</v>
      </c>
      <c r="AJ667" s="73">
        <v>32.08900000000002</v>
      </c>
      <c r="AK667" s="73">
        <v>0.29239108399453578</v>
      </c>
      <c r="AL667" s="73">
        <v>32.381391083994558</v>
      </c>
      <c r="AM667" s="73">
        <v>32.105744103815361</v>
      </c>
      <c r="AN667" s="73">
        <v>2.4409999999999994</v>
      </c>
      <c r="AO667" s="73">
        <v>2.2242096544942545E-2</v>
      </c>
      <c r="AP667" s="73">
        <v>2.463242096544942</v>
      </c>
      <c r="AQ667" s="73">
        <v>2.4422737186391981</v>
      </c>
      <c r="AR667" s="73">
        <v>40.538000000000018</v>
      </c>
      <c r="AS667" s="73">
        <v>0.36937734933997596</v>
      </c>
      <c r="AT667" s="73">
        <v>40.907377349339995</v>
      </c>
      <c r="AU667" s="73">
        <v>40.559152808765212</v>
      </c>
    </row>
    <row r="668" spans="1:47" ht="12.95">
      <c r="A668" s="61">
        <v>45319</v>
      </c>
      <c r="B668" s="58">
        <v>17</v>
      </c>
      <c r="C668" s="58" t="s">
        <v>16</v>
      </c>
      <c r="D668" s="59">
        <v>20.89132</v>
      </c>
      <c r="E668" s="57">
        <v>8.4889869999999999E-3</v>
      </c>
      <c r="F668" s="57"/>
      <c r="G668" s="73">
        <v>1.0840000000000001</v>
      </c>
      <c r="H668" s="73">
        <v>9.410029804259255E-3</v>
      </c>
      <c r="I668" s="73">
        <v>1.0934100298042593</v>
      </c>
      <c r="J668" s="73">
        <v>1.0841280862755813</v>
      </c>
      <c r="K668" s="73">
        <v>11.258000000000001</v>
      </c>
      <c r="L668" s="73">
        <v>9.7728888871172218E-2</v>
      </c>
      <c r="M668" s="73">
        <v>11.355728888871173</v>
      </c>
      <c r="N668" s="73">
        <v>11.259330253958021</v>
      </c>
      <c r="O668" s="73">
        <v>37.076000000000001</v>
      </c>
      <c r="P668" s="73">
        <v>0.32185079799143551</v>
      </c>
      <c r="Q668" s="73">
        <v>37.397850797991438</v>
      </c>
      <c r="R668" s="73">
        <v>37.080380928739352</v>
      </c>
      <c r="S668" s="73">
        <v>4.8529999999999989</v>
      </c>
      <c r="T668" s="73">
        <v>4.2128113136596083E-2</v>
      </c>
      <c r="U668" s="73">
        <v>4.8951281131365949</v>
      </c>
      <c r="V668" s="73">
        <v>4.8535734342208441</v>
      </c>
      <c r="W668" s="73">
        <v>54.271000000000001</v>
      </c>
      <c r="X668" s="73">
        <v>0.47111782980346306</v>
      </c>
      <c r="Y668" s="73">
        <v>54.742117829803462</v>
      </c>
      <c r="Z668" s="73">
        <v>54.277412703193797</v>
      </c>
      <c r="AA668" s="57"/>
      <c r="AB668" s="73">
        <v>2.1249999999999991</v>
      </c>
      <c r="AC668" s="73">
        <v>1.8446783518497146E-2</v>
      </c>
      <c r="AD668" s="73">
        <v>2.1434467835184963</v>
      </c>
      <c r="AE668" s="73">
        <v>2.1252510916380158</v>
      </c>
      <c r="AF668" s="73">
        <v>3.9329999999999989</v>
      </c>
      <c r="AG668" s="73">
        <v>3.4141740977999664E-2</v>
      </c>
      <c r="AH668" s="73">
        <v>3.9671417409779988</v>
      </c>
      <c r="AI668" s="73">
        <v>3.9334647263116791</v>
      </c>
      <c r="AJ668" s="73">
        <v>32.348000000000006</v>
      </c>
      <c r="AK668" s="73">
        <v>0.28080778976769227</v>
      </c>
      <c r="AL668" s="73">
        <v>32.628807789767698</v>
      </c>
      <c r="AM668" s="73">
        <v>32.35182226461486</v>
      </c>
      <c r="AN668" s="73">
        <v>2.4459999999999984</v>
      </c>
      <c r="AO668" s="73">
        <v>2.1233332934703062E-2</v>
      </c>
      <c r="AP668" s="73">
        <v>2.4672333329347014</v>
      </c>
      <c r="AQ668" s="73">
        <v>2.4462890212454522</v>
      </c>
      <c r="AR668" s="73">
        <v>40.852000000000004</v>
      </c>
      <c r="AS668" s="73">
        <v>0.35462964719889217</v>
      </c>
      <c r="AT668" s="73">
        <v>41.206629647198895</v>
      </c>
      <c r="AU668" s="73">
        <v>40.856827103810012</v>
      </c>
    </row>
    <row r="669" spans="1:47" ht="12.95">
      <c r="A669" s="61">
        <v>45319</v>
      </c>
      <c r="B669" s="58">
        <v>18</v>
      </c>
      <c r="C669" s="58" t="s">
        <v>16</v>
      </c>
      <c r="D669" s="59">
        <v>20.906148999999999</v>
      </c>
      <c r="E669" s="57">
        <v>8.5515969999999993E-3</v>
      </c>
      <c r="F669" s="57"/>
      <c r="G669" s="73">
        <v>1.0839999999999999</v>
      </c>
      <c r="H669" s="73">
        <v>9.7327587886251073E-3</v>
      </c>
      <c r="I669" s="73">
        <v>1.093732758788625</v>
      </c>
      <c r="J669" s="73">
        <v>1.0843795970097665</v>
      </c>
      <c r="K669" s="73">
        <v>11.886000000000001</v>
      </c>
      <c r="L669" s="73">
        <v>0.10671916140368824</v>
      </c>
      <c r="M669" s="73">
        <v>11.99271916140369</v>
      </c>
      <c r="N669" s="73">
        <v>11.890162260201187</v>
      </c>
      <c r="O669" s="73">
        <v>38.17</v>
      </c>
      <c r="P669" s="73">
        <v>0.34271162634854285</v>
      </c>
      <c r="Q669" s="73">
        <v>38.512711626348548</v>
      </c>
      <c r="R669" s="73">
        <v>38.183366437142801</v>
      </c>
      <c r="S669" s="73">
        <v>4.9350000000000005</v>
      </c>
      <c r="T669" s="73">
        <v>4.4309192455594941E-2</v>
      </c>
      <c r="U669" s="73">
        <v>4.9793091924555952</v>
      </c>
      <c r="V669" s="73">
        <v>4.9367281469033193</v>
      </c>
      <c r="W669" s="73">
        <v>56.075000000000003</v>
      </c>
      <c r="X669" s="73">
        <v>0.50347273899645117</v>
      </c>
      <c r="Y669" s="73">
        <v>56.57847273899646</v>
      </c>
      <c r="Z669" s="73">
        <v>56.094636441257073</v>
      </c>
      <c r="AA669" s="57"/>
      <c r="AB669" s="73">
        <v>2.1249999999999991</v>
      </c>
      <c r="AC669" s="73">
        <v>1.9079439507221723E-2</v>
      </c>
      <c r="AD669" s="73">
        <v>2.1440794395072209</v>
      </c>
      <c r="AE669" s="73">
        <v>2.1257441362045695</v>
      </c>
      <c r="AF669" s="73">
        <v>4.363999999999999</v>
      </c>
      <c r="AG669" s="73">
        <v>3.9182434828007345E-2</v>
      </c>
      <c r="AH669" s="73">
        <v>4.4031824348280066</v>
      </c>
      <c r="AI669" s="73">
        <v>4.3655281931278793</v>
      </c>
      <c r="AJ669" s="73">
        <v>34.15600000000002</v>
      </c>
      <c r="AK669" s="73">
        <v>0.30667168743937218</v>
      </c>
      <c r="AL669" s="73">
        <v>34.462671687439389</v>
      </c>
      <c r="AM669" s="73">
        <v>34.1679608076251</v>
      </c>
      <c r="AN669" s="73">
        <v>2.5009999999999986</v>
      </c>
      <c r="AO669" s="73">
        <v>2.2455377980028952E-2</v>
      </c>
      <c r="AP669" s="73">
        <v>2.5234553779800275</v>
      </c>
      <c r="AQ669" s="73">
        <v>2.5018758045400595</v>
      </c>
      <c r="AR669" s="73">
        <v>43.146000000000015</v>
      </c>
      <c r="AS669" s="73">
        <v>0.38738893975463018</v>
      </c>
      <c r="AT669" s="73">
        <v>43.533388939754644</v>
      </c>
      <c r="AU669" s="73">
        <v>43.161108941497602</v>
      </c>
    </row>
    <row r="670" spans="1:47" ht="12.95">
      <c r="A670" s="61">
        <v>45319</v>
      </c>
      <c r="B670" s="58">
        <v>19</v>
      </c>
      <c r="C670" s="58" t="s">
        <v>16</v>
      </c>
      <c r="D670" s="59">
        <v>47.470692999999997</v>
      </c>
      <c r="E670" s="57">
        <v>8.1870190000000002E-3</v>
      </c>
      <c r="F670" s="57"/>
      <c r="G670" s="73">
        <v>1.0840000000000001</v>
      </c>
      <c r="H670" s="73">
        <v>1.0548513106293596E-2</v>
      </c>
      <c r="I670" s="73">
        <v>1.0945485131062938</v>
      </c>
      <c r="J670" s="73">
        <v>1.0855874236330709</v>
      </c>
      <c r="K670" s="73">
        <v>12.169</v>
      </c>
      <c r="L670" s="73">
        <v>0.11841776382886234</v>
      </c>
      <c r="M670" s="73">
        <v>12.287417763828863</v>
      </c>
      <c r="N670" s="73">
        <v>12.18682044113546</v>
      </c>
      <c r="O670" s="73">
        <v>38.319000000000003</v>
      </c>
      <c r="P670" s="73">
        <v>0.37288604586721802</v>
      </c>
      <c r="Q670" s="73">
        <v>38.691886045867221</v>
      </c>
      <c r="R670" s="73">
        <v>38.375114839663873</v>
      </c>
      <c r="S670" s="73">
        <v>4.9249999999999998</v>
      </c>
      <c r="T670" s="73">
        <v>4.7925670708944608E-2</v>
      </c>
      <c r="U670" s="73">
        <v>4.9729256707089444</v>
      </c>
      <c r="V670" s="73">
        <v>4.9322122337572631</v>
      </c>
      <c r="W670" s="73">
        <v>56.497</v>
      </c>
      <c r="X670" s="73">
        <v>0.54977799351131851</v>
      </c>
      <c r="Y670" s="73">
        <v>57.046777993511327</v>
      </c>
      <c r="Z670" s="73">
        <v>56.579734938189667</v>
      </c>
      <c r="AA670" s="57"/>
      <c r="AB670" s="73">
        <v>2.1249999999999982</v>
      </c>
      <c r="AC670" s="73">
        <v>2.0678588884569991E-2</v>
      </c>
      <c r="AD670" s="73">
        <v>2.1456785888845684</v>
      </c>
      <c r="AE670" s="73">
        <v>2.1281118775094772</v>
      </c>
      <c r="AF670" s="73">
        <v>4.6299999999999963</v>
      </c>
      <c r="AG670" s="73">
        <v>4.5054996016733677E-2</v>
      </c>
      <c r="AH670" s="73">
        <v>4.6750549960167298</v>
      </c>
      <c r="AI670" s="73">
        <v>4.636780231938296</v>
      </c>
      <c r="AJ670" s="73">
        <v>34.923000000000009</v>
      </c>
      <c r="AK670" s="73">
        <v>0.33983922805451233</v>
      </c>
      <c r="AL670" s="73">
        <v>35.262839228054524</v>
      </c>
      <c r="AM670" s="73">
        <v>34.974141693300496</v>
      </c>
      <c r="AN670" s="73">
        <v>2.6049999999999995</v>
      </c>
      <c r="AO670" s="73">
        <v>2.5349517197319937E-2</v>
      </c>
      <c r="AP670" s="73">
        <v>2.6303495171973195</v>
      </c>
      <c r="AQ670" s="73">
        <v>2.6088147957233843</v>
      </c>
      <c r="AR670" s="73">
        <v>44.283000000000001</v>
      </c>
      <c r="AS670" s="73">
        <v>0.43092233015313591</v>
      </c>
      <c r="AT670" s="73">
        <v>44.713922330153139</v>
      </c>
      <c r="AU670" s="73">
        <v>44.34784859847165</v>
      </c>
    </row>
    <row r="671" spans="1:47" ht="12.95">
      <c r="A671" s="61">
        <v>45319</v>
      </c>
      <c r="B671" s="58">
        <v>20</v>
      </c>
      <c r="C671" s="58" t="s">
        <v>16</v>
      </c>
      <c r="D671" s="59">
        <v>31.969270999999999</v>
      </c>
      <c r="E671" s="57">
        <v>8.2284369999999999E-3</v>
      </c>
      <c r="F671" s="57"/>
      <c r="G671" s="73">
        <v>1.0840000000000001</v>
      </c>
      <c r="H671" s="73">
        <v>5.7287086814747411E-3</v>
      </c>
      <c r="I671" s="73">
        <v>1.0897287086814749</v>
      </c>
      <c r="J671" s="73">
        <v>1.0807619446549981</v>
      </c>
      <c r="K671" s="73">
        <v>12.018999999999998</v>
      </c>
      <c r="L671" s="73">
        <v>6.3517850223842168E-2</v>
      </c>
      <c r="M671" s="73">
        <v>12.082517850223841</v>
      </c>
      <c r="N671" s="73">
        <v>11.983097613291898</v>
      </c>
      <c r="O671" s="73">
        <v>37.789999999999992</v>
      </c>
      <c r="P671" s="73">
        <v>0.19971208586063693</v>
      </c>
      <c r="Q671" s="73">
        <v>37.989712085860631</v>
      </c>
      <c r="R671" s="73">
        <v>37.677116133313987</v>
      </c>
      <c r="S671" s="73">
        <v>4.931</v>
      </c>
      <c r="T671" s="73">
        <v>2.6059282756782241E-2</v>
      </c>
      <c r="U671" s="73">
        <v>4.9570592827567825</v>
      </c>
      <c r="V671" s="73">
        <v>4.9162704327433531</v>
      </c>
      <c r="W671" s="73">
        <v>55.823999999999984</v>
      </c>
      <c r="X671" s="73">
        <v>0.29501792752273609</v>
      </c>
      <c r="Y671" s="73">
        <v>56.119017927522727</v>
      </c>
      <c r="Z671" s="73">
        <v>55.657246124004239</v>
      </c>
      <c r="AA671" s="57"/>
      <c r="AB671" s="73">
        <v>2.1249999999999982</v>
      </c>
      <c r="AC671" s="73">
        <v>1.1230171538868834E-2</v>
      </c>
      <c r="AD671" s="73">
        <v>2.136230171538867</v>
      </c>
      <c r="AE671" s="73">
        <v>2.1186523361548604</v>
      </c>
      <c r="AF671" s="73">
        <v>4.536999999999999</v>
      </c>
      <c r="AG671" s="73">
        <v>2.3977076833810791E-2</v>
      </c>
      <c r="AH671" s="73">
        <v>4.5609770768338098</v>
      </c>
      <c r="AI671" s="73">
        <v>4.5234473642986384</v>
      </c>
      <c r="AJ671" s="73">
        <v>34.436</v>
      </c>
      <c r="AK671" s="73">
        <v>0.18198691158234703</v>
      </c>
      <c r="AL671" s="73">
        <v>34.617986911582349</v>
      </c>
      <c r="AM671" s="73">
        <v>34.333134987213569</v>
      </c>
      <c r="AN671" s="73">
        <v>2.6380000000000003</v>
      </c>
      <c r="AO671" s="73">
        <v>1.3941267068016945E-2</v>
      </c>
      <c r="AP671" s="73">
        <v>2.6519412670680174</v>
      </c>
      <c r="AQ671" s="73">
        <v>2.6301199354242479</v>
      </c>
      <c r="AR671" s="73">
        <v>43.735999999999997</v>
      </c>
      <c r="AS671" s="73">
        <v>0.2311354270230436</v>
      </c>
      <c r="AT671" s="73">
        <v>43.967135427023045</v>
      </c>
      <c r="AU671" s="73">
        <v>43.605354623091316</v>
      </c>
    </row>
    <row r="672" spans="1:47" ht="12.95">
      <c r="A672" s="61">
        <v>45319</v>
      </c>
      <c r="B672" s="58">
        <v>21</v>
      </c>
      <c r="C672" s="58" t="s">
        <v>16</v>
      </c>
      <c r="D672" s="59">
        <v>29.426517</v>
      </c>
      <c r="E672" s="57">
        <v>8.2163540000000004E-3</v>
      </c>
      <c r="F672" s="57"/>
      <c r="G672" s="73">
        <v>1.0840000000000001</v>
      </c>
      <c r="H672" s="73">
        <v>6.4233610190081404E-3</v>
      </c>
      <c r="I672" s="73">
        <v>1.0904233610190082</v>
      </c>
      <c r="J672" s="73">
        <v>1.0814640566750062</v>
      </c>
      <c r="K672" s="73">
        <v>11.827999999999998</v>
      </c>
      <c r="L672" s="73">
        <v>7.008811266866076E-2</v>
      </c>
      <c r="M672" s="73">
        <v>11.898088112668658</v>
      </c>
      <c r="N672" s="73">
        <v>11.80032920881178</v>
      </c>
      <c r="O672" s="73">
        <v>36.790999999999997</v>
      </c>
      <c r="P672" s="73">
        <v>0.21800911000952808</v>
      </c>
      <c r="Q672" s="73">
        <v>37.009009110009522</v>
      </c>
      <c r="R672" s="73">
        <v>36.704929989972463</v>
      </c>
      <c r="S672" s="73">
        <v>4.9179999999999993</v>
      </c>
      <c r="T672" s="73">
        <v>2.9142148977381942E-2</v>
      </c>
      <c r="U672" s="73">
        <v>4.947142148977381</v>
      </c>
      <c r="V672" s="73">
        <v>4.906494677793062</v>
      </c>
      <c r="W672" s="73">
        <v>54.620999999999995</v>
      </c>
      <c r="X672" s="73">
        <v>0.3236627326745789</v>
      </c>
      <c r="Y672" s="73">
        <v>54.944662732674573</v>
      </c>
      <c r="Z672" s="73">
        <v>54.493217933252311</v>
      </c>
      <c r="AA672" s="57"/>
      <c r="AB672" s="73">
        <v>2.1249999999999987</v>
      </c>
      <c r="AC672" s="73">
        <v>1.2591920816782553E-2</v>
      </c>
      <c r="AD672" s="73">
        <v>2.1375919208167811</v>
      </c>
      <c r="AE672" s="73">
        <v>2.1200287088878103</v>
      </c>
      <c r="AF672" s="73">
        <v>4.4939999999999989</v>
      </c>
      <c r="AG672" s="73">
        <v>2.6629690423821559E-2</v>
      </c>
      <c r="AH672" s="73">
        <v>4.5206296904238208</v>
      </c>
      <c r="AI672" s="73">
        <v>4.4834865965843882</v>
      </c>
      <c r="AJ672" s="73">
        <v>33.65000000000002</v>
      </c>
      <c r="AK672" s="73">
        <v>0.19939676963987454</v>
      </c>
      <c r="AL672" s="73">
        <v>33.849396769639895</v>
      </c>
      <c r="AM672" s="73">
        <v>33.571278143094077</v>
      </c>
      <c r="AN672" s="73">
        <v>2.6169999999999991</v>
      </c>
      <c r="AO672" s="73">
        <v>1.5507320836479977E-2</v>
      </c>
      <c r="AP672" s="73">
        <v>2.6325073208364791</v>
      </c>
      <c r="AQ672" s="73">
        <v>2.6108777087808952</v>
      </c>
      <c r="AR672" s="73">
        <v>42.886000000000017</v>
      </c>
      <c r="AS672" s="73">
        <v>0.25412570171695864</v>
      </c>
      <c r="AT672" s="73">
        <v>43.140125701716983</v>
      </c>
      <c r="AU672" s="73">
        <v>42.785671157347174</v>
      </c>
    </row>
    <row r="673" spans="1:47" ht="12.95">
      <c r="A673" s="61">
        <v>45319</v>
      </c>
      <c r="B673" s="58">
        <v>22</v>
      </c>
      <c r="C673" s="58" t="s">
        <v>16</v>
      </c>
      <c r="D673" s="59">
        <v>25.115773999999998</v>
      </c>
      <c r="E673" s="57">
        <v>8.1180609999999993E-3</v>
      </c>
      <c r="F673" s="57"/>
      <c r="G673" s="73">
        <v>1.0840000000000001</v>
      </c>
      <c r="H673" s="73">
        <v>8.6864969016657596E-3</v>
      </c>
      <c r="I673" s="73">
        <v>1.0926864969016659</v>
      </c>
      <c r="J673" s="73">
        <v>1.0838160012659419</v>
      </c>
      <c r="K673" s="73">
        <v>11.480999999999996</v>
      </c>
      <c r="L673" s="73">
        <v>9.2001541446517107E-2</v>
      </c>
      <c r="M673" s="73">
        <v>11.573001541446514</v>
      </c>
      <c r="N673" s="73">
        <v>11.479051208979957</v>
      </c>
      <c r="O673" s="73">
        <v>35.638999999999996</v>
      </c>
      <c r="P673" s="73">
        <v>0.28558861907607558</v>
      </c>
      <c r="Q673" s="73">
        <v>35.924588619076069</v>
      </c>
      <c r="R673" s="73">
        <v>35.632950617266502</v>
      </c>
      <c r="S673" s="73">
        <v>4.7880000000000003</v>
      </c>
      <c r="T673" s="73">
        <v>3.8368032440198943E-2</v>
      </c>
      <c r="U673" s="73">
        <v>4.8263680324401994</v>
      </c>
      <c r="V673" s="73">
        <v>4.7871872823443997</v>
      </c>
      <c r="W673" s="73">
        <v>52.99199999999999</v>
      </c>
      <c r="X673" s="73">
        <v>0.42464468986445736</v>
      </c>
      <c r="Y673" s="73">
        <v>53.416644689864448</v>
      </c>
      <c r="Z673" s="73">
        <v>52.983005109856798</v>
      </c>
      <c r="AA673" s="57"/>
      <c r="AB673" s="73">
        <v>2.1249999999999987</v>
      </c>
      <c r="AC673" s="73">
        <v>1.7028418741734063E-2</v>
      </c>
      <c r="AD673" s="73">
        <v>2.1420284187417327</v>
      </c>
      <c r="AE673" s="73">
        <v>2.1246393013746538</v>
      </c>
      <c r="AF673" s="73">
        <v>4.371999999999999</v>
      </c>
      <c r="AG673" s="73">
        <v>3.5034469053581818E-2</v>
      </c>
      <c r="AH673" s="73">
        <v>4.4070344690535812</v>
      </c>
      <c r="AI673" s="73">
        <v>4.3712578944047014</v>
      </c>
      <c r="AJ673" s="73">
        <v>32.722000000000016</v>
      </c>
      <c r="AK673" s="73">
        <v>0.26221360850212827</v>
      </c>
      <c r="AL673" s="73">
        <v>32.984213608502145</v>
      </c>
      <c r="AM673" s="73">
        <v>32.716445750391294</v>
      </c>
      <c r="AN673" s="73">
        <v>2.5629999999999984</v>
      </c>
      <c r="AO673" s="73">
        <v>2.0538276345912661E-2</v>
      </c>
      <c r="AP673" s="73">
        <v>2.5835382763459109</v>
      </c>
      <c r="AQ673" s="73">
        <v>2.5625649550227001</v>
      </c>
      <c r="AR673" s="73">
        <v>41.782000000000011</v>
      </c>
      <c r="AS673" s="73">
        <v>0.3348147726433568</v>
      </c>
      <c r="AT673" s="73">
        <v>42.116814772643373</v>
      </c>
      <c r="AU673" s="73">
        <v>41.774907901193352</v>
      </c>
    </row>
    <row r="674" spans="1:47" ht="12.95">
      <c r="A674" s="61">
        <v>45319</v>
      </c>
      <c r="B674" s="58">
        <v>23</v>
      </c>
      <c r="C674" s="58" t="s">
        <v>16</v>
      </c>
      <c r="D674" s="59">
        <v>21.366515</v>
      </c>
      <c r="E674" s="57">
        <v>8.3627530000000005E-3</v>
      </c>
      <c r="F674" s="57"/>
      <c r="G674" s="73">
        <v>1.0840000000000001</v>
      </c>
      <c r="H674" s="73">
        <v>7.5289471099562154E-3</v>
      </c>
      <c r="I674" s="73">
        <v>1.0915289471099563</v>
      </c>
      <c r="J674" s="73">
        <v>1.0824007601329257</v>
      </c>
      <c r="K674" s="73">
        <v>11.257999999999997</v>
      </c>
      <c r="L674" s="73">
        <v>7.8192699782183614E-2</v>
      </c>
      <c r="M674" s="73">
        <v>11.336192699782181</v>
      </c>
      <c r="N674" s="73">
        <v>11.241390920273499</v>
      </c>
      <c r="O674" s="73">
        <v>34.52300000000001</v>
      </c>
      <c r="P674" s="73">
        <v>0.23978029619651151</v>
      </c>
      <c r="Q674" s="73">
        <v>34.762780296196524</v>
      </c>
      <c r="R674" s="73">
        <v>34.472067750986163</v>
      </c>
      <c r="S674" s="73">
        <v>4.593</v>
      </c>
      <c r="T674" s="73">
        <v>3.1900787893015585E-2</v>
      </c>
      <c r="U674" s="73">
        <v>4.624900787893016</v>
      </c>
      <c r="V674" s="73">
        <v>4.5862238849543608</v>
      </c>
      <c r="W674" s="73">
        <v>51.458000000000013</v>
      </c>
      <c r="X674" s="73">
        <v>0.35740273098166692</v>
      </c>
      <c r="Y674" s="73">
        <v>51.815402730981681</v>
      </c>
      <c r="Z674" s="73">
        <v>51.38208331634695</v>
      </c>
      <c r="AA674" s="57"/>
      <c r="AB674" s="73">
        <v>2.1249999999999987</v>
      </c>
      <c r="AC674" s="73">
        <v>1.4759236723853269E-2</v>
      </c>
      <c r="AD674" s="73">
        <v>2.1397592367238518</v>
      </c>
      <c r="AE674" s="73">
        <v>2.1218649587476617</v>
      </c>
      <c r="AF674" s="73">
        <v>4.2360000000000015</v>
      </c>
      <c r="AG674" s="73">
        <v>2.9421236123408242E-2</v>
      </c>
      <c r="AH674" s="73">
        <v>4.2654212361234096</v>
      </c>
      <c r="AI674" s="73">
        <v>4.2297505718847548</v>
      </c>
      <c r="AJ674" s="73">
        <v>31.928999999999998</v>
      </c>
      <c r="AK674" s="73">
        <v>0.22176360910866419</v>
      </c>
      <c r="AL674" s="73">
        <v>32.150763609108665</v>
      </c>
      <c r="AM674" s="73">
        <v>31.8818947142843</v>
      </c>
      <c r="AN674" s="73">
        <v>2.4849999999999985</v>
      </c>
      <c r="AO674" s="73">
        <v>1.7259625062953119E-2</v>
      </c>
      <c r="AP674" s="73">
        <v>2.5022596250629516</v>
      </c>
      <c r="AQ674" s="73">
        <v>2.4813338458766774</v>
      </c>
      <c r="AR674" s="73">
        <v>40.774999999999999</v>
      </c>
      <c r="AS674" s="73">
        <v>0.28320370701887881</v>
      </c>
      <c r="AT674" s="73">
        <v>41.058203707018883</v>
      </c>
      <c r="AU674" s="73">
        <v>40.714844090793392</v>
      </c>
    </row>
    <row r="675" spans="1:47" ht="12.95">
      <c r="A675" s="61">
        <v>45319</v>
      </c>
      <c r="B675" s="58">
        <v>24</v>
      </c>
      <c r="C675" s="58" t="s">
        <v>16</v>
      </c>
      <c r="D675" s="59">
        <v>21.517372999999999</v>
      </c>
      <c r="E675" s="57">
        <v>8.5534830000000006E-3</v>
      </c>
      <c r="F675" s="57"/>
      <c r="G675" s="73">
        <v>1.0840000000000001</v>
      </c>
      <c r="H675" s="73">
        <v>7.6567499634666121E-3</v>
      </c>
      <c r="I675" s="73">
        <v>1.0916567499634666</v>
      </c>
      <c r="J675" s="73">
        <v>1.0823192825108188</v>
      </c>
      <c r="K675" s="73">
        <v>11.134999999999996</v>
      </c>
      <c r="L675" s="73">
        <v>7.8651209264945288E-2</v>
      </c>
      <c r="M675" s="73">
        <v>11.213651209264942</v>
      </c>
      <c r="N675" s="73">
        <v>11.117735434278565</v>
      </c>
      <c r="O675" s="73">
        <v>33.900000000000006</v>
      </c>
      <c r="P675" s="73">
        <v>0.23945002192021972</v>
      </c>
      <c r="Q675" s="73">
        <v>34.139450021920226</v>
      </c>
      <c r="R675" s="73">
        <v>33.847438816528381</v>
      </c>
      <c r="S675" s="73">
        <v>4.597999999999999</v>
      </c>
      <c r="T675" s="73">
        <v>3.2477616542453389E-2</v>
      </c>
      <c r="U675" s="73">
        <v>4.6304776165424526</v>
      </c>
      <c r="V675" s="73">
        <v>4.5908709049674759</v>
      </c>
      <c r="W675" s="73">
        <v>50.716999999999999</v>
      </c>
      <c r="X675" s="73">
        <v>0.35823559769108504</v>
      </c>
      <c r="Y675" s="73">
        <v>51.075235597691083</v>
      </c>
      <c r="Z675" s="73">
        <v>50.638364438285237</v>
      </c>
      <c r="AA675" s="57"/>
      <c r="AB675" s="73">
        <v>2.1249999999999987</v>
      </c>
      <c r="AC675" s="73">
        <v>1.5009772760485738E-2</v>
      </c>
      <c r="AD675" s="73">
        <v>2.1400097727604845</v>
      </c>
      <c r="AE675" s="73">
        <v>2.121705235549344</v>
      </c>
      <c r="AF675" s="73">
        <v>4.2209999999999983</v>
      </c>
      <c r="AG675" s="73">
        <v>2.9814706269181323E-2</v>
      </c>
      <c r="AH675" s="73">
        <v>4.2508147062691792</v>
      </c>
      <c r="AI675" s="73">
        <v>4.2144554349429555</v>
      </c>
      <c r="AJ675" s="73">
        <v>31.367999999999995</v>
      </c>
      <c r="AK675" s="73">
        <v>0.22156543621219615</v>
      </c>
      <c r="AL675" s="73">
        <v>31.58956543621219</v>
      </c>
      <c r="AM675" s="73">
        <v>31.319364625276162</v>
      </c>
      <c r="AN675" s="73">
        <v>2.5029999999999988</v>
      </c>
      <c r="AO675" s="73">
        <v>1.7679746456233322E-2</v>
      </c>
      <c r="AP675" s="73">
        <v>2.5206797464562323</v>
      </c>
      <c r="AQ675" s="73">
        <v>2.4991191550964746</v>
      </c>
      <c r="AR675" s="73">
        <v>40.216999999999992</v>
      </c>
      <c r="AS675" s="73">
        <v>0.28406966169809655</v>
      </c>
      <c r="AT675" s="73">
        <v>40.501069661698089</v>
      </c>
      <c r="AU675" s="73">
        <v>40.154644450864936</v>
      </c>
    </row>
    <row r="676" spans="1:47" ht="12.95">
      <c r="A676" s="61">
        <v>45320</v>
      </c>
      <c r="B676" s="58">
        <v>1</v>
      </c>
      <c r="C676" s="58" t="s">
        <v>16</v>
      </c>
      <c r="D676" s="59">
        <v>17.10576</v>
      </c>
      <c r="E676" s="57">
        <v>8.3727799999999998E-3</v>
      </c>
      <c r="F676" s="57"/>
      <c r="G676" s="73">
        <v>1.0840000000000001</v>
      </c>
      <c r="H676" s="73">
        <v>7.8165928596621737E-3</v>
      </c>
      <c r="I676" s="73">
        <v>1.0918165928596621</v>
      </c>
      <c r="J676" s="73">
        <v>1.0826750527272986</v>
      </c>
      <c r="K676" s="73">
        <v>10.928000000000001</v>
      </c>
      <c r="L676" s="73">
        <v>7.8800485950542648E-2</v>
      </c>
      <c r="M676" s="73">
        <v>11.006800485950544</v>
      </c>
      <c r="N676" s="73">
        <v>10.914642966977787</v>
      </c>
      <c r="O676" s="73">
        <v>33.346000000000004</v>
      </c>
      <c r="P676" s="73">
        <v>0.2404539718618956</v>
      </c>
      <c r="Q676" s="73">
        <v>33.5864539718619</v>
      </c>
      <c r="R676" s="73">
        <v>33.305241981775374</v>
      </c>
      <c r="S676" s="73">
        <v>4.6500000000000012</v>
      </c>
      <c r="T676" s="73">
        <v>3.353058745150287E-2</v>
      </c>
      <c r="U676" s="73">
        <v>4.6835305874515045</v>
      </c>
      <c r="V676" s="73">
        <v>4.6443164162195023</v>
      </c>
      <c r="W676" s="73">
        <v>50.008000000000003</v>
      </c>
      <c r="X676" s="73">
        <v>0.3606016381236033</v>
      </c>
      <c r="Y676" s="73">
        <v>50.368601638123614</v>
      </c>
      <c r="Z676" s="73">
        <v>49.946876417699961</v>
      </c>
      <c r="AA676" s="57"/>
      <c r="AB676" s="73">
        <v>2.1249999999999996</v>
      </c>
      <c r="AC676" s="73">
        <v>1.5323117921385713E-2</v>
      </c>
      <c r="AD676" s="73">
        <v>2.1403231179213851</v>
      </c>
      <c r="AE676" s="73">
        <v>2.1224026633261155</v>
      </c>
      <c r="AF676" s="73">
        <v>4.1699999999999982</v>
      </c>
      <c r="AG676" s="73">
        <v>3.0069365521025133E-2</v>
      </c>
      <c r="AH676" s="73">
        <v>4.2000693655210233</v>
      </c>
      <c r="AI676" s="73">
        <v>4.164903108738776</v>
      </c>
      <c r="AJ676" s="73">
        <v>30.898000000000007</v>
      </c>
      <c r="AK676" s="73">
        <v>0.2228017400164593</v>
      </c>
      <c r="AL676" s="73">
        <v>31.120801740016468</v>
      </c>
      <c r="AM676" s="73">
        <v>30.860234113623694</v>
      </c>
      <c r="AN676" s="73">
        <v>2.476</v>
      </c>
      <c r="AO676" s="73">
        <v>1.7854136458047544E-2</v>
      </c>
      <c r="AP676" s="73">
        <v>2.4938541364580473</v>
      </c>
      <c r="AQ676" s="73">
        <v>2.4729736444213941</v>
      </c>
      <c r="AR676" s="73">
        <v>39.669000000000004</v>
      </c>
      <c r="AS676" s="73">
        <v>0.28604835991691774</v>
      </c>
      <c r="AT676" s="73">
        <v>39.955048359916923</v>
      </c>
      <c r="AU676" s="73">
        <v>39.620513530109982</v>
      </c>
    </row>
    <row r="677" spans="1:47" ht="12.95">
      <c r="A677" s="61">
        <v>45320</v>
      </c>
      <c r="B677" s="58">
        <v>2</v>
      </c>
      <c r="C677" s="58" t="s">
        <v>16</v>
      </c>
      <c r="D677" s="59">
        <v>18.783811</v>
      </c>
      <c r="E677" s="57">
        <v>8.5050219999999992E-3</v>
      </c>
      <c r="F677" s="57"/>
      <c r="G677" s="73">
        <v>1.0840000000000001</v>
      </c>
      <c r="H677" s="73">
        <v>1.142050851935816E-2</v>
      </c>
      <c r="I677" s="73">
        <v>1.0954205085193582</v>
      </c>
      <c r="J677" s="73">
        <v>1.0861039329951498</v>
      </c>
      <c r="K677" s="73">
        <v>10.791</v>
      </c>
      <c r="L677" s="73">
        <v>0.11368884449482833</v>
      </c>
      <c r="M677" s="73">
        <v>10.904688844494828</v>
      </c>
      <c r="N677" s="73">
        <v>10.811944225969244</v>
      </c>
      <c r="O677" s="73">
        <v>32.912000000000013</v>
      </c>
      <c r="P677" s="73">
        <v>0.34674518117077108</v>
      </c>
      <c r="Q677" s="73">
        <v>33.258745181170781</v>
      </c>
      <c r="R677" s="73">
        <v>32.975878821712527</v>
      </c>
      <c r="S677" s="73">
        <v>4.6660000000000013</v>
      </c>
      <c r="T677" s="73">
        <v>4.9158757150668989E-2</v>
      </c>
      <c r="U677" s="73">
        <v>4.7151587571506699</v>
      </c>
      <c r="V677" s="73">
        <v>4.6750562281876107</v>
      </c>
      <c r="W677" s="73">
        <v>49.453000000000017</v>
      </c>
      <c r="X677" s="73">
        <v>0.52101329133562657</v>
      </c>
      <c r="Y677" s="73">
        <v>49.974013291335638</v>
      </c>
      <c r="Z677" s="73">
        <v>49.548983208864527</v>
      </c>
      <c r="AA677" s="57"/>
      <c r="AB677" s="73">
        <v>2.1249999999999991</v>
      </c>
      <c r="AC677" s="73">
        <v>2.2387989486749152E-2</v>
      </c>
      <c r="AD677" s="73">
        <v>2.1473879894867482</v>
      </c>
      <c r="AE677" s="73">
        <v>2.1291244073936277</v>
      </c>
      <c r="AF677" s="73">
        <v>4.107999999999997</v>
      </c>
      <c r="AG677" s="73">
        <v>4.3279934499560226E-2</v>
      </c>
      <c r="AH677" s="73">
        <v>4.1512799344995575</v>
      </c>
      <c r="AI677" s="73">
        <v>4.11597320732848</v>
      </c>
      <c r="AJ677" s="73">
        <v>30.498999999999999</v>
      </c>
      <c r="AK677" s="73">
        <v>0.32132296063828825</v>
      </c>
      <c r="AL677" s="73">
        <v>30.820322960638286</v>
      </c>
      <c r="AM677" s="73">
        <v>30.558195435810951</v>
      </c>
      <c r="AN677" s="73">
        <v>2.5109999999999988</v>
      </c>
      <c r="AO677" s="73">
        <v>2.6454701929989229E-2</v>
      </c>
      <c r="AP677" s="73">
        <v>2.5374547019299882</v>
      </c>
      <c r="AQ677" s="73">
        <v>2.5158735938660701</v>
      </c>
      <c r="AR677" s="73">
        <v>39.242999999999988</v>
      </c>
      <c r="AS677" s="73">
        <v>0.41344558655458685</v>
      </c>
      <c r="AT677" s="73">
        <v>39.656445586554582</v>
      </c>
      <c r="AU677" s="73">
        <v>39.319166644399125</v>
      </c>
    </row>
    <row r="678" spans="1:47" ht="12.95">
      <c r="A678" s="61">
        <v>45320</v>
      </c>
      <c r="B678" s="58">
        <v>3</v>
      </c>
      <c r="C678" s="58" t="s">
        <v>16</v>
      </c>
      <c r="D678" s="59">
        <v>18.217295</v>
      </c>
      <c r="E678" s="57">
        <v>8.6211699999999992E-3</v>
      </c>
      <c r="F678" s="57"/>
      <c r="G678" s="73">
        <v>1.0840000000000001</v>
      </c>
      <c r="H678" s="73">
        <v>1.1023998087002969E-2</v>
      </c>
      <c r="I678" s="73">
        <v>1.0950239980870031</v>
      </c>
      <c r="J678" s="73">
        <v>1.0855836100454155</v>
      </c>
      <c r="K678" s="73">
        <v>10.715000000000002</v>
      </c>
      <c r="L678" s="73">
        <v>0.10896876337844726</v>
      </c>
      <c r="M678" s="73">
        <v>10.823968763378449</v>
      </c>
      <c r="N678" s="73">
        <v>10.730653488594674</v>
      </c>
      <c r="O678" s="73">
        <v>32.851000000000006</v>
      </c>
      <c r="P678" s="73">
        <v>0.3340861265277994</v>
      </c>
      <c r="Q678" s="73">
        <v>33.185086126527807</v>
      </c>
      <c r="R678" s="73">
        <v>32.898991857566372</v>
      </c>
      <c r="S678" s="73">
        <v>4.6540000000000008</v>
      </c>
      <c r="T678" s="73">
        <v>4.7329969646597622E-2</v>
      </c>
      <c r="U678" s="73">
        <v>4.701329969646598</v>
      </c>
      <c r="V678" s="73">
        <v>4.6607990047521799</v>
      </c>
      <c r="W678" s="73">
        <v>49.304000000000009</v>
      </c>
      <c r="X678" s="73">
        <v>0.50140885763984722</v>
      </c>
      <c r="Y678" s="73">
        <v>49.805408857639861</v>
      </c>
      <c r="Z678" s="73">
        <v>49.376027960958638</v>
      </c>
      <c r="AA678" s="57"/>
      <c r="AB678" s="73">
        <v>2.1249999999999987</v>
      </c>
      <c r="AC678" s="73">
        <v>2.1610697356901562E-2</v>
      </c>
      <c r="AD678" s="73">
        <v>2.1466106973569001</v>
      </c>
      <c r="AE678" s="73">
        <v>2.1281044016111679</v>
      </c>
      <c r="AF678" s="73">
        <v>4.1389999999999985</v>
      </c>
      <c r="AG678" s="73">
        <v>4.2092553581277919E-2</v>
      </c>
      <c r="AH678" s="73">
        <v>4.1810925535812764</v>
      </c>
      <c r="AI678" s="73">
        <v>4.145046643891118</v>
      </c>
      <c r="AJ678" s="73">
        <v>30.318000000000001</v>
      </c>
      <c r="AK678" s="73">
        <v>0.30832617527837269</v>
      </c>
      <c r="AL678" s="73">
        <v>30.626326175278376</v>
      </c>
      <c r="AM678" s="73">
        <v>30.362291410845852</v>
      </c>
      <c r="AN678" s="73">
        <v>2.4929999999999986</v>
      </c>
      <c r="AO678" s="73">
        <v>2.535316165212028E-2</v>
      </c>
      <c r="AP678" s="73">
        <v>2.5183531616521186</v>
      </c>
      <c r="AQ678" s="73">
        <v>2.4966420109254783</v>
      </c>
      <c r="AR678" s="73">
        <v>39.075000000000003</v>
      </c>
      <c r="AS678" s="73">
        <v>0.39738258786867242</v>
      </c>
      <c r="AT678" s="73">
        <v>39.472382587868665</v>
      </c>
      <c r="AU678" s="73">
        <v>39.132084467273614</v>
      </c>
    </row>
    <row r="679" spans="1:47" ht="12.95">
      <c r="A679" s="61">
        <v>45320</v>
      </c>
      <c r="B679" s="58">
        <v>4</v>
      </c>
      <c r="C679" s="58" t="s">
        <v>16</v>
      </c>
      <c r="D679" s="59">
        <v>26.608484000000001</v>
      </c>
      <c r="E679" s="57">
        <v>8.483417E-3</v>
      </c>
      <c r="F679" s="57"/>
      <c r="G679" s="73">
        <v>1.0840000000000001</v>
      </c>
      <c r="H679" s="73">
        <v>8.2480540330976838E-3</v>
      </c>
      <c r="I679" s="73">
        <v>1.0922480540330977</v>
      </c>
      <c r="J679" s="73">
        <v>1.0829820583232963</v>
      </c>
      <c r="K679" s="73">
        <v>10.78</v>
      </c>
      <c r="L679" s="73">
        <v>8.2024005974901323E-2</v>
      </c>
      <c r="M679" s="73">
        <v>10.8620240059749</v>
      </c>
      <c r="N679" s="73">
        <v>10.769876926868205</v>
      </c>
      <c r="O679" s="73">
        <v>32.845000000000006</v>
      </c>
      <c r="P679" s="73">
        <v>0.24991451542167298</v>
      </c>
      <c r="Q679" s="73">
        <v>33.094914515421678</v>
      </c>
      <c r="R679" s="73">
        <v>32.814156555008005</v>
      </c>
      <c r="S679" s="73">
        <v>4.7759999999999998</v>
      </c>
      <c r="T679" s="73">
        <v>3.6340134743611197E-2</v>
      </c>
      <c r="U679" s="73">
        <v>4.8123401347436108</v>
      </c>
      <c r="V679" s="73">
        <v>4.7715150466347449</v>
      </c>
      <c r="W679" s="73">
        <v>49.484999999999999</v>
      </c>
      <c r="X679" s="73">
        <v>0.37652671017328321</v>
      </c>
      <c r="Y679" s="73">
        <v>49.86152671017328</v>
      </c>
      <c r="Z679" s="73">
        <v>49.438530586834254</v>
      </c>
      <c r="AA679" s="57"/>
      <c r="AB679" s="73">
        <v>2.1249999999999996</v>
      </c>
      <c r="AC679" s="73">
        <v>1.6168925111007912E-2</v>
      </c>
      <c r="AD679" s="73">
        <v>2.1411689251110073</v>
      </c>
      <c r="AE679" s="73">
        <v>2.1230044962518488</v>
      </c>
      <c r="AF679" s="73">
        <v>4.137999999999999</v>
      </c>
      <c r="AG679" s="73">
        <v>3.1485652757341519E-2</v>
      </c>
      <c r="AH679" s="73">
        <v>4.1694856527573405</v>
      </c>
      <c r="AI679" s="73">
        <v>4.134114167289483</v>
      </c>
      <c r="AJ679" s="73">
        <v>30.302000000000017</v>
      </c>
      <c r="AK679" s="73">
        <v>0.2305650676300057</v>
      </c>
      <c r="AL679" s="73">
        <v>30.532565067630024</v>
      </c>
      <c r="AM679" s="73">
        <v>30.273544586081687</v>
      </c>
      <c r="AN679" s="73">
        <v>2.5349999999999984</v>
      </c>
      <c r="AO679" s="73">
        <v>1.9288576544190607E-2</v>
      </c>
      <c r="AP679" s="73">
        <v>2.5542885765441889</v>
      </c>
      <c r="AQ679" s="73">
        <v>2.5326194814110283</v>
      </c>
      <c r="AR679" s="73">
        <v>39.100000000000009</v>
      </c>
      <c r="AS679" s="73">
        <v>0.29750822204254573</v>
      </c>
      <c r="AT679" s="73">
        <v>39.397508222042561</v>
      </c>
      <c r="AU679" s="73">
        <v>39.063282731034043</v>
      </c>
    </row>
    <row r="680" spans="1:47" ht="12.95">
      <c r="A680" s="61">
        <v>45320</v>
      </c>
      <c r="B680" s="58">
        <v>5</v>
      </c>
      <c r="C680" s="58" t="s">
        <v>16</v>
      </c>
      <c r="D680" s="59">
        <v>20.349549</v>
      </c>
      <c r="E680" s="57">
        <v>8.3897160000000002E-3</v>
      </c>
      <c r="F680" s="57"/>
      <c r="G680" s="73">
        <v>1.0840000000000001</v>
      </c>
      <c r="H680" s="73">
        <v>7.7385690764857325E-3</v>
      </c>
      <c r="I680" s="73">
        <v>1.0917385690764858</v>
      </c>
      <c r="J680" s="73">
        <v>1.0825791925356876</v>
      </c>
      <c r="K680" s="73">
        <v>10.908999999999997</v>
      </c>
      <c r="L680" s="73">
        <v>7.7878274958840241E-2</v>
      </c>
      <c r="M680" s="73">
        <v>10.986878274958837</v>
      </c>
      <c r="N680" s="73">
        <v>10.894701486505362</v>
      </c>
      <c r="O680" s="73">
        <v>33.347000000000008</v>
      </c>
      <c r="P680" s="73">
        <v>0.23806094372100531</v>
      </c>
      <c r="Q680" s="73">
        <v>33.585060943721011</v>
      </c>
      <c r="R680" s="73">
        <v>33.303291820560496</v>
      </c>
      <c r="S680" s="73">
        <v>4.851</v>
      </c>
      <c r="T680" s="73">
        <v>3.4630810507409855E-2</v>
      </c>
      <c r="U680" s="73">
        <v>4.8856308105074095</v>
      </c>
      <c r="V680" s="73">
        <v>4.8446417555264025</v>
      </c>
      <c r="W680" s="73">
        <v>50.191000000000003</v>
      </c>
      <c r="X680" s="73">
        <v>0.35830859826374112</v>
      </c>
      <c r="Y680" s="73">
        <v>50.549308598263742</v>
      </c>
      <c r="Z680" s="73">
        <v>50.12521425512795</v>
      </c>
      <c r="AA680" s="57"/>
      <c r="AB680" s="73">
        <v>2.1249999999999991</v>
      </c>
      <c r="AC680" s="73">
        <v>1.5170165394402371E-2</v>
      </c>
      <c r="AD680" s="73">
        <v>2.1401701653944016</v>
      </c>
      <c r="AE680" s="73">
        <v>2.1222147455150693</v>
      </c>
      <c r="AF680" s="73">
        <v>4.169999999999999</v>
      </c>
      <c r="AG680" s="73">
        <v>2.9769218679839015E-2</v>
      </c>
      <c r="AH680" s="73">
        <v>4.1997692186798377</v>
      </c>
      <c r="AI680" s="73">
        <v>4.164534347669572</v>
      </c>
      <c r="AJ680" s="73">
        <v>30.641000000000012</v>
      </c>
      <c r="AK680" s="73">
        <v>0.21874307663523929</v>
      </c>
      <c r="AL680" s="73">
        <v>30.859743076635251</v>
      </c>
      <c r="AM680" s="73">
        <v>30.600838596389313</v>
      </c>
      <c r="AN680" s="73">
        <v>2.5679999999999992</v>
      </c>
      <c r="AO680" s="73">
        <v>1.8332698697800139E-2</v>
      </c>
      <c r="AP680" s="73">
        <v>2.5863326986977992</v>
      </c>
      <c r="AQ680" s="73">
        <v>2.5646341018742111</v>
      </c>
      <c r="AR680" s="73">
        <v>39.504000000000005</v>
      </c>
      <c r="AS680" s="73">
        <v>0.28201515940728078</v>
      </c>
      <c r="AT680" s="73">
        <v>39.786015159407292</v>
      </c>
      <c r="AU680" s="73">
        <v>39.452221791448167</v>
      </c>
    </row>
    <row r="681" spans="1:47" ht="12.95">
      <c r="A681" s="61">
        <v>45320</v>
      </c>
      <c r="B681" s="58">
        <v>6</v>
      </c>
      <c r="C681" s="58" t="s">
        <v>16</v>
      </c>
      <c r="D681" s="59">
        <v>26.122489999999999</v>
      </c>
      <c r="E681" s="57">
        <v>8.2877100000000002E-3</v>
      </c>
      <c r="F681" s="57"/>
      <c r="G681" s="73">
        <v>1.0840000000000001</v>
      </c>
      <c r="H681" s="73">
        <v>8.7682320830919959E-3</v>
      </c>
      <c r="I681" s="73">
        <v>1.092768232083092</v>
      </c>
      <c r="J681" s="73">
        <v>1.0837116858783746</v>
      </c>
      <c r="K681" s="73">
        <v>11.161999999999997</v>
      </c>
      <c r="L681" s="73">
        <v>9.0286906375897438E-2</v>
      </c>
      <c r="M681" s="73">
        <v>11.252286906375895</v>
      </c>
      <c r="N681" s="73">
        <v>11.159031215659056</v>
      </c>
      <c r="O681" s="73">
        <v>34.776000000000003</v>
      </c>
      <c r="P681" s="73">
        <v>0.28129523885757124</v>
      </c>
      <c r="Q681" s="73">
        <v>35.057295238857577</v>
      </c>
      <c r="R681" s="73">
        <v>34.766750542533543</v>
      </c>
      <c r="S681" s="73">
        <v>5.101</v>
      </c>
      <c r="T681" s="73">
        <v>4.1260841195435674E-2</v>
      </c>
      <c r="U681" s="73">
        <v>5.1422608411954354</v>
      </c>
      <c r="V681" s="73">
        <v>5.0996432745992522</v>
      </c>
      <c r="W681" s="73">
        <v>52.122999999999998</v>
      </c>
      <c r="X681" s="73">
        <v>0.42161121851199634</v>
      </c>
      <c r="Y681" s="73">
        <v>52.544611218512003</v>
      </c>
      <c r="Z681" s="73">
        <v>52.109136718670221</v>
      </c>
      <c r="AA681" s="57"/>
      <c r="AB681" s="73">
        <v>2.1249999999999987</v>
      </c>
      <c r="AC681" s="73">
        <v>1.7188646841854685E-2</v>
      </c>
      <c r="AD681" s="73">
        <v>2.1421886468418534</v>
      </c>
      <c r="AE681" s="73">
        <v>2.1244348085715359</v>
      </c>
      <c r="AF681" s="73">
        <v>4.2929999999999984</v>
      </c>
      <c r="AG681" s="73">
        <v>3.472511100803867E-2</v>
      </c>
      <c r="AH681" s="73">
        <v>4.3277251110080375</v>
      </c>
      <c r="AI681" s="73">
        <v>4.2918581803282851</v>
      </c>
      <c r="AJ681" s="73">
        <v>31.637999999999998</v>
      </c>
      <c r="AK681" s="73">
        <v>0.2559126629565171</v>
      </c>
      <c r="AL681" s="73">
        <v>31.893912662956517</v>
      </c>
      <c r="AM681" s="73">
        <v>31.629585164040606</v>
      </c>
      <c r="AN681" s="73">
        <v>2.6699999999999977</v>
      </c>
      <c r="AO681" s="73">
        <v>2.1597029208353883E-2</v>
      </c>
      <c r="AP681" s="73">
        <v>2.6915970292083515</v>
      </c>
      <c r="AQ681" s="73">
        <v>2.6692898535934115</v>
      </c>
      <c r="AR681" s="73">
        <v>40.725999999999992</v>
      </c>
      <c r="AS681" s="73">
        <v>0.32942345001476431</v>
      </c>
      <c r="AT681" s="73">
        <v>41.055423450014757</v>
      </c>
      <c r="AU681" s="73">
        <v>40.715168006533837</v>
      </c>
    </row>
    <row r="682" spans="1:47" ht="12.95">
      <c r="A682" s="61">
        <v>45320</v>
      </c>
      <c r="B682" s="58">
        <v>7</v>
      </c>
      <c r="C682" s="58" t="s">
        <v>16</v>
      </c>
      <c r="D682" s="59">
        <v>42.181117999999998</v>
      </c>
      <c r="E682" s="57">
        <v>8.2450260000000008E-3</v>
      </c>
      <c r="F682" s="57"/>
      <c r="G682" s="73">
        <v>1.0840000000000001</v>
      </c>
      <c r="H682" s="73">
        <v>6.2358894042526111E-3</v>
      </c>
      <c r="I682" s="73">
        <v>1.0902358894042528</v>
      </c>
      <c r="J682" s="73">
        <v>1.0812468661499817</v>
      </c>
      <c r="K682" s="73">
        <v>11.857999999999999</v>
      </c>
      <c r="L682" s="73">
        <v>6.8215107523641558E-2</v>
      </c>
      <c r="M682" s="73">
        <v>11.926215107523641</v>
      </c>
      <c r="N682" s="73">
        <v>11.827883153880515</v>
      </c>
      <c r="O682" s="73">
        <v>37.562000000000005</v>
      </c>
      <c r="P682" s="73">
        <v>0.21608162158905589</v>
      </c>
      <c r="Q682" s="73">
        <v>37.77808162158906</v>
      </c>
      <c r="R682" s="73">
        <v>37.466600356388938</v>
      </c>
      <c r="S682" s="73">
        <v>5.4610000000000003</v>
      </c>
      <c r="T682" s="73">
        <v>3.1415306306848252E-2</v>
      </c>
      <c r="U682" s="73">
        <v>5.4924153063068486</v>
      </c>
      <c r="V682" s="73">
        <v>5.447130199303551</v>
      </c>
      <c r="W682" s="73">
        <v>55.965000000000003</v>
      </c>
      <c r="X682" s="73">
        <v>0.3219479248237983</v>
      </c>
      <c r="Y682" s="73">
        <v>56.286947924823799</v>
      </c>
      <c r="Z682" s="73">
        <v>55.822860575722984</v>
      </c>
      <c r="AA682" s="57"/>
      <c r="AB682" s="73">
        <v>2.1249999999999987</v>
      </c>
      <c r="AC682" s="73">
        <v>1.2224414191915856E-2</v>
      </c>
      <c r="AD682" s="73">
        <v>2.1372244141919143</v>
      </c>
      <c r="AE682" s="73">
        <v>2.1196029433290673</v>
      </c>
      <c r="AF682" s="73">
        <v>4.5099999999999989</v>
      </c>
      <c r="AG682" s="73">
        <v>2.5944521414372014E-2</v>
      </c>
      <c r="AH682" s="73">
        <v>4.535944521414371</v>
      </c>
      <c r="AI682" s="73">
        <v>4.4985455409007518</v>
      </c>
      <c r="AJ682" s="73">
        <v>34.131999999999998</v>
      </c>
      <c r="AK682" s="73">
        <v>0.1963499789169281</v>
      </c>
      <c r="AL682" s="73">
        <v>34.328349978916926</v>
      </c>
      <c r="AM682" s="73">
        <v>34.045311840803656</v>
      </c>
      <c r="AN682" s="73">
        <v>2.8549999999999991</v>
      </c>
      <c r="AO682" s="73">
        <v>1.6423860008432836E-2</v>
      </c>
      <c r="AP682" s="73">
        <v>2.8714238600084321</v>
      </c>
      <c r="AQ682" s="73">
        <v>2.8477488956256423</v>
      </c>
      <c r="AR682" s="73">
        <v>43.621999999999993</v>
      </c>
      <c r="AS682" s="73">
        <v>0.25094277453164882</v>
      </c>
      <c r="AT682" s="73">
        <v>43.872942774531644</v>
      </c>
      <c r="AU682" s="73">
        <v>43.511209220659119</v>
      </c>
    </row>
    <row r="683" spans="1:47" ht="12.95">
      <c r="A683" s="61">
        <v>45320</v>
      </c>
      <c r="B683" s="58">
        <v>8</v>
      </c>
      <c r="C683" s="58" t="s">
        <v>17</v>
      </c>
      <c r="D683" s="59">
        <v>61.110805999999997</v>
      </c>
      <c r="E683" s="57">
        <v>8.39904E-3</v>
      </c>
      <c r="F683" s="57"/>
      <c r="G683" s="73">
        <v>1.0840000000000001</v>
      </c>
      <c r="H683" s="73">
        <v>1.1476112838079535E-2</v>
      </c>
      <c r="I683" s="73">
        <v>1.0954761128380797</v>
      </c>
      <c r="J683" s="73">
        <v>1.0862751651473082</v>
      </c>
      <c r="K683" s="73">
        <v>12.833999999999998</v>
      </c>
      <c r="L683" s="73">
        <v>0.13587124738368334</v>
      </c>
      <c r="M683" s="73">
        <v>12.969871247383681</v>
      </c>
      <c r="N683" s="73">
        <v>12.860936779982055</v>
      </c>
      <c r="O683" s="73">
        <v>42.264999999999993</v>
      </c>
      <c r="P683" s="73">
        <v>0.44745194566552715</v>
      </c>
      <c r="Q683" s="73">
        <v>42.712451945665521</v>
      </c>
      <c r="R683" s="73">
        <v>42.353708353275799</v>
      </c>
      <c r="S683" s="73">
        <v>5.9989999999999997</v>
      </c>
      <c r="T683" s="73">
        <v>6.3510332948006579E-2</v>
      </c>
      <c r="U683" s="73">
        <v>6.0625103329480066</v>
      </c>
      <c r="V683" s="73">
        <v>6.0115910661611629</v>
      </c>
      <c r="W683" s="73">
        <v>62.181999999999995</v>
      </c>
      <c r="X683" s="73">
        <v>0.65830963883529658</v>
      </c>
      <c r="Y683" s="73">
        <v>62.840309638835294</v>
      </c>
      <c r="Z683" s="73">
        <v>62.312511364566319</v>
      </c>
      <c r="AA683" s="57"/>
      <c r="AB683" s="73">
        <v>2.1249999999999991</v>
      </c>
      <c r="AC683" s="73">
        <v>2.2496992417821954E-2</v>
      </c>
      <c r="AD683" s="73">
        <v>2.1474969924178211</v>
      </c>
      <c r="AE683" s="73">
        <v>2.129460079278624</v>
      </c>
      <c r="AF683" s="73">
        <v>4.6729999999999992</v>
      </c>
      <c r="AG683" s="73">
        <v>4.9472209679285652E-2</v>
      </c>
      <c r="AH683" s="73">
        <v>4.7224722096792844</v>
      </c>
      <c r="AI683" s="73">
        <v>4.6828079766912998</v>
      </c>
      <c r="AJ683" s="73">
        <v>37.408000000000008</v>
      </c>
      <c r="AK683" s="73">
        <v>0.39603176111335731</v>
      </c>
      <c r="AL683" s="73">
        <v>37.804031761113364</v>
      </c>
      <c r="AM683" s="73">
        <v>37.486514186190504</v>
      </c>
      <c r="AN683" s="73">
        <v>3.0929999999999991</v>
      </c>
      <c r="AO683" s="73">
        <v>3.2745034140387444E-2</v>
      </c>
      <c r="AP683" s="73">
        <v>3.1257450341403867</v>
      </c>
      <c r="AQ683" s="73">
        <v>3.0994917765688403</v>
      </c>
      <c r="AR683" s="73">
        <v>47.298999999999999</v>
      </c>
      <c r="AS683" s="73">
        <v>0.50074599735085235</v>
      </c>
      <c r="AT683" s="73">
        <v>47.799745997350854</v>
      </c>
      <c r="AU683" s="73">
        <v>47.398274018729268</v>
      </c>
    </row>
    <row r="684" spans="1:47" ht="12.95">
      <c r="A684" s="61">
        <v>45320</v>
      </c>
      <c r="B684" s="58">
        <v>9</v>
      </c>
      <c r="C684" s="58" t="s">
        <v>17</v>
      </c>
      <c r="D684" s="59">
        <v>39.235809000000003</v>
      </c>
      <c r="E684" s="57">
        <v>8.1420739999999991E-3</v>
      </c>
      <c r="F684" s="57"/>
      <c r="G684" s="73">
        <v>1.0840000000000001</v>
      </c>
      <c r="H684" s="73">
        <v>6.2983774332466885E-3</v>
      </c>
      <c r="I684" s="73">
        <v>1.0902983774332469</v>
      </c>
      <c r="J684" s="73">
        <v>1.0814210873621055</v>
      </c>
      <c r="K684" s="73">
        <v>13.344000000000001</v>
      </c>
      <c r="L684" s="73">
        <v>7.7532793790815319E-2</v>
      </c>
      <c r="M684" s="73">
        <v>13.421532793790817</v>
      </c>
      <c r="N684" s="73">
        <v>13.312253680590345</v>
      </c>
      <c r="O684" s="73">
        <v>46.668999999999997</v>
      </c>
      <c r="P684" s="73">
        <v>0.2711614173728687</v>
      </c>
      <c r="Q684" s="73">
        <v>46.940161417372863</v>
      </c>
      <c r="R684" s="73">
        <v>46.55797114954067</v>
      </c>
      <c r="S684" s="73">
        <v>6.5170000000000003</v>
      </c>
      <c r="T684" s="73">
        <v>3.786579864618881E-2</v>
      </c>
      <c r="U684" s="73">
        <v>6.5548657986461896</v>
      </c>
      <c r="V684" s="73">
        <v>6.5014955962535428</v>
      </c>
      <c r="W684" s="73">
        <v>67.61399999999999</v>
      </c>
      <c r="X684" s="73">
        <v>0.39285838724311956</v>
      </c>
      <c r="Y684" s="73">
        <v>68.006858387243113</v>
      </c>
      <c r="Z684" s="73">
        <v>67.453141513746672</v>
      </c>
      <c r="AA684" s="57"/>
      <c r="AB684" s="73">
        <v>2.1249999999999987</v>
      </c>
      <c r="AC684" s="73">
        <v>1.2346911481226203E-2</v>
      </c>
      <c r="AD684" s="73">
        <v>2.1373469114812247</v>
      </c>
      <c r="AE684" s="73">
        <v>2.1199444747642731</v>
      </c>
      <c r="AF684" s="73">
        <v>4.5689999999999982</v>
      </c>
      <c r="AG684" s="73">
        <v>2.6547312262457663E-2</v>
      </c>
      <c r="AH684" s="73">
        <v>4.5955473122624557</v>
      </c>
      <c r="AI684" s="73">
        <v>4.5581300259755135</v>
      </c>
      <c r="AJ684" s="73">
        <v>39.362000000000002</v>
      </c>
      <c r="AK684" s="73">
        <v>0.2287054728113064</v>
      </c>
      <c r="AL684" s="73">
        <v>39.590705472811308</v>
      </c>
      <c r="AM684" s="73">
        <v>39.26835501913947</v>
      </c>
      <c r="AN684" s="73">
        <v>3.1929999999999987</v>
      </c>
      <c r="AO684" s="73">
        <v>1.8552323933908366E-2</v>
      </c>
      <c r="AP684" s="73">
        <v>3.211552323933907</v>
      </c>
      <c r="AQ684" s="73">
        <v>3.185403627257565</v>
      </c>
      <c r="AR684" s="73">
        <v>49.248999999999995</v>
      </c>
      <c r="AS684" s="73">
        <v>0.28615202048889865</v>
      </c>
      <c r="AT684" s="73">
        <v>49.535152020488894</v>
      </c>
      <c r="AU684" s="73">
        <v>49.131833147136824</v>
      </c>
    </row>
    <row r="685" spans="1:47" ht="12.95">
      <c r="A685" s="61">
        <v>45320</v>
      </c>
      <c r="B685" s="58">
        <v>10</v>
      </c>
      <c r="C685" s="58" t="s">
        <v>17</v>
      </c>
      <c r="D685" s="59">
        <v>23.788646</v>
      </c>
      <c r="E685" s="57">
        <v>7.6457469999999996E-3</v>
      </c>
      <c r="F685" s="57"/>
      <c r="G685" s="73">
        <v>1.0840000000000001</v>
      </c>
      <c r="H685" s="73">
        <v>6.4453094741521643E-3</v>
      </c>
      <c r="I685" s="73">
        <v>1.0904453094741522</v>
      </c>
      <c r="J685" s="73">
        <v>1.0821080405205761</v>
      </c>
      <c r="K685" s="73">
        <v>14.027000000000001</v>
      </c>
      <c r="L685" s="73">
        <v>8.3402542429826948E-2</v>
      </c>
      <c r="M685" s="73">
        <v>14.110402542429828</v>
      </c>
      <c r="N685" s="73">
        <v>14.002517974522252</v>
      </c>
      <c r="O685" s="73">
        <v>50.972999999999999</v>
      </c>
      <c r="P685" s="73">
        <v>0.30307819172136369</v>
      </c>
      <c r="Q685" s="73">
        <v>51.276078191721361</v>
      </c>
      <c r="R685" s="73">
        <v>50.88403427071524</v>
      </c>
      <c r="S685" s="73">
        <v>6.8159999999999989</v>
      </c>
      <c r="T685" s="73">
        <v>4.0526964368838701E-2</v>
      </c>
      <c r="U685" s="73">
        <v>6.8565269643688378</v>
      </c>
      <c r="V685" s="73">
        <v>6.8041036939005961</v>
      </c>
      <c r="W685" s="73">
        <v>72.900000000000006</v>
      </c>
      <c r="X685" s="73">
        <v>0.43345300799418146</v>
      </c>
      <c r="Y685" s="73">
        <v>73.33345300799418</v>
      </c>
      <c r="Z685" s="73">
        <v>72.772763979658663</v>
      </c>
      <c r="AA685" s="57"/>
      <c r="AB685" s="73">
        <v>2.1249999999999991</v>
      </c>
      <c r="AC685" s="73">
        <v>1.2634947078019688E-2</v>
      </c>
      <c r="AD685" s="73">
        <v>2.1376349470780189</v>
      </c>
      <c r="AE685" s="73">
        <v>2.1212911310943019</v>
      </c>
      <c r="AF685" s="73">
        <v>4.7419999999999991</v>
      </c>
      <c r="AG685" s="73">
        <v>2.8195256020691475E-2</v>
      </c>
      <c r="AH685" s="73">
        <v>4.7701952560206902</v>
      </c>
      <c r="AI685" s="73">
        <v>4.7337235499525558</v>
      </c>
      <c r="AJ685" s="73">
        <v>41.462999999999994</v>
      </c>
      <c r="AK685" s="73">
        <v>0.24653308738632024</v>
      </c>
      <c r="AL685" s="73">
        <v>41.709533087386312</v>
      </c>
      <c r="AM685" s="73">
        <v>41.390632549912027</v>
      </c>
      <c r="AN685" s="73">
        <v>3.3329999999999993</v>
      </c>
      <c r="AO685" s="73">
        <v>1.9817542875783356E-2</v>
      </c>
      <c r="AP685" s="73">
        <v>3.3528175428757825</v>
      </c>
      <c r="AQ685" s="73">
        <v>3.3271827482057925</v>
      </c>
      <c r="AR685" s="73">
        <v>51.66299999999999</v>
      </c>
      <c r="AS685" s="73">
        <v>0.30718083336081475</v>
      </c>
      <c r="AT685" s="73">
        <v>51.970180833360807</v>
      </c>
      <c r="AU685" s="73">
        <v>51.57282997916468</v>
      </c>
    </row>
    <row r="686" spans="1:47" ht="12.95">
      <c r="A686" s="61">
        <v>45320</v>
      </c>
      <c r="B686" s="58">
        <v>11</v>
      </c>
      <c r="C686" s="58" t="s">
        <v>17</v>
      </c>
      <c r="D686" s="59">
        <v>41.079757999999998</v>
      </c>
      <c r="E686" s="57">
        <v>7.530297E-3</v>
      </c>
      <c r="F686" s="57"/>
      <c r="G686" s="73">
        <v>1.0840000000000001</v>
      </c>
      <c r="H686" s="73">
        <v>5.0182571015653698E-3</v>
      </c>
      <c r="I686" s="73">
        <v>1.0890182571015654</v>
      </c>
      <c r="J686" s="73">
        <v>1.0808176261871683</v>
      </c>
      <c r="K686" s="73">
        <v>14.484999999999999</v>
      </c>
      <c r="L686" s="73">
        <v>6.7056691989090741E-2</v>
      </c>
      <c r="M686" s="73">
        <v>14.55205669198909</v>
      </c>
      <c r="N686" s="73">
        <v>14.442475383137575</v>
      </c>
      <c r="O686" s="73">
        <v>53.509</v>
      </c>
      <c r="P686" s="73">
        <v>0.24771394764544408</v>
      </c>
      <c r="Q686" s="73">
        <v>53.756713947645444</v>
      </c>
      <c r="R686" s="73">
        <v>53.351909925875631</v>
      </c>
      <c r="S686" s="73">
        <v>7.0679999999999996</v>
      </c>
      <c r="T686" s="73">
        <v>3.2720517706516634E-2</v>
      </c>
      <c r="U686" s="73">
        <v>7.1007205177065167</v>
      </c>
      <c r="V686" s="73">
        <v>7.0472499832941935</v>
      </c>
      <c r="W686" s="73">
        <v>76.146000000000001</v>
      </c>
      <c r="X686" s="73">
        <v>0.3525094144426168</v>
      </c>
      <c r="Y686" s="73">
        <v>76.498509414442623</v>
      </c>
      <c r="Z686" s="73">
        <v>75.922452918494571</v>
      </c>
      <c r="AA686" s="57"/>
      <c r="AB686" s="73">
        <v>2.1249999999999987</v>
      </c>
      <c r="AC686" s="73">
        <v>9.837450498917346E-3</v>
      </c>
      <c r="AD686" s="73">
        <v>2.134837450498916</v>
      </c>
      <c r="AE686" s="73">
        <v>2.1187614904499363</v>
      </c>
      <c r="AF686" s="73">
        <v>4.9019999999999984</v>
      </c>
      <c r="AG686" s="73">
        <v>2.2693262280326046E-2</v>
      </c>
      <c r="AH686" s="73">
        <v>4.9246932622803241</v>
      </c>
      <c r="AI686" s="73">
        <v>4.8876088593814542</v>
      </c>
      <c r="AJ686" s="73">
        <v>43.027000000000015</v>
      </c>
      <c r="AK686" s="73">
        <v>0.19918869770207862</v>
      </c>
      <c r="AL686" s="73">
        <v>43.226188697702092</v>
      </c>
      <c r="AM686" s="73">
        <v>42.900682658630352</v>
      </c>
      <c r="AN686" s="73">
        <v>3.3549999999999995</v>
      </c>
      <c r="AO686" s="73">
        <v>1.5531598317114217E-2</v>
      </c>
      <c r="AP686" s="73">
        <v>3.3705315983171138</v>
      </c>
      <c r="AQ686" s="73">
        <v>3.3451504943339012</v>
      </c>
      <c r="AR686" s="73">
        <v>53.409000000000013</v>
      </c>
      <c r="AS686" s="73">
        <v>0.2472510087984362</v>
      </c>
      <c r="AT686" s="73">
        <v>53.656251008798449</v>
      </c>
      <c r="AU686" s="73">
        <v>53.252203502795645</v>
      </c>
    </row>
    <row r="687" spans="1:47" ht="12.95">
      <c r="A687" s="61">
        <v>45320</v>
      </c>
      <c r="B687" s="58">
        <v>12</v>
      </c>
      <c r="C687" s="58" t="s">
        <v>17</v>
      </c>
      <c r="D687" s="59">
        <v>40.192112000000002</v>
      </c>
      <c r="E687" s="57">
        <v>7.3913119999999997E-3</v>
      </c>
      <c r="F687" s="57"/>
      <c r="G687" s="73">
        <v>1.0840000000000001</v>
      </c>
      <c r="H687" s="73">
        <v>5.4434300745627787E-3</v>
      </c>
      <c r="I687" s="73">
        <v>1.0894434300745628</v>
      </c>
      <c r="J687" s="73">
        <v>1.0813910137765315</v>
      </c>
      <c r="K687" s="73">
        <v>14.849</v>
      </c>
      <c r="L687" s="73">
        <v>7.4565953115482198E-2</v>
      </c>
      <c r="M687" s="73">
        <v>14.923565953115482</v>
      </c>
      <c r="N687" s="73">
        <v>14.813261221003428</v>
      </c>
      <c r="O687" s="73">
        <v>54.678999999999988</v>
      </c>
      <c r="P687" s="73">
        <v>0.27457685705444473</v>
      </c>
      <c r="Q687" s="73">
        <v>54.953576857054429</v>
      </c>
      <c r="R687" s="73">
        <v>54.547397824987961</v>
      </c>
      <c r="S687" s="73">
        <v>6.97</v>
      </c>
      <c r="T687" s="73">
        <v>3.5000652785703468E-2</v>
      </c>
      <c r="U687" s="73">
        <v>7.0050006527857036</v>
      </c>
      <c r="V687" s="73">
        <v>6.953224507400761</v>
      </c>
      <c r="W687" s="73">
        <v>77.581999999999994</v>
      </c>
      <c r="X687" s="73">
        <v>0.38958689303019317</v>
      </c>
      <c r="Y687" s="73">
        <v>77.971586893030178</v>
      </c>
      <c r="Z687" s="73">
        <v>77.395274567168684</v>
      </c>
      <c r="AA687" s="57"/>
      <c r="AB687" s="73">
        <v>2.1249999999999991</v>
      </c>
      <c r="AC687" s="73">
        <v>1.0670930727348614E-2</v>
      </c>
      <c r="AD687" s="73">
        <v>2.1356709307273478</v>
      </c>
      <c r="AE687" s="73">
        <v>2.1198855205490115</v>
      </c>
      <c r="AF687" s="73">
        <v>4.992</v>
      </c>
      <c r="AG687" s="73">
        <v>2.5067899383964382E-2</v>
      </c>
      <c r="AH687" s="73">
        <v>5.0170678993839646</v>
      </c>
      <c r="AI687" s="73">
        <v>4.9799851852144332</v>
      </c>
      <c r="AJ687" s="73">
        <v>43.490999999999993</v>
      </c>
      <c r="AK687" s="73">
        <v>0.21839503447676176</v>
      </c>
      <c r="AL687" s="73">
        <v>43.709395034476756</v>
      </c>
      <c r="AM687" s="73">
        <v>43.386325258445687</v>
      </c>
      <c r="AN687" s="73">
        <v>3.3489999999999993</v>
      </c>
      <c r="AO687" s="73">
        <v>1.681738682630142E-2</v>
      </c>
      <c r="AP687" s="73">
        <v>3.3658173868263006</v>
      </c>
      <c r="AQ687" s="73">
        <v>3.3409395803852426</v>
      </c>
      <c r="AR687" s="73">
        <v>53.956999999999987</v>
      </c>
      <c r="AS687" s="73">
        <v>0.27095125141437615</v>
      </c>
      <c r="AT687" s="73">
        <v>54.227951251414368</v>
      </c>
      <c r="AU687" s="73">
        <v>53.82713554459437</v>
      </c>
    </row>
    <row r="688" spans="1:47" ht="12.95">
      <c r="A688" s="61">
        <v>45320</v>
      </c>
      <c r="B688" s="58">
        <v>13</v>
      </c>
      <c r="C688" s="58" t="s">
        <v>17</v>
      </c>
      <c r="D688" s="59">
        <v>197.572373</v>
      </c>
      <c r="E688" s="57">
        <v>7.6541719999999999E-3</v>
      </c>
      <c r="F688" s="57"/>
      <c r="G688" s="73">
        <v>1.0840000000000001</v>
      </c>
      <c r="H688" s="73">
        <v>4.9814271797517708E-3</v>
      </c>
      <c r="I688" s="73">
        <v>1.0889814271797518</v>
      </c>
      <c r="J688" s="73">
        <v>1.0806461760313124</v>
      </c>
      <c r="K688" s="73">
        <v>14.937000000000001</v>
      </c>
      <c r="L688" s="73">
        <v>6.8641676922465131E-2</v>
      </c>
      <c r="M688" s="73">
        <v>15.005641676922465</v>
      </c>
      <c r="N688" s="73">
        <v>14.890785914556933</v>
      </c>
      <c r="O688" s="73">
        <v>54.721999999999987</v>
      </c>
      <c r="P688" s="73">
        <v>0.25147016432691538</v>
      </c>
      <c r="Q688" s="73">
        <v>54.973470164326905</v>
      </c>
      <c r="R688" s="73">
        <v>54.552693768252283</v>
      </c>
      <c r="S688" s="73">
        <v>6.835</v>
      </c>
      <c r="T688" s="73">
        <v>3.1409644625095337E-2</v>
      </c>
      <c r="U688" s="73">
        <v>6.8664096446250955</v>
      </c>
      <c r="V688" s="73">
        <v>6.8138529641826766</v>
      </c>
      <c r="W688" s="73">
        <v>77.577999999999989</v>
      </c>
      <c r="X688" s="73">
        <v>0.3565029130542276</v>
      </c>
      <c r="Y688" s="73">
        <v>77.934502913054217</v>
      </c>
      <c r="Z688" s="73">
        <v>77.337978823023207</v>
      </c>
      <c r="AA688" s="57"/>
      <c r="AB688" s="73">
        <v>2.1249999999999991</v>
      </c>
      <c r="AC688" s="73">
        <v>9.7652516208233467E-3</v>
      </c>
      <c r="AD688" s="73">
        <v>2.1347652516208226</v>
      </c>
      <c r="AE688" s="73">
        <v>2.1184253912052937</v>
      </c>
      <c r="AF688" s="73">
        <v>5.0439999999999987</v>
      </c>
      <c r="AG688" s="73">
        <v>2.3179260788439043E-2</v>
      </c>
      <c r="AH688" s="73">
        <v>5.0671792607884374</v>
      </c>
      <c r="AI688" s="73">
        <v>5.0283941991715304</v>
      </c>
      <c r="AJ688" s="73">
        <v>43.512999999999991</v>
      </c>
      <c r="AK688" s="73">
        <v>0.19996018530677004</v>
      </c>
      <c r="AL688" s="73">
        <v>43.712960185306763</v>
      </c>
      <c r="AM688" s="73">
        <v>43.378373669419275</v>
      </c>
      <c r="AN688" s="73">
        <v>3.2779999999999982</v>
      </c>
      <c r="AO688" s="73">
        <v>1.5063762264968908E-2</v>
      </c>
      <c r="AP688" s="73">
        <v>3.2930637622649672</v>
      </c>
      <c r="AQ688" s="73">
        <v>3.2678580858216244</v>
      </c>
      <c r="AR688" s="73">
        <v>53.959999999999987</v>
      </c>
      <c r="AS688" s="73">
        <v>0.24796845998100134</v>
      </c>
      <c r="AT688" s="73">
        <v>54.207968459980989</v>
      </c>
      <c r="AU688" s="73">
        <v>53.79305134561772</v>
      </c>
    </row>
    <row r="689" spans="1:47" ht="12.95">
      <c r="A689" s="61">
        <v>45320</v>
      </c>
      <c r="B689" s="58">
        <v>14</v>
      </c>
      <c r="C689" s="58" t="s">
        <v>17</v>
      </c>
      <c r="D689" s="59">
        <v>23.152190000000001</v>
      </c>
      <c r="E689" s="57">
        <v>7.6457160000000003E-3</v>
      </c>
      <c r="F689" s="57"/>
      <c r="G689" s="73">
        <v>1.0840000000000001</v>
      </c>
      <c r="H689" s="73">
        <v>3.7764165927524121E-3</v>
      </c>
      <c r="I689" s="73">
        <v>1.0877764165927526</v>
      </c>
      <c r="J689" s="73">
        <v>1.0794595870399868</v>
      </c>
      <c r="K689" s="73">
        <v>14.942</v>
      </c>
      <c r="L689" s="73">
        <v>5.2054627978696068E-2</v>
      </c>
      <c r="M689" s="73">
        <v>14.994054627978697</v>
      </c>
      <c r="N689" s="73">
        <v>14.879414344604687</v>
      </c>
      <c r="O689" s="73">
        <v>54.279000000000011</v>
      </c>
      <c r="P689" s="73">
        <v>0.18909604819004447</v>
      </c>
      <c r="Q689" s="73">
        <v>54.468096048190056</v>
      </c>
      <c r="R689" s="73">
        <v>54.051648454744871</v>
      </c>
      <c r="S689" s="73">
        <v>6.6809999999999992</v>
      </c>
      <c r="T689" s="73">
        <v>2.3275128465109651E-2</v>
      </c>
      <c r="U689" s="73">
        <v>6.7042751284651088</v>
      </c>
      <c r="V689" s="73">
        <v>6.6530161448470011</v>
      </c>
      <c r="W689" s="73">
        <v>76.986000000000004</v>
      </c>
      <c r="X689" s="73">
        <v>0.26820222122660259</v>
      </c>
      <c r="Y689" s="73">
        <v>77.25420222122662</v>
      </c>
      <c r="Z689" s="73">
        <v>76.66353853123654</v>
      </c>
      <c r="AA689" s="57"/>
      <c r="AB689" s="73">
        <v>2.1249999999999987</v>
      </c>
      <c r="AC689" s="73">
        <v>7.4030306822867806E-3</v>
      </c>
      <c r="AD689" s="73">
        <v>2.1324030306822856</v>
      </c>
      <c r="AE689" s="73">
        <v>2.1160992827121499</v>
      </c>
      <c r="AF689" s="73">
        <v>5.0189999999999957</v>
      </c>
      <c r="AG689" s="73">
        <v>1.7485087526775221E-2</v>
      </c>
      <c r="AH689" s="73">
        <v>5.0364850875267706</v>
      </c>
      <c r="AI689" s="73">
        <v>4.9979775529093056</v>
      </c>
      <c r="AJ689" s="73">
        <v>43.249000000000009</v>
      </c>
      <c r="AK689" s="73">
        <v>0.15066996422504528</v>
      </c>
      <c r="AL689" s="73">
        <v>43.399669964225055</v>
      </c>
      <c r="AM689" s="73">
        <v>43.067848413184862</v>
      </c>
      <c r="AN689" s="73">
        <v>3.2479999999999998</v>
      </c>
      <c r="AO689" s="73">
        <v>1.1315314661678812E-2</v>
      </c>
      <c r="AP689" s="73">
        <v>3.2593153146616785</v>
      </c>
      <c r="AQ689" s="73">
        <v>3.2343955154113249</v>
      </c>
      <c r="AR689" s="73">
        <v>53.640999999999998</v>
      </c>
      <c r="AS689" s="73">
        <v>0.1868733970957861</v>
      </c>
      <c r="AT689" s="73">
        <v>53.827873397095786</v>
      </c>
      <c r="AU689" s="73">
        <v>53.416320764217637</v>
      </c>
    </row>
    <row r="690" spans="1:47" ht="12.95">
      <c r="A690" s="61">
        <v>45320</v>
      </c>
      <c r="B690" s="58">
        <v>15</v>
      </c>
      <c r="C690" s="58" t="s">
        <v>17</v>
      </c>
      <c r="D690" s="59">
        <v>17.052346</v>
      </c>
      <c r="E690" s="57">
        <v>7.6687580000000003E-3</v>
      </c>
      <c r="F690" s="57"/>
      <c r="G690" s="73">
        <v>1.0840000000000001</v>
      </c>
      <c r="H690" s="73">
        <v>6.0831222500424909E-3</v>
      </c>
      <c r="I690" s="73">
        <v>1.0900831222500427</v>
      </c>
      <c r="J690" s="73">
        <v>1.0817235385856228</v>
      </c>
      <c r="K690" s="73">
        <v>14.990999999999998</v>
      </c>
      <c r="L690" s="73">
        <v>8.4125540267884644E-2</v>
      </c>
      <c r="M690" s="73">
        <v>15.075125540267882</v>
      </c>
      <c r="N690" s="73">
        <v>14.959518050679948</v>
      </c>
      <c r="O690" s="73">
        <v>53.484999999999999</v>
      </c>
      <c r="P690" s="73">
        <v>0.30014372098110942</v>
      </c>
      <c r="Q690" s="73">
        <v>53.785143720981111</v>
      </c>
      <c r="R690" s="73">
        <v>53.37267846978969</v>
      </c>
      <c r="S690" s="73">
        <v>6.629999999999999</v>
      </c>
      <c r="T690" s="73">
        <v>3.7205812285776477E-2</v>
      </c>
      <c r="U690" s="73">
        <v>6.6672058122857756</v>
      </c>
      <c r="V690" s="73">
        <v>6.6160766243751628</v>
      </c>
      <c r="W690" s="73">
        <v>76.19</v>
      </c>
      <c r="X690" s="73">
        <v>0.42755819578481302</v>
      </c>
      <c r="Y690" s="73">
        <v>76.61755819578481</v>
      </c>
      <c r="Z690" s="73">
        <v>76.029996683430426</v>
      </c>
      <c r="AA690" s="57"/>
      <c r="AB690" s="73">
        <v>2.1249999999999996</v>
      </c>
      <c r="AC690" s="73">
        <v>1.1924939835184769E-2</v>
      </c>
      <c r="AD690" s="73">
        <v>2.1369249398351844</v>
      </c>
      <c r="AE690" s="73">
        <v>2.1205373796074238</v>
      </c>
      <c r="AF690" s="73">
        <v>4.9939999999999989</v>
      </c>
      <c r="AG690" s="73">
        <v>2.8025011546782462E-2</v>
      </c>
      <c r="AH690" s="73">
        <v>5.0220250115467815</v>
      </c>
      <c r="AI690" s="73">
        <v>4.9835123170632825</v>
      </c>
      <c r="AJ690" s="73">
        <v>42.779999999999994</v>
      </c>
      <c r="AK690" s="73">
        <v>0.24007008289374326</v>
      </c>
      <c r="AL690" s="73">
        <v>43.020070082893739</v>
      </c>
      <c r="AM690" s="73">
        <v>42.690159576284984</v>
      </c>
      <c r="AN690" s="73">
        <v>3.2249999999999979</v>
      </c>
      <c r="AO690" s="73">
        <v>1.8097849867515701E-2</v>
      </c>
      <c r="AP690" s="73">
        <v>3.2430978498675134</v>
      </c>
      <c r="AQ690" s="73">
        <v>3.218227317286559</v>
      </c>
      <c r="AR690" s="73">
        <v>53.123999999999995</v>
      </c>
      <c r="AS690" s="73">
        <v>0.29811788414322621</v>
      </c>
      <c r="AT690" s="73">
        <v>53.422117884143212</v>
      </c>
      <c r="AU690" s="73">
        <v>53.012436590242253</v>
      </c>
    </row>
    <row r="691" spans="1:47" ht="12.95">
      <c r="A691" s="61">
        <v>45320</v>
      </c>
      <c r="B691" s="58">
        <v>16</v>
      </c>
      <c r="C691" s="58" t="s">
        <v>17</v>
      </c>
      <c r="D691" s="59">
        <v>21.728621</v>
      </c>
      <c r="E691" s="57">
        <v>7.7360179999999999E-3</v>
      </c>
      <c r="F691" s="57"/>
      <c r="G691" s="73">
        <v>1.0840000000000001</v>
      </c>
      <c r="H691" s="73">
        <v>6.8352638470153358E-3</v>
      </c>
      <c r="I691" s="73">
        <v>1.0908352638470153</v>
      </c>
      <c r="J691" s="73">
        <v>1.0823965426108602</v>
      </c>
      <c r="K691" s="73">
        <v>14.918999999999997</v>
      </c>
      <c r="L691" s="73">
        <v>9.4073156211828185E-2</v>
      </c>
      <c r="M691" s="73">
        <v>15.013073156211824</v>
      </c>
      <c r="N691" s="73">
        <v>14.896931752040052</v>
      </c>
      <c r="O691" s="73">
        <v>52.286000000000008</v>
      </c>
      <c r="P691" s="73">
        <v>0.32969428552125812</v>
      </c>
      <c r="Q691" s="73">
        <v>52.615694285521265</v>
      </c>
      <c r="R691" s="73">
        <v>52.208658327445974</v>
      </c>
      <c r="S691" s="73">
        <v>6.5780000000000003</v>
      </c>
      <c r="T691" s="73">
        <v>4.1478197034748039E-2</v>
      </c>
      <c r="U691" s="73">
        <v>6.6194781970347485</v>
      </c>
      <c r="V691" s="73">
        <v>6.5682697945518802</v>
      </c>
      <c r="W691" s="73">
        <v>74.867000000000004</v>
      </c>
      <c r="X691" s="73">
        <v>0.4720809026148497</v>
      </c>
      <c r="Y691" s="73">
        <v>75.339080902614853</v>
      </c>
      <c r="Z691" s="73">
        <v>74.756256416648768</v>
      </c>
      <c r="AA691" s="57"/>
      <c r="AB691" s="73">
        <v>2.1249999999999996</v>
      </c>
      <c r="AC691" s="73">
        <v>1.3399387153973786E-2</v>
      </c>
      <c r="AD691" s="73">
        <v>2.1383993871539735</v>
      </c>
      <c r="AE691" s="73">
        <v>2.1218566910037615</v>
      </c>
      <c r="AF691" s="73">
        <v>4.907</v>
      </c>
      <c r="AG691" s="73">
        <v>3.0941549536258533E-2</v>
      </c>
      <c r="AH691" s="73">
        <v>4.9379415495362586</v>
      </c>
      <c r="AI691" s="73">
        <v>4.8997415448260986</v>
      </c>
      <c r="AJ691" s="73">
        <v>41.731999999999992</v>
      </c>
      <c r="AK691" s="73">
        <v>0.26314504692218071</v>
      </c>
      <c r="AL691" s="73">
        <v>41.995145046922175</v>
      </c>
      <c r="AM691" s="73">
        <v>41.670269848926573</v>
      </c>
      <c r="AN691" s="73">
        <v>3.2270000000000003</v>
      </c>
      <c r="AO691" s="73">
        <v>2.0348151692175725E-2</v>
      </c>
      <c r="AP691" s="73">
        <v>3.2473481516921758</v>
      </c>
      <c r="AQ691" s="73">
        <v>3.2222266079384183</v>
      </c>
      <c r="AR691" s="73">
        <v>51.991</v>
      </c>
      <c r="AS691" s="73">
        <v>0.32783413530458877</v>
      </c>
      <c r="AT691" s="73">
        <v>52.318834135304584</v>
      </c>
      <c r="AU691" s="73">
        <v>51.914094692694853</v>
      </c>
    </row>
    <row r="692" spans="1:47" ht="12.95">
      <c r="A692" s="61">
        <v>45320</v>
      </c>
      <c r="B692" s="58">
        <v>17</v>
      </c>
      <c r="C692" s="58" t="s">
        <v>17</v>
      </c>
      <c r="D692" s="59">
        <v>31.275086999999999</v>
      </c>
      <c r="E692" s="57">
        <v>8.2070330000000007E-3</v>
      </c>
      <c r="F692" s="57"/>
      <c r="G692" s="73">
        <v>1.0840000000000001</v>
      </c>
      <c r="H692" s="73">
        <v>5.7011573507624314E-3</v>
      </c>
      <c r="I692" s="73">
        <v>1.0897011573507625</v>
      </c>
      <c r="J692" s="73">
        <v>1.0807579439922466</v>
      </c>
      <c r="K692" s="73">
        <v>14.597000000000001</v>
      </c>
      <c r="L692" s="73">
        <v>7.6771027536050931E-2</v>
      </c>
      <c r="M692" s="73">
        <v>14.673771027536052</v>
      </c>
      <c r="N692" s="73">
        <v>14.553342904478619</v>
      </c>
      <c r="O692" s="73">
        <v>49.900999999999996</v>
      </c>
      <c r="P692" s="73">
        <v>0.26244783483431372</v>
      </c>
      <c r="Q692" s="73">
        <v>50.163447834834308</v>
      </c>
      <c r="R692" s="73">
        <v>49.751754763060042</v>
      </c>
      <c r="S692" s="73">
        <v>6.3500000000000005</v>
      </c>
      <c r="T692" s="73">
        <v>3.3397001086108345E-2</v>
      </c>
      <c r="U692" s="73">
        <v>6.3833970010861085</v>
      </c>
      <c r="V692" s="73">
        <v>6.3310082512460939</v>
      </c>
      <c r="W692" s="73">
        <v>71.931999999999988</v>
      </c>
      <c r="X692" s="73">
        <v>0.37831702080723539</v>
      </c>
      <c r="Y692" s="73">
        <v>72.310317020807233</v>
      </c>
      <c r="Z692" s="73">
        <v>71.716863862776989</v>
      </c>
      <c r="AA692" s="57"/>
      <c r="AB692" s="73">
        <v>2.1249999999999996</v>
      </c>
      <c r="AC692" s="73">
        <v>1.1176161780784283E-2</v>
      </c>
      <c r="AD692" s="73">
        <v>2.1361761617807837</v>
      </c>
      <c r="AE692" s="73">
        <v>2.1186444935272353</v>
      </c>
      <c r="AF692" s="73">
        <v>4.8349999999999982</v>
      </c>
      <c r="AG692" s="73">
        <v>2.5429055157690353E-2</v>
      </c>
      <c r="AH692" s="73">
        <v>4.860429055157689</v>
      </c>
      <c r="AI692" s="73">
        <v>4.8205393535078507</v>
      </c>
      <c r="AJ692" s="73">
        <v>40.143000000000022</v>
      </c>
      <c r="AK692" s="73">
        <v>0.21112689993695238</v>
      </c>
      <c r="AL692" s="73">
        <v>40.354126899936972</v>
      </c>
      <c r="AM692" s="73">
        <v>40.022939248782997</v>
      </c>
      <c r="AN692" s="73">
        <v>3.113999999999999</v>
      </c>
      <c r="AO692" s="73">
        <v>1.6377678957817533E-2</v>
      </c>
      <c r="AP692" s="73">
        <v>3.1303776789578164</v>
      </c>
      <c r="AQ692" s="73">
        <v>3.1046865660441463</v>
      </c>
      <c r="AR692" s="73">
        <v>50.21700000000002</v>
      </c>
      <c r="AS692" s="73">
        <v>0.26410979583324456</v>
      </c>
      <c r="AT692" s="73">
        <v>50.481109795833262</v>
      </c>
      <c r="AU692" s="73">
        <v>50.06680966186223</v>
      </c>
    </row>
    <row r="693" spans="1:47" ht="12.95">
      <c r="A693" s="61">
        <v>45320</v>
      </c>
      <c r="B693" s="58">
        <v>18</v>
      </c>
      <c r="C693" s="58" t="s">
        <v>17</v>
      </c>
      <c r="D693" s="59">
        <v>54.548003000000001</v>
      </c>
      <c r="E693" s="57">
        <v>9.1436409999999992E-3</v>
      </c>
      <c r="F693" s="57"/>
      <c r="G693" s="73">
        <v>1.0840000000000001</v>
      </c>
      <c r="H693" s="73">
        <v>7.6827931953273214E-3</v>
      </c>
      <c r="I693" s="73">
        <v>1.0916827931953275</v>
      </c>
      <c r="J693" s="73">
        <v>1.0817008376484722</v>
      </c>
      <c r="K693" s="73">
        <v>14.444000000000001</v>
      </c>
      <c r="L693" s="73">
        <v>0.1023710930934574</v>
      </c>
      <c r="M693" s="73">
        <v>14.546371093093459</v>
      </c>
      <c r="N693" s="73">
        <v>14.413364297965435</v>
      </c>
      <c r="O693" s="73">
        <v>47.032000000000004</v>
      </c>
      <c r="P693" s="73">
        <v>0.33333683538988429</v>
      </c>
      <c r="Q693" s="73">
        <v>47.36533683538989</v>
      </c>
      <c r="R693" s="73">
        <v>46.93224519952301</v>
      </c>
      <c r="S693" s="73">
        <v>6.1899999999999995</v>
      </c>
      <c r="T693" s="73">
        <v>4.3871300626453974E-2</v>
      </c>
      <c r="U693" s="73">
        <v>6.2338713006264532</v>
      </c>
      <c r="V693" s="73">
        <v>6.1768710194133218</v>
      </c>
      <c r="W693" s="73">
        <v>68.75</v>
      </c>
      <c r="X693" s="73">
        <v>0.48726202230512294</v>
      </c>
      <c r="Y693" s="73">
        <v>69.237262022305131</v>
      </c>
      <c r="Z693" s="73">
        <v>68.604181354550235</v>
      </c>
      <c r="AA693" s="57"/>
      <c r="AB693" s="73">
        <v>2.1249999999999996</v>
      </c>
      <c r="AC693" s="73">
        <v>1.5060826143976525E-2</v>
      </c>
      <c r="AD693" s="73">
        <v>2.140060826143976</v>
      </c>
      <c r="AE693" s="73">
        <v>2.120492878231552</v>
      </c>
      <c r="AF693" s="73">
        <v>5.0189999999999984</v>
      </c>
      <c r="AG693" s="73">
        <v>3.557189949017326E-2</v>
      </c>
      <c r="AH693" s="73">
        <v>5.0545718994901714</v>
      </c>
      <c r="AI693" s="73">
        <v>5.0083547086325453</v>
      </c>
      <c r="AJ693" s="73">
        <v>39.781999999999996</v>
      </c>
      <c r="AK693" s="73">
        <v>0.28195284031043488</v>
      </c>
      <c r="AL693" s="73">
        <v>40.063952840310428</v>
      </c>
      <c r="AM693" s="73">
        <v>39.697622438497703</v>
      </c>
      <c r="AN693" s="73">
        <v>3.0429999999999993</v>
      </c>
      <c r="AO693" s="73">
        <v>2.1567103038174381E-2</v>
      </c>
      <c r="AP693" s="73">
        <v>3.0645671030381738</v>
      </c>
      <c r="AQ693" s="73">
        <v>3.0365458016275828</v>
      </c>
      <c r="AR693" s="73">
        <v>49.968999999999994</v>
      </c>
      <c r="AS693" s="73">
        <v>0.35415266898275904</v>
      </c>
      <c r="AT693" s="73">
        <v>50.323152668982743</v>
      </c>
      <c r="AU693" s="73">
        <v>49.863015826989383</v>
      </c>
    </row>
    <row r="694" spans="1:47" ht="12.95">
      <c r="A694" s="61">
        <v>45320</v>
      </c>
      <c r="B694" s="58">
        <v>19</v>
      </c>
      <c r="C694" s="58" t="s">
        <v>17</v>
      </c>
      <c r="D694" s="59">
        <v>50.287722000000002</v>
      </c>
      <c r="E694" s="57">
        <v>9.2562679999999998E-3</v>
      </c>
      <c r="F694" s="57"/>
      <c r="G694" s="73">
        <v>1.0840000000000001</v>
      </c>
      <c r="H694" s="73">
        <v>1.0221472707646834E-2</v>
      </c>
      <c r="I694" s="73">
        <v>1.0942214727076469</v>
      </c>
      <c r="J694" s="73">
        <v>1.0840930655049101</v>
      </c>
      <c r="K694" s="73">
        <v>14.119000000000003</v>
      </c>
      <c r="L694" s="73">
        <v>0.13313373907681333</v>
      </c>
      <c r="M694" s="73">
        <v>14.252133739076816</v>
      </c>
      <c r="N694" s="73">
        <v>14.12021216961608</v>
      </c>
      <c r="O694" s="73">
        <v>44.711999999999989</v>
      </c>
      <c r="P694" s="73">
        <v>0.42160746098183122</v>
      </c>
      <c r="Q694" s="73">
        <v>45.133607460981821</v>
      </c>
      <c r="R694" s="73">
        <v>44.715838694516172</v>
      </c>
      <c r="S694" s="73">
        <v>5.9409999999999998</v>
      </c>
      <c r="T694" s="73">
        <v>5.6020082431854093E-2</v>
      </c>
      <c r="U694" s="73">
        <v>5.9970200824318542</v>
      </c>
      <c r="V694" s="73">
        <v>5.9415100573474833</v>
      </c>
      <c r="W694" s="73">
        <v>65.855999999999995</v>
      </c>
      <c r="X694" s="73">
        <v>0.6209827551981455</v>
      </c>
      <c r="Y694" s="73">
        <v>66.476982755198136</v>
      </c>
      <c r="Z694" s="73">
        <v>65.861653986984649</v>
      </c>
      <c r="AA694" s="57"/>
      <c r="AB694" s="73">
        <v>2.1249999999999987</v>
      </c>
      <c r="AC694" s="73">
        <v>2.0037481092019839E-2</v>
      </c>
      <c r="AD694" s="73">
        <v>2.1450374810920185</v>
      </c>
      <c r="AE694" s="73">
        <v>2.125182439296986</v>
      </c>
      <c r="AF694" s="73">
        <v>4.9550000000000001</v>
      </c>
      <c r="AG694" s="73">
        <v>4.6722691205156881E-2</v>
      </c>
      <c r="AH694" s="73">
        <v>5.0017226912051571</v>
      </c>
      <c r="AI694" s="73">
        <v>4.9554254055136813</v>
      </c>
      <c r="AJ694" s="73">
        <v>39.13600000000001</v>
      </c>
      <c r="AK694" s="73">
        <v>0.36902911059637139</v>
      </c>
      <c r="AL694" s="73">
        <v>39.505029110596382</v>
      </c>
      <c r="AM694" s="73">
        <v>39.1393599738009</v>
      </c>
      <c r="AN694" s="73">
        <v>3.0459999999999994</v>
      </c>
      <c r="AO694" s="73">
        <v>2.8721961132372919E-2</v>
      </c>
      <c r="AP694" s="73">
        <v>3.0747219611323722</v>
      </c>
      <c r="AQ694" s="73">
        <v>3.0462615106346451</v>
      </c>
      <c r="AR694" s="73">
        <v>49.262000000000008</v>
      </c>
      <c r="AS694" s="73">
        <v>0.46451124402592103</v>
      </c>
      <c r="AT694" s="73">
        <v>49.726511244025929</v>
      </c>
      <c r="AU694" s="73">
        <v>49.266229329246208</v>
      </c>
    </row>
    <row r="695" spans="1:47" ht="12.95">
      <c r="A695" s="61">
        <v>45320</v>
      </c>
      <c r="B695" s="58">
        <v>20</v>
      </c>
      <c r="C695" s="58" t="s">
        <v>17</v>
      </c>
      <c r="D695" s="59">
        <v>34.805717000000001</v>
      </c>
      <c r="E695" s="57">
        <v>9.3394940000000003E-3</v>
      </c>
      <c r="F695" s="57"/>
      <c r="G695" s="73">
        <v>1.0840000000000001</v>
      </c>
      <c r="H695" s="73">
        <v>5.7065657207608072E-3</v>
      </c>
      <c r="I695" s="73">
        <v>1.089706565720761</v>
      </c>
      <c r="J695" s="73">
        <v>1.0795292577884512</v>
      </c>
      <c r="K695" s="73">
        <v>13.512</v>
      </c>
      <c r="L695" s="73">
        <v>7.1132025847712207E-2</v>
      </c>
      <c r="M695" s="73">
        <v>13.583132025847712</v>
      </c>
      <c r="N695" s="73">
        <v>13.4562724457911</v>
      </c>
      <c r="O695" s="73">
        <v>42.379999999999995</v>
      </c>
      <c r="P695" s="73">
        <v>0.22310355649985517</v>
      </c>
      <c r="Q695" s="73">
        <v>42.603103556499853</v>
      </c>
      <c r="R695" s="73">
        <v>42.205212126452544</v>
      </c>
      <c r="S695" s="73">
        <v>5.7539999999999996</v>
      </c>
      <c r="T695" s="73">
        <v>3.0291124683817051E-2</v>
      </c>
      <c r="U695" s="73">
        <v>5.7842911246838167</v>
      </c>
      <c r="V695" s="73">
        <v>5.7302687724305787</v>
      </c>
      <c r="W695" s="73">
        <v>62.73</v>
      </c>
      <c r="X695" s="73">
        <v>0.33023327275214526</v>
      </c>
      <c r="Y695" s="73">
        <v>63.060233272752143</v>
      </c>
      <c r="Z695" s="73">
        <v>62.471282602462672</v>
      </c>
      <c r="AA695" s="57"/>
      <c r="AB695" s="73">
        <v>2.1249999999999987</v>
      </c>
      <c r="AC695" s="73">
        <v>1.1186763982118734E-2</v>
      </c>
      <c r="AD695" s="73">
        <v>2.1361867639821175</v>
      </c>
      <c r="AE695" s="73">
        <v>2.1162358605170271</v>
      </c>
      <c r="AF695" s="73">
        <v>4.8319999999999963</v>
      </c>
      <c r="AG695" s="73">
        <v>2.5437385205457748E-2</v>
      </c>
      <c r="AH695" s="73">
        <v>4.8574373852054542</v>
      </c>
      <c r="AI695" s="73">
        <v>4.8120713778909519</v>
      </c>
      <c r="AJ695" s="73">
        <v>37.665000000000013</v>
      </c>
      <c r="AK695" s="73">
        <v>0.19828210135835414</v>
      </c>
      <c r="AL695" s="73">
        <v>37.863282101358365</v>
      </c>
      <c r="AM695" s="73">
        <v>37.509658205352423</v>
      </c>
      <c r="AN695" s="73">
        <v>2.977999999999998</v>
      </c>
      <c r="AO695" s="73">
        <v>1.5677262653529218E-2</v>
      </c>
      <c r="AP695" s="73">
        <v>2.9936772626535273</v>
      </c>
      <c r="AQ695" s="73">
        <v>2.9657178318210384</v>
      </c>
      <c r="AR695" s="73">
        <v>47.600000000000009</v>
      </c>
      <c r="AS695" s="73">
        <v>0.25058351319945982</v>
      </c>
      <c r="AT695" s="73">
        <v>47.85058351319946</v>
      </c>
      <c r="AU695" s="73">
        <v>47.403683275581443</v>
      </c>
    </row>
    <row r="696" spans="1:47" ht="12.95">
      <c r="A696" s="61">
        <v>45320</v>
      </c>
      <c r="B696" s="58">
        <v>21</v>
      </c>
      <c r="C696" s="58" t="s">
        <v>17</v>
      </c>
      <c r="D696" s="59">
        <v>28.776323000000001</v>
      </c>
      <c r="E696" s="57">
        <v>9.6378369999999998E-3</v>
      </c>
      <c r="F696" s="57"/>
      <c r="G696" s="73">
        <v>1.0840000000000001</v>
      </c>
      <c r="H696" s="73">
        <v>6.8527797831718345E-3</v>
      </c>
      <c r="I696" s="73">
        <v>1.090852779783172</v>
      </c>
      <c r="J696" s="73">
        <v>1.0803393185006249</v>
      </c>
      <c r="K696" s="73">
        <v>12.966000000000001</v>
      </c>
      <c r="L696" s="73">
        <v>8.1967843790226938E-2</v>
      </c>
      <c r="M696" s="73">
        <v>13.047967843790229</v>
      </c>
      <c r="N696" s="73">
        <v>12.922213656530538</v>
      </c>
      <c r="O696" s="73">
        <v>40.272000000000006</v>
      </c>
      <c r="P696" s="73">
        <v>0.25458961939842817</v>
      </c>
      <c r="Q696" s="73">
        <v>40.526589619398436</v>
      </c>
      <c r="R696" s="73">
        <v>40.136000954480785</v>
      </c>
      <c r="S696" s="73">
        <v>5.6039999999999992</v>
      </c>
      <c r="T696" s="73">
        <v>3.5427101388279474E-2</v>
      </c>
      <c r="U696" s="73">
        <v>5.6394271013882786</v>
      </c>
      <c r="V696" s="73">
        <v>5.5850752222117164</v>
      </c>
      <c r="W696" s="73">
        <v>59.926000000000002</v>
      </c>
      <c r="X696" s="73">
        <v>0.37883734436010641</v>
      </c>
      <c r="Y696" s="73">
        <v>60.304837344360116</v>
      </c>
      <c r="Z696" s="73">
        <v>59.723629151723664</v>
      </c>
      <c r="AA696" s="57"/>
      <c r="AB696" s="73">
        <v>2.1249999999999987</v>
      </c>
      <c r="AC696" s="73">
        <v>1.3433724205941086E-2</v>
      </c>
      <c r="AD696" s="73">
        <v>2.1384337242059397</v>
      </c>
      <c r="AE696" s="73">
        <v>2.11782384853674</v>
      </c>
      <c r="AF696" s="73">
        <v>4.663999999999997</v>
      </c>
      <c r="AG696" s="73">
        <v>2.9484653974827871E-2</v>
      </c>
      <c r="AH696" s="73">
        <v>4.6934846539748252</v>
      </c>
      <c r="AI696" s="73">
        <v>4.6482496139178142</v>
      </c>
      <c r="AJ696" s="73">
        <v>36.124000000000017</v>
      </c>
      <c r="AK696" s="73">
        <v>0.2283669897484312</v>
      </c>
      <c r="AL696" s="73">
        <v>36.352366989748447</v>
      </c>
      <c r="AM696" s="73">
        <v>36.00200880213707</v>
      </c>
      <c r="AN696" s="73">
        <v>2.8669999999999973</v>
      </c>
      <c r="AO696" s="73">
        <v>1.8124464611027333E-2</v>
      </c>
      <c r="AP696" s="73">
        <v>2.8851244646110246</v>
      </c>
      <c r="AQ696" s="73">
        <v>2.8573181052963914</v>
      </c>
      <c r="AR696" s="73">
        <v>45.780000000000008</v>
      </c>
      <c r="AS696" s="73">
        <v>0.28940983254022751</v>
      </c>
      <c r="AT696" s="73">
        <v>46.069409832540238</v>
      </c>
      <c r="AU696" s="73">
        <v>45.62540036988802</v>
      </c>
    </row>
    <row r="697" spans="1:47" ht="12.95">
      <c r="A697" s="61">
        <v>45320</v>
      </c>
      <c r="B697" s="58">
        <v>22</v>
      </c>
      <c r="C697" s="58" t="s">
        <v>17</v>
      </c>
      <c r="D697" s="59">
        <v>28.433059</v>
      </c>
      <c r="E697" s="57">
        <v>9.8735739999999995E-3</v>
      </c>
      <c r="F697" s="57"/>
      <c r="G697" s="73">
        <v>1.0840000000000001</v>
      </c>
      <c r="H697" s="73">
        <v>7.4453814746881335E-3</v>
      </c>
      <c r="I697" s="73">
        <v>1.0914453814746883</v>
      </c>
      <c r="J697" s="73">
        <v>1.0806689147337398</v>
      </c>
      <c r="K697" s="73">
        <v>12.496</v>
      </c>
      <c r="L697" s="73">
        <v>8.5827939951755458E-2</v>
      </c>
      <c r="M697" s="73">
        <v>12.581827939951756</v>
      </c>
      <c r="N697" s="73">
        <v>12.457600330731374</v>
      </c>
      <c r="O697" s="73">
        <v>38.185000000000002</v>
      </c>
      <c r="P697" s="73">
        <v>0.26227111772229372</v>
      </c>
      <c r="Q697" s="73">
        <v>38.447271117722295</v>
      </c>
      <c r="R697" s="73">
        <v>38.067659141243404</v>
      </c>
      <c r="S697" s="73">
        <v>5.5200000000000005</v>
      </c>
      <c r="T697" s="73">
        <v>3.7913750682913749E-2</v>
      </c>
      <c r="U697" s="73">
        <v>5.5579137506829142</v>
      </c>
      <c r="V697" s="73">
        <v>5.5030372779799288</v>
      </c>
      <c r="W697" s="73">
        <v>57.285000000000004</v>
      </c>
      <c r="X697" s="73">
        <v>0.3934581898316511</v>
      </c>
      <c r="Y697" s="73">
        <v>57.678458189831652</v>
      </c>
      <c r="Z697" s="73">
        <v>57.108965664688448</v>
      </c>
      <c r="AA697" s="57"/>
      <c r="AB697" s="73">
        <v>2.1249999999999982</v>
      </c>
      <c r="AC697" s="73">
        <v>1.4595420326302832E-2</v>
      </c>
      <c r="AD697" s="73">
        <v>2.1395954203263012</v>
      </c>
      <c r="AE697" s="73">
        <v>2.1184699666136484</v>
      </c>
      <c r="AF697" s="73">
        <v>4.4969999999999972</v>
      </c>
      <c r="AG697" s="73">
        <v>3.0887343627004168E-2</v>
      </c>
      <c r="AH697" s="73">
        <v>4.5278873436270013</v>
      </c>
      <c r="AI697" s="73">
        <v>4.4831809128760369</v>
      </c>
      <c r="AJ697" s="73">
        <v>34.386000000000024</v>
      </c>
      <c r="AK697" s="73">
        <v>0.23617794039541176</v>
      </c>
      <c r="AL697" s="73">
        <v>34.622177940395439</v>
      </c>
      <c r="AM697" s="73">
        <v>34.280333304459774</v>
      </c>
      <c r="AN697" s="73">
        <v>2.8059999999999992</v>
      </c>
      <c r="AO697" s="73">
        <v>1.9272823263814479E-2</v>
      </c>
      <c r="AP697" s="73">
        <v>2.8252728232638136</v>
      </c>
      <c r="AQ697" s="73">
        <v>2.7973772829731294</v>
      </c>
      <c r="AR697" s="73">
        <v>43.814000000000014</v>
      </c>
      <c r="AS697" s="73">
        <v>0.30093352761253322</v>
      </c>
      <c r="AT697" s="73">
        <v>44.114933527612557</v>
      </c>
      <c r="AU697" s="73">
        <v>43.679361466922586</v>
      </c>
    </row>
    <row r="698" spans="1:47" ht="12.95">
      <c r="A698" s="61">
        <v>45320</v>
      </c>
      <c r="B698" s="58">
        <v>23</v>
      </c>
      <c r="C698" s="58" t="s">
        <v>17</v>
      </c>
      <c r="D698" s="59">
        <v>17.938469000000001</v>
      </c>
      <c r="E698" s="57">
        <v>1.0433077000000001E-2</v>
      </c>
      <c r="F698" s="57"/>
      <c r="G698" s="73">
        <v>1.0840000000000001</v>
      </c>
      <c r="H698" s="73">
        <v>8.699019877448564E-3</v>
      </c>
      <c r="I698" s="73">
        <v>1.0926990198774487</v>
      </c>
      <c r="J698" s="73">
        <v>1.0812988068652427</v>
      </c>
      <c r="K698" s="73">
        <v>11.965</v>
      </c>
      <c r="L698" s="73">
        <v>9.6018240621468701E-2</v>
      </c>
      <c r="M698" s="73">
        <v>12.061018240621468</v>
      </c>
      <c r="N698" s="73">
        <v>11.93518470861866</v>
      </c>
      <c r="O698" s="73">
        <v>36.367000000000004</v>
      </c>
      <c r="P698" s="73">
        <v>0.29184248697709592</v>
      </c>
      <c r="Q698" s="73">
        <v>36.6588424869771</v>
      </c>
      <c r="R698" s="73">
        <v>36.276377960579602</v>
      </c>
      <c r="S698" s="73">
        <v>5.2539999999999996</v>
      </c>
      <c r="T698" s="73">
        <v>4.2162961656932424E-2</v>
      </c>
      <c r="U698" s="73">
        <v>5.2961629616569317</v>
      </c>
      <c r="V698" s="73">
        <v>5.2409076856734167</v>
      </c>
      <c r="W698" s="73">
        <v>54.67</v>
      </c>
      <c r="X698" s="73">
        <v>0.43872270913294564</v>
      </c>
      <c r="Y698" s="73">
        <v>55.108722709132948</v>
      </c>
      <c r="Z698" s="73">
        <v>54.533769161736927</v>
      </c>
      <c r="AA698" s="57"/>
      <c r="AB698" s="73">
        <v>2.1249999999999991</v>
      </c>
      <c r="AC698" s="73">
        <v>1.7052967933190211E-2</v>
      </c>
      <c r="AD698" s="73">
        <v>2.1420529679331892</v>
      </c>
      <c r="AE698" s="73">
        <v>2.1197047643806637</v>
      </c>
      <c r="AF698" s="73">
        <v>4.3719999999999981</v>
      </c>
      <c r="AG698" s="73">
        <v>3.5084976848897699E-2</v>
      </c>
      <c r="AH698" s="73">
        <v>4.4070849768488962</v>
      </c>
      <c r="AI698" s="73">
        <v>4.3611055199398887</v>
      </c>
      <c r="AJ698" s="73">
        <v>32.996999999999993</v>
      </c>
      <c r="AK698" s="73">
        <v>0.26479848606657769</v>
      </c>
      <c r="AL698" s="73">
        <v>33.261798486066567</v>
      </c>
      <c r="AM698" s="73">
        <v>32.914775581302955</v>
      </c>
      <c r="AN698" s="73">
        <v>2.7209999999999983</v>
      </c>
      <c r="AO698" s="73">
        <v>2.1835823880569677E-2</v>
      </c>
      <c r="AP698" s="73">
        <v>2.7428358238805681</v>
      </c>
      <c r="AQ698" s="73">
        <v>2.7142196065316639</v>
      </c>
      <c r="AR698" s="73">
        <v>42.214999999999989</v>
      </c>
      <c r="AS698" s="73">
        <v>0.33877225472923533</v>
      </c>
      <c r="AT698" s="73">
        <v>42.553772254729225</v>
      </c>
      <c r="AU698" s="73">
        <v>42.109805472155173</v>
      </c>
    </row>
    <row r="699" spans="1:47" ht="12.95">
      <c r="A699" s="61">
        <v>45320</v>
      </c>
      <c r="B699" s="58">
        <v>24</v>
      </c>
      <c r="C699" s="58" t="s">
        <v>16</v>
      </c>
      <c r="D699" s="59">
        <v>18.398195000000001</v>
      </c>
      <c r="E699" s="57">
        <v>1.0813539E-2</v>
      </c>
      <c r="F699" s="57"/>
      <c r="G699" s="73">
        <v>1.0840000000000001</v>
      </c>
      <c r="H699" s="73">
        <v>9.2120577210880687E-3</v>
      </c>
      <c r="I699" s="73">
        <v>1.0932120577210882</v>
      </c>
      <c r="J699" s="73">
        <v>1.0813905664996508</v>
      </c>
      <c r="K699" s="73">
        <v>11.657999999999998</v>
      </c>
      <c r="L699" s="73">
        <v>9.9072111542845634E-2</v>
      </c>
      <c r="M699" s="73">
        <v>11.757072111542843</v>
      </c>
      <c r="N699" s="73">
        <v>11.629936553738862</v>
      </c>
      <c r="O699" s="73">
        <v>35.286000000000008</v>
      </c>
      <c r="P699" s="73">
        <v>0.29986777559623029</v>
      </c>
      <c r="Q699" s="73">
        <v>35.585867775596242</v>
      </c>
      <c r="R699" s="73">
        <v>35.201058606555989</v>
      </c>
      <c r="S699" s="73">
        <v>5.1019999999999994</v>
      </c>
      <c r="T699" s="73">
        <v>4.3357858388368378E-2</v>
      </c>
      <c r="U699" s="73">
        <v>5.1453578583883681</v>
      </c>
      <c r="V699" s="73">
        <v>5.0897183305177292</v>
      </c>
      <c r="W699" s="73">
        <v>53.13</v>
      </c>
      <c r="X699" s="73">
        <v>0.45150980324853235</v>
      </c>
      <c r="Y699" s="73">
        <v>53.581509803248537</v>
      </c>
      <c r="Z699" s="73">
        <v>53.002104057312231</v>
      </c>
      <c r="AA699" s="57"/>
      <c r="AB699" s="73">
        <v>2.1249999999999987</v>
      </c>
      <c r="AC699" s="73">
        <v>1.8058692488295326E-2</v>
      </c>
      <c r="AD699" s="73">
        <v>2.1430586924882942</v>
      </c>
      <c r="AE699" s="73">
        <v>2.119884643737783</v>
      </c>
      <c r="AF699" s="73">
        <v>4.4079999999999995</v>
      </c>
      <c r="AG699" s="73">
        <v>3.7460101876896863E-2</v>
      </c>
      <c r="AH699" s="73">
        <v>4.445460101876896</v>
      </c>
      <c r="AI699" s="73">
        <v>4.3973889456923061</v>
      </c>
      <c r="AJ699" s="73">
        <v>32.077000000000005</v>
      </c>
      <c r="AK699" s="73">
        <v>0.27259702538684688</v>
      </c>
      <c r="AL699" s="73">
        <v>32.349597025386849</v>
      </c>
      <c r="AM699" s="73">
        <v>31.999783396318545</v>
      </c>
      <c r="AN699" s="73">
        <v>2.633999999999999</v>
      </c>
      <c r="AO699" s="73">
        <v>2.2384280477256425E-2</v>
      </c>
      <c r="AP699" s="73">
        <v>2.6563842804772553</v>
      </c>
      <c r="AQ699" s="73">
        <v>2.6276593654613274</v>
      </c>
      <c r="AR699" s="73">
        <v>41.244</v>
      </c>
      <c r="AS699" s="73">
        <v>0.35050010022929551</v>
      </c>
      <c r="AT699" s="73">
        <v>41.594500100229297</v>
      </c>
      <c r="AU699" s="73">
        <v>41.144716351209958</v>
      </c>
    </row>
    <row r="700" spans="1:47" ht="12.95">
      <c r="A700" s="61">
        <v>45321</v>
      </c>
      <c r="B700" s="58">
        <v>1</v>
      </c>
      <c r="C700" s="58" t="s">
        <v>16</v>
      </c>
      <c r="D700" s="59">
        <v>16.929466999999999</v>
      </c>
      <c r="E700" s="57">
        <v>1.0614472999999999E-2</v>
      </c>
      <c r="F700" s="57"/>
      <c r="G700" s="73">
        <v>1.0840000000000001</v>
      </c>
      <c r="H700" s="73">
        <v>1.0897905958215761E-2</v>
      </c>
      <c r="I700" s="73">
        <v>1.0948979059582158</v>
      </c>
      <c r="J700" s="73">
        <v>1.0832761416976657</v>
      </c>
      <c r="K700" s="73">
        <v>11.367999999999997</v>
      </c>
      <c r="L700" s="73">
        <v>0.11428726469833646</v>
      </c>
      <c r="M700" s="73">
        <v>11.482287264698334</v>
      </c>
      <c r="N700" s="73">
        <v>11.360408836548951</v>
      </c>
      <c r="O700" s="73">
        <v>34.658999999999999</v>
      </c>
      <c r="P700" s="73">
        <v>0.34844144151826573</v>
      </c>
      <c r="Q700" s="73">
        <v>35.007441441518267</v>
      </c>
      <c r="R700" s="73">
        <v>34.635855899538193</v>
      </c>
      <c r="S700" s="73">
        <v>5.0750000000000002</v>
      </c>
      <c r="T700" s="73">
        <v>5.102110031175737E-2</v>
      </c>
      <c r="U700" s="73">
        <v>5.1260211003117577</v>
      </c>
      <c r="V700" s="73">
        <v>5.0716110877450689</v>
      </c>
      <c r="W700" s="73">
        <v>52.186</v>
      </c>
      <c r="X700" s="73">
        <v>0.52464771248657527</v>
      </c>
      <c r="Y700" s="73">
        <v>52.710647712486576</v>
      </c>
      <c r="Z700" s="73">
        <v>52.151151965529877</v>
      </c>
      <c r="AA700" s="57"/>
      <c r="AB700" s="73">
        <v>2.1249999999999996</v>
      </c>
      <c r="AC700" s="73">
        <v>2.1363514908863918E-2</v>
      </c>
      <c r="AD700" s="73">
        <v>2.1463635149088636</v>
      </c>
      <c r="AE700" s="73">
        <v>2.1235809973316786</v>
      </c>
      <c r="AF700" s="73">
        <v>4.4159999999999986</v>
      </c>
      <c r="AG700" s="73">
        <v>4.4395897335314377E-2</v>
      </c>
      <c r="AH700" s="73">
        <v>4.4603958973353128</v>
      </c>
      <c r="AI700" s="73">
        <v>4.4130511455137365</v>
      </c>
      <c r="AJ700" s="73">
        <v>31.554999999999996</v>
      </c>
      <c r="AK700" s="73">
        <v>0.31723562962315338</v>
      </c>
      <c r="AL700" s="73">
        <v>31.872235629623148</v>
      </c>
      <c r="AM700" s="73">
        <v>31.533928645082877</v>
      </c>
      <c r="AN700" s="73">
        <v>2.6219999999999981</v>
      </c>
      <c r="AO700" s="73">
        <v>2.6360064042842902E-2</v>
      </c>
      <c r="AP700" s="73">
        <v>2.6483600640428411</v>
      </c>
      <c r="AQ700" s="73">
        <v>2.6202491176487803</v>
      </c>
      <c r="AR700" s="73">
        <v>40.717999999999996</v>
      </c>
      <c r="AS700" s="73">
        <v>0.4093551059101746</v>
      </c>
      <c r="AT700" s="73">
        <v>41.127355105910162</v>
      </c>
      <c r="AU700" s="73">
        <v>40.690809905577076</v>
      </c>
    </row>
    <row r="701" spans="1:47" ht="12.95">
      <c r="A701" s="61">
        <v>45321</v>
      </c>
      <c r="B701" s="58">
        <v>2</v>
      </c>
      <c r="C701" s="58" t="s">
        <v>16</v>
      </c>
      <c r="D701" s="59">
        <v>16.989028000000001</v>
      </c>
      <c r="E701" s="57">
        <v>1.0665183E-2</v>
      </c>
      <c r="F701" s="57"/>
      <c r="G701" s="73">
        <v>1.0840000000000001</v>
      </c>
      <c r="H701" s="73">
        <v>1.0469879535620201E-2</v>
      </c>
      <c r="I701" s="73">
        <v>1.0944698795356202</v>
      </c>
      <c r="J701" s="73">
        <v>1.082797157982385</v>
      </c>
      <c r="K701" s="73">
        <v>11.302999999999999</v>
      </c>
      <c r="L701" s="73">
        <v>0.10917070884789218</v>
      </c>
      <c r="M701" s="73">
        <v>11.412170708847892</v>
      </c>
      <c r="N701" s="73">
        <v>11.29045781981079</v>
      </c>
      <c r="O701" s="73">
        <v>34.146999999999998</v>
      </c>
      <c r="P701" s="73">
        <v>0.32981086393249354</v>
      </c>
      <c r="Q701" s="73">
        <v>34.476810863932492</v>
      </c>
      <c r="R701" s="73">
        <v>34.109109366812262</v>
      </c>
      <c r="S701" s="73">
        <v>5.0220000000000011</v>
      </c>
      <c r="T701" s="73">
        <v>4.8505290616129758E-2</v>
      </c>
      <c r="U701" s="73">
        <v>5.070505290616131</v>
      </c>
      <c r="V701" s="73">
        <v>5.0164274237892421</v>
      </c>
      <c r="W701" s="73">
        <v>51.555999999999997</v>
      </c>
      <c r="X701" s="73">
        <v>0.49795674293213565</v>
      </c>
      <c r="Y701" s="73">
        <v>52.053956742932137</v>
      </c>
      <c r="Z701" s="73">
        <v>51.498791768394682</v>
      </c>
      <c r="AA701" s="57"/>
      <c r="AB701" s="73">
        <v>2.1249999999999987</v>
      </c>
      <c r="AC701" s="73">
        <v>2.0524440971580175E-2</v>
      </c>
      <c r="AD701" s="73">
        <v>2.1455244409715788</v>
      </c>
      <c r="AE701" s="73">
        <v>2.1226420301776443</v>
      </c>
      <c r="AF701" s="73">
        <v>4.2219999999999978</v>
      </c>
      <c r="AG701" s="73">
        <v>4.0778442250358357E-2</v>
      </c>
      <c r="AH701" s="73">
        <v>4.2627784422503563</v>
      </c>
      <c r="AI701" s="73">
        <v>4.2173151300753018</v>
      </c>
      <c r="AJ701" s="73">
        <v>31.093000000000011</v>
      </c>
      <c r="AK701" s="73">
        <v>0.30031362029616143</v>
      </c>
      <c r="AL701" s="73">
        <v>31.393313620296173</v>
      </c>
      <c r="AM701" s="73">
        <v>31.058498185559323</v>
      </c>
      <c r="AN701" s="73">
        <v>2.6109999999999984</v>
      </c>
      <c r="AO701" s="73">
        <v>2.5218501353786279E-2</v>
      </c>
      <c r="AP701" s="73">
        <v>2.6362185013537847</v>
      </c>
      <c r="AQ701" s="73">
        <v>2.6081027486088608</v>
      </c>
      <c r="AR701" s="73">
        <v>40.051000000000002</v>
      </c>
      <c r="AS701" s="73">
        <v>0.38683500487188627</v>
      </c>
      <c r="AT701" s="73">
        <v>40.437835004871886</v>
      </c>
      <c r="AU701" s="73">
        <v>40.006558094421123</v>
      </c>
    </row>
    <row r="702" spans="1:47" ht="12.95">
      <c r="A702" s="61">
        <v>45321</v>
      </c>
      <c r="B702" s="58">
        <v>3</v>
      </c>
      <c r="C702" s="58" t="s">
        <v>16</v>
      </c>
      <c r="D702" s="59">
        <v>19.939844999999998</v>
      </c>
      <c r="E702" s="57">
        <v>1.1267993E-2</v>
      </c>
      <c r="F702" s="57"/>
      <c r="G702" s="73">
        <v>1.0840000000000001</v>
      </c>
      <c r="H702" s="73">
        <v>9.4038960012470252E-3</v>
      </c>
      <c r="I702" s="73">
        <v>1.0934038960012471</v>
      </c>
      <c r="J702" s="73">
        <v>1.0810834285549322</v>
      </c>
      <c r="K702" s="73">
        <v>11.224999999999996</v>
      </c>
      <c r="L702" s="73">
        <v>9.7378904625459228E-2</v>
      </c>
      <c r="M702" s="73">
        <v>11.322378904625456</v>
      </c>
      <c r="N702" s="73">
        <v>11.194798418384789</v>
      </c>
      <c r="O702" s="73">
        <v>33.932000000000002</v>
      </c>
      <c r="P702" s="73">
        <v>0.29436623534530815</v>
      </c>
      <c r="Q702" s="73">
        <v>34.22636623534531</v>
      </c>
      <c r="R702" s="73">
        <v>33.840703780190005</v>
      </c>
      <c r="S702" s="73">
        <v>5.0190000000000001</v>
      </c>
      <c r="T702" s="73">
        <v>4.3540732500238759E-2</v>
      </c>
      <c r="U702" s="73">
        <v>5.0625407325002385</v>
      </c>
      <c r="V702" s="73">
        <v>5.0054960589642103</v>
      </c>
      <c r="W702" s="73">
        <v>51.26</v>
      </c>
      <c r="X702" s="73">
        <v>0.44468976847225317</v>
      </c>
      <c r="Y702" s="73">
        <v>51.70468976847225</v>
      </c>
      <c r="Z702" s="73">
        <v>51.122081686093935</v>
      </c>
      <c r="AA702" s="57"/>
      <c r="AB702" s="73">
        <v>2.1249999999999987</v>
      </c>
      <c r="AC702" s="73">
        <v>1.8434759227536821E-2</v>
      </c>
      <c r="AD702" s="73">
        <v>2.1434347592275356</v>
      </c>
      <c r="AE702" s="73">
        <v>2.119282551364603</v>
      </c>
      <c r="AF702" s="73">
        <v>4.2139999999999977</v>
      </c>
      <c r="AG702" s="73">
        <v>3.655721194580714E-2</v>
      </c>
      <c r="AH702" s="73">
        <v>4.2505572119458046</v>
      </c>
      <c r="AI702" s="73">
        <v>4.2026619630354993</v>
      </c>
      <c r="AJ702" s="73">
        <v>30.856000000000002</v>
      </c>
      <c r="AK702" s="73">
        <v>0.26768137916464779</v>
      </c>
      <c r="AL702" s="73">
        <v>31.123681379164651</v>
      </c>
      <c r="AM702" s="73">
        <v>30.772979955249994</v>
      </c>
      <c r="AN702" s="73">
        <v>2.5919999999999996</v>
      </c>
      <c r="AO702" s="73">
        <v>2.2486068667188452E-2</v>
      </c>
      <c r="AP702" s="73">
        <v>2.6144860686671882</v>
      </c>
      <c r="AQ702" s="73">
        <v>2.5850260579468487</v>
      </c>
      <c r="AR702" s="73">
        <v>39.786999999999999</v>
      </c>
      <c r="AS702" s="73">
        <v>0.34515941900518021</v>
      </c>
      <c r="AT702" s="73">
        <v>40.132159419005184</v>
      </c>
      <c r="AU702" s="73">
        <v>39.679950527596944</v>
      </c>
    </row>
    <row r="703" spans="1:47" ht="12.95">
      <c r="A703" s="61">
        <v>45321</v>
      </c>
      <c r="B703" s="58">
        <v>4</v>
      </c>
      <c r="C703" s="58" t="s">
        <v>16</v>
      </c>
      <c r="D703" s="59">
        <v>23.503423999999999</v>
      </c>
      <c r="E703" s="57">
        <v>1.1419202999999999E-2</v>
      </c>
      <c r="F703" s="57"/>
      <c r="G703" s="73">
        <v>1.0840000000000001</v>
      </c>
      <c r="H703" s="73">
        <v>1.0766784273044804E-2</v>
      </c>
      <c r="I703" s="73">
        <v>1.0947667842730449</v>
      </c>
      <c r="J703" s="73">
        <v>1.0822654201257738</v>
      </c>
      <c r="K703" s="73">
        <v>11.270999999999999</v>
      </c>
      <c r="L703" s="73">
        <v>0.11194873204934314</v>
      </c>
      <c r="M703" s="73">
        <v>11.382948732049343</v>
      </c>
      <c r="N703" s="73">
        <v>11.252964529739479</v>
      </c>
      <c r="O703" s="73">
        <v>33.821999999999996</v>
      </c>
      <c r="P703" s="73">
        <v>0.33593558826837755</v>
      </c>
      <c r="Q703" s="73">
        <v>34.157935588268373</v>
      </c>
      <c r="R703" s="73">
        <v>33.767879187725015</v>
      </c>
      <c r="S703" s="73">
        <v>5.056</v>
      </c>
      <c r="T703" s="73">
        <v>5.021850672003185E-2</v>
      </c>
      <c r="U703" s="73">
        <v>5.1062185067200323</v>
      </c>
      <c r="V703" s="73">
        <v>5.0479095610294396</v>
      </c>
      <c r="W703" s="73">
        <v>51.23299999999999</v>
      </c>
      <c r="X703" s="73">
        <v>0.50886961131079733</v>
      </c>
      <c r="Y703" s="73">
        <v>51.741869611310797</v>
      </c>
      <c r="Z703" s="73">
        <v>51.151018698619708</v>
      </c>
      <c r="AA703" s="57"/>
      <c r="AB703" s="73">
        <v>2.1249999999999996</v>
      </c>
      <c r="AC703" s="73">
        <v>2.1106472859981736E-2</v>
      </c>
      <c r="AD703" s="73">
        <v>2.1461064728599815</v>
      </c>
      <c r="AE703" s="73">
        <v>2.1215996473867795</v>
      </c>
      <c r="AF703" s="73">
        <v>4.3599999999999994</v>
      </c>
      <c r="AG703" s="73">
        <v>4.3305516079774294E-2</v>
      </c>
      <c r="AH703" s="73">
        <v>4.4033055160797741</v>
      </c>
      <c r="AI703" s="73">
        <v>4.3530232765206396</v>
      </c>
      <c r="AJ703" s="73">
        <v>30.740000000000002</v>
      </c>
      <c r="AK703" s="73">
        <v>0.30532375327804173</v>
      </c>
      <c r="AL703" s="73">
        <v>31.045323753278044</v>
      </c>
      <c r="AM703" s="73">
        <v>30.69081089913864</v>
      </c>
      <c r="AN703" s="73">
        <v>2.6270000000000002</v>
      </c>
      <c r="AO703" s="73">
        <v>2.6092566683845662E-2</v>
      </c>
      <c r="AP703" s="73">
        <v>2.6530925666838461</v>
      </c>
      <c r="AQ703" s="73">
        <v>2.6227963640870922</v>
      </c>
      <c r="AR703" s="73">
        <v>39.852000000000004</v>
      </c>
      <c r="AS703" s="73">
        <v>0.39582830890164344</v>
      </c>
      <c r="AT703" s="73">
        <v>40.247828308901646</v>
      </c>
      <c r="AU703" s="73">
        <v>39.788230187133152</v>
      </c>
    </row>
    <row r="704" spans="1:47" ht="12.95">
      <c r="A704" s="61">
        <v>45321</v>
      </c>
      <c r="B704" s="58">
        <v>5</v>
      </c>
      <c r="C704" s="58" t="s">
        <v>16</v>
      </c>
      <c r="D704" s="59">
        <v>25.746002000000001</v>
      </c>
      <c r="E704" s="57">
        <v>1.1244999E-2</v>
      </c>
      <c r="F704" s="57"/>
      <c r="G704" s="73">
        <v>1.0840000000000001</v>
      </c>
      <c r="H704" s="73">
        <v>1.0940947162190262E-2</v>
      </c>
      <c r="I704" s="73">
        <v>1.0949409471621903</v>
      </c>
      <c r="J704" s="73">
        <v>1.0826283373062924</v>
      </c>
      <c r="K704" s="73">
        <v>11.379999999999995</v>
      </c>
      <c r="L704" s="73">
        <v>0.11485975895362098</v>
      </c>
      <c r="M704" s="73">
        <v>11.494859758953616</v>
      </c>
      <c r="N704" s="73">
        <v>11.365600072459044</v>
      </c>
      <c r="O704" s="73">
        <v>34.363</v>
      </c>
      <c r="P704" s="73">
        <v>0.34683004366636899</v>
      </c>
      <c r="Q704" s="73">
        <v>34.709830043666372</v>
      </c>
      <c r="R704" s="73">
        <v>34.319518039535176</v>
      </c>
      <c r="S704" s="73">
        <v>5.1869999999999994</v>
      </c>
      <c r="T704" s="73">
        <v>5.2353037758561698E-2</v>
      </c>
      <c r="U704" s="73">
        <v>5.2393530377585611</v>
      </c>
      <c r="V704" s="73">
        <v>5.1804365180883192</v>
      </c>
      <c r="W704" s="73">
        <v>52.013999999999996</v>
      </c>
      <c r="X704" s="73">
        <v>0.52498378754074193</v>
      </c>
      <c r="Y704" s="73">
        <v>52.538983787540744</v>
      </c>
      <c r="Z704" s="73">
        <v>51.948182967388831</v>
      </c>
      <c r="AA704" s="57"/>
      <c r="AB704" s="73">
        <v>2.125</v>
      </c>
      <c r="AC704" s="73">
        <v>2.1447889962780728E-2</v>
      </c>
      <c r="AD704" s="73">
        <v>2.1464478899627806</v>
      </c>
      <c r="AE704" s="73">
        <v>2.1223110855865972</v>
      </c>
      <c r="AF704" s="73">
        <v>4.3129999999999988</v>
      </c>
      <c r="AG704" s="73">
        <v>4.3531646780928586E-2</v>
      </c>
      <c r="AH704" s="73">
        <v>4.3565316467809279</v>
      </c>
      <c r="AI704" s="73">
        <v>4.3075424527694084</v>
      </c>
      <c r="AJ704" s="73">
        <v>31.108999999999991</v>
      </c>
      <c r="AK704" s="73">
        <v>0.31398701593042133</v>
      </c>
      <c r="AL704" s="73">
        <v>31.422987015930413</v>
      </c>
      <c r="AM704" s="73">
        <v>31.069635558359263</v>
      </c>
      <c r="AN704" s="73">
        <v>2.6689999999999987</v>
      </c>
      <c r="AO704" s="73">
        <v>2.6938549793252577E-2</v>
      </c>
      <c r="AP704" s="73">
        <v>2.6959385497932513</v>
      </c>
      <c r="AQ704" s="73">
        <v>2.6656227234967647</v>
      </c>
      <c r="AR704" s="73">
        <v>40.215999999999987</v>
      </c>
      <c r="AS704" s="73">
        <v>0.40590510246738321</v>
      </c>
      <c r="AT704" s="73">
        <v>40.62190510246738</v>
      </c>
      <c r="AU704" s="73">
        <v>40.165111820212033</v>
      </c>
    </row>
    <row r="705" spans="1:47" ht="12.95">
      <c r="A705" s="61">
        <v>45321</v>
      </c>
      <c r="B705" s="58">
        <v>6</v>
      </c>
      <c r="C705" s="58" t="s">
        <v>16</v>
      </c>
      <c r="D705" s="59">
        <v>25.64498</v>
      </c>
      <c r="E705" s="57">
        <v>1.0700245000000001E-2</v>
      </c>
      <c r="F705" s="57"/>
      <c r="G705" s="73">
        <v>1.0840000000000001</v>
      </c>
      <c r="H705" s="73">
        <v>8.8706827555410667E-3</v>
      </c>
      <c r="I705" s="73">
        <v>1.0928706827555412</v>
      </c>
      <c r="J705" s="73">
        <v>1.0811766986967397</v>
      </c>
      <c r="K705" s="73">
        <v>11.674999999999995</v>
      </c>
      <c r="L705" s="73">
        <v>9.5539871928913209E-2</v>
      </c>
      <c r="M705" s="73">
        <v>11.770539871928909</v>
      </c>
      <c r="N705" s="73">
        <v>11.644592211517001</v>
      </c>
      <c r="O705" s="73">
        <v>35.699000000000005</v>
      </c>
      <c r="P705" s="73">
        <v>0.29213515100559095</v>
      </c>
      <c r="Q705" s="73">
        <v>35.991135151005594</v>
      </c>
      <c r="R705" s="73">
        <v>35.606021187061721</v>
      </c>
      <c r="S705" s="73">
        <v>5.35</v>
      </c>
      <c r="T705" s="73">
        <v>4.3780583710465594E-2</v>
      </c>
      <c r="U705" s="73">
        <v>5.3937805837104653</v>
      </c>
      <c r="V705" s="73">
        <v>5.3360658099885203</v>
      </c>
      <c r="W705" s="73">
        <v>53.808</v>
      </c>
      <c r="X705" s="73">
        <v>0.44032628940051083</v>
      </c>
      <c r="Y705" s="73">
        <v>54.248326289400509</v>
      </c>
      <c r="Z705" s="73">
        <v>53.667855907263977</v>
      </c>
      <c r="AA705" s="57"/>
      <c r="AB705" s="73">
        <v>2.1249999999999996</v>
      </c>
      <c r="AC705" s="73">
        <v>1.7389484184063435E-2</v>
      </c>
      <c r="AD705" s="73">
        <v>2.1423894841840632</v>
      </c>
      <c r="AE705" s="73">
        <v>2.1194653918178701</v>
      </c>
      <c r="AF705" s="73">
        <v>4.3930000000000016</v>
      </c>
      <c r="AG705" s="73">
        <v>3.5949178362630924E-2</v>
      </c>
      <c r="AH705" s="73">
        <v>4.4289491783626325</v>
      </c>
      <c r="AI705" s="73">
        <v>4.3815583370616036</v>
      </c>
      <c r="AJ705" s="73">
        <v>32.100999999999999</v>
      </c>
      <c r="AK705" s="73">
        <v>0.26269168554946842</v>
      </c>
      <c r="AL705" s="73">
        <v>32.363691685549469</v>
      </c>
      <c r="AM705" s="73">
        <v>32.017392255409625</v>
      </c>
      <c r="AN705" s="73">
        <v>2.7439999999999989</v>
      </c>
      <c r="AO705" s="73">
        <v>2.2454938635797672E-2</v>
      </c>
      <c r="AP705" s="73">
        <v>2.7664549386357966</v>
      </c>
      <c r="AQ705" s="73">
        <v>2.7368531930109334</v>
      </c>
      <c r="AR705" s="73">
        <v>41.363</v>
      </c>
      <c r="AS705" s="73">
        <v>0.33848528673196043</v>
      </c>
      <c r="AT705" s="73">
        <v>41.701485286731959</v>
      </c>
      <c r="AU705" s="73">
        <v>41.255269177300036</v>
      </c>
    </row>
    <row r="706" spans="1:47" ht="12.95">
      <c r="A706" s="61">
        <v>45321</v>
      </c>
      <c r="B706" s="58">
        <v>7</v>
      </c>
      <c r="C706" s="58" t="s">
        <v>16</v>
      </c>
      <c r="D706" s="59">
        <v>42.803516000000002</v>
      </c>
      <c r="E706" s="57">
        <v>1.0061321E-2</v>
      </c>
      <c r="F706" s="57"/>
      <c r="G706" s="73">
        <v>1.0840000000000001</v>
      </c>
      <c r="H706" s="73">
        <v>6.4575882964876255E-3</v>
      </c>
      <c r="I706" s="73">
        <v>1.0904575882964878</v>
      </c>
      <c r="J706" s="73">
        <v>1.0794861444637509</v>
      </c>
      <c r="K706" s="73">
        <v>12.353</v>
      </c>
      <c r="L706" s="73">
        <v>7.3589103529992289E-2</v>
      </c>
      <c r="M706" s="73">
        <v>12.426589103529992</v>
      </c>
      <c r="N706" s="73">
        <v>12.301561201624274</v>
      </c>
      <c r="O706" s="73">
        <v>38.531999999999989</v>
      </c>
      <c r="P706" s="73">
        <v>0.2295422437640785</v>
      </c>
      <c r="Q706" s="73">
        <v>38.761542243764069</v>
      </c>
      <c r="R706" s="73">
        <v>38.3715499247945</v>
      </c>
      <c r="S706" s="73">
        <v>5.694</v>
      </c>
      <c r="T706" s="73">
        <v>3.3920210110886105E-2</v>
      </c>
      <c r="U706" s="73">
        <v>5.7279202101108861</v>
      </c>
      <c r="V706" s="73">
        <v>5.670289766214573</v>
      </c>
      <c r="W706" s="73">
        <v>57.66299999999999</v>
      </c>
      <c r="X706" s="73">
        <v>0.34350914570144453</v>
      </c>
      <c r="Y706" s="73">
        <v>58.006509145701436</v>
      </c>
      <c r="Z706" s="73">
        <v>57.422887037097098</v>
      </c>
      <c r="AA706" s="57"/>
      <c r="AB706" s="73">
        <v>2.1249999999999996</v>
      </c>
      <c r="AC706" s="73">
        <v>1.2659017647634871E-2</v>
      </c>
      <c r="AD706" s="73">
        <v>2.1376590176476342</v>
      </c>
      <c r="AE706" s="73">
        <v>2.1161513440825366</v>
      </c>
      <c r="AF706" s="73">
        <v>4.641</v>
      </c>
      <c r="AG706" s="73">
        <v>2.7647294542434562E-2</v>
      </c>
      <c r="AH706" s="73">
        <v>4.6686472945424349</v>
      </c>
      <c r="AI706" s="73">
        <v>4.6216745354762621</v>
      </c>
      <c r="AJ706" s="73">
        <v>34.706000000000017</v>
      </c>
      <c r="AK706" s="73">
        <v>0.20675005481356054</v>
      </c>
      <c r="AL706" s="73">
        <v>34.912750054813579</v>
      </c>
      <c r="AM706" s="73">
        <v>34.561481669519331</v>
      </c>
      <c r="AN706" s="73">
        <v>2.944</v>
      </c>
      <c r="AO706" s="73">
        <v>1.7537951978652738E-2</v>
      </c>
      <c r="AP706" s="73">
        <v>2.9615379519786527</v>
      </c>
      <c r="AQ706" s="73">
        <v>2.931740967990113</v>
      </c>
      <c r="AR706" s="73">
        <v>44.416000000000018</v>
      </c>
      <c r="AS706" s="73">
        <v>0.26459431898228269</v>
      </c>
      <c r="AT706" s="73">
        <v>44.680594318982301</v>
      </c>
      <c r="AU706" s="73">
        <v>44.231048517068245</v>
      </c>
    </row>
    <row r="707" spans="1:47" ht="12.95">
      <c r="A707" s="61">
        <v>45321</v>
      </c>
      <c r="B707" s="58">
        <v>8</v>
      </c>
      <c r="C707" s="58" t="s">
        <v>17</v>
      </c>
      <c r="D707" s="59">
        <v>54.195886999999999</v>
      </c>
      <c r="E707" s="57">
        <v>9.4262549999999997E-3</v>
      </c>
      <c r="F707" s="57"/>
      <c r="G707" s="73">
        <v>1.0840000000000001</v>
      </c>
      <c r="H707" s="73">
        <v>1.1968109614615649E-2</v>
      </c>
      <c r="I707" s="73">
        <v>1.0959681096146157</v>
      </c>
      <c r="J707" s="73">
        <v>1.0856372347415202</v>
      </c>
      <c r="K707" s="73">
        <v>13.177999999999999</v>
      </c>
      <c r="L707" s="73">
        <v>0.14549423293487548</v>
      </c>
      <c r="M707" s="73">
        <v>13.323494232934875</v>
      </c>
      <c r="N707" s="73">
        <v>13.197903578804201</v>
      </c>
      <c r="O707" s="73">
        <v>43.044999999999995</v>
      </c>
      <c r="P707" s="73">
        <v>0.4752465667538105</v>
      </c>
      <c r="Q707" s="73">
        <v>43.520246566753805</v>
      </c>
      <c r="R707" s="73">
        <v>43.110013624952707</v>
      </c>
      <c r="S707" s="73">
        <v>6.166999999999998</v>
      </c>
      <c r="T707" s="73">
        <v>6.8087944643297676E-2</v>
      </c>
      <c r="U707" s="73">
        <v>6.2350879446432961</v>
      </c>
      <c r="V707" s="73">
        <v>6.1763144157296619</v>
      </c>
      <c r="W707" s="73">
        <v>63.47399999999999</v>
      </c>
      <c r="X707" s="73">
        <v>0.7007968539465993</v>
      </c>
      <c r="Y707" s="73">
        <v>64.174796853946589</v>
      </c>
      <c r="Z707" s="73">
        <v>63.569868854228091</v>
      </c>
      <c r="AA707" s="57"/>
      <c r="AB707" s="73">
        <v>2.1249999999999996</v>
      </c>
      <c r="AC707" s="73">
        <v>2.3461469493596173E-2</v>
      </c>
      <c r="AD707" s="73">
        <v>2.1484614694935957</v>
      </c>
      <c r="AE707" s="73">
        <v>2.1282095238244745</v>
      </c>
      <c r="AF707" s="73">
        <v>4.7730000000000006</v>
      </c>
      <c r="AG707" s="73">
        <v>5.2697220655498617E-2</v>
      </c>
      <c r="AH707" s="73">
        <v>4.8256972206554991</v>
      </c>
      <c r="AI707" s="73">
        <v>4.7802089681008093</v>
      </c>
      <c r="AJ707" s="73">
        <v>37.934000000000005</v>
      </c>
      <c r="AK707" s="73">
        <v>0.41881759236238936</v>
      </c>
      <c r="AL707" s="73">
        <v>38.352817592362392</v>
      </c>
      <c r="AM707" s="73">
        <v>37.991294153768294</v>
      </c>
      <c r="AN707" s="73">
        <v>3.1080000000000001</v>
      </c>
      <c r="AO707" s="73">
        <v>3.4314469264045605E-2</v>
      </c>
      <c r="AP707" s="73">
        <v>3.1423144692640457</v>
      </c>
      <c r="AQ707" s="73">
        <v>3.112694211786573</v>
      </c>
      <c r="AR707" s="73">
        <v>47.940000000000005</v>
      </c>
      <c r="AS707" s="73">
        <v>0.52929075177552976</v>
      </c>
      <c r="AT707" s="73">
        <v>48.469290751775532</v>
      </c>
      <c r="AU707" s="73">
        <v>48.012406857480151</v>
      </c>
    </row>
    <row r="708" spans="1:47" ht="12.95">
      <c r="A708" s="61">
        <v>45321</v>
      </c>
      <c r="B708" s="58">
        <v>9</v>
      </c>
      <c r="C708" s="58" t="s">
        <v>17</v>
      </c>
      <c r="D708" s="59">
        <v>24.100597</v>
      </c>
      <c r="E708" s="57">
        <v>8.5837840000000006E-3</v>
      </c>
      <c r="F708" s="57"/>
      <c r="G708" s="73">
        <v>1.0840000000000001</v>
      </c>
      <c r="H708" s="73">
        <v>6.8883046157509004E-3</v>
      </c>
      <c r="I708" s="73">
        <v>1.0908883046157509</v>
      </c>
      <c r="J708" s="73">
        <v>1.0815243550408031</v>
      </c>
      <c r="K708" s="73">
        <v>13.843</v>
      </c>
      <c r="L708" s="73">
        <v>8.7965683390996044E-2</v>
      </c>
      <c r="M708" s="73">
        <v>13.930965683390996</v>
      </c>
      <c r="N708" s="73">
        <v>13.811385283053355</v>
      </c>
      <c r="O708" s="73">
        <v>47.515999999999998</v>
      </c>
      <c r="P708" s="73">
        <v>0.30194158867344995</v>
      </c>
      <c r="Q708" s="73">
        <v>47.817941588673449</v>
      </c>
      <c r="R708" s="73">
        <v>47.407482706751658</v>
      </c>
      <c r="S708" s="73">
        <v>6.5939999999999994</v>
      </c>
      <c r="T708" s="73">
        <v>4.1901734904300214E-2</v>
      </c>
      <c r="U708" s="73">
        <v>6.6359017349042997</v>
      </c>
      <c r="V708" s="73">
        <v>6.578940587766656</v>
      </c>
      <c r="W708" s="73">
        <v>69.036999999999992</v>
      </c>
      <c r="X708" s="73">
        <v>0.4386973115844971</v>
      </c>
      <c r="Y708" s="73">
        <v>69.475697311584497</v>
      </c>
      <c r="Z708" s="73">
        <v>68.879332932612471</v>
      </c>
      <c r="AA708" s="57"/>
      <c r="AB708" s="73">
        <v>2.1249999999999996</v>
      </c>
      <c r="AC708" s="73">
        <v>1.3503364675710941E-2</v>
      </c>
      <c r="AD708" s="73">
        <v>2.1385033646757106</v>
      </c>
      <c r="AE708" s="73">
        <v>2.120146913710061</v>
      </c>
      <c r="AF708" s="73">
        <v>4.7410000000000005</v>
      </c>
      <c r="AG708" s="73">
        <v>3.0126800907080281E-2</v>
      </c>
      <c r="AH708" s="73">
        <v>4.7711268009070809</v>
      </c>
      <c r="AI708" s="73">
        <v>4.7301724790114834</v>
      </c>
      <c r="AJ708" s="73">
        <v>40.14</v>
      </c>
      <c r="AK708" s="73">
        <v>0.25507061556848815</v>
      </c>
      <c r="AL708" s="73">
        <v>40.395070615568486</v>
      </c>
      <c r="AM708" s="73">
        <v>40.048328054739699</v>
      </c>
      <c r="AN708" s="73">
        <v>3.2159999999999997</v>
      </c>
      <c r="AO708" s="73">
        <v>2.0436150963334773E-2</v>
      </c>
      <c r="AP708" s="73">
        <v>3.2364361509633346</v>
      </c>
      <c r="AQ708" s="73">
        <v>3.208655282113674</v>
      </c>
      <c r="AR708" s="73">
        <v>50.222000000000001</v>
      </c>
      <c r="AS708" s="73">
        <v>0.31913693211461414</v>
      </c>
      <c r="AT708" s="73">
        <v>50.541136932114611</v>
      </c>
      <c r="AU708" s="73">
        <v>50.107302729574918</v>
      </c>
    </row>
    <row r="709" spans="1:47" ht="12.95">
      <c r="A709" s="61">
        <v>45321</v>
      </c>
      <c r="B709" s="58">
        <v>10</v>
      </c>
      <c r="C709" s="58" t="s">
        <v>17</v>
      </c>
      <c r="D709" s="59">
        <v>29.156265999999999</v>
      </c>
      <c r="E709" s="57">
        <v>8.1068930000000004E-3</v>
      </c>
      <c r="F709" s="57"/>
      <c r="G709" s="73">
        <v>1.0840000000000001</v>
      </c>
      <c r="H709" s="73">
        <v>8.1884640812243826E-3</v>
      </c>
      <c r="I709" s="73">
        <v>1.0921884640812245</v>
      </c>
      <c r="J709" s="73">
        <v>1.0833342090670837</v>
      </c>
      <c r="K709" s="73">
        <v>14.477999999999998</v>
      </c>
      <c r="L709" s="73">
        <v>0.10936585144646363</v>
      </c>
      <c r="M709" s="73">
        <v>14.587365851446462</v>
      </c>
      <c r="N709" s="73">
        <v>14.469107637336931</v>
      </c>
      <c r="O709" s="73">
        <v>51.735000000000014</v>
      </c>
      <c r="P709" s="73">
        <v>0.3908027576034534</v>
      </c>
      <c r="Q709" s="73">
        <v>52.125802757603466</v>
      </c>
      <c r="R709" s="73">
        <v>51.703224452108472</v>
      </c>
      <c r="S709" s="73">
        <v>6.8419999999999979</v>
      </c>
      <c r="T709" s="73">
        <v>5.1684014062488196E-2</v>
      </c>
      <c r="U709" s="73">
        <v>6.8936840140624858</v>
      </c>
      <c r="V709" s="73">
        <v>6.8377976553846711</v>
      </c>
      <c r="W709" s="73">
        <v>74.13900000000001</v>
      </c>
      <c r="X709" s="73">
        <v>0.56004108719362966</v>
      </c>
      <c r="Y709" s="73">
        <v>74.699041087193635</v>
      </c>
      <c r="Z709" s="73">
        <v>74.093463953897171</v>
      </c>
      <c r="AA709" s="57"/>
      <c r="AB709" s="73">
        <v>2.1249999999999987</v>
      </c>
      <c r="AC709" s="73">
        <v>1.6052109015315313E-2</v>
      </c>
      <c r="AD709" s="73">
        <v>2.1410521090153138</v>
      </c>
      <c r="AE709" s="73">
        <v>2.1236948286601023</v>
      </c>
      <c r="AF709" s="73">
        <v>4.8380000000000001</v>
      </c>
      <c r="AG709" s="73">
        <v>3.6545931019339076E-2</v>
      </c>
      <c r="AH709" s="73">
        <v>4.8745459310193393</v>
      </c>
      <c r="AI709" s="73">
        <v>4.8350285087329805</v>
      </c>
      <c r="AJ709" s="73">
        <v>42.03100000000002</v>
      </c>
      <c r="AK709" s="73">
        <v>0.31749938542245587</v>
      </c>
      <c r="AL709" s="73">
        <v>42.348499385422478</v>
      </c>
      <c r="AM709" s="73">
        <v>42.005184632194293</v>
      </c>
      <c r="AN709" s="73">
        <v>3.2749999999999981</v>
      </c>
      <c r="AO709" s="73">
        <v>2.4739132717721251E-2</v>
      </c>
      <c r="AP709" s="73">
        <v>3.2997391327177192</v>
      </c>
      <c r="AQ709" s="73">
        <v>3.2729885006408637</v>
      </c>
      <c r="AR709" s="73">
        <v>52.26900000000002</v>
      </c>
      <c r="AS709" s="73">
        <v>0.39483655817483154</v>
      </c>
      <c r="AT709" s="73">
        <v>52.66383655817485</v>
      </c>
      <c r="AU709" s="73">
        <v>52.236896470228238</v>
      </c>
    </row>
    <row r="710" spans="1:47" ht="12.95">
      <c r="A710" s="61">
        <v>45321</v>
      </c>
      <c r="B710" s="58">
        <v>11</v>
      </c>
      <c r="C710" s="58" t="s">
        <v>17</v>
      </c>
      <c r="D710" s="59">
        <v>38.211126</v>
      </c>
      <c r="E710" s="57">
        <v>7.7950700000000003E-3</v>
      </c>
      <c r="F710" s="57"/>
      <c r="G710" s="73">
        <v>1.0840000000000001</v>
      </c>
      <c r="H710" s="73">
        <v>6.5547831339915381E-3</v>
      </c>
      <c r="I710" s="73">
        <v>1.0905547831339917</v>
      </c>
      <c r="J710" s="73">
        <v>1.0820538322606275</v>
      </c>
      <c r="K710" s="73">
        <v>14.921999999999999</v>
      </c>
      <c r="L710" s="73">
        <v>9.0231064506846592E-2</v>
      </c>
      <c r="M710" s="73">
        <v>15.012231064506846</v>
      </c>
      <c r="N710" s="73">
        <v>14.89520967250284</v>
      </c>
      <c r="O710" s="73">
        <v>54.49</v>
      </c>
      <c r="P710" s="73">
        <v>0.32949274259335692</v>
      </c>
      <c r="Q710" s="73">
        <v>54.819492742593361</v>
      </c>
      <c r="R710" s="73">
        <v>54.392170959300351</v>
      </c>
      <c r="S710" s="73">
        <v>7.1099999999999985</v>
      </c>
      <c r="T710" s="73">
        <v>4.2993088637158505E-2</v>
      </c>
      <c r="U710" s="73">
        <v>7.1529930886371567</v>
      </c>
      <c r="V710" s="73">
        <v>7.0972350068017134</v>
      </c>
      <c r="W710" s="73">
        <v>77.606000000000009</v>
      </c>
      <c r="X710" s="73">
        <v>0.46927167887135357</v>
      </c>
      <c r="Y710" s="73">
        <v>78.07527167887136</v>
      </c>
      <c r="Z710" s="73">
        <v>77.466669470865526</v>
      </c>
      <c r="AA710" s="57"/>
      <c r="AB710" s="73">
        <v>2.1249999999999987</v>
      </c>
      <c r="AC710" s="73">
        <v>1.2849551807870858E-2</v>
      </c>
      <c r="AD710" s="73">
        <v>2.1378495518078697</v>
      </c>
      <c r="AE710" s="73">
        <v>2.1211848649020588</v>
      </c>
      <c r="AF710" s="73">
        <v>5.0789999999999971</v>
      </c>
      <c r="AG710" s="73">
        <v>3.0711940532788747E-2</v>
      </c>
      <c r="AH710" s="73">
        <v>5.1097119405327858</v>
      </c>
      <c r="AI710" s="73">
        <v>5.0698813782764969</v>
      </c>
      <c r="AJ710" s="73">
        <v>43.557000000000016</v>
      </c>
      <c r="AK710" s="73">
        <v>0.26338255439785008</v>
      </c>
      <c r="AL710" s="73">
        <v>43.820382554397867</v>
      </c>
      <c r="AM710" s="73">
        <v>43.478799604959555</v>
      </c>
      <c r="AN710" s="73">
        <v>3.3640000000000017</v>
      </c>
      <c r="AO710" s="73">
        <v>2.0341596367848287E-2</v>
      </c>
      <c r="AP710" s="73">
        <v>3.3843415963678498</v>
      </c>
      <c r="AQ710" s="73">
        <v>3.3579604167202506</v>
      </c>
      <c r="AR710" s="73">
        <v>54.125000000000014</v>
      </c>
      <c r="AS710" s="73">
        <v>0.32728564310635794</v>
      </c>
      <c r="AT710" s="73">
        <v>54.452285643106372</v>
      </c>
      <c r="AU710" s="73">
        <v>54.027826264858362</v>
      </c>
    </row>
    <row r="711" spans="1:47" ht="12.95">
      <c r="A711" s="61">
        <v>45321</v>
      </c>
      <c r="B711" s="58">
        <v>12</v>
      </c>
      <c r="C711" s="58" t="s">
        <v>17</v>
      </c>
      <c r="D711" s="59">
        <v>29.667629999999999</v>
      </c>
      <c r="E711" s="57">
        <v>7.6317809999999998E-3</v>
      </c>
      <c r="F711" s="57"/>
      <c r="G711" s="73">
        <v>1.0840000000000001</v>
      </c>
      <c r="H711" s="73">
        <v>7.3053851096727138E-3</v>
      </c>
      <c r="I711" s="73">
        <v>1.0913053851096728</v>
      </c>
      <c r="J711" s="73">
        <v>1.0829767814063951</v>
      </c>
      <c r="K711" s="73">
        <v>15.326000000000001</v>
      </c>
      <c r="L711" s="73">
        <v>0.10328628430889669</v>
      </c>
      <c r="M711" s="73">
        <v>15.429286284308898</v>
      </c>
      <c r="N711" s="73">
        <v>15.311533350400749</v>
      </c>
      <c r="O711" s="73">
        <v>55.667000000000009</v>
      </c>
      <c r="P711" s="73">
        <v>0.3751557868082574</v>
      </c>
      <c r="Q711" s="73">
        <v>56.042155786808266</v>
      </c>
      <c r="R711" s="73">
        <v>55.614454327075464</v>
      </c>
      <c r="S711" s="73">
        <v>7.0629999999999997</v>
      </c>
      <c r="T711" s="73">
        <v>4.7599571060533558E-2</v>
      </c>
      <c r="U711" s="73">
        <v>7.1105995710605336</v>
      </c>
      <c r="V711" s="73">
        <v>7.0563330323555062</v>
      </c>
      <c r="W711" s="73">
        <v>79.140000000000015</v>
      </c>
      <c r="X711" s="73">
        <v>0.53334702728736039</v>
      </c>
      <c r="Y711" s="73">
        <v>79.673347027287377</v>
      </c>
      <c r="Z711" s="73">
        <v>79.065297491238127</v>
      </c>
      <c r="AA711" s="57"/>
      <c r="AB711" s="73">
        <v>2.1249999999999991</v>
      </c>
      <c r="AC711" s="73">
        <v>1.4320980957614861E-2</v>
      </c>
      <c r="AD711" s="73">
        <v>2.1393209809576139</v>
      </c>
      <c r="AE711" s="73">
        <v>2.1229941517422404</v>
      </c>
      <c r="AF711" s="73">
        <v>5.2299999999999986</v>
      </c>
      <c r="AG711" s="73">
        <v>3.5246461368623874E-2</v>
      </c>
      <c r="AH711" s="73">
        <v>5.2652464613686227</v>
      </c>
      <c r="AI711" s="73">
        <v>5.225063253464433</v>
      </c>
      <c r="AJ711" s="73">
        <v>44.015000000000001</v>
      </c>
      <c r="AK711" s="73">
        <v>0.29662963616443216</v>
      </c>
      <c r="AL711" s="73">
        <v>44.311629636164433</v>
      </c>
      <c r="AM711" s="73">
        <v>43.973452983028118</v>
      </c>
      <c r="AN711" s="73">
        <v>3.3209999999999997</v>
      </c>
      <c r="AO711" s="73">
        <v>2.2381166004818341E-2</v>
      </c>
      <c r="AP711" s="73">
        <v>3.3433811660048183</v>
      </c>
      <c r="AQ711" s="73">
        <v>3.3178652131463449</v>
      </c>
      <c r="AR711" s="73">
        <v>54.690999999999995</v>
      </c>
      <c r="AS711" s="73">
        <v>0.3685782444954892</v>
      </c>
      <c r="AT711" s="73">
        <v>55.059578244495484</v>
      </c>
      <c r="AU711" s="73">
        <v>54.63937560138114</v>
      </c>
    </row>
    <row r="712" spans="1:47" ht="12.95">
      <c r="A712" s="61">
        <v>45321</v>
      </c>
      <c r="B712" s="58">
        <v>13</v>
      </c>
      <c r="C712" s="58" t="s">
        <v>17</v>
      </c>
      <c r="D712" s="59">
        <v>28.565973</v>
      </c>
      <c r="E712" s="57">
        <v>7.7325170000000004E-3</v>
      </c>
      <c r="F712" s="57"/>
      <c r="G712" s="73">
        <v>1.0840000000000001</v>
      </c>
      <c r="H712" s="73">
        <v>7.3209224331725036E-3</v>
      </c>
      <c r="I712" s="73">
        <v>1.0913209224331726</v>
      </c>
      <c r="J712" s="73">
        <v>1.0828822648480023</v>
      </c>
      <c r="K712" s="73">
        <v>14.943999999999999</v>
      </c>
      <c r="L712" s="73">
        <v>0.10092607457687257</v>
      </c>
      <c r="M712" s="73">
        <v>15.044926074576871</v>
      </c>
      <c r="N712" s="73">
        <v>14.928590927941462</v>
      </c>
      <c r="O712" s="73">
        <v>55.445000000000014</v>
      </c>
      <c r="P712" s="73">
        <v>0.37445437666720433</v>
      </c>
      <c r="Q712" s="73">
        <v>55.819454376667217</v>
      </c>
      <c r="R712" s="73">
        <v>55.387829496768916</v>
      </c>
      <c r="S712" s="73">
        <v>6.8619999999999983</v>
      </c>
      <c r="T712" s="73">
        <v>4.6343330015156552E-2</v>
      </c>
      <c r="U712" s="73">
        <v>6.9083433300151551</v>
      </c>
      <c r="V712" s="73">
        <v>6.8549244477739766</v>
      </c>
      <c r="W712" s="73">
        <v>78.335000000000008</v>
      </c>
      <c r="X712" s="73">
        <v>0.52904470369240597</v>
      </c>
      <c r="Y712" s="73">
        <v>78.864044703692414</v>
      </c>
      <c r="Z712" s="73">
        <v>78.254227137332364</v>
      </c>
      <c r="AA712" s="57"/>
      <c r="AB712" s="73">
        <v>2.1249999999999987</v>
      </c>
      <c r="AC712" s="73">
        <v>1.4351439271671179E-2</v>
      </c>
      <c r="AD712" s="73">
        <v>2.1393514392716697</v>
      </c>
      <c r="AE712" s="73">
        <v>2.1228088678985269</v>
      </c>
      <c r="AF712" s="73">
        <v>5.1289999999999987</v>
      </c>
      <c r="AG712" s="73">
        <v>3.4639309187953646E-2</v>
      </c>
      <c r="AH712" s="73">
        <v>5.1636393091879524</v>
      </c>
      <c r="AI712" s="73">
        <v>5.1237113804477881</v>
      </c>
      <c r="AJ712" s="73">
        <v>43.755999999999993</v>
      </c>
      <c r="AK712" s="73">
        <v>0.29551133024529147</v>
      </c>
      <c r="AL712" s="73">
        <v>44.051511330245283</v>
      </c>
      <c r="AM712" s="73">
        <v>43.710882270008469</v>
      </c>
      <c r="AN712" s="73">
        <v>3.3120000000000003</v>
      </c>
      <c r="AO712" s="73">
        <v>2.2367984408364697E-2</v>
      </c>
      <c r="AP712" s="73">
        <v>3.3343679844083649</v>
      </c>
      <c r="AQ712" s="73">
        <v>3.3085849272846715</v>
      </c>
      <c r="AR712" s="73">
        <v>54.321999999999989</v>
      </c>
      <c r="AS712" s="73">
        <v>0.36687006311328096</v>
      </c>
      <c r="AT712" s="73">
        <v>54.688870063113271</v>
      </c>
      <c r="AU712" s="73">
        <v>54.265987445639453</v>
      </c>
    </row>
    <row r="713" spans="1:47" ht="12.95">
      <c r="A713" s="61">
        <v>45321</v>
      </c>
      <c r="B713" s="58">
        <v>14</v>
      </c>
      <c r="C713" s="58" t="s">
        <v>17</v>
      </c>
      <c r="D713" s="59">
        <v>44.847714000000003</v>
      </c>
      <c r="E713" s="57">
        <v>7.4895780000000002E-3</v>
      </c>
      <c r="F713" s="57"/>
      <c r="G713" s="73">
        <v>1.0840000000000001</v>
      </c>
      <c r="H713" s="73">
        <v>7.1690321073199113E-3</v>
      </c>
      <c r="I713" s="73">
        <v>1.09116903210732</v>
      </c>
      <c r="J713" s="73">
        <v>1.0829966365301675</v>
      </c>
      <c r="K713" s="73">
        <v>14.686999999999998</v>
      </c>
      <c r="L713" s="73">
        <v>9.7132448856280001E-2</v>
      </c>
      <c r="M713" s="73">
        <v>14.784132448856278</v>
      </c>
      <c r="N713" s="73">
        <v>14.673405535718237</v>
      </c>
      <c r="O713" s="73">
        <v>54.459000000000003</v>
      </c>
      <c r="P713" s="73">
        <v>0.3601645014137777</v>
      </c>
      <c r="Q713" s="73">
        <v>54.81916450141378</v>
      </c>
      <c r="R713" s="73">
        <v>54.408592092985607</v>
      </c>
      <c r="S713" s="73">
        <v>6.6309999999999993</v>
      </c>
      <c r="T713" s="73">
        <v>4.3854106922175576E-2</v>
      </c>
      <c r="U713" s="73">
        <v>6.674854106922175</v>
      </c>
      <c r="V713" s="73">
        <v>6.6248622664497603</v>
      </c>
      <c r="W713" s="73">
        <v>76.861000000000004</v>
      </c>
      <c r="X713" s="73">
        <v>0.50832008929955319</v>
      </c>
      <c r="Y713" s="73">
        <v>77.369320089299549</v>
      </c>
      <c r="Z713" s="73">
        <v>76.789856531683768</v>
      </c>
      <c r="AA713" s="57"/>
      <c r="AB713" s="73">
        <v>2.1249999999999982</v>
      </c>
      <c r="AC713" s="73">
        <v>1.4053683789718448E-2</v>
      </c>
      <c r="AD713" s="73">
        <v>2.1390536837897165</v>
      </c>
      <c r="AE713" s="73">
        <v>2.1230330743787862</v>
      </c>
      <c r="AF713" s="73">
        <v>5.052999999999999</v>
      </c>
      <c r="AG713" s="73">
        <v>3.3418006677386994E-2</v>
      </c>
      <c r="AH713" s="73">
        <v>5.0864180066773859</v>
      </c>
      <c r="AI713" s="73">
        <v>5.0483228822757704</v>
      </c>
      <c r="AJ713" s="73">
        <v>43.376000000000033</v>
      </c>
      <c r="AK713" s="73">
        <v>0.2868671002648604</v>
      </c>
      <c r="AL713" s="73">
        <v>43.66286710026489</v>
      </c>
      <c r="AM713" s="73">
        <v>43.335850651413821</v>
      </c>
      <c r="AN713" s="73">
        <v>3.210999999999999</v>
      </c>
      <c r="AO713" s="73">
        <v>2.1235942893546331E-2</v>
      </c>
      <c r="AP713" s="73">
        <v>3.2322359428935452</v>
      </c>
      <c r="AQ713" s="73">
        <v>3.2080278596848402</v>
      </c>
      <c r="AR713" s="73">
        <v>53.765000000000029</v>
      </c>
      <c r="AS713" s="73">
        <v>0.35557473362551217</v>
      </c>
      <c r="AT713" s="73">
        <v>54.120574733625538</v>
      </c>
      <c r="AU713" s="73">
        <v>53.71523446775322</v>
      </c>
    </row>
    <row r="714" spans="1:47" ht="12.95">
      <c r="A714" s="61">
        <v>45321</v>
      </c>
      <c r="B714" s="58">
        <v>15</v>
      </c>
      <c r="C714" s="58" t="s">
        <v>17</v>
      </c>
      <c r="D714" s="59">
        <v>31.112627</v>
      </c>
      <c r="E714" s="57">
        <v>7.6838940000000001E-3</v>
      </c>
      <c r="F714" s="57"/>
      <c r="G714" s="73">
        <v>1.0840000000000001</v>
      </c>
      <c r="H714" s="73">
        <v>6.1652140830137864E-3</v>
      </c>
      <c r="I714" s="73">
        <v>1.0901652140830138</v>
      </c>
      <c r="J714" s="73">
        <v>1.0817885001355125</v>
      </c>
      <c r="K714" s="73">
        <v>14.233000000000001</v>
      </c>
      <c r="L714" s="73">
        <v>8.0949715907320322E-2</v>
      </c>
      <c r="M714" s="73">
        <v>14.31394971590732</v>
      </c>
      <c r="N714" s="73">
        <v>14.203962843568958</v>
      </c>
      <c r="O714" s="73">
        <v>53.003999999999976</v>
      </c>
      <c r="P714" s="73">
        <v>0.30145849377865552</v>
      </c>
      <c r="Q714" s="73">
        <v>53.30545849377863</v>
      </c>
      <c r="R714" s="73">
        <v>52.895865001091032</v>
      </c>
      <c r="S714" s="73">
        <v>6.3519999999999994</v>
      </c>
      <c r="T714" s="73">
        <v>3.6126789534412888E-2</v>
      </c>
      <c r="U714" s="73">
        <v>6.3881267895344127</v>
      </c>
      <c r="V714" s="73">
        <v>6.33904110042507</v>
      </c>
      <c r="W714" s="73">
        <v>74.672999999999973</v>
      </c>
      <c r="X714" s="73">
        <v>0.42470021330340252</v>
      </c>
      <c r="Y714" s="73">
        <v>75.097700213303369</v>
      </c>
      <c r="Z714" s="73">
        <v>74.520657445220564</v>
      </c>
      <c r="AA714" s="57"/>
      <c r="AB714" s="73">
        <v>2.1249999999999982</v>
      </c>
      <c r="AC714" s="73">
        <v>1.2085867090778862E-2</v>
      </c>
      <c r="AD714" s="73">
        <v>2.1370858670907773</v>
      </c>
      <c r="AE714" s="73">
        <v>2.1206647258191538</v>
      </c>
      <c r="AF714" s="73">
        <v>4.9030000000000005</v>
      </c>
      <c r="AG714" s="73">
        <v>2.7885650045218265E-2</v>
      </c>
      <c r="AH714" s="73">
        <v>4.9308856500452185</v>
      </c>
      <c r="AI714" s="73">
        <v>4.8929972473841499</v>
      </c>
      <c r="AJ714" s="73">
        <v>42.323000000000008</v>
      </c>
      <c r="AK714" s="73">
        <v>0.24071066018025139</v>
      </c>
      <c r="AL714" s="73">
        <v>42.563710660180256</v>
      </c>
      <c r="AM714" s="73">
        <v>42.236655619220763</v>
      </c>
      <c r="AN714" s="73">
        <v>3.05</v>
      </c>
      <c r="AO714" s="73">
        <v>1.7346773942059083E-2</v>
      </c>
      <c r="AP714" s="73">
        <v>3.067346773942059</v>
      </c>
      <c r="AQ714" s="73">
        <v>3.0437776064698463</v>
      </c>
      <c r="AR714" s="73">
        <v>52.401000000000003</v>
      </c>
      <c r="AS714" s="73">
        <v>0.29802895125830758</v>
      </c>
      <c r="AT714" s="73">
        <v>52.699028951258306</v>
      </c>
      <c r="AU714" s="73">
        <v>52.294095198893913</v>
      </c>
    </row>
    <row r="715" spans="1:47" ht="12.95">
      <c r="A715" s="61">
        <v>45321</v>
      </c>
      <c r="B715" s="58">
        <v>16</v>
      </c>
      <c r="C715" s="58" t="s">
        <v>17</v>
      </c>
      <c r="D715" s="59">
        <v>30.855834000000002</v>
      </c>
      <c r="E715" s="57">
        <v>7.89137E-3</v>
      </c>
      <c r="F715" s="57"/>
      <c r="G715" s="73">
        <v>1.0840000000000001</v>
      </c>
      <c r="H715" s="73">
        <v>6.2000155107023716E-3</v>
      </c>
      <c r="I715" s="73">
        <v>1.0902000155107023</v>
      </c>
      <c r="J715" s="73">
        <v>1.0815968438143018</v>
      </c>
      <c r="K715" s="73">
        <v>14.466999999999997</v>
      </c>
      <c r="L715" s="73">
        <v>8.2745040953257548E-2</v>
      </c>
      <c r="M715" s="73">
        <v>14.549745040953255</v>
      </c>
      <c r="N715" s="73">
        <v>14.434927619429429</v>
      </c>
      <c r="O715" s="73">
        <v>51.901000000000003</v>
      </c>
      <c r="P715" s="73">
        <v>0.29685148064664557</v>
      </c>
      <c r="Q715" s="73">
        <v>52.197851480646648</v>
      </c>
      <c r="R715" s="73">
        <v>51.785938921407819</v>
      </c>
      <c r="S715" s="73">
        <v>6.206999999999999</v>
      </c>
      <c r="T715" s="73">
        <v>3.5501380327425842E-2</v>
      </c>
      <c r="U715" s="73">
        <v>6.2425013803274245</v>
      </c>
      <c r="V715" s="73">
        <v>6.1932394922097505</v>
      </c>
      <c r="W715" s="73">
        <v>73.658999999999992</v>
      </c>
      <c r="X715" s="73">
        <v>0.4212979174380313</v>
      </c>
      <c r="Y715" s="73">
        <v>74.080297917438031</v>
      </c>
      <c r="Z715" s="73">
        <v>73.495702876861301</v>
      </c>
      <c r="AA715" s="57"/>
      <c r="AB715" s="73">
        <v>2.1249999999999987</v>
      </c>
      <c r="AC715" s="73">
        <v>1.2154089446718202E-2</v>
      </c>
      <c r="AD715" s="73">
        <v>2.1371540894467169</v>
      </c>
      <c r="AE715" s="73">
        <v>2.1202890157798797</v>
      </c>
      <c r="AF715" s="73">
        <v>4.7399999999999993</v>
      </c>
      <c r="AG715" s="73">
        <v>2.7110768930562027E-2</v>
      </c>
      <c r="AH715" s="73">
        <v>4.7671107689305616</v>
      </c>
      <c r="AI715" s="73">
        <v>4.7294917340219467</v>
      </c>
      <c r="AJ715" s="73">
        <v>41.197999999999979</v>
      </c>
      <c r="AK715" s="73">
        <v>0.235634906835716</v>
      </c>
      <c r="AL715" s="73">
        <v>41.433634906835692</v>
      </c>
      <c r="AM715" s="73">
        <v>41.106666763340939</v>
      </c>
      <c r="AN715" s="73">
        <v>3.0359999999999991</v>
      </c>
      <c r="AO715" s="73">
        <v>1.7364619087170106E-2</v>
      </c>
      <c r="AP715" s="73">
        <v>3.0533646190871693</v>
      </c>
      <c r="AQ715" s="73">
        <v>3.0292693891330433</v>
      </c>
      <c r="AR715" s="73">
        <v>51.098999999999975</v>
      </c>
      <c r="AS715" s="73">
        <v>0.29226438430016638</v>
      </c>
      <c r="AT715" s="73">
        <v>51.391264384300136</v>
      </c>
      <c r="AU715" s="73">
        <v>50.985716902275804</v>
      </c>
    </row>
    <row r="716" spans="1:47" ht="12.95">
      <c r="A716" s="61">
        <v>45321</v>
      </c>
      <c r="B716" s="58">
        <v>17</v>
      </c>
      <c r="C716" s="58" t="s">
        <v>17</v>
      </c>
      <c r="D716" s="59">
        <v>26.879954000000001</v>
      </c>
      <c r="E716" s="57">
        <v>8.2178310000000001E-3</v>
      </c>
      <c r="F716" s="57"/>
      <c r="G716" s="73">
        <v>1.0840000000000001</v>
      </c>
      <c r="H716" s="73">
        <v>6.4540627766313634E-3</v>
      </c>
      <c r="I716" s="73">
        <v>1.0904540627766315</v>
      </c>
      <c r="J716" s="73">
        <v>1.0814928955754697</v>
      </c>
      <c r="K716" s="73">
        <v>14.068000000000001</v>
      </c>
      <c r="L716" s="73">
        <v>8.3759921717389316E-2</v>
      </c>
      <c r="M716" s="73">
        <v>14.151759921717391</v>
      </c>
      <c r="N716" s="73">
        <v>14.035463150328145</v>
      </c>
      <c r="O716" s="73">
        <v>49.737000000000002</v>
      </c>
      <c r="P716" s="73">
        <v>0.29613073830379527</v>
      </c>
      <c r="Q716" s="73">
        <v>50.033130738303797</v>
      </c>
      <c r="R716" s="73">
        <v>49.621966925495514</v>
      </c>
      <c r="S716" s="73">
        <v>5.9829999999999988</v>
      </c>
      <c r="T716" s="73">
        <v>3.5622377852938591E-2</v>
      </c>
      <c r="U716" s="73">
        <v>6.0186223778529371</v>
      </c>
      <c r="V716" s="73">
        <v>5.9691623562989236</v>
      </c>
      <c r="W716" s="73">
        <v>70.872000000000014</v>
      </c>
      <c r="X716" s="73">
        <v>0.42196710065075455</v>
      </c>
      <c r="Y716" s="73">
        <v>71.293967100650761</v>
      </c>
      <c r="Z716" s="73">
        <v>70.708085327698043</v>
      </c>
      <c r="AA716" s="57"/>
      <c r="AB716" s="73">
        <v>2.1249999999999987</v>
      </c>
      <c r="AC716" s="73">
        <v>1.2652106457879739E-2</v>
      </c>
      <c r="AD716" s="73">
        <v>2.1376521064578786</v>
      </c>
      <c r="AE716" s="73">
        <v>2.1200852427102137</v>
      </c>
      <c r="AF716" s="73">
        <v>4.6279999999999992</v>
      </c>
      <c r="AG716" s="73">
        <v>2.7554799382149393E-2</v>
      </c>
      <c r="AH716" s="73">
        <v>4.6555547993821484</v>
      </c>
      <c r="AI716" s="73">
        <v>4.6172962368295876</v>
      </c>
      <c r="AJ716" s="73">
        <v>39.515000000000022</v>
      </c>
      <c r="AK716" s="73">
        <v>0.23526964079205573</v>
      </c>
      <c r="AL716" s="73">
        <v>39.750269640792077</v>
      </c>
      <c r="AM716" s="73">
        <v>39.423608642679618</v>
      </c>
      <c r="AN716" s="73">
        <v>2.9289999999999989</v>
      </c>
      <c r="AO716" s="73">
        <v>1.743906814829636E-2</v>
      </c>
      <c r="AP716" s="73">
        <v>2.9464390681482953</v>
      </c>
      <c r="AQ716" s="73">
        <v>2.9222257298344552</v>
      </c>
      <c r="AR716" s="73">
        <v>49.197000000000024</v>
      </c>
      <c r="AS716" s="73">
        <v>0.29291561478038125</v>
      </c>
      <c r="AT716" s="73">
        <v>49.489915614780401</v>
      </c>
      <c r="AU716" s="73">
        <v>49.083215852053868</v>
      </c>
    </row>
    <row r="717" spans="1:47" ht="12.95">
      <c r="A717" s="61">
        <v>45321</v>
      </c>
      <c r="B717" s="58">
        <v>18</v>
      </c>
      <c r="C717" s="58" t="s">
        <v>17</v>
      </c>
      <c r="D717" s="59">
        <v>34.507021999999999</v>
      </c>
      <c r="E717" s="57">
        <v>8.3462160000000001E-3</v>
      </c>
      <c r="F717" s="57"/>
      <c r="G717" s="73">
        <v>1.0840000000000001</v>
      </c>
      <c r="H717" s="73">
        <v>5.0158115481889589E-3</v>
      </c>
      <c r="I717" s="73">
        <v>1.0890158115481889</v>
      </c>
      <c r="J717" s="73">
        <v>1.0799266503575926</v>
      </c>
      <c r="K717" s="73">
        <v>14.046000000000003</v>
      </c>
      <c r="L717" s="73">
        <v>6.4992702034928157E-2</v>
      </c>
      <c r="M717" s="73">
        <v>14.110992702034931</v>
      </c>
      <c r="N717" s="73">
        <v>13.993219308969325</v>
      </c>
      <c r="O717" s="73">
        <v>47.138999999999989</v>
      </c>
      <c r="P717" s="73">
        <v>0.2181183953598517</v>
      </c>
      <c r="Q717" s="73">
        <v>47.357118395359841</v>
      </c>
      <c r="R717" s="73">
        <v>46.961865656094595</v>
      </c>
      <c r="S717" s="73">
        <v>5.9059999999999979</v>
      </c>
      <c r="T717" s="73">
        <v>2.7327844099265662E-2</v>
      </c>
      <c r="U717" s="73">
        <v>5.9333278440992636</v>
      </c>
      <c r="V717" s="73">
        <v>5.8838070083135969</v>
      </c>
      <c r="W717" s="73">
        <v>68.174999999999983</v>
      </c>
      <c r="X717" s="73">
        <v>0.31545475304223447</v>
      </c>
      <c r="Y717" s="73">
        <v>68.490454753042229</v>
      </c>
      <c r="Z717" s="73">
        <v>67.918818623735106</v>
      </c>
      <c r="AA717" s="57"/>
      <c r="AB717" s="73">
        <v>2.1249999999999987</v>
      </c>
      <c r="AC717" s="73">
        <v>9.8326564021231824E-3</v>
      </c>
      <c r="AD717" s="73">
        <v>2.1348326564021218</v>
      </c>
      <c r="AE717" s="73">
        <v>2.1170148819279362</v>
      </c>
      <c r="AF717" s="73">
        <v>4.7649999999999988</v>
      </c>
      <c r="AG717" s="73">
        <v>2.204828600287858E-2</v>
      </c>
      <c r="AH717" s="73">
        <v>4.7870482860028778</v>
      </c>
      <c r="AI717" s="73">
        <v>4.7470945470054682</v>
      </c>
      <c r="AJ717" s="73">
        <v>39.112000000000002</v>
      </c>
      <c r="AK717" s="73">
        <v>0.18097640338816101</v>
      </c>
      <c r="AL717" s="73">
        <v>39.29297640338816</v>
      </c>
      <c r="AM717" s="73">
        <v>38.96502873504258</v>
      </c>
      <c r="AN717" s="73">
        <v>2.8849999999999998</v>
      </c>
      <c r="AO717" s="73">
        <v>1.3349277044764893E-2</v>
      </c>
      <c r="AP717" s="73">
        <v>2.8983492770447645</v>
      </c>
      <c r="AQ717" s="73">
        <v>2.874159027935105</v>
      </c>
      <c r="AR717" s="73">
        <v>48.886999999999993</v>
      </c>
      <c r="AS717" s="73">
        <v>0.2262066228379277</v>
      </c>
      <c r="AT717" s="73">
        <v>49.113206622837929</v>
      </c>
      <c r="AU717" s="73">
        <v>48.703297191911091</v>
      </c>
    </row>
    <row r="718" spans="1:47" ht="12.95">
      <c r="A718" s="61">
        <v>45321</v>
      </c>
      <c r="B718" s="58">
        <v>19</v>
      </c>
      <c r="C718" s="58" t="s">
        <v>17</v>
      </c>
      <c r="D718" s="59">
        <v>47.279747999999998</v>
      </c>
      <c r="E718" s="57">
        <v>8.183582E-3</v>
      </c>
      <c r="F718" s="57"/>
      <c r="G718" s="73">
        <v>1.0840000000000001</v>
      </c>
      <c r="H718" s="73">
        <v>7.6052643708834095E-3</v>
      </c>
      <c r="I718" s="73">
        <v>1.0916052643708836</v>
      </c>
      <c r="J718" s="73">
        <v>1.0826720231782727</v>
      </c>
      <c r="K718" s="73">
        <v>14.016000000000002</v>
      </c>
      <c r="L718" s="73">
        <v>9.8335226404337533E-2</v>
      </c>
      <c r="M718" s="73">
        <v>14.114335226404339</v>
      </c>
      <c r="N718" s="73">
        <v>13.998829406703571</v>
      </c>
      <c r="O718" s="73">
        <v>45.407000000000011</v>
      </c>
      <c r="P718" s="73">
        <v>0.31857217646559322</v>
      </c>
      <c r="Q718" s="73">
        <v>45.725572176465604</v>
      </c>
      <c r="R718" s="73">
        <v>45.351373207062579</v>
      </c>
      <c r="S718" s="73">
        <v>5.8240000000000007</v>
      </c>
      <c r="T718" s="73">
        <v>4.0860756177144818E-2</v>
      </c>
      <c r="U718" s="73">
        <v>5.864860756177146</v>
      </c>
      <c r="V718" s="73">
        <v>5.8168651872603885</v>
      </c>
      <c r="W718" s="73">
        <v>66.331000000000017</v>
      </c>
      <c r="X718" s="73">
        <v>0.46537342341795895</v>
      </c>
      <c r="Y718" s="73">
        <v>66.796373423417975</v>
      </c>
      <c r="Z718" s="73">
        <v>66.249739824204809</v>
      </c>
      <c r="AA718" s="57"/>
      <c r="AB718" s="73">
        <v>2.1249999999999987</v>
      </c>
      <c r="AC718" s="73">
        <v>1.4908843900486378E-2</v>
      </c>
      <c r="AD718" s="73">
        <v>2.1399088439004852</v>
      </c>
      <c r="AE718" s="73">
        <v>2.1223967244039001</v>
      </c>
      <c r="AF718" s="73">
        <v>4.9380000000000024</v>
      </c>
      <c r="AG718" s="73">
        <v>3.4644645261459682E-2</v>
      </c>
      <c r="AH718" s="73">
        <v>4.9726446452614619</v>
      </c>
      <c r="AI718" s="73">
        <v>4.9319506000501034</v>
      </c>
      <c r="AJ718" s="73">
        <v>39.003999999999998</v>
      </c>
      <c r="AK718" s="73">
        <v>0.2736491988209746</v>
      </c>
      <c r="AL718" s="73">
        <v>39.277649198820974</v>
      </c>
      <c r="AM718" s="73">
        <v>38.956217335835184</v>
      </c>
      <c r="AN718" s="73">
        <v>2.96</v>
      </c>
      <c r="AO718" s="73">
        <v>2.0767142562559862E-2</v>
      </c>
      <c r="AP718" s="73">
        <v>2.9807671425625597</v>
      </c>
      <c r="AQ718" s="73">
        <v>2.9563737902284934</v>
      </c>
      <c r="AR718" s="73">
        <v>49.027000000000001</v>
      </c>
      <c r="AS718" s="73">
        <v>0.34396983054548053</v>
      </c>
      <c r="AT718" s="73">
        <v>49.370969830545484</v>
      </c>
      <c r="AU718" s="73">
        <v>48.966938450517688</v>
      </c>
    </row>
    <row r="719" spans="1:47" ht="12.95">
      <c r="A719" s="61">
        <v>45321</v>
      </c>
      <c r="B719" s="58">
        <v>20</v>
      </c>
      <c r="C719" s="58" t="s">
        <v>17</v>
      </c>
      <c r="D719" s="59">
        <v>65.563664000000003</v>
      </c>
      <c r="E719" s="57">
        <v>8.1075030000000003E-3</v>
      </c>
      <c r="F719" s="57"/>
      <c r="G719" s="73">
        <v>1.0840000000000001</v>
      </c>
      <c r="H719" s="73">
        <v>5.2354594539335969E-3</v>
      </c>
      <c r="I719" s="73">
        <v>1.0892354594539337</v>
      </c>
      <c r="J719" s="73">
        <v>1.0804044796987047</v>
      </c>
      <c r="K719" s="73">
        <v>13.401</v>
      </c>
      <c r="L719" s="73">
        <v>6.4723608987236281E-2</v>
      </c>
      <c r="M719" s="73">
        <v>13.465723608987236</v>
      </c>
      <c r="N719" s="73">
        <v>13.356550214430202</v>
      </c>
      <c r="O719" s="73">
        <v>43.013000000000005</v>
      </c>
      <c r="P719" s="73">
        <v>0.20774245156092785</v>
      </c>
      <c r="Q719" s="73">
        <v>43.22074245156093</v>
      </c>
      <c r="R719" s="73">
        <v>42.870330152472675</v>
      </c>
      <c r="S719" s="73">
        <v>5.6519999999999992</v>
      </c>
      <c r="T719" s="73">
        <v>2.7297801507041218E-2</v>
      </c>
      <c r="U719" s="73">
        <v>5.6792978015070403</v>
      </c>
      <c r="V719" s="73">
        <v>5.6332528775434287</v>
      </c>
      <c r="W719" s="73">
        <v>63.150000000000006</v>
      </c>
      <c r="X719" s="73">
        <v>0.30499932150913894</v>
      </c>
      <c r="Y719" s="73">
        <v>63.454999321509142</v>
      </c>
      <c r="Z719" s="73">
        <v>62.94053772414501</v>
      </c>
      <c r="AA719" s="57"/>
      <c r="AB719" s="73">
        <v>2.1249999999999987</v>
      </c>
      <c r="AC719" s="73">
        <v>1.0263239243181628E-2</v>
      </c>
      <c r="AD719" s="73">
        <v>2.1352632392431805</v>
      </c>
      <c r="AE719" s="73">
        <v>2.1179515861252267</v>
      </c>
      <c r="AF719" s="73">
        <v>4.8379999999999992</v>
      </c>
      <c r="AG719" s="73">
        <v>2.3366377156947171E-2</v>
      </c>
      <c r="AH719" s="73">
        <v>4.861366377156946</v>
      </c>
      <c r="AI719" s="73">
        <v>4.8219528346700473</v>
      </c>
      <c r="AJ719" s="73">
        <v>37.57</v>
      </c>
      <c r="AK719" s="73">
        <v>0.18145406981945128</v>
      </c>
      <c r="AL719" s="73">
        <v>37.751454069819452</v>
      </c>
      <c r="AM719" s="73">
        <v>37.44538404269403</v>
      </c>
      <c r="AN719" s="73">
        <v>2.7939999999999992</v>
      </c>
      <c r="AO719" s="73">
        <v>1.3494348444917401E-2</v>
      </c>
      <c r="AP719" s="73">
        <v>2.8074943484449166</v>
      </c>
      <c r="AQ719" s="73">
        <v>2.7847325795924167</v>
      </c>
      <c r="AR719" s="73">
        <v>47.326999999999998</v>
      </c>
      <c r="AS719" s="73">
        <v>0.22857803466449747</v>
      </c>
      <c r="AT719" s="73">
        <v>47.555578034664499</v>
      </c>
      <c r="AU719" s="73">
        <v>47.170021043081718</v>
      </c>
    </row>
    <row r="720" spans="1:47" ht="12.95">
      <c r="A720" s="61">
        <v>45321</v>
      </c>
      <c r="B720" s="58">
        <v>21</v>
      </c>
      <c r="C720" s="58" t="s">
        <v>17</v>
      </c>
      <c r="D720" s="59">
        <v>33.046660000000003</v>
      </c>
      <c r="E720" s="57">
        <v>8.2721059999999996E-3</v>
      </c>
      <c r="F720" s="57"/>
      <c r="G720" s="73">
        <v>1.0839999999999999</v>
      </c>
      <c r="H720" s="73">
        <v>4.0083852831408508E-3</v>
      </c>
      <c r="I720" s="73">
        <v>1.0880083852831408</v>
      </c>
      <c r="J720" s="73">
        <v>1.0790082645911898</v>
      </c>
      <c r="K720" s="73">
        <v>12.83</v>
      </c>
      <c r="L720" s="73">
        <v>4.7442419910237191E-2</v>
      </c>
      <c r="M720" s="73">
        <v>12.877442419910237</v>
      </c>
      <c r="N720" s="73">
        <v>12.770918851203843</v>
      </c>
      <c r="O720" s="73">
        <v>40.501000000000005</v>
      </c>
      <c r="P720" s="73">
        <v>0.14976348002997011</v>
      </c>
      <c r="Q720" s="73">
        <v>40.650763480029973</v>
      </c>
      <c r="R720" s="73">
        <v>40.314496055542236</v>
      </c>
      <c r="S720" s="73">
        <v>5.5419999999999998</v>
      </c>
      <c r="T720" s="73">
        <v>2.0493054648677671E-2</v>
      </c>
      <c r="U720" s="73">
        <v>5.5624930546486775</v>
      </c>
      <c r="V720" s="73">
        <v>5.5164795224763603</v>
      </c>
      <c r="W720" s="73">
        <v>59.957000000000008</v>
      </c>
      <c r="X720" s="73">
        <v>0.22170733987202584</v>
      </c>
      <c r="Y720" s="73">
        <v>60.178707339872027</v>
      </c>
      <c r="Z720" s="73">
        <v>59.680902693813628</v>
      </c>
      <c r="AA720" s="57"/>
      <c r="AB720" s="73">
        <v>2.1249999999999982</v>
      </c>
      <c r="AC720" s="73">
        <v>7.8577663530205732E-3</v>
      </c>
      <c r="AD720" s="73">
        <v>2.1328577663530188</v>
      </c>
      <c r="AE720" s="73">
        <v>2.1152145408268237</v>
      </c>
      <c r="AF720" s="73">
        <v>4.6559999999999988</v>
      </c>
      <c r="AG720" s="73">
        <v>1.7216828301018262E-2</v>
      </c>
      <c r="AH720" s="73">
        <v>4.6732168283010171</v>
      </c>
      <c r="AI720" s="73">
        <v>4.6345594833363277</v>
      </c>
      <c r="AJ720" s="73">
        <v>35.875</v>
      </c>
      <c r="AK720" s="73">
        <v>0.1326575849009945</v>
      </c>
      <c r="AL720" s="73">
        <v>36.007657584900997</v>
      </c>
      <c r="AM720" s="73">
        <v>35.709798424546996</v>
      </c>
      <c r="AN720" s="73">
        <v>2.7539999999999996</v>
      </c>
      <c r="AO720" s="73">
        <v>1.0183665193514669E-2</v>
      </c>
      <c r="AP720" s="73">
        <v>2.7641836651935141</v>
      </c>
      <c r="AQ720" s="73">
        <v>2.7413180449115648</v>
      </c>
      <c r="AR720" s="73">
        <v>45.41</v>
      </c>
      <c r="AS720" s="73">
        <v>0.16791584474854798</v>
      </c>
      <c r="AT720" s="73">
        <v>45.577915844748546</v>
      </c>
      <c r="AU720" s="73">
        <v>45.200890493621714</v>
      </c>
    </row>
    <row r="721" spans="1:47" ht="12.95">
      <c r="A721" s="61">
        <v>45321</v>
      </c>
      <c r="B721" s="58">
        <v>22</v>
      </c>
      <c r="C721" s="58" t="s">
        <v>17</v>
      </c>
      <c r="D721" s="59">
        <v>35.818603000000003</v>
      </c>
      <c r="E721" s="57">
        <v>8.4491710000000001E-3</v>
      </c>
      <c r="F721" s="57"/>
      <c r="G721" s="73">
        <v>1.0839999999999999</v>
      </c>
      <c r="H721" s="73">
        <v>5.7721754616765954E-3</v>
      </c>
      <c r="I721" s="73">
        <v>1.0897721754616765</v>
      </c>
      <c r="J721" s="73">
        <v>1.0805645040001588</v>
      </c>
      <c r="K721" s="73">
        <v>12.223000000000001</v>
      </c>
      <c r="L721" s="73">
        <v>6.5086070727004647E-2</v>
      </c>
      <c r="M721" s="73">
        <v>12.288086070727005</v>
      </c>
      <c r="N721" s="73">
        <v>12.184261930252715</v>
      </c>
      <c r="O721" s="73">
        <v>38.143999999999991</v>
      </c>
      <c r="P721" s="73">
        <v>0.20311241772157937</v>
      </c>
      <c r="Q721" s="73">
        <v>38.347112417721569</v>
      </c>
      <c r="R721" s="73">
        <v>38.023111107548019</v>
      </c>
      <c r="S721" s="73">
        <v>5.3</v>
      </c>
      <c r="T721" s="73">
        <v>2.8221891094913246E-2</v>
      </c>
      <c r="U721" s="73">
        <v>5.3282218910949135</v>
      </c>
      <c r="V721" s="73">
        <v>5.2832028332111092</v>
      </c>
      <c r="W721" s="73">
        <v>56.750999999999991</v>
      </c>
      <c r="X721" s="73">
        <v>0.30219255500517384</v>
      </c>
      <c r="Y721" s="73">
        <v>57.053192555005161</v>
      </c>
      <c r="Z721" s="73">
        <v>56.571140375012</v>
      </c>
      <c r="AA721" s="57"/>
      <c r="AB721" s="73">
        <v>2.1249999999999982</v>
      </c>
      <c r="AC721" s="73">
        <v>1.1315380863526528E-2</v>
      </c>
      <c r="AD721" s="73">
        <v>2.1363153808635249</v>
      </c>
      <c r="AE721" s="73">
        <v>2.1182652869006788</v>
      </c>
      <c r="AF721" s="73">
        <v>4.5719999999999965</v>
      </c>
      <c r="AG721" s="73">
        <v>2.4345374733196846E-2</v>
      </c>
      <c r="AH721" s="73">
        <v>4.5963453747331933</v>
      </c>
      <c r="AI721" s="73">
        <v>4.5575100666870139</v>
      </c>
      <c r="AJ721" s="73">
        <v>34.31900000000001</v>
      </c>
      <c r="AK721" s="73">
        <v>0.18274473216723169</v>
      </c>
      <c r="AL721" s="73">
        <v>34.501744732167239</v>
      </c>
      <c r="AM721" s="73">
        <v>34.210233591126809</v>
      </c>
      <c r="AN721" s="73">
        <v>2.706999999999999</v>
      </c>
      <c r="AO721" s="73">
        <v>1.4414463998854743E-2</v>
      </c>
      <c r="AP721" s="73">
        <v>2.7214144639988538</v>
      </c>
      <c r="AQ721" s="73">
        <v>2.6984207678306542</v>
      </c>
      <c r="AR721" s="73">
        <v>43.723000000000006</v>
      </c>
      <c r="AS721" s="73">
        <v>0.23281995176280981</v>
      </c>
      <c r="AT721" s="73">
        <v>43.955819951762813</v>
      </c>
      <c r="AU721" s="73">
        <v>43.584429712545159</v>
      </c>
    </row>
    <row r="722" spans="1:47" ht="12.95">
      <c r="A722" s="61">
        <v>45321</v>
      </c>
      <c r="B722" s="58">
        <v>23</v>
      </c>
      <c r="C722" s="58" t="s">
        <v>17</v>
      </c>
      <c r="D722" s="59">
        <v>32.303870000000003</v>
      </c>
      <c r="E722" s="57">
        <v>8.5874499999999999E-3</v>
      </c>
      <c r="F722" s="57"/>
      <c r="G722" s="73">
        <v>1.0839999999999999</v>
      </c>
      <c r="H722" s="73">
        <v>6.1916455381406691E-3</v>
      </c>
      <c r="I722" s="73">
        <v>1.0901916455381406</v>
      </c>
      <c r="J722" s="73">
        <v>1.0808296792916641</v>
      </c>
      <c r="K722" s="73">
        <v>11.911999999999997</v>
      </c>
      <c r="L722" s="73">
        <v>6.8039558718018131E-2</v>
      </c>
      <c r="M722" s="73">
        <v>11.980039558718016</v>
      </c>
      <c r="N722" s="73">
        <v>11.877161568009502</v>
      </c>
      <c r="O722" s="73">
        <v>36.375000000000007</v>
      </c>
      <c r="P722" s="73">
        <v>0.20776854838548608</v>
      </c>
      <c r="Q722" s="73">
        <v>36.582768548385495</v>
      </c>
      <c r="R722" s="73">
        <v>36.268615852614658</v>
      </c>
      <c r="S722" s="73">
        <v>5.0679999999999987</v>
      </c>
      <c r="T722" s="73">
        <v>2.8947656445845855E-2</v>
      </c>
      <c r="U722" s="73">
        <v>5.0969476564458445</v>
      </c>
      <c r="V722" s="73">
        <v>5.0531778732934987</v>
      </c>
      <c r="W722" s="73">
        <v>54.439</v>
      </c>
      <c r="X722" s="73">
        <v>0.31094740908749074</v>
      </c>
      <c r="Y722" s="73">
        <v>54.74994740908749</v>
      </c>
      <c r="Z722" s="73">
        <v>54.279784973209324</v>
      </c>
      <c r="AA722" s="57"/>
      <c r="AB722" s="73">
        <v>2.1249999999999982</v>
      </c>
      <c r="AC722" s="73">
        <v>1.213768152080158E-2</v>
      </c>
      <c r="AD722" s="73">
        <v>2.1371376815207999</v>
      </c>
      <c r="AE722" s="73">
        <v>2.1187851185376241</v>
      </c>
      <c r="AF722" s="73">
        <v>4.4109999999999978</v>
      </c>
      <c r="AG722" s="73">
        <v>2.5194970912120373E-2</v>
      </c>
      <c r="AH722" s="73">
        <v>4.4361949709121182</v>
      </c>
      <c r="AI722" s="73">
        <v>4.3980993684091585</v>
      </c>
      <c r="AJ722" s="73">
        <v>32.927</v>
      </c>
      <c r="AK722" s="73">
        <v>0.18807408914608656</v>
      </c>
      <c r="AL722" s="73">
        <v>33.115074089146084</v>
      </c>
      <c r="AM722" s="73">
        <v>32.830700046159244</v>
      </c>
      <c r="AN722" s="73">
        <v>2.661</v>
      </c>
      <c r="AO722" s="73">
        <v>1.5199233189107309E-2</v>
      </c>
      <c r="AP722" s="73">
        <v>2.6761992331891071</v>
      </c>
      <c r="AQ722" s="73">
        <v>2.653217506084057</v>
      </c>
      <c r="AR722" s="73">
        <v>42.123999999999995</v>
      </c>
      <c r="AS722" s="73">
        <v>0.24060597476811585</v>
      </c>
      <c r="AT722" s="73">
        <v>42.364605974768111</v>
      </c>
      <c r="AU722" s="73">
        <v>42.000802039190084</v>
      </c>
    </row>
    <row r="723" spans="1:47" ht="12.95">
      <c r="A723" s="61">
        <v>45321</v>
      </c>
      <c r="B723" s="58">
        <v>24</v>
      </c>
      <c r="C723" s="58" t="s">
        <v>16</v>
      </c>
      <c r="D723" s="59">
        <v>25.285613999999999</v>
      </c>
      <c r="E723" s="57">
        <v>9.2207169999999998E-3</v>
      </c>
      <c r="F723" s="57"/>
      <c r="G723" s="73">
        <v>1.0839999999999999</v>
      </c>
      <c r="H723" s="73">
        <v>4.1852958723162153E-3</v>
      </c>
      <c r="I723" s="73">
        <v>1.0881852958723162</v>
      </c>
      <c r="J723" s="73">
        <v>1.0781514472155163</v>
      </c>
      <c r="K723" s="73">
        <v>11.620999999999999</v>
      </c>
      <c r="L723" s="73">
        <v>4.4868379457736841E-2</v>
      </c>
      <c r="M723" s="73">
        <v>11.665868379457736</v>
      </c>
      <c r="N723" s="73">
        <v>11.558300708571506</v>
      </c>
      <c r="O723" s="73">
        <v>35.408000000000001</v>
      </c>
      <c r="P723" s="73">
        <v>0.13670936923152449</v>
      </c>
      <c r="Q723" s="73">
        <v>35.544709369231526</v>
      </c>
      <c r="R723" s="73">
        <v>35.21696166329059</v>
      </c>
      <c r="S723" s="73">
        <v>5.0329999999999995</v>
      </c>
      <c r="T723" s="73">
        <v>1.9432282403475564E-2</v>
      </c>
      <c r="U723" s="73">
        <v>5.0524322824034753</v>
      </c>
      <c r="V723" s="73">
        <v>5.0058452341657684</v>
      </c>
      <c r="W723" s="73">
        <v>53.146000000000001</v>
      </c>
      <c r="X723" s="73">
        <v>0.2051953269650531</v>
      </c>
      <c r="Y723" s="73">
        <v>53.351195326965055</v>
      </c>
      <c r="Z723" s="73">
        <v>52.859259053243385</v>
      </c>
      <c r="AA723" s="57"/>
      <c r="AB723" s="73">
        <v>2.1249999999999987</v>
      </c>
      <c r="AC723" s="73">
        <v>8.20456986039848E-3</v>
      </c>
      <c r="AD723" s="73">
        <v>2.1332045698603972</v>
      </c>
      <c r="AE723" s="73">
        <v>2.1135348942186076</v>
      </c>
      <c r="AF723" s="73">
        <v>4.3389999999999995</v>
      </c>
      <c r="AG723" s="73">
        <v>1.6752766411420716E-2</v>
      </c>
      <c r="AH723" s="73">
        <v>4.3557527664114204</v>
      </c>
      <c r="AI723" s="73">
        <v>4.3155896028303733</v>
      </c>
      <c r="AJ723" s="73">
        <v>32.046000000000014</v>
      </c>
      <c r="AK723" s="73">
        <v>0.12372877446886117</v>
      </c>
      <c r="AL723" s="73">
        <v>32.169728774468872</v>
      </c>
      <c r="AM723" s="73">
        <v>31.873100809472735</v>
      </c>
      <c r="AN723" s="73">
        <v>2.617</v>
      </c>
      <c r="AO723" s="73">
        <v>1.0104169093958981E-2</v>
      </c>
      <c r="AP723" s="73">
        <v>2.6271041690939589</v>
      </c>
      <c r="AQ723" s="73">
        <v>2.6028803850212232</v>
      </c>
      <c r="AR723" s="73">
        <v>41.12700000000001</v>
      </c>
      <c r="AS723" s="73">
        <v>0.15879027983463934</v>
      </c>
      <c r="AT723" s="73">
        <v>41.28579027983465</v>
      </c>
      <c r="AU723" s="73">
        <v>40.905105691542943</v>
      </c>
    </row>
    <row r="724" spans="1:47" ht="12.95">
      <c r="A724" s="61">
        <v>45322</v>
      </c>
      <c r="B724" s="58">
        <v>1</v>
      </c>
      <c r="C724" s="58" t="s">
        <v>16</v>
      </c>
      <c r="D724" s="59">
        <v>22.634709000000001</v>
      </c>
      <c r="E724" s="57">
        <v>9.3918089999999992E-3</v>
      </c>
      <c r="F724" s="57"/>
      <c r="G724" s="73">
        <v>1.0840000000000001</v>
      </c>
      <c r="H724" s="73">
        <v>9.3109930797215142E-3</v>
      </c>
      <c r="I724" s="73">
        <v>1.0933109930797216</v>
      </c>
      <c r="J724" s="73">
        <v>1.0830428250551165</v>
      </c>
      <c r="K724" s="73">
        <v>11.35</v>
      </c>
      <c r="L724" s="73">
        <v>9.7490564072729866E-2</v>
      </c>
      <c r="M724" s="73">
        <v>11.44749056407273</v>
      </c>
      <c r="N724" s="73">
        <v>11.339977919165657</v>
      </c>
      <c r="O724" s="73">
        <v>34.729000000000006</v>
      </c>
      <c r="P724" s="73">
        <v>0.29830394710853181</v>
      </c>
      <c r="Q724" s="73">
        <v>35.027303947108535</v>
      </c>
      <c r="R724" s="73">
        <v>34.698334198652347</v>
      </c>
      <c r="S724" s="73">
        <v>5.0520000000000005</v>
      </c>
      <c r="T724" s="73">
        <v>4.3394037858628311E-2</v>
      </c>
      <c r="U724" s="73">
        <v>5.0953940378586289</v>
      </c>
      <c r="V724" s="73">
        <v>5.047539070275322</v>
      </c>
      <c r="W724" s="73">
        <v>52.215000000000003</v>
      </c>
      <c r="X724" s="73">
        <v>0.44849954211961152</v>
      </c>
      <c r="Y724" s="73">
        <v>52.663499542119609</v>
      </c>
      <c r="Z724" s="73">
        <v>52.168894013148439</v>
      </c>
      <c r="AA724" s="57"/>
      <c r="AB724" s="73">
        <v>2.1249999999999991</v>
      </c>
      <c r="AC724" s="73">
        <v>1.8252638647978051E-2</v>
      </c>
      <c r="AD724" s="73">
        <v>2.1432526386479771</v>
      </c>
      <c r="AE724" s="73">
        <v>2.1231236192270493</v>
      </c>
      <c r="AF724" s="73">
        <v>4.2329999999999997</v>
      </c>
      <c r="AG724" s="73">
        <v>3.6359256186772285E-2</v>
      </c>
      <c r="AH724" s="73">
        <v>4.2693592561867719</v>
      </c>
      <c r="AI724" s="73">
        <v>4.2292622495002838</v>
      </c>
      <c r="AJ724" s="73">
        <v>31.507000000000012</v>
      </c>
      <c r="AK724" s="73">
        <v>0.27062865217969173</v>
      </c>
      <c r="AL724" s="73">
        <v>31.777628652179704</v>
      </c>
      <c r="AM724" s="73">
        <v>31.479179233405503</v>
      </c>
      <c r="AN724" s="73">
        <v>2.6189999999999984</v>
      </c>
      <c r="AO724" s="73">
        <v>2.2495840291319767E-2</v>
      </c>
      <c r="AP724" s="73">
        <v>2.6414958402913182</v>
      </c>
      <c r="AQ724" s="73">
        <v>2.6166874158850075</v>
      </c>
      <c r="AR724" s="73">
        <v>40.484000000000009</v>
      </c>
      <c r="AS724" s="73">
        <v>0.34773638730576184</v>
      </c>
      <c r="AT724" s="73">
        <v>40.831736387305774</v>
      </c>
      <c r="AU724" s="73">
        <v>40.448252518017846</v>
      </c>
    </row>
    <row r="725" spans="1:47" ht="12.95">
      <c r="A725" s="61">
        <v>45322</v>
      </c>
      <c r="B725" s="58">
        <v>2</v>
      </c>
      <c r="C725" s="58" t="s">
        <v>16</v>
      </c>
      <c r="D725" s="59">
        <v>21.047045000000001</v>
      </c>
      <c r="E725" s="57">
        <v>9.7113059999999994E-3</v>
      </c>
      <c r="F725" s="57"/>
      <c r="G725" s="73">
        <v>1.0840000000000001</v>
      </c>
      <c r="H725" s="73">
        <v>8.7380298291809769E-3</v>
      </c>
      <c r="I725" s="73">
        <v>1.0927380298291811</v>
      </c>
      <c r="J725" s="73">
        <v>1.0821261164436728</v>
      </c>
      <c r="K725" s="73">
        <v>11.287000000000001</v>
      </c>
      <c r="L725" s="73">
        <v>9.0983526459377947E-2</v>
      </c>
      <c r="M725" s="73">
        <v>11.37798352645938</v>
      </c>
      <c r="N725" s="73">
        <v>11.267488446770972</v>
      </c>
      <c r="O725" s="73">
        <v>34.470000000000006</v>
      </c>
      <c r="P725" s="73">
        <v>0.27785967547220325</v>
      </c>
      <c r="Q725" s="73">
        <v>34.747859675472206</v>
      </c>
      <c r="R725" s="73">
        <v>34.410412577318631</v>
      </c>
      <c r="S725" s="73">
        <v>5.0619999999999994</v>
      </c>
      <c r="T725" s="73">
        <v>4.0804342246599727E-2</v>
      </c>
      <c r="U725" s="73">
        <v>5.102804342246599</v>
      </c>
      <c r="V725" s="73">
        <v>5.0532494478209138</v>
      </c>
      <c r="W725" s="73">
        <v>51.903000000000006</v>
      </c>
      <c r="X725" s="73">
        <v>0.41838557400736193</v>
      </c>
      <c r="Y725" s="73">
        <v>52.321385574007365</v>
      </c>
      <c r="Z725" s="73">
        <v>51.813276588354185</v>
      </c>
      <c r="AA725" s="57"/>
      <c r="AB725" s="73">
        <v>2.1249999999999978</v>
      </c>
      <c r="AC725" s="73">
        <v>1.7129440393920253E-2</v>
      </c>
      <c r="AD725" s="73">
        <v>2.1421294403939179</v>
      </c>
      <c r="AE725" s="73">
        <v>2.1213265659066436</v>
      </c>
      <c r="AF725" s="73">
        <v>4.2349999999999994</v>
      </c>
      <c r="AG725" s="73">
        <v>3.413796709094228E-2</v>
      </c>
      <c r="AH725" s="73">
        <v>4.2691379670909413</v>
      </c>
      <c r="AI725" s="73">
        <v>4.2276790619363034</v>
      </c>
      <c r="AJ725" s="73">
        <v>31.104000000000017</v>
      </c>
      <c r="AK725" s="73">
        <v>0.25072664188823363</v>
      </c>
      <c r="AL725" s="73">
        <v>31.354726641888252</v>
      </c>
      <c r="AM725" s="73">
        <v>31.050231296922522</v>
      </c>
      <c r="AN725" s="73">
        <v>2.5999999999999992</v>
      </c>
      <c r="AO725" s="73">
        <v>2.0958374129031856E-2</v>
      </c>
      <c r="AP725" s="73">
        <v>2.6209583741290312</v>
      </c>
      <c r="AQ725" s="73">
        <v>2.5955054453446018</v>
      </c>
      <c r="AR725" s="73">
        <v>40.064000000000014</v>
      </c>
      <c r="AS725" s="73">
        <v>0.32295242350212799</v>
      </c>
      <c r="AT725" s="73">
        <v>40.386952423502144</v>
      </c>
      <c r="AU725" s="73">
        <v>39.994742370110067</v>
      </c>
    </row>
    <row r="726" spans="1:47" ht="12.95">
      <c r="A726" s="61">
        <v>45322</v>
      </c>
      <c r="B726" s="58">
        <v>3</v>
      </c>
      <c r="C726" s="58" t="s">
        <v>16</v>
      </c>
      <c r="D726" s="59">
        <v>20.99727</v>
      </c>
      <c r="E726" s="57">
        <v>9.6188550000000008E-3</v>
      </c>
      <c r="F726" s="57"/>
      <c r="G726" s="73">
        <v>1.0840000000000001</v>
      </c>
      <c r="H726" s="73">
        <v>7.8708798622831658E-3</v>
      </c>
      <c r="I726" s="73">
        <v>1.0918708798622832</v>
      </c>
      <c r="J726" s="73">
        <v>1.0813683321901655</v>
      </c>
      <c r="K726" s="73">
        <v>11.263999999999999</v>
      </c>
      <c r="L726" s="73">
        <v>8.1787445358632457E-2</v>
      </c>
      <c r="M726" s="73">
        <v>11.345787445358631</v>
      </c>
      <c r="N726" s="73">
        <v>11.236653961060906</v>
      </c>
      <c r="O726" s="73">
        <v>34.161999999999992</v>
      </c>
      <c r="P726" s="73">
        <v>0.24804889101044042</v>
      </c>
      <c r="Q726" s="73">
        <v>34.410048891010433</v>
      </c>
      <c r="R726" s="73">
        <v>34.07906362018489</v>
      </c>
      <c r="S726" s="73">
        <v>5.0809999999999995</v>
      </c>
      <c r="T726" s="73">
        <v>3.6892934114631695E-2</v>
      </c>
      <c r="U726" s="73">
        <v>5.1178929341146313</v>
      </c>
      <c r="V726" s="73">
        <v>5.0686646640758584</v>
      </c>
      <c r="W726" s="73">
        <v>51.590999999999994</v>
      </c>
      <c r="X726" s="73">
        <v>0.3746001503459877</v>
      </c>
      <c r="Y726" s="73">
        <v>51.965600150345978</v>
      </c>
      <c r="Z726" s="73">
        <v>51.46575057751182</v>
      </c>
      <c r="AA726" s="57"/>
      <c r="AB726" s="73">
        <v>2.1249999999999978</v>
      </c>
      <c r="AC726" s="73">
        <v>1.5429538475416706E-2</v>
      </c>
      <c r="AD726" s="73">
        <v>2.1404295384754146</v>
      </c>
      <c r="AE726" s="73">
        <v>2.1198410571071027</v>
      </c>
      <c r="AF726" s="73">
        <v>4.2129999999999983</v>
      </c>
      <c r="AG726" s="73">
        <v>3.0590421457379117E-2</v>
      </c>
      <c r="AH726" s="73">
        <v>4.2435904214573776</v>
      </c>
      <c r="AI726" s="73">
        <v>4.2027719405139905</v>
      </c>
      <c r="AJ726" s="73">
        <v>30.864000000000001</v>
      </c>
      <c r="AK726" s="73">
        <v>0.22410224729659375</v>
      </c>
      <c r="AL726" s="73">
        <v>31.088102247296593</v>
      </c>
      <c r="AM726" s="73">
        <v>30.789070299554673</v>
      </c>
      <c r="AN726" s="73">
        <v>2.6229999999999998</v>
      </c>
      <c r="AO726" s="73">
        <v>1.9045496198126146E-2</v>
      </c>
      <c r="AP726" s="73">
        <v>2.6420454961981261</v>
      </c>
      <c r="AQ726" s="73">
        <v>2.6166320436667934</v>
      </c>
      <c r="AR726" s="73">
        <v>39.824999999999996</v>
      </c>
      <c r="AS726" s="73">
        <v>0.28916770342751569</v>
      </c>
      <c r="AT726" s="73">
        <v>40.114167703427512</v>
      </c>
      <c r="AU726" s="73">
        <v>39.728315340842556</v>
      </c>
    </row>
    <row r="727" spans="1:47" ht="12.95">
      <c r="A727" s="61">
        <v>45322</v>
      </c>
      <c r="B727" s="58">
        <v>4</v>
      </c>
      <c r="C727" s="58" t="s">
        <v>16</v>
      </c>
      <c r="D727" s="59">
        <v>21.213343999999999</v>
      </c>
      <c r="E727" s="57">
        <v>9.6159869999999995E-3</v>
      </c>
      <c r="F727" s="57"/>
      <c r="G727" s="73">
        <v>1.0840000000000001</v>
      </c>
      <c r="H727" s="73">
        <v>7.7429385960299038E-3</v>
      </c>
      <c r="I727" s="73">
        <v>1.09174293859603</v>
      </c>
      <c r="J727" s="73">
        <v>1.0812447526911488</v>
      </c>
      <c r="K727" s="73">
        <v>11.19</v>
      </c>
      <c r="L727" s="73">
        <v>7.9929412259755195E-2</v>
      </c>
      <c r="M727" s="73">
        <v>11.269929412259755</v>
      </c>
      <c r="N727" s="73">
        <v>11.161557917540547</v>
      </c>
      <c r="O727" s="73">
        <v>34</v>
      </c>
      <c r="P727" s="73">
        <v>0.24285969766145454</v>
      </c>
      <c r="Q727" s="73">
        <v>34.242859697661451</v>
      </c>
      <c r="R727" s="73">
        <v>33.913580803965914</v>
      </c>
      <c r="S727" s="73">
        <v>5.0679999999999996</v>
      </c>
      <c r="T727" s="73">
        <v>3.620038081612504E-2</v>
      </c>
      <c r="U727" s="73">
        <v>5.1042003808161249</v>
      </c>
      <c r="V727" s="73">
        <v>5.0551184563088016</v>
      </c>
      <c r="W727" s="73">
        <v>51.341999999999999</v>
      </c>
      <c r="X727" s="73">
        <v>0.36673242933336464</v>
      </c>
      <c r="Y727" s="73">
        <v>51.708732429333359</v>
      </c>
      <c r="Z727" s="73">
        <v>51.211501930506415</v>
      </c>
      <c r="AA727" s="57"/>
      <c r="AB727" s="73">
        <v>2.1249999999999987</v>
      </c>
      <c r="AC727" s="73">
        <v>1.51787311038409E-2</v>
      </c>
      <c r="AD727" s="73">
        <v>2.1401787311038394</v>
      </c>
      <c r="AE727" s="73">
        <v>2.1195988002478683</v>
      </c>
      <c r="AF727" s="73">
        <v>4.198999999999999</v>
      </c>
      <c r="AG727" s="73">
        <v>2.9993172661189626E-2</v>
      </c>
      <c r="AH727" s="73">
        <v>4.2289931726611885</v>
      </c>
      <c r="AI727" s="73">
        <v>4.18832722928979</v>
      </c>
      <c r="AJ727" s="73">
        <v>30.680999999999994</v>
      </c>
      <c r="AK727" s="73">
        <v>0.21915230541032604</v>
      </c>
      <c r="AL727" s="73">
        <v>30.90015230541032</v>
      </c>
      <c r="AM727" s="73">
        <v>30.603016842543475</v>
      </c>
      <c r="AN727" s="73">
        <v>2.637</v>
      </c>
      <c r="AO727" s="73">
        <v>1.8835912433331048E-2</v>
      </c>
      <c r="AP727" s="73">
        <v>2.6558359124333313</v>
      </c>
      <c r="AQ727" s="73">
        <v>2.6302974288252394</v>
      </c>
      <c r="AR727" s="73">
        <v>39.641999999999996</v>
      </c>
      <c r="AS727" s="73">
        <v>0.28316012160868764</v>
      </c>
      <c r="AT727" s="73">
        <v>39.925160121608677</v>
      </c>
      <c r="AU727" s="73">
        <v>39.541240300906374</v>
      </c>
    </row>
    <row r="728" spans="1:47" ht="12.95">
      <c r="A728" s="61">
        <v>45322</v>
      </c>
      <c r="B728" s="58">
        <v>5</v>
      </c>
      <c r="C728" s="58" t="s">
        <v>16</v>
      </c>
      <c r="D728" s="59">
        <v>22.730163000000001</v>
      </c>
      <c r="E728" s="57">
        <v>9.5666380000000006E-3</v>
      </c>
      <c r="F728" s="57"/>
      <c r="G728" s="73">
        <v>1.0840000000000001</v>
      </c>
      <c r="H728" s="73">
        <v>9.1081062637661542E-3</v>
      </c>
      <c r="I728" s="73">
        <v>1.0931081062637662</v>
      </c>
      <c r="J728" s="73">
        <v>1.0826507367162752</v>
      </c>
      <c r="K728" s="73">
        <v>11.28</v>
      </c>
      <c r="L728" s="73">
        <v>9.4778079940297244E-2</v>
      </c>
      <c r="M728" s="73">
        <v>11.374778079940297</v>
      </c>
      <c r="N728" s="73">
        <v>11.265959695719173</v>
      </c>
      <c r="O728" s="73">
        <v>34.308000000000007</v>
      </c>
      <c r="P728" s="73">
        <v>0.28826652186096796</v>
      </c>
      <c r="Q728" s="73">
        <v>34.596266521860976</v>
      </c>
      <c r="R728" s="73">
        <v>34.265296563894815</v>
      </c>
      <c r="S728" s="73">
        <v>5.17</v>
      </c>
      <c r="T728" s="73">
        <v>4.3439953305969572E-2</v>
      </c>
      <c r="U728" s="73">
        <v>5.2134399533059694</v>
      </c>
      <c r="V728" s="73">
        <v>5.1635648605379538</v>
      </c>
      <c r="W728" s="73">
        <v>51.842000000000006</v>
      </c>
      <c r="X728" s="73">
        <v>0.43559266137100089</v>
      </c>
      <c r="Y728" s="73">
        <v>52.27759266137101</v>
      </c>
      <c r="Z728" s="73">
        <v>51.777471856868218</v>
      </c>
      <c r="AA728" s="57"/>
      <c r="AB728" s="73">
        <v>2.1249999999999987</v>
      </c>
      <c r="AC728" s="73">
        <v>1.7854913109320171E-2</v>
      </c>
      <c r="AD728" s="73">
        <v>2.1428549131093186</v>
      </c>
      <c r="AE728" s="73">
        <v>2.1223549958690802</v>
      </c>
      <c r="AF728" s="73">
        <v>4.1919999999999984</v>
      </c>
      <c r="AG728" s="73">
        <v>3.5222492119656557E-2</v>
      </c>
      <c r="AH728" s="73">
        <v>4.2272224921196546</v>
      </c>
      <c r="AI728" s="73">
        <v>4.1867821847920883</v>
      </c>
      <c r="AJ728" s="73">
        <v>30.913000000000011</v>
      </c>
      <c r="AK728" s="73">
        <v>0.25974067244631294</v>
      </c>
      <c r="AL728" s="73">
        <v>31.172740672446324</v>
      </c>
      <c r="AM728" s="73">
        <v>30.874522346965154</v>
      </c>
      <c r="AN728" s="73">
        <v>2.6959999999999997</v>
      </c>
      <c r="AO728" s="73">
        <v>2.2652633290695154E-2</v>
      </c>
      <c r="AP728" s="73">
        <v>2.7186526332906951</v>
      </c>
      <c r="AQ728" s="73">
        <v>2.6926442677002562</v>
      </c>
      <c r="AR728" s="73">
        <v>39.926000000000002</v>
      </c>
      <c r="AS728" s="73">
        <v>0.33547071096598485</v>
      </c>
      <c r="AT728" s="73">
        <v>40.261470710965995</v>
      </c>
      <c r="AU728" s="73">
        <v>39.876303795326578</v>
      </c>
    </row>
    <row r="729" spans="1:47" ht="12.95">
      <c r="A729" s="61">
        <v>45322</v>
      </c>
      <c r="B729" s="58">
        <v>6</v>
      </c>
      <c r="C729" s="58" t="s">
        <v>16</v>
      </c>
      <c r="D729" s="59">
        <v>20.266663000000001</v>
      </c>
      <c r="E729" s="57">
        <v>9.0281630000000005E-3</v>
      </c>
      <c r="F729" s="57"/>
      <c r="G729" s="73">
        <v>1.0840000000000001</v>
      </c>
      <c r="H729" s="73">
        <v>7.9307759703019145E-3</v>
      </c>
      <c r="I729" s="73">
        <v>1.0919307759703021</v>
      </c>
      <c r="J729" s="73">
        <v>1.0820726469401258</v>
      </c>
      <c r="K729" s="73">
        <v>11.512</v>
      </c>
      <c r="L729" s="73">
        <v>8.4224255507486745E-2</v>
      </c>
      <c r="M729" s="73">
        <v>11.596224255507487</v>
      </c>
      <c r="N729" s="73">
        <v>11.491531652744211</v>
      </c>
      <c r="O729" s="73">
        <v>35.564999999999998</v>
      </c>
      <c r="P729" s="73">
        <v>0.26020115072305122</v>
      </c>
      <c r="Q729" s="73">
        <v>35.825201150723046</v>
      </c>
      <c r="R729" s="73">
        <v>35.501765395226535</v>
      </c>
      <c r="S729" s="73">
        <v>5.3059999999999992</v>
      </c>
      <c r="T729" s="73">
        <v>3.881983145610881E-2</v>
      </c>
      <c r="U729" s="73">
        <v>5.3448198314561077</v>
      </c>
      <c r="V729" s="73">
        <v>5.2965659268120895</v>
      </c>
      <c r="W729" s="73">
        <v>53.466999999999999</v>
      </c>
      <c r="X729" s="73">
        <v>0.39117601365694865</v>
      </c>
      <c r="Y729" s="73">
        <v>53.858176013656944</v>
      </c>
      <c r="Z729" s="73">
        <v>53.371935621722969</v>
      </c>
      <c r="AA729" s="57"/>
      <c r="AB729" s="73">
        <v>2.1249999999999991</v>
      </c>
      <c r="AC729" s="73">
        <v>1.5546954738829851E-2</v>
      </c>
      <c r="AD729" s="73">
        <v>2.1405469547388289</v>
      </c>
      <c r="AE729" s="73">
        <v>2.1212217479222932</v>
      </c>
      <c r="AF729" s="73">
        <v>4.3279999999999976</v>
      </c>
      <c r="AG729" s="73">
        <v>3.1664574169249692E-2</v>
      </c>
      <c r="AH729" s="73">
        <v>4.3596645741692477</v>
      </c>
      <c r="AI729" s="73">
        <v>4.320304811768322</v>
      </c>
      <c r="AJ729" s="73">
        <v>31.841999999999999</v>
      </c>
      <c r="AK729" s="73">
        <v>0.23296288602062135</v>
      </c>
      <c r="AL729" s="73">
        <v>32.074962886020622</v>
      </c>
      <c r="AM729" s="73">
        <v>31.785384892866677</v>
      </c>
      <c r="AN729" s="73">
        <v>2.730999999999999</v>
      </c>
      <c r="AO729" s="73">
        <v>1.998058041964439E-2</v>
      </c>
      <c r="AP729" s="73">
        <v>2.7509805804196432</v>
      </c>
      <c r="AQ729" s="73">
        <v>2.7261442793297803</v>
      </c>
      <c r="AR729" s="73">
        <v>41.025999999999996</v>
      </c>
      <c r="AS729" s="73">
        <v>0.30015499534834528</v>
      </c>
      <c r="AT729" s="73">
        <v>41.32615499534834</v>
      </c>
      <c r="AU729" s="73">
        <v>40.953055731887069</v>
      </c>
    </row>
    <row r="730" spans="1:47" ht="12.95">
      <c r="A730" s="61">
        <v>45322</v>
      </c>
      <c r="B730" s="58">
        <v>7</v>
      </c>
      <c r="C730" s="58" t="s">
        <v>16</v>
      </c>
      <c r="D730" s="59">
        <v>26.224198000000001</v>
      </c>
      <c r="E730" s="57">
        <v>8.5887900000000007E-3</v>
      </c>
      <c r="F730" s="57"/>
      <c r="G730" s="73">
        <v>1.0840000000000001</v>
      </c>
      <c r="H730" s="73">
        <v>6.808661496784307E-3</v>
      </c>
      <c r="I730" s="73">
        <v>1.0908086614967845</v>
      </c>
      <c r="J730" s="73">
        <v>1.0814399349730075</v>
      </c>
      <c r="K730" s="73">
        <v>12.197999999999999</v>
      </c>
      <c r="L730" s="73">
        <v>7.661628499794737E-2</v>
      </c>
      <c r="M730" s="73">
        <v>12.274616284997945</v>
      </c>
      <c r="N730" s="73">
        <v>12.169192183395518</v>
      </c>
      <c r="O730" s="73">
        <v>38.344999999999999</v>
      </c>
      <c r="P730" s="73">
        <v>0.24084697886918285</v>
      </c>
      <c r="Q730" s="73">
        <v>38.585846978869185</v>
      </c>
      <c r="R730" s="73">
        <v>38.25444124219554</v>
      </c>
      <c r="S730" s="73">
        <v>5.589999999999999</v>
      </c>
      <c r="T730" s="73">
        <v>3.5111086500944896E-2</v>
      </c>
      <c r="U730" s="73">
        <v>5.6251110865009437</v>
      </c>
      <c r="V730" s="73">
        <v>5.5767981886523152</v>
      </c>
      <c r="W730" s="73">
        <v>57.216999999999992</v>
      </c>
      <c r="X730" s="73">
        <v>0.35938301186485944</v>
      </c>
      <c r="Y730" s="73">
        <v>57.576383011864856</v>
      </c>
      <c r="Z730" s="73">
        <v>57.081871549216388</v>
      </c>
      <c r="AA730" s="57"/>
      <c r="AB730" s="73">
        <v>2.125</v>
      </c>
      <c r="AC730" s="73">
        <v>1.3347237712792113E-2</v>
      </c>
      <c r="AD730" s="73">
        <v>2.1383472377127921</v>
      </c>
      <c r="AE730" s="73">
        <v>2.119981422340997</v>
      </c>
      <c r="AF730" s="73">
        <v>4.5669999999999975</v>
      </c>
      <c r="AG730" s="73">
        <v>2.8685569239680724E-2</v>
      </c>
      <c r="AH730" s="73">
        <v>4.5956855692396781</v>
      </c>
      <c r="AI730" s="73">
        <v>4.556214190979448</v>
      </c>
      <c r="AJ730" s="73">
        <v>34.358000000000011</v>
      </c>
      <c r="AK730" s="73">
        <v>0.21580442039346429</v>
      </c>
      <c r="AL730" s="73">
        <v>34.573804420393472</v>
      </c>
      <c r="AM730" s="73">
        <v>34.276857274725643</v>
      </c>
      <c r="AN730" s="73">
        <v>2.8959999999999995</v>
      </c>
      <c r="AO730" s="73">
        <v>1.8189929607645153E-2</v>
      </c>
      <c r="AP730" s="73">
        <v>2.9141899296076446</v>
      </c>
      <c r="AQ730" s="73">
        <v>2.8891605642821299</v>
      </c>
      <c r="AR730" s="73">
        <v>43.946000000000012</v>
      </c>
      <c r="AS730" s="73">
        <v>0.27602715695358226</v>
      </c>
      <c r="AT730" s="73">
        <v>44.222027156953587</v>
      </c>
      <c r="AU730" s="73">
        <v>43.842213452328217</v>
      </c>
    </row>
    <row r="731" spans="1:47" ht="12.95">
      <c r="A731" s="61">
        <v>45322</v>
      </c>
      <c r="B731" s="58">
        <v>8</v>
      </c>
      <c r="C731" s="58" t="s">
        <v>17</v>
      </c>
      <c r="D731" s="59">
        <v>30.502870000000001</v>
      </c>
      <c r="E731" s="57">
        <v>8.3190850000000004E-3</v>
      </c>
      <c r="F731" s="57"/>
      <c r="G731" s="73">
        <v>1.0840000000000001</v>
      </c>
      <c r="H731" s="73">
        <v>9.3013292618921474E-3</v>
      </c>
      <c r="I731" s="73">
        <v>1.0933013292618923</v>
      </c>
      <c r="J731" s="73">
        <v>1.0842060625731496</v>
      </c>
      <c r="K731" s="73">
        <v>13</v>
      </c>
      <c r="L731" s="73">
        <v>0.11154730664630803</v>
      </c>
      <c r="M731" s="73">
        <v>13.111547306646308</v>
      </c>
      <c r="N731" s="73">
        <v>13.002471230120797</v>
      </c>
      <c r="O731" s="73">
        <v>42.547000000000004</v>
      </c>
      <c r="P731" s="73">
        <v>0.36507717352926677</v>
      </c>
      <c r="Q731" s="73">
        <v>42.912077173529269</v>
      </c>
      <c r="R731" s="73">
        <v>42.555087955996122</v>
      </c>
      <c r="S731" s="73">
        <v>6.0869999999999989</v>
      </c>
      <c r="T731" s="73">
        <v>5.2229881196621301E-2</v>
      </c>
      <c r="U731" s="73">
        <v>6.1392298811966199</v>
      </c>
      <c r="V731" s="73">
        <v>6.0881571059804056</v>
      </c>
      <c r="W731" s="73">
        <v>62.717999999999996</v>
      </c>
      <c r="X731" s="73">
        <v>0.53815569063408819</v>
      </c>
      <c r="Y731" s="73">
        <v>63.256155690634088</v>
      </c>
      <c r="Z731" s="73">
        <v>62.729922354670478</v>
      </c>
      <c r="AA731" s="57"/>
      <c r="AB731" s="73">
        <v>2.125</v>
      </c>
      <c r="AC731" s="73">
        <v>1.8233694355646507E-2</v>
      </c>
      <c r="AD731" s="73">
        <v>2.1432336943556467</v>
      </c>
      <c r="AE731" s="73">
        <v>2.1254039510774381</v>
      </c>
      <c r="AF731" s="73">
        <v>4.6369999999999996</v>
      </c>
      <c r="AG731" s="73">
        <v>3.9788066224533097E-2</v>
      </c>
      <c r="AH731" s="73">
        <v>4.6767880662245327</v>
      </c>
      <c r="AI731" s="73">
        <v>4.6378814687746255</v>
      </c>
      <c r="AJ731" s="73">
        <v>37.182999999999979</v>
      </c>
      <c r="AK731" s="73">
        <v>0.31905103869458995</v>
      </c>
      <c r="AL731" s="73">
        <v>37.502051038694567</v>
      </c>
      <c r="AM731" s="73">
        <v>37.19006828842933</v>
      </c>
      <c r="AN731" s="73">
        <v>3.0579999999999989</v>
      </c>
      <c r="AO731" s="73">
        <v>2.623935874803153E-2</v>
      </c>
      <c r="AP731" s="73">
        <v>3.0842393587480306</v>
      </c>
      <c r="AQ731" s="73">
        <v>3.05858130936226</v>
      </c>
      <c r="AR731" s="73">
        <v>47.002999999999979</v>
      </c>
      <c r="AS731" s="73">
        <v>0.40331215802280107</v>
      </c>
      <c r="AT731" s="73">
        <v>47.406312158022779</v>
      </c>
      <c r="AU731" s="73">
        <v>47.011935017643658</v>
      </c>
    </row>
    <row r="732" spans="1:47" ht="12.95">
      <c r="A732" s="61">
        <v>45322</v>
      </c>
      <c r="B732" s="58">
        <v>9</v>
      </c>
      <c r="C732" s="58" t="s">
        <v>17</v>
      </c>
      <c r="D732" s="59">
        <v>33.419845000000002</v>
      </c>
      <c r="E732" s="57">
        <v>8.0035190000000006E-3</v>
      </c>
      <c r="F732" s="57"/>
      <c r="G732" s="73">
        <v>1.0839999999999999</v>
      </c>
      <c r="H732" s="73">
        <v>7.6519991545908692E-3</v>
      </c>
      <c r="I732" s="73">
        <v>1.0916519991545908</v>
      </c>
      <c r="J732" s="73">
        <v>1.0829149416379691</v>
      </c>
      <c r="K732" s="73">
        <v>13.196999999999997</v>
      </c>
      <c r="L732" s="73">
        <v>9.3158148379276481E-2</v>
      </c>
      <c r="M732" s="73">
        <v>13.290158148379273</v>
      </c>
      <c r="N732" s="73">
        <v>13.183790115125715</v>
      </c>
      <c r="O732" s="73">
        <v>46.444999999999993</v>
      </c>
      <c r="P732" s="73">
        <v>0.32785710399905249</v>
      </c>
      <c r="Q732" s="73">
        <v>46.772857103999044</v>
      </c>
      <c r="R732" s="73">
        <v>46.398509653482904</v>
      </c>
      <c r="S732" s="73">
        <v>6.3679999999999994</v>
      </c>
      <c r="T732" s="73">
        <v>4.4951965513316101E-2</v>
      </c>
      <c r="U732" s="73">
        <v>6.4129519655133151</v>
      </c>
      <c r="V732" s="73">
        <v>6.3616257826112426</v>
      </c>
      <c r="W732" s="73">
        <v>67.093999999999994</v>
      </c>
      <c r="X732" s="73">
        <v>0.47361921704623594</v>
      </c>
      <c r="Y732" s="73">
        <v>67.567619217046229</v>
      </c>
      <c r="Z732" s="73">
        <v>67.026840492857829</v>
      </c>
      <c r="AA732" s="57"/>
      <c r="AB732" s="73">
        <v>2.1249999999999996</v>
      </c>
      <c r="AC732" s="73">
        <v>1.5000459597329886E-2</v>
      </c>
      <c r="AD732" s="73">
        <v>2.1400004595973297</v>
      </c>
      <c r="AE732" s="73">
        <v>2.1228729252589336</v>
      </c>
      <c r="AF732" s="73">
        <v>4.5379999999999985</v>
      </c>
      <c r="AG732" s="73">
        <v>3.2033922660086124E-2</v>
      </c>
      <c r="AH732" s="73">
        <v>4.5700339226600848</v>
      </c>
      <c r="AI732" s="73">
        <v>4.5334575693294301</v>
      </c>
      <c r="AJ732" s="73">
        <v>38.820000000000022</v>
      </c>
      <c r="AK732" s="73">
        <v>0.27403192544392779</v>
      </c>
      <c r="AL732" s="73">
        <v>39.09403192544395</v>
      </c>
      <c r="AM732" s="73">
        <v>38.781142098142055</v>
      </c>
      <c r="AN732" s="73">
        <v>3.0989999999999989</v>
      </c>
      <c r="AO732" s="73">
        <v>2.1875964372764851E-2</v>
      </c>
      <c r="AP732" s="73">
        <v>3.1208759643727637</v>
      </c>
      <c r="AQ732" s="73">
        <v>3.095897974295263</v>
      </c>
      <c r="AR732" s="73">
        <v>48.582000000000015</v>
      </c>
      <c r="AS732" s="73">
        <v>0.34294227207410866</v>
      </c>
      <c r="AT732" s="73">
        <v>48.924942272074126</v>
      </c>
      <c r="AU732" s="73">
        <v>48.533370567025678</v>
      </c>
    </row>
    <row r="733" spans="1:47" ht="12.95">
      <c r="A733" s="61">
        <v>45322</v>
      </c>
      <c r="B733" s="58">
        <v>10</v>
      </c>
      <c r="C733" s="58" t="s">
        <v>17</v>
      </c>
      <c r="D733" s="59">
        <v>26.798490000000001</v>
      </c>
      <c r="E733" s="57">
        <v>8.0234880000000005E-3</v>
      </c>
      <c r="F733" s="57"/>
      <c r="G733" s="73">
        <v>1.0840000000000001</v>
      </c>
      <c r="H733" s="73">
        <v>7.5329186087445456E-3</v>
      </c>
      <c r="I733" s="73">
        <v>1.0915329186087446</v>
      </c>
      <c r="J733" s="73">
        <v>1.0827750173346824</v>
      </c>
      <c r="K733" s="73">
        <v>12.974</v>
      </c>
      <c r="L733" s="73">
        <v>9.0158750950047731E-2</v>
      </c>
      <c r="M733" s="73">
        <v>13.064158750950048</v>
      </c>
      <c r="N733" s="73">
        <v>12.959338629981705</v>
      </c>
      <c r="O733" s="73">
        <v>49.360000000000014</v>
      </c>
      <c r="P733" s="73">
        <v>0.3430118658003975</v>
      </c>
      <c r="Q733" s="73">
        <v>49.703011865800413</v>
      </c>
      <c r="R733" s="73">
        <v>49.304220346531309</v>
      </c>
      <c r="S733" s="73">
        <v>6.516</v>
      </c>
      <c r="T733" s="73">
        <v>4.5280901895368507E-2</v>
      </c>
      <c r="U733" s="73">
        <v>6.5612809018953682</v>
      </c>
      <c r="V733" s="73">
        <v>6.508636543314382</v>
      </c>
      <c r="W733" s="73">
        <v>69.934000000000012</v>
      </c>
      <c r="X733" s="73">
        <v>0.48598443725455825</v>
      </c>
      <c r="Y733" s="73">
        <v>70.41998443725457</v>
      </c>
      <c r="Z733" s="73">
        <v>69.854970537162075</v>
      </c>
      <c r="AA733" s="57"/>
      <c r="AB733" s="73">
        <v>2.1249999999999987</v>
      </c>
      <c r="AC733" s="73">
        <v>1.4767022180426337E-2</v>
      </c>
      <c r="AD733" s="73">
        <v>2.139767022180425</v>
      </c>
      <c r="AE733" s="73">
        <v>2.1225986271551647</v>
      </c>
      <c r="AF733" s="73">
        <v>4.6719999999999988</v>
      </c>
      <c r="AG733" s="73">
        <v>3.2466601236212644E-2</v>
      </c>
      <c r="AH733" s="73">
        <v>4.7044666012362111</v>
      </c>
      <c r="AI733" s="73">
        <v>4.6667203699147919</v>
      </c>
      <c r="AJ733" s="73">
        <v>40.586999999999989</v>
      </c>
      <c r="AK733" s="73">
        <v>0.28204664905268895</v>
      </c>
      <c r="AL733" s="73">
        <v>40.869046649052677</v>
      </c>
      <c r="AM733" s="73">
        <v>40.541134343692562</v>
      </c>
      <c r="AN733" s="73">
        <v>3.1089999999999991</v>
      </c>
      <c r="AO733" s="73">
        <v>2.1605022098327292E-2</v>
      </c>
      <c r="AP733" s="73">
        <v>3.1306050220983264</v>
      </c>
      <c r="AQ733" s="73">
        <v>3.1054866502707807</v>
      </c>
      <c r="AR733" s="73">
        <v>50.492999999999988</v>
      </c>
      <c r="AS733" s="73">
        <v>0.35088529456765527</v>
      </c>
      <c r="AT733" s="73">
        <v>50.843885294567642</v>
      </c>
      <c r="AU733" s="73">
        <v>50.435939991033301</v>
      </c>
    </row>
    <row r="734" spans="1:47" ht="12.95">
      <c r="A734" s="61">
        <v>45322</v>
      </c>
      <c r="B734" s="58">
        <v>11</v>
      </c>
      <c r="C734" s="58" t="s">
        <v>17</v>
      </c>
      <c r="D734" s="59">
        <v>29.188459000000002</v>
      </c>
      <c r="E734" s="57">
        <v>7.893031E-3</v>
      </c>
      <c r="F734" s="57"/>
      <c r="G734" s="73">
        <v>1.0839999999999999</v>
      </c>
      <c r="H734" s="73">
        <v>8.2132935467691404E-3</v>
      </c>
      <c r="I734" s="73">
        <v>1.092213293546769</v>
      </c>
      <c r="J734" s="73">
        <v>1.0835924201621923</v>
      </c>
      <c r="K734" s="73">
        <v>12.720999999999998</v>
      </c>
      <c r="L734" s="73">
        <v>9.638496974949283E-2</v>
      </c>
      <c r="M734" s="73">
        <v>12.817384969749492</v>
      </c>
      <c r="N734" s="73">
        <v>12.716216952844324</v>
      </c>
      <c r="O734" s="73">
        <v>51.263000000000005</v>
      </c>
      <c r="P734" s="73">
        <v>0.38841150100371452</v>
      </c>
      <c r="Q734" s="73">
        <v>51.651411501003722</v>
      </c>
      <c r="R734" s="73">
        <v>51.243725308832538</v>
      </c>
      <c r="S734" s="73">
        <v>6.2809999999999997</v>
      </c>
      <c r="T734" s="73">
        <v>4.7590126169056238E-2</v>
      </c>
      <c r="U734" s="73">
        <v>6.3285901261690558</v>
      </c>
      <c r="V734" s="73">
        <v>6.2786383681169093</v>
      </c>
      <c r="W734" s="73">
        <v>71.349000000000004</v>
      </c>
      <c r="X734" s="73">
        <v>0.54059989046903278</v>
      </c>
      <c r="Y734" s="73">
        <v>71.889599890469043</v>
      </c>
      <c r="Z734" s="73">
        <v>71.322173049955964</v>
      </c>
      <c r="AA734" s="57"/>
      <c r="AB734" s="73">
        <v>2.1249999999999991</v>
      </c>
      <c r="AC734" s="73">
        <v>1.610078301373101E-2</v>
      </c>
      <c r="AD734" s="73">
        <v>2.1411007830137301</v>
      </c>
      <c r="AE734" s="73">
        <v>2.1242010081592784</v>
      </c>
      <c r="AF734" s="73">
        <v>4.7239999999999975</v>
      </c>
      <c r="AG734" s="73">
        <v>3.5792987744407201E-2</v>
      </c>
      <c r="AH734" s="73">
        <v>4.7597929877444045</v>
      </c>
      <c r="AI734" s="73">
        <v>4.7222237941385554</v>
      </c>
      <c r="AJ734" s="73">
        <v>41.524000000000001</v>
      </c>
      <c r="AK734" s="73">
        <v>0.31462066534690203</v>
      </c>
      <c r="AL734" s="73">
        <v>41.838620665346902</v>
      </c>
      <c r="AM734" s="73">
        <v>41.508387135438078</v>
      </c>
      <c r="AN734" s="73">
        <v>3.0449999999999995</v>
      </c>
      <c r="AO734" s="73">
        <v>2.3071474953793386E-2</v>
      </c>
      <c r="AP734" s="73">
        <v>3.068071474953793</v>
      </c>
      <c r="AQ734" s="73">
        <v>3.0438550916917668</v>
      </c>
      <c r="AR734" s="73">
        <v>51.417999999999999</v>
      </c>
      <c r="AS734" s="73">
        <v>0.38958591105883367</v>
      </c>
      <c r="AT734" s="73">
        <v>51.80758591105883</v>
      </c>
      <c r="AU734" s="73">
        <v>51.398667029427678</v>
      </c>
    </row>
    <row r="735" spans="1:47" ht="12.95">
      <c r="A735" s="61">
        <v>45322</v>
      </c>
      <c r="B735" s="58">
        <v>12</v>
      </c>
      <c r="C735" s="58" t="s">
        <v>17</v>
      </c>
      <c r="D735" s="59">
        <v>22.572856999999999</v>
      </c>
      <c r="E735" s="57">
        <v>8.0264080000000005E-3</v>
      </c>
      <c r="F735" s="57"/>
      <c r="G735" s="73">
        <v>1.0840000000000001</v>
      </c>
      <c r="H735" s="73">
        <v>7.3961780692135227E-3</v>
      </c>
      <c r="I735" s="73">
        <v>1.0913961780692136</v>
      </c>
      <c r="J735" s="73">
        <v>1.0826361870543895</v>
      </c>
      <c r="K735" s="73">
        <v>13.230999999999998</v>
      </c>
      <c r="L735" s="73">
        <v>9.0275675307900469E-2</v>
      </c>
      <c r="M735" s="73">
        <v>13.321275675307898</v>
      </c>
      <c r="N735" s="73">
        <v>13.214353681657402</v>
      </c>
      <c r="O735" s="73">
        <v>52.133999999999993</v>
      </c>
      <c r="P735" s="73">
        <v>0.35571249765717505</v>
      </c>
      <c r="Q735" s="73">
        <v>52.489712497657166</v>
      </c>
      <c r="R735" s="73">
        <v>52.068408649348271</v>
      </c>
      <c r="S735" s="73">
        <v>6.1319999999999988</v>
      </c>
      <c r="T735" s="73">
        <v>4.1838896605551019E-2</v>
      </c>
      <c r="U735" s="73">
        <v>6.1738388966055497</v>
      </c>
      <c r="V735" s="73">
        <v>6.124285146695124</v>
      </c>
      <c r="W735" s="73">
        <v>72.580999999999989</v>
      </c>
      <c r="X735" s="73">
        <v>0.49522324763984005</v>
      </c>
      <c r="Y735" s="73">
        <v>73.076223247639817</v>
      </c>
      <c r="Z735" s="73">
        <v>72.489683664755191</v>
      </c>
      <c r="AA735" s="57"/>
      <c r="AB735" s="73">
        <v>2.1249999999999987</v>
      </c>
      <c r="AC735" s="73">
        <v>1.4498965310958236E-2</v>
      </c>
      <c r="AD735" s="73">
        <v>2.1394989653109571</v>
      </c>
      <c r="AE735" s="73">
        <v>2.1223264736997933</v>
      </c>
      <c r="AF735" s="73">
        <v>4.7169999999999996</v>
      </c>
      <c r="AG735" s="73">
        <v>3.2184291469077655E-2</v>
      </c>
      <c r="AH735" s="73">
        <v>4.7491842914690769</v>
      </c>
      <c r="AI735" s="73">
        <v>4.7110654006785557</v>
      </c>
      <c r="AJ735" s="73">
        <v>41.859000000000016</v>
      </c>
      <c r="AK735" s="73">
        <v>0.28560573597713002</v>
      </c>
      <c r="AL735" s="73">
        <v>42.144605735977144</v>
      </c>
      <c r="AM735" s="73">
        <v>41.806335935341053</v>
      </c>
      <c r="AN735" s="73">
        <v>3.0079999999999991</v>
      </c>
      <c r="AO735" s="73">
        <v>2.0523711837817593E-2</v>
      </c>
      <c r="AP735" s="73">
        <v>3.0285237118378165</v>
      </c>
      <c r="AQ735" s="73">
        <v>3.0042155448889321</v>
      </c>
      <c r="AR735" s="73">
        <v>51.709000000000017</v>
      </c>
      <c r="AS735" s="73">
        <v>0.35281270459498348</v>
      </c>
      <c r="AT735" s="73">
        <v>52.061812704594992</v>
      </c>
      <c r="AU735" s="73">
        <v>51.643943354608332</v>
      </c>
    </row>
    <row r="736" spans="1:47" ht="12.95">
      <c r="A736" s="61">
        <v>45322</v>
      </c>
      <c r="B736" s="58">
        <v>13</v>
      </c>
      <c r="C736" s="58" t="s">
        <v>17</v>
      </c>
      <c r="D736" s="59">
        <v>21.127761</v>
      </c>
      <c r="E736" s="57">
        <v>8.1617779999999997E-3</v>
      </c>
      <c r="F736" s="57"/>
      <c r="G736" s="73">
        <v>1.0840000000000001</v>
      </c>
      <c r="H736" s="73">
        <v>1.005704922726168E-2</v>
      </c>
      <c r="I736" s="73">
        <v>1.0940570492272617</v>
      </c>
      <c r="J736" s="73">
        <v>1.0851275984721338</v>
      </c>
      <c r="K736" s="73">
        <v>13.860999999999999</v>
      </c>
      <c r="L736" s="73">
        <v>0.12859848647516062</v>
      </c>
      <c r="M736" s="73">
        <v>13.98959848647516</v>
      </c>
      <c r="N736" s="73">
        <v>13.875418489319413</v>
      </c>
      <c r="O736" s="73">
        <v>52.285000000000004</v>
      </c>
      <c r="P736" s="73">
        <v>0.48508562624296758</v>
      </c>
      <c r="Q736" s="73">
        <v>52.770085626242974</v>
      </c>
      <c r="R736" s="73">
        <v>52.339387902320588</v>
      </c>
      <c r="S736" s="73">
        <v>6.0380000000000003</v>
      </c>
      <c r="T736" s="73">
        <v>5.6018877522330278E-2</v>
      </c>
      <c r="U736" s="73">
        <v>6.0940188775223305</v>
      </c>
      <c r="V736" s="73">
        <v>6.0442808483161841</v>
      </c>
      <c r="W736" s="73">
        <v>73.268000000000001</v>
      </c>
      <c r="X736" s="73">
        <v>0.67976003946772012</v>
      </c>
      <c r="Y736" s="73">
        <v>73.947760039467724</v>
      </c>
      <c r="Z736" s="73">
        <v>73.344214838428314</v>
      </c>
      <c r="AA736" s="57"/>
      <c r="AB736" s="73">
        <v>2.1249999999999982</v>
      </c>
      <c r="AC736" s="73">
        <v>1.9715156464881041E-2</v>
      </c>
      <c r="AD736" s="73">
        <v>2.1447151564648794</v>
      </c>
      <c r="AE736" s="73">
        <v>2.127210467484578</v>
      </c>
      <c r="AF736" s="73">
        <v>4.6619999999999973</v>
      </c>
      <c r="AG736" s="73">
        <v>4.3252733853776676E-2</v>
      </c>
      <c r="AH736" s="73">
        <v>4.705252733853774</v>
      </c>
      <c r="AI736" s="73">
        <v>4.6668495056061667</v>
      </c>
      <c r="AJ736" s="73">
        <v>41.774000000000001</v>
      </c>
      <c r="AK736" s="73">
        <v>0.38756750407714885</v>
      </c>
      <c r="AL736" s="73">
        <v>42.161567504077148</v>
      </c>
      <c r="AM736" s="73">
        <v>41.817454149976861</v>
      </c>
      <c r="AN736" s="73">
        <v>2.9590000000000001</v>
      </c>
      <c r="AO736" s="73">
        <v>2.7452775519803789E-2</v>
      </c>
      <c r="AP736" s="73">
        <v>2.9864527755198038</v>
      </c>
      <c r="AQ736" s="73">
        <v>2.9620780109585274</v>
      </c>
      <c r="AR736" s="73">
        <v>51.519999999999996</v>
      </c>
      <c r="AS736" s="73">
        <v>0.47798816991561038</v>
      </c>
      <c r="AT736" s="73">
        <v>51.997988169915601</v>
      </c>
      <c r="AU736" s="73">
        <v>51.573592134026136</v>
      </c>
    </row>
    <row r="737" spans="1:47" ht="12.95">
      <c r="A737" s="61">
        <v>45322</v>
      </c>
      <c r="B737" s="58">
        <v>14</v>
      </c>
      <c r="C737" s="58" t="s">
        <v>17</v>
      </c>
      <c r="D737" s="59">
        <v>24.443766</v>
      </c>
      <c r="E737" s="57">
        <v>8.2602620000000009E-3</v>
      </c>
      <c r="F737" s="57"/>
      <c r="G737" s="73">
        <v>1.0839999999999999</v>
      </c>
      <c r="H737" s="73">
        <v>6.8101763155843402E-3</v>
      </c>
      <c r="I737" s="73">
        <v>1.0908101763155842</v>
      </c>
      <c r="J737" s="73">
        <v>1.0817997984669514</v>
      </c>
      <c r="K737" s="73">
        <v>14.349000000000002</v>
      </c>
      <c r="L737" s="73">
        <v>9.014688187483369E-2</v>
      </c>
      <c r="M737" s="73">
        <v>14.439146881874835</v>
      </c>
      <c r="N737" s="73">
        <v>14.319875745574066</v>
      </c>
      <c r="O737" s="73">
        <v>52.319000000000003</v>
      </c>
      <c r="P737" s="73">
        <v>0.32869152643455452</v>
      </c>
      <c r="Q737" s="73">
        <v>52.647691526434556</v>
      </c>
      <c r="R737" s="73">
        <v>52.212807800731028</v>
      </c>
      <c r="S737" s="73">
        <v>6.0149999999999997</v>
      </c>
      <c r="T737" s="73">
        <v>3.7788939610922334E-2</v>
      </c>
      <c r="U737" s="73">
        <v>6.052788939610922</v>
      </c>
      <c r="V737" s="73">
        <v>6.0027913171390335</v>
      </c>
      <c r="W737" s="73">
        <v>73.76700000000001</v>
      </c>
      <c r="X737" s="73">
        <v>0.4634375242358949</v>
      </c>
      <c r="Y737" s="73">
        <v>74.230437524235896</v>
      </c>
      <c r="Z737" s="73">
        <v>73.617274661911068</v>
      </c>
      <c r="AA737" s="57"/>
      <c r="AB737" s="73">
        <v>2.1249999999999982</v>
      </c>
      <c r="AC737" s="73">
        <v>1.3350207260716524E-2</v>
      </c>
      <c r="AD737" s="73">
        <v>2.1383502072607148</v>
      </c>
      <c r="AE737" s="73">
        <v>2.1206868743009872</v>
      </c>
      <c r="AF737" s="73">
        <v>4.6369999999999987</v>
      </c>
      <c r="AG737" s="73">
        <v>2.913172285550238E-2</v>
      </c>
      <c r="AH737" s="73">
        <v>4.6661317228555008</v>
      </c>
      <c r="AI737" s="73">
        <v>4.627588252298203</v>
      </c>
      <c r="AJ737" s="73">
        <v>41.656999999999989</v>
      </c>
      <c r="AK737" s="73">
        <v>0.26170803946337345</v>
      </c>
      <c r="AL737" s="73">
        <v>41.918708039463361</v>
      </c>
      <c r="AM737" s="73">
        <v>41.572448528355892</v>
      </c>
      <c r="AN737" s="73">
        <v>3.0119999999999996</v>
      </c>
      <c r="AO737" s="73">
        <v>1.8922740832601505E-2</v>
      </c>
      <c r="AP737" s="73">
        <v>3.0309227408326009</v>
      </c>
      <c r="AQ737" s="73">
        <v>3.0058865248915656</v>
      </c>
      <c r="AR737" s="73">
        <v>51.430999999999983</v>
      </c>
      <c r="AS737" s="73">
        <v>0.32311271041219386</v>
      </c>
      <c r="AT737" s="73">
        <v>51.75411271041218</v>
      </c>
      <c r="AU737" s="73">
        <v>51.326610179846647</v>
      </c>
    </row>
    <row r="738" spans="1:47" ht="12.95">
      <c r="A738" s="61">
        <v>45322</v>
      </c>
      <c r="B738" s="58">
        <v>15</v>
      </c>
      <c r="C738" s="58" t="s">
        <v>17</v>
      </c>
      <c r="D738" s="59">
        <v>22.230156999999998</v>
      </c>
      <c r="E738" s="57">
        <v>8.4065379999999999E-3</v>
      </c>
      <c r="F738" s="57"/>
      <c r="G738" s="73">
        <v>1.0839999999999999</v>
      </c>
      <c r="H738" s="73">
        <v>9.2940861981516531E-3</v>
      </c>
      <c r="I738" s="73">
        <v>1.0932940861981515</v>
      </c>
      <c r="J738" s="73">
        <v>1.0841032679173515</v>
      </c>
      <c r="K738" s="73">
        <v>14.229999999999999</v>
      </c>
      <c r="L738" s="73">
        <v>0.12200631605138193</v>
      </c>
      <c r="M738" s="73">
        <v>14.35200631605138</v>
      </c>
      <c r="N738" s="73">
        <v>14.231355629579253</v>
      </c>
      <c r="O738" s="73">
        <v>52.018000000000008</v>
      </c>
      <c r="P738" s="73">
        <v>0.44599610318768707</v>
      </c>
      <c r="Q738" s="73">
        <v>52.463996103187696</v>
      </c>
      <c r="R738" s="73">
        <v>52.022955526314398</v>
      </c>
      <c r="S738" s="73">
        <v>5.9219999999999997</v>
      </c>
      <c r="T738" s="73">
        <v>5.0774518879570192E-2</v>
      </c>
      <c r="U738" s="73">
        <v>5.9727745188795698</v>
      </c>
      <c r="V738" s="73">
        <v>5.9225641629211765</v>
      </c>
      <c r="W738" s="73">
        <v>73.254000000000005</v>
      </c>
      <c r="X738" s="73">
        <v>0.62807102431679085</v>
      </c>
      <c r="Y738" s="73">
        <v>73.882071024316801</v>
      </c>
      <c r="Z738" s="73">
        <v>73.260978586732179</v>
      </c>
      <c r="AA738" s="57"/>
      <c r="AB738" s="73">
        <v>2.1249999999999987</v>
      </c>
      <c r="AC738" s="73">
        <v>1.8219495545269603E-2</v>
      </c>
      <c r="AD738" s="73">
        <v>2.1432194955452681</v>
      </c>
      <c r="AE738" s="73">
        <v>2.1252024394136262</v>
      </c>
      <c r="AF738" s="73">
        <v>4.6019999999999994</v>
      </c>
      <c r="AG738" s="73">
        <v>3.9456996940861529E-2</v>
      </c>
      <c r="AH738" s="73">
        <v>4.6414569969408612</v>
      </c>
      <c r="AI738" s="73">
        <v>4.602438412320712</v>
      </c>
      <c r="AJ738" s="73">
        <v>41.222999999999992</v>
      </c>
      <c r="AK738" s="73">
        <v>0.35344106581771728</v>
      </c>
      <c r="AL738" s="73">
        <v>41.576441065817711</v>
      </c>
      <c r="AM738" s="73">
        <v>41.226927134093152</v>
      </c>
      <c r="AN738" s="73">
        <v>2.9699999999999993</v>
      </c>
      <c r="AO738" s="73">
        <v>2.5464424362094468E-2</v>
      </c>
      <c r="AP738" s="73">
        <v>2.9954644243620936</v>
      </c>
      <c r="AQ738" s="73">
        <v>2.9702829388510454</v>
      </c>
      <c r="AR738" s="73">
        <v>50.919999999999987</v>
      </c>
      <c r="AS738" s="73">
        <v>0.43658198266594289</v>
      </c>
      <c r="AT738" s="73">
        <v>51.356581982665929</v>
      </c>
      <c r="AU738" s="73">
        <v>50.92485092467853</v>
      </c>
    </row>
    <row r="739" spans="1:47" ht="12.95">
      <c r="A739" s="61">
        <v>45322</v>
      </c>
      <c r="B739" s="58">
        <v>16</v>
      </c>
      <c r="C739" s="58" t="s">
        <v>17</v>
      </c>
      <c r="D739" s="59">
        <v>21.053407</v>
      </c>
      <c r="E739" s="57">
        <v>8.5278019999999993E-3</v>
      </c>
      <c r="F739" s="57"/>
      <c r="G739" s="73">
        <v>1.0839999999999999</v>
      </c>
      <c r="H739" s="73">
        <v>8.2268723611939112E-3</v>
      </c>
      <c r="I739" s="73">
        <v>1.0922268723611939</v>
      </c>
      <c r="J739" s="73">
        <v>1.0829125778546183</v>
      </c>
      <c r="K739" s="73">
        <v>14.498999999999999</v>
      </c>
      <c r="L739" s="73">
        <v>0.11003821251379199</v>
      </c>
      <c r="M739" s="73">
        <v>14.609038212513791</v>
      </c>
      <c r="N739" s="73">
        <v>14.484455227227039</v>
      </c>
      <c r="O739" s="73">
        <v>51.298000000000002</v>
      </c>
      <c r="P739" s="73">
        <v>0.38931927895251411</v>
      </c>
      <c r="Q739" s="73">
        <v>51.687319278952515</v>
      </c>
      <c r="R739" s="73">
        <v>51.24654005423082</v>
      </c>
      <c r="S739" s="73">
        <v>5.7809999999999997</v>
      </c>
      <c r="T739" s="73">
        <v>4.3874122804485237E-2</v>
      </c>
      <c r="U739" s="73">
        <v>5.8248741228044851</v>
      </c>
      <c r="V739" s="73">
        <v>5.7752007496102848</v>
      </c>
      <c r="W739" s="73">
        <v>72.662000000000006</v>
      </c>
      <c r="X739" s="73">
        <v>0.55145848663198527</v>
      </c>
      <c r="Y739" s="73">
        <v>73.213458486631993</v>
      </c>
      <c r="Z739" s="73">
        <v>72.589108608922771</v>
      </c>
      <c r="AA739" s="57"/>
      <c r="AB739" s="73">
        <v>2.1249999999999982</v>
      </c>
      <c r="AC739" s="73">
        <v>1.6127401999572921E-2</v>
      </c>
      <c r="AD739" s="73">
        <v>2.141127401999571</v>
      </c>
      <c r="AE739" s="73">
        <v>2.1228682914585439</v>
      </c>
      <c r="AF739" s="73">
        <v>4.6459999999999999</v>
      </c>
      <c r="AG739" s="73">
        <v>3.5260192795301577E-2</v>
      </c>
      <c r="AH739" s="73">
        <v>4.6812601927953015</v>
      </c>
      <c r="AI739" s="73">
        <v>4.6413393327606611</v>
      </c>
      <c r="AJ739" s="73">
        <v>40.370999999999995</v>
      </c>
      <c r="AK739" s="73">
        <v>0.30639028052929834</v>
      </c>
      <c r="AL739" s="73">
        <v>40.677390280529295</v>
      </c>
      <c r="AM739" s="73">
        <v>40.330501550340216</v>
      </c>
      <c r="AN739" s="73">
        <v>2.9350000000000001</v>
      </c>
      <c r="AO739" s="73">
        <v>2.2274788173527797E-2</v>
      </c>
      <c r="AP739" s="73">
        <v>2.9572747881735277</v>
      </c>
      <c r="AQ739" s="73">
        <v>2.9320557343203917</v>
      </c>
      <c r="AR739" s="73">
        <v>50.076999999999998</v>
      </c>
      <c r="AS739" s="73">
        <v>0.38005266349770062</v>
      </c>
      <c r="AT739" s="73">
        <v>50.457052663497699</v>
      </c>
      <c r="AU739" s="73">
        <v>50.026764908879812</v>
      </c>
    </row>
    <row r="740" spans="1:47" ht="12.95">
      <c r="A740" s="61">
        <v>45322</v>
      </c>
      <c r="B740" s="58">
        <v>17</v>
      </c>
      <c r="C740" s="58" t="s">
        <v>17</v>
      </c>
      <c r="D740" s="59">
        <v>20.903701999999999</v>
      </c>
      <c r="E740" s="57">
        <v>8.5366599999999997E-3</v>
      </c>
      <c r="F740" s="57"/>
      <c r="G740" s="73">
        <v>1.0839999999999999</v>
      </c>
      <c r="H740" s="73">
        <v>7.7322412081539107E-3</v>
      </c>
      <c r="I740" s="73">
        <v>1.0917322412081538</v>
      </c>
      <c r="J740" s="73">
        <v>1.0824124942539219</v>
      </c>
      <c r="K740" s="73">
        <v>14.097</v>
      </c>
      <c r="L740" s="73">
        <v>0.10055480102522665</v>
      </c>
      <c r="M740" s="73">
        <v>14.197554801025227</v>
      </c>
      <c r="N740" s="73">
        <v>14.076355102857507</v>
      </c>
      <c r="O740" s="73">
        <v>49.183999999999997</v>
      </c>
      <c r="P740" s="73">
        <v>0.35083261216037082</v>
      </c>
      <c r="Q740" s="73">
        <v>49.534832612160365</v>
      </c>
      <c r="R740" s="73">
        <v>49.11197058799344</v>
      </c>
      <c r="S740" s="73">
        <v>5.7049999999999992</v>
      </c>
      <c r="T740" s="73">
        <v>4.0694129236640272E-2</v>
      </c>
      <c r="U740" s="73">
        <v>5.7456941292366395</v>
      </c>
      <c r="V740" s="73">
        <v>5.6966450919913507</v>
      </c>
      <c r="W740" s="73">
        <v>70.069999999999993</v>
      </c>
      <c r="X740" s="73">
        <v>0.49981378363039164</v>
      </c>
      <c r="Y740" s="73">
        <v>70.56981378363038</v>
      </c>
      <c r="Z740" s="73">
        <v>69.967383277096232</v>
      </c>
      <c r="AA740" s="57"/>
      <c r="AB740" s="73">
        <v>2.1249999999999982</v>
      </c>
      <c r="AC740" s="73">
        <v>1.5157760670965911E-2</v>
      </c>
      <c r="AD740" s="73">
        <v>2.1401577606709643</v>
      </c>
      <c r="AE740" s="73">
        <v>2.1218879615217552</v>
      </c>
      <c r="AF740" s="73">
        <v>4.4959999999999987</v>
      </c>
      <c r="AG740" s="73">
        <v>3.2070255047841306E-2</v>
      </c>
      <c r="AH740" s="73">
        <v>4.5280702550478402</v>
      </c>
      <c r="AI740" s="73">
        <v>4.4894156588243836</v>
      </c>
      <c r="AJ740" s="73">
        <v>39.065999999999981</v>
      </c>
      <c r="AK740" s="73">
        <v>0.27866027217503742</v>
      </c>
      <c r="AL740" s="73">
        <v>39.34466027217502</v>
      </c>
      <c r="AM740" s="73">
        <v>39.008788284615953</v>
      </c>
      <c r="AN740" s="73">
        <v>2.8729999999999998</v>
      </c>
      <c r="AO740" s="73">
        <v>2.0493292427145926E-2</v>
      </c>
      <c r="AP740" s="73">
        <v>2.8934932924271459</v>
      </c>
      <c r="AQ740" s="73">
        <v>2.8687925239774148</v>
      </c>
      <c r="AR740" s="73">
        <v>48.559999999999974</v>
      </c>
      <c r="AS740" s="73">
        <v>0.34638158032099053</v>
      </c>
      <c r="AT740" s="73">
        <v>48.906381580320968</v>
      </c>
      <c r="AU740" s="73">
        <v>48.488884428939507</v>
      </c>
    </row>
    <row r="741" spans="1:47" ht="12.95">
      <c r="A741" s="61">
        <v>45322</v>
      </c>
      <c r="B741" s="58">
        <v>18</v>
      </c>
      <c r="C741" s="58" t="s">
        <v>17</v>
      </c>
      <c r="D741" s="59">
        <v>26.746110000000002</v>
      </c>
      <c r="E741" s="57">
        <v>8.8075500000000008E-3</v>
      </c>
      <c r="F741" s="57"/>
      <c r="G741" s="73">
        <v>1.0840000000000001</v>
      </c>
      <c r="H741" s="73">
        <v>7.48059440591762E-3</v>
      </c>
      <c r="I741" s="73">
        <v>1.0914805944059176</v>
      </c>
      <c r="J741" s="73">
        <v>1.0818673244966577</v>
      </c>
      <c r="K741" s="73">
        <v>13.993999999999998</v>
      </c>
      <c r="L741" s="73">
        <v>9.6571437376763075E-2</v>
      </c>
      <c r="M741" s="73">
        <v>14.090571437376761</v>
      </c>
      <c r="N741" s="73">
        <v>13.966468024913494</v>
      </c>
      <c r="O741" s="73">
        <v>46.652999999999992</v>
      </c>
      <c r="P741" s="73">
        <v>0.32194849706575152</v>
      </c>
      <c r="Q741" s="73">
        <v>46.974948497065746</v>
      </c>
      <c r="R741" s="73">
        <v>46.561214289430417</v>
      </c>
      <c r="S741" s="73">
        <v>5.5569999999999995</v>
      </c>
      <c r="T741" s="73">
        <v>3.8348397706350748E-2</v>
      </c>
      <c r="U741" s="73">
        <v>5.5953483977063501</v>
      </c>
      <c r="V741" s="73">
        <v>5.5460670869261319</v>
      </c>
      <c r="W741" s="73">
        <v>67.287999999999982</v>
      </c>
      <c r="X741" s="73">
        <v>0.46434892655478294</v>
      </c>
      <c r="Y741" s="73">
        <v>67.752348926554774</v>
      </c>
      <c r="Z741" s="73">
        <v>67.155616725766706</v>
      </c>
      <c r="AA741" s="57"/>
      <c r="AB741" s="73">
        <v>2.1249999999999987</v>
      </c>
      <c r="AC741" s="73">
        <v>1.4664449365844033E-2</v>
      </c>
      <c r="AD741" s="73">
        <v>2.1396644493658425</v>
      </c>
      <c r="AE741" s="73">
        <v>2.1208192477448304</v>
      </c>
      <c r="AF741" s="73">
        <v>4.7000000000000011</v>
      </c>
      <c r="AG741" s="73">
        <v>3.2434311538572715E-2</v>
      </c>
      <c r="AH741" s="73">
        <v>4.7324343115385741</v>
      </c>
      <c r="AI741" s="73">
        <v>4.6907531597179828</v>
      </c>
      <c r="AJ741" s="73">
        <v>38.746999999999993</v>
      </c>
      <c r="AK741" s="73">
        <v>0.26738984450746306</v>
      </c>
      <c r="AL741" s="73">
        <v>39.014389844507456</v>
      </c>
      <c r="AM741" s="73">
        <v>38.670768655232465</v>
      </c>
      <c r="AN741" s="73">
        <v>2.8519999999999999</v>
      </c>
      <c r="AO741" s="73">
        <v>1.9681416278299863E-2</v>
      </c>
      <c r="AP741" s="73">
        <v>2.8716814162782995</v>
      </c>
      <c r="AQ741" s="73">
        <v>2.8463889386203576</v>
      </c>
      <c r="AR741" s="73">
        <v>48.423999999999985</v>
      </c>
      <c r="AS741" s="73">
        <v>0.33417002169017962</v>
      </c>
      <c r="AT741" s="73">
        <v>48.758170021690169</v>
      </c>
      <c r="AU741" s="73">
        <v>48.328730001315634</v>
      </c>
    </row>
    <row r="742" spans="1:47" ht="12.95">
      <c r="A742" s="61">
        <v>45322</v>
      </c>
      <c r="B742" s="58">
        <v>19</v>
      </c>
      <c r="C742" s="58" t="s">
        <v>17</v>
      </c>
      <c r="D742" s="59">
        <v>31.185752000000001</v>
      </c>
      <c r="E742" s="57">
        <v>9.11935E-3</v>
      </c>
      <c r="F742" s="57"/>
      <c r="G742" s="73">
        <v>1.0840000000000001</v>
      </c>
      <c r="H742" s="73">
        <v>1.145011277354078E-2</v>
      </c>
      <c r="I742" s="73">
        <v>1.0954501127735408</v>
      </c>
      <c r="J742" s="73">
        <v>1.0854603197876194</v>
      </c>
      <c r="K742" s="73">
        <v>13.826000000000001</v>
      </c>
      <c r="L742" s="73">
        <v>0.14604175203595465</v>
      </c>
      <c r="M742" s="73">
        <v>13.972041752035954</v>
      </c>
      <c r="N742" s="73">
        <v>13.844625813084525</v>
      </c>
      <c r="O742" s="73">
        <v>44.821000000000005</v>
      </c>
      <c r="P742" s="73">
        <v>0.47343681238272267</v>
      </c>
      <c r="Q742" s="73">
        <v>45.294436812382727</v>
      </c>
      <c r="R742" s="73">
        <v>44.881380990037727</v>
      </c>
      <c r="S742" s="73">
        <v>5.4060000000000006</v>
      </c>
      <c r="T742" s="73">
        <v>5.7102684182436775E-2</v>
      </c>
      <c r="U742" s="73">
        <v>5.4631026841824371</v>
      </c>
      <c r="V742" s="73">
        <v>5.4132827387194382</v>
      </c>
      <c r="W742" s="73">
        <v>65.137000000000015</v>
      </c>
      <c r="X742" s="73">
        <v>0.68803136137465493</v>
      </c>
      <c r="Y742" s="73">
        <v>65.825031361374656</v>
      </c>
      <c r="Z742" s="73">
        <v>65.224749861629306</v>
      </c>
      <c r="AA742" s="57"/>
      <c r="AB742" s="73">
        <v>2.1249999999999987</v>
      </c>
      <c r="AC742" s="73">
        <v>2.2446023656618214E-2</v>
      </c>
      <c r="AD742" s="73">
        <v>2.1474460236566171</v>
      </c>
      <c r="AE742" s="73">
        <v>2.127862711760784</v>
      </c>
      <c r="AF742" s="73">
        <v>4.8180000000000005</v>
      </c>
      <c r="AG742" s="73">
        <v>5.0891737401217239E-2</v>
      </c>
      <c r="AH742" s="73">
        <v>4.8688917374012179</v>
      </c>
      <c r="AI742" s="73">
        <v>4.824490609535748</v>
      </c>
      <c r="AJ742" s="73">
        <v>38.538999999999994</v>
      </c>
      <c r="AK742" s="73">
        <v>0.40708108503642815</v>
      </c>
      <c r="AL742" s="73">
        <v>38.946081085036425</v>
      </c>
      <c r="AM742" s="73">
        <v>38.590918140493599</v>
      </c>
      <c r="AN742" s="73">
        <v>2.8619999999999992</v>
      </c>
      <c r="AO742" s="73">
        <v>3.0230832802466519E-2</v>
      </c>
      <c r="AP742" s="73">
        <v>2.8922308328024657</v>
      </c>
      <c r="AQ742" s="73">
        <v>2.8658555675573485</v>
      </c>
      <c r="AR742" s="73">
        <v>48.343999999999994</v>
      </c>
      <c r="AS742" s="73">
        <v>0.51064967889673007</v>
      </c>
      <c r="AT742" s="73">
        <v>48.854649678896727</v>
      </c>
      <c r="AU742" s="73">
        <v>48.409127029347481</v>
      </c>
    </row>
    <row r="743" spans="1:47" ht="12.95">
      <c r="A743" s="61">
        <v>45322</v>
      </c>
      <c r="B743" s="58">
        <v>20</v>
      </c>
      <c r="C743" s="58" t="s">
        <v>17</v>
      </c>
      <c r="D743" s="59">
        <v>30.472550999999999</v>
      </c>
      <c r="E743" s="57">
        <v>9.3196760000000007E-3</v>
      </c>
      <c r="F743" s="57"/>
      <c r="G743" s="73">
        <v>1.0840000000000001</v>
      </c>
      <c r="H743" s="73">
        <v>4.6206870453010911E-3</v>
      </c>
      <c r="I743" s="73">
        <v>1.0886206870453012</v>
      </c>
      <c r="J743" s="73">
        <v>1.0784750949551416</v>
      </c>
      <c r="K743" s="73">
        <v>13.264999999999999</v>
      </c>
      <c r="L743" s="73">
        <v>5.654373953498059E-2</v>
      </c>
      <c r="M743" s="73">
        <v>13.321543739534979</v>
      </c>
      <c r="N743" s="73">
        <v>13.197391268062685</v>
      </c>
      <c r="O743" s="73">
        <v>42.644999999999996</v>
      </c>
      <c r="P743" s="73">
        <v>0.18177970391777212</v>
      </c>
      <c r="Q743" s="73">
        <v>42.826779703917765</v>
      </c>
      <c r="R743" s="73">
        <v>42.427647992953872</v>
      </c>
      <c r="S743" s="73">
        <v>5.3609999999999998</v>
      </c>
      <c r="T743" s="73">
        <v>2.2851940267397734E-2</v>
      </c>
      <c r="U743" s="73">
        <v>5.3838519402673972</v>
      </c>
      <c r="V743" s="73">
        <v>5.3336761845521332</v>
      </c>
      <c r="W743" s="73">
        <v>62.35499999999999</v>
      </c>
      <c r="X743" s="73">
        <v>0.26579607076545153</v>
      </c>
      <c r="Y743" s="73">
        <v>62.620796070765444</v>
      </c>
      <c r="Z743" s="73">
        <v>62.037190540523831</v>
      </c>
      <c r="AA743" s="57"/>
      <c r="AB743" s="73">
        <v>2.1249999999999987</v>
      </c>
      <c r="AC743" s="73">
        <v>9.0580811543033313E-3</v>
      </c>
      <c r="AD743" s="73">
        <v>2.134058081154302</v>
      </c>
      <c r="AE743" s="73">
        <v>2.114169351272762</v>
      </c>
      <c r="AF743" s="73">
        <v>4.6929999999999987</v>
      </c>
      <c r="AG743" s="73">
        <v>2.0004505815127319E-2</v>
      </c>
      <c r="AH743" s="73">
        <v>4.7130045058151264</v>
      </c>
      <c r="AI743" s="73">
        <v>4.669080830834389</v>
      </c>
      <c r="AJ743" s="73">
        <v>37.187999999999988</v>
      </c>
      <c r="AK743" s="73">
        <v>0.15851855151352112</v>
      </c>
      <c r="AL743" s="73">
        <v>37.346518551513512</v>
      </c>
      <c r="AM743" s="73">
        <v>36.998461098885414</v>
      </c>
      <c r="AN743" s="73">
        <v>2.8089999999999997</v>
      </c>
      <c r="AO743" s="73">
        <v>1.1973717629382621E-2</v>
      </c>
      <c r="AP743" s="73">
        <v>2.8209737176293825</v>
      </c>
      <c r="AQ743" s="73">
        <v>2.7946831565765611</v>
      </c>
      <c r="AR743" s="73">
        <v>46.814999999999984</v>
      </c>
      <c r="AS743" s="73">
        <v>0.19955485611233439</v>
      </c>
      <c r="AT743" s="73">
        <v>47.014554856112326</v>
      </c>
      <c r="AU743" s="73">
        <v>46.576394437569128</v>
      </c>
    </row>
    <row r="744" spans="1:47" ht="12.95">
      <c r="A744" s="61">
        <v>45322</v>
      </c>
      <c r="B744" s="58">
        <v>21</v>
      </c>
      <c r="C744" s="58" t="s">
        <v>17</v>
      </c>
      <c r="D744" s="59">
        <v>20.946642000000001</v>
      </c>
      <c r="E744" s="57">
        <v>9.9363820000000005E-3</v>
      </c>
      <c r="F744" s="57"/>
      <c r="G744" s="73">
        <v>1.0840000000000001</v>
      </c>
      <c r="H744" s="73">
        <v>7.5943995601077943E-3</v>
      </c>
      <c r="I744" s="73">
        <v>1.0915943995601078</v>
      </c>
      <c r="J744" s="73">
        <v>1.080747900617018</v>
      </c>
      <c r="K744" s="73">
        <v>12.588999999999999</v>
      </c>
      <c r="L744" s="73">
        <v>8.8197321090587644E-2</v>
      </c>
      <c r="M744" s="73">
        <v>12.677197321090587</v>
      </c>
      <c r="N744" s="73">
        <v>12.551231845818853</v>
      </c>
      <c r="O744" s="73">
        <v>40.104000000000013</v>
      </c>
      <c r="P744" s="73">
        <v>0.28096476010937549</v>
      </c>
      <c r="Q744" s="73">
        <v>40.384964760109391</v>
      </c>
      <c r="R744" s="73">
        <v>39.983684323196407</v>
      </c>
      <c r="S744" s="73">
        <v>5.1520000000000001</v>
      </c>
      <c r="T744" s="73">
        <v>3.6094415621471726E-2</v>
      </c>
      <c r="U744" s="73">
        <v>5.1880944156214719</v>
      </c>
      <c r="V744" s="73">
        <v>5.1365435276557898</v>
      </c>
      <c r="W744" s="73">
        <v>58.929000000000016</v>
      </c>
      <c r="X744" s="73">
        <v>0.41285089638154271</v>
      </c>
      <c r="Y744" s="73">
        <v>59.341850896381558</v>
      </c>
      <c r="Z744" s="73">
        <v>58.752207597288063</v>
      </c>
      <c r="AA744" s="57"/>
      <c r="AB744" s="73">
        <v>2.1249999999999987</v>
      </c>
      <c r="AC744" s="73">
        <v>1.4887545263126431E-2</v>
      </c>
      <c r="AD744" s="73">
        <v>2.1398875452631252</v>
      </c>
      <c r="AE744" s="73">
        <v>2.1186248051763483</v>
      </c>
      <c r="AF744" s="73">
        <v>4.6989999999999998</v>
      </c>
      <c r="AG744" s="73">
        <v>3.2920741266555829E-2</v>
      </c>
      <c r="AH744" s="73">
        <v>4.7319207412665554</v>
      </c>
      <c r="AI744" s="73">
        <v>4.6849025691876074</v>
      </c>
      <c r="AJ744" s="73">
        <v>35.490999999999985</v>
      </c>
      <c r="AK744" s="73">
        <v>0.24864652655699776</v>
      </c>
      <c r="AL744" s="73">
        <v>35.739646526556982</v>
      </c>
      <c r="AM744" s="73">
        <v>35.384523746124138</v>
      </c>
      <c r="AN744" s="73">
        <v>2.6939999999999995</v>
      </c>
      <c r="AO744" s="73">
        <v>1.8873904441817704E-2</v>
      </c>
      <c r="AP744" s="73">
        <v>2.7128739044418171</v>
      </c>
      <c r="AQ744" s="73">
        <v>2.6859177530094516</v>
      </c>
      <c r="AR744" s="73">
        <v>45.008999999999986</v>
      </c>
      <c r="AS744" s="73">
        <v>0.31532871752849773</v>
      </c>
      <c r="AT744" s="73">
        <v>45.324328717528473</v>
      </c>
      <c r="AU744" s="73">
        <v>44.873968873497546</v>
      </c>
    </row>
    <row r="745" spans="1:47" ht="12.95">
      <c r="A745" s="61">
        <v>45322</v>
      </c>
      <c r="B745" s="58">
        <v>22</v>
      </c>
      <c r="C745" s="58" t="s">
        <v>17</v>
      </c>
      <c r="D745" s="59">
        <v>22.633361000000001</v>
      </c>
      <c r="E745" s="57">
        <v>1.0204233E-2</v>
      </c>
      <c r="F745" s="57"/>
      <c r="G745" s="73">
        <v>1.0840000000000001</v>
      </c>
      <c r="H745" s="73">
        <v>8.1952787700964522E-3</v>
      </c>
      <c r="I745" s="73">
        <v>1.0921952787700966</v>
      </c>
      <c r="J745" s="73">
        <v>1.0810502636640267</v>
      </c>
      <c r="K745" s="73">
        <v>11.977999999999998</v>
      </c>
      <c r="L745" s="73">
        <v>9.0556318365512256E-2</v>
      </c>
      <c r="M745" s="73">
        <v>12.068556318365511</v>
      </c>
      <c r="N745" s="73">
        <v>11.945405957719288</v>
      </c>
      <c r="O745" s="73">
        <v>37.529000000000003</v>
      </c>
      <c r="P745" s="73">
        <v>0.2837275064233854</v>
      </c>
      <c r="Q745" s="73">
        <v>37.812727506423386</v>
      </c>
      <c r="R745" s="73">
        <v>37.426877624582332</v>
      </c>
      <c r="S745" s="73">
        <v>4.9959999999999996</v>
      </c>
      <c r="T745" s="73">
        <v>3.7770860457012799E-2</v>
      </c>
      <c r="U745" s="73">
        <v>5.0337708604570119</v>
      </c>
      <c r="V745" s="73">
        <v>4.9824050897282985</v>
      </c>
      <c r="W745" s="73">
        <v>55.587000000000003</v>
      </c>
      <c r="X745" s="73">
        <v>0.42024996401600689</v>
      </c>
      <c r="Y745" s="73">
        <v>56.007249964016005</v>
      </c>
      <c r="Z745" s="73">
        <v>55.435738935693941</v>
      </c>
      <c r="AA745" s="57"/>
      <c r="AB745" s="73">
        <v>2.1249999999999978</v>
      </c>
      <c r="AC745" s="73">
        <v>1.6065468068685373E-2</v>
      </c>
      <c r="AD745" s="73">
        <v>2.1410654680686831</v>
      </c>
      <c r="AE745" s="73">
        <v>2.1192175371642565</v>
      </c>
      <c r="AF745" s="73">
        <v>4.5239999999999982</v>
      </c>
      <c r="AG745" s="73">
        <v>3.4202436490697728E-2</v>
      </c>
      <c r="AH745" s="73">
        <v>4.5582024364906957</v>
      </c>
      <c r="AI745" s="73">
        <v>4.511689476767577</v>
      </c>
      <c r="AJ745" s="73">
        <v>33.605000000000004</v>
      </c>
      <c r="AK745" s="73">
        <v>0.25406120209325767</v>
      </c>
      <c r="AL745" s="73">
        <v>33.859061202093258</v>
      </c>
      <c r="AM745" s="73">
        <v>33.513555452425841</v>
      </c>
      <c r="AN745" s="73">
        <v>2.6289999999999991</v>
      </c>
      <c r="AO745" s="73">
        <v>1.9875819083564172E-2</v>
      </c>
      <c r="AP745" s="73">
        <v>2.6488758190835631</v>
      </c>
      <c r="AQ745" s="73">
        <v>2.6218460730375686</v>
      </c>
      <c r="AR745" s="73">
        <v>42.882999999999996</v>
      </c>
      <c r="AS745" s="73">
        <v>0.32420492573620496</v>
      </c>
      <c r="AT745" s="73">
        <v>43.2072049257362</v>
      </c>
      <c r="AU745" s="73">
        <v>42.76630853939524</v>
      </c>
    </row>
    <row r="746" spans="1:47" ht="12.95">
      <c r="A746" s="61">
        <v>45322</v>
      </c>
      <c r="B746" s="58">
        <v>23</v>
      </c>
      <c r="C746" s="58" t="s">
        <v>17</v>
      </c>
      <c r="D746" s="59">
        <v>21.51341</v>
      </c>
      <c r="E746" s="57">
        <v>1.1698279000000001E-2</v>
      </c>
      <c r="F746" s="57"/>
      <c r="G746" s="73">
        <v>1.0840000000000001</v>
      </c>
      <c r="H746" s="73">
        <v>9.4220071626841158E-3</v>
      </c>
      <c r="I746" s="73">
        <v>1.0934220071626841</v>
      </c>
      <c r="J746" s="73">
        <v>1.0806308514581551</v>
      </c>
      <c r="K746" s="73">
        <v>11.551999999999996</v>
      </c>
      <c r="L746" s="73">
        <v>0.1004086962576816</v>
      </c>
      <c r="M746" s="73">
        <v>11.652408696257678</v>
      </c>
      <c r="N746" s="73">
        <v>11.516095568306831</v>
      </c>
      <c r="O746" s="73">
        <v>35.518000000000001</v>
      </c>
      <c r="P746" s="73">
        <v>0.30871849668285462</v>
      </c>
      <c r="Q746" s="73">
        <v>35.826718496682858</v>
      </c>
      <c r="R746" s="73">
        <v>35.407607548054202</v>
      </c>
      <c r="S746" s="73">
        <v>4.7830000000000004</v>
      </c>
      <c r="T746" s="73">
        <v>4.1573302822064694E-2</v>
      </c>
      <c r="U746" s="73">
        <v>4.8245733028220652</v>
      </c>
      <c r="V746" s="73">
        <v>4.7681340982697016</v>
      </c>
      <c r="W746" s="73">
        <v>52.936999999999998</v>
      </c>
      <c r="X746" s="73">
        <v>0.460122502925285</v>
      </c>
      <c r="Y746" s="73">
        <v>53.397122502925292</v>
      </c>
      <c r="Z746" s="73">
        <v>52.772468066088891</v>
      </c>
      <c r="AA746" s="57"/>
      <c r="AB746" s="73">
        <v>2.1249999999999987</v>
      </c>
      <c r="AC746" s="73">
        <v>1.847026311873038E-2</v>
      </c>
      <c r="AD746" s="73">
        <v>2.1434702631187292</v>
      </c>
      <c r="AE746" s="73">
        <v>2.118395349952563</v>
      </c>
      <c r="AF746" s="73">
        <v>4.3719999999999981</v>
      </c>
      <c r="AG746" s="73">
        <v>3.8000936637689053E-2</v>
      </c>
      <c r="AH746" s="73">
        <v>4.4100009366376876</v>
      </c>
      <c r="AI746" s="73">
        <v>4.3584115152906389</v>
      </c>
      <c r="AJ746" s="73">
        <v>32.20900000000001</v>
      </c>
      <c r="AK746" s="73">
        <v>0.27995703754879409</v>
      </c>
      <c r="AL746" s="73">
        <v>32.488957037548808</v>
      </c>
      <c r="AM746" s="73">
        <v>32.108892153704552</v>
      </c>
      <c r="AN746" s="73">
        <v>2.5399999999999991</v>
      </c>
      <c r="AO746" s="73">
        <v>2.2077396857211849E-2</v>
      </c>
      <c r="AP746" s="73">
        <v>2.562077396857211</v>
      </c>
      <c r="AQ746" s="73">
        <v>2.5321055006491817</v>
      </c>
      <c r="AR746" s="73">
        <v>41.246000000000002</v>
      </c>
      <c r="AS746" s="73">
        <v>0.35850563416242537</v>
      </c>
      <c r="AT746" s="73">
        <v>41.604505634162436</v>
      </c>
      <c r="AU746" s="73">
        <v>41.11780451959693</v>
      </c>
    </row>
    <row r="747" spans="1:47" ht="12.95">
      <c r="A747" s="61">
        <v>45322</v>
      </c>
      <c r="B747" s="58">
        <v>24</v>
      </c>
      <c r="C747" s="58" t="s">
        <v>16</v>
      </c>
      <c r="D747" s="59">
        <v>19.887295999999999</v>
      </c>
      <c r="E747" s="57">
        <v>1.2371558E-2</v>
      </c>
      <c r="F747" s="57"/>
      <c r="G747" s="73">
        <v>1.0840000000000001</v>
      </c>
      <c r="H747" s="73">
        <v>1.4566188626146486E-2</v>
      </c>
      <c r="I747" s="73">
        <v>1.0985661886261466</v>
      </c>
      <c r="J747" s="73">
        <v>1.0849752133067194</v>
      </c>
      <c r="K747" s="73">
        <v>11.230999999999996</v>
      </c>
      <c r="L747" s="73">
        <v>0.15091592662384787</v>
      </c>
      <c r="M747" s="73">
        <v>11.381915926623844</v>
      </c>
      <c r="N747" s="73">
        <v>11.241103893586493</v>
      </c>
      <c r="O747" s="73">
        <v>34.487000000000002</v>
      </c>
      <c r="P747" s="73">
        <v>0.46341710991689467</v>
      </c>
      <c r="Q747" s="73">
        <v>34.950417109916899</v>
      </c>
      <c r="R747" s="73">
        <v>34.51802599751737</v>
      </c>
      <c r="S747" s="73">
        <v>4.7430000000000003</v>
      </c>
      <c r="T747" s="73">
        <v>6.3733793961081905E-2</v>
      </c>
      <c r="U747" s="73">
        <v>4.8067337939610821</v>
      </c>
      <c r="V747" s="73">
        <v>4.7472670080385324</v>
      </c>
      <c r="W747" s="73">
        <v>51.545000000000002</v>
      </c>
      <c r="X747" s="73">
        <v>0.69263301912797093</v>
      </c>
      <c r="Y747" s="73">
        <v>52.237633019127969</v>
      </c>
      <c r="Z747" s="73">
        <v>51.591372112449115</v>
      </c>
      <c r="AA747" s="57"/>
      <c r="AB747" s="73">
        <v>2.1249999999999991</v>
      </c>
      <c r="AC747" s="73">
        <v>2.8554567186864634E-2</v>
      </c>
      <c r="AD747" s="73">
        <v>2.1535545671868639</v>
      </c>
      <c r="AE747" s="73">
        <v>2.1269117419527466</v>
      </c>
      <c r="AF747" s="73">
        <v>4.238999999999999</v>
      </c>
      <c r="AG747" s="73">
        <v>5.6961322496526683E-2</v>
      </c>
      <c r="AH747" s="73">
        <v>4.2959613224965256</v>
      </c>
      <c r="AI747" s="73">
        <v>4.2428135878295032</v>
      </c>
      <c r="AJ747" s="73">
        <v>31.324999999999992</v>
      </c>
      <c r="AK747" s="73">
        <v>0.42092791394283996</v>
      </c>
      <c r="AL747" s="73">
        <v>31.745927913942833</v>
      </c>
      <c r="AM747" s="73">
        <v>31.353181325491668</v>
      </c>
      <c r="AN747" s="73">
        <v>2.4839999999999995</v>
      </c>
      <c r="AO747" s="73">
        <v>3.3378609361022014E-2</v>
      </c>
      <c r="AP747" s="73">
        <v>2.5173786093610215</v>
      </c>
      <c r="AQ747" s="73">
        <v>2.4862347138873524</v>
      </c>
      <c r="AR747" s="73">
        <v>40.172999999999995</v>
      </c>
      <c r="AS747" s="73">
        <v>0.53982241298725331</v>
      </c>
      <c r="AT747" s="73">
        <v>40.712822412987244</v>
      </c>
      <c r="AU747" s="73">
        <v>40.209141369161273</v>
      </c>
    </row>
    <row r="748" spans="1:47" ht="12.95">
      <c r="A748" s="61">
        <v>45323</v>
      </c>
      <c r="B748" s="58">
        <v>1</v>
      </c>
      <c r="C748" s="58" t="s">
        <v>16</v>
      </c>
      <c r="D748" s="59">
        <v>20.687684999999998</v>
      </c>
      <c r="E748" s="57">
        <v>1.2288848999999999E-2</v>
      </c>
      <c r="F748" s="57"/>
      <c r="G748" s="73">
        <v>1.1580000000000001</v>
      </c>
      <c r="H748" s="73">
        <v>1.4576527524824447E-2</v>
      </c>
      <c r="I748" s="73">
        <v>1.1725765275248246</v>
      </c>
      <c r="J748" s="73">
        <v>1.1581669116371276</v>
      </c>
      <c r="K748" s="73">
        <v>10.990999999999998</v>
      </c>
      <c r="L748" s="73">
        <v>0.13835113473691316</v>
      </c>
      <c r="M748" s="73">
        <v>11.129351134736911</v>
      </c>
      <c r="N748" s="73">
        <v>10.99258421917415</v>
      </c>
      <c r="O748" s="73">
        <v>33.878999999999998</v>
      </c>
      <c r="P748" s="73">
        <v>0.42645783766280426</v>
      </c>
      <c r="Q748" s="73">
        <v>34.3054578376628</v>
      </c>
      <c r="R748" s="73">
        <v>33.883883246419892</v>
      </c>
      <c r="S748" s="73">
        <v>4.6870000000000003</v>
      </c>
      <c r="T748" s="73">
        <v>5.8998432218352485E-2</v>
      </c>
      <c r="U748" s="73">
        <v>4.7459984322183528</v>
      </c>
      <c r="V748" s="73">
        <v>4.6876755741305844</v>
      </c>
      <c r="W748" s="73">
        <v>50.714999999999989</v>
      </c>
      <c r="X748" s="73">
        <v>0.63838393214289424</v>
      </c>
      <c r="Y748" s="73">
        <v>51.353383932142883</v>
      </c>
      <c r="Z748" s="73">
        <v>50.722309951361758</v>
      </c>
      <c r="AA748" s="57"/>
      <c r="AB748" s="73">
        <v>2.2709999999999986</v>
      </c>
      <c r="AC748" s="73">
        <v>2.8586609679513209E-2</v>
      </c>
      <c r="AD748" s="73">
        <v>2.2995866096795119</v>
      </c>
      <c r="AE748" s="73">
        <v>2.2713273370707383</v>
      </c>
      <c r="AF748" s="73">
        <v>4.238999999999999</v>
      </c>
      <c r="AG748" s="73">
        <v>5.3359153866779627E-2</v>
      </c>
      <c r="AH748" s="73">
        <v>4.2923591538667782</v>
      </c>
      <c r="AI748" s="73">
        <v>4.2396110003711414</v>
      </c>
      <c r="AJ748" s="73">
        <v>30.73200000000001</v>
      </c>
      <c r="AK748" s="73">
        <v>0.38684442477798359</v>
      </c>
      <c r="AL748" s="73">
        <v>31.118844424777993</v>
      </c>
      <c r="AM748" s="73">
        <v>30.736429644587403</v>
      </c>
      <c r="AN748" s="73">
        <v>2.4939999999999989</v>
      </c>
      <c r="AO748" s="73">
        <v>3.1393661180407727E-2</v>
      </c>
      <c r="AP748" s="73">
        <v>2.5253936611804066</v>
      </c>
      <c r="AQ748" s="73">
        <v>2.4943594798126032</v>
      </c>
      <c r="AR748" s="73">
        <v>39.736000000000004</v>
      </c>
      <c r="AS748" s="73">
        <v>0.5001838495046842</v>
      </c>
      <c r="AT748" s="73">
        <v>40.236183849504691</v>
      </c>
      <c r="AU748" s="73">
        <v>39.741727461841883</v>
      </c>
    </row>
    <row r="749" spans="1:47" ht="12.95">
      <c r="A749" s="61">
        <v>45323</v>
      </c>
      <c r="B749" s="58">
        <v>2</v>
      </c>
      <c r="C749" s="58" t="s">
        <v>16</v>
      </c>
      <c r="D749" s="59">
        <v>29.188348000000001</v>
      </c>
      <c r="E749" s="57">
        <v>1.2389225E-2</v>
      </c>
      <c r="F749" s="57"/>
      <c r="G749" s="73">
        <v>1.1580000000000001</v>
      </c>
      <c r="H749" s="73">
        <v>1.4490534957014271E-2</v>
      </c>
      <c r="I749" s="73">
        <v>1.1724905349570145</v>
      </c>
      <c r="J749" s="73">
        <v>1.1579642859090618</v>
      </c>
      <c r="K749" s="73">
        <v>10.871</v>
      </c>
      <c r="L749" s="73">
        <v>0.13603333809818838</v>
      </c>
      <c r="M749" s="73">
        <v>11.007033338098189</v>
      </c>
      <c r="N749" s="73">
        <v>10.87066472548999</v>
      </c>
      <c r="O749" s="73">
        <v>33.501000000000012</v>
      </c>
      <c r="P749" s="73">
        <v>0.41921192711134297</v>
      </c>
      <c r="Q749" s="73">
        <v>33.920211927111353</v>
      </c>
      <c r="R749" s="73">
        <v>33.499966789498686</v>
      </c>
      <c r="S749" s="73">
        <v>4.6499999999999995</v>
      </c>
      <c r="T749" s="73">
        <v>5.818738130407284E-2</v>
      </c>
      <c r="U749" s="73">
        <v>4.7081873813040724</v>
      </c>
      <c r="V749" s="73">
        <v>4.6498565884949361</v>
      </c>
      <c r="W749" s="73">
        <v>50.180000000000014</v>
      </c>
      <c r="X749" s="73">
        <v>0.62792318147061843</v>
      </c>
      <c r="Y749" s="73">
        <v>50.807923181470628</v>
      </c>
      <c r="Z749" s="73">
        <v>50.178452389392667</v>
      </c>
      <c r="AA749" s="57"/>
      <c r="AB749" s="73">
        <v>2.2709999999999999</v>
      </c>
      <c r="AC749" s="73">
        <v>2.8417966223989122E-2</v>
      </c>
      <c r="AD749" s="73">
        <v>2.2994179662239889</v>
      </c>
      <c r="AE749" s="73">
        <v>2.2709299596713977</v>
      </c>
      <c r="AF749" s="73">
        <v>4.1359999999999975</v>
      </c>
      <c r="AG749" s="73">
        <v>5.1755485822289282E-2</v>
      </c>
      <c r="AH749" s="73">
        <v>4.1877554858222865</v>
      </c>
      <c r="AI749" s="73">
        <v>4.1358724408634497</v>
      </c>
      <c r="AJ749" s="73">
        <v>30.303000000000008</v>
      </c>
      <c r="AK749" s="73">
        <v>0.37919402487254189</v>
      </c>
      <c r="AL749" s="73">
        <v>30.682194024872551</v>
      </c>
      <c r="AM749" s="73">
        <v>30.302065419604752</v>
      </c>
      <c r="AN749" s="73">
        <v>2.5029999999999988</v>
      </c>
      <c r="AO749" s="73">
        <v>3.1321078581525642E-2</v>
      </c>
      <c r="AP749" s="73">
        <v>2.5343210785815242</v>
      </c>
      <c r="AQ749" s="73">
        <v>2.5029228045167353</v>
      </c>
      <c r="AR749" s="73">
        <v>39.213000000000008</v>
      </c>
      <c r="AS749" s="73">
        <v>0.49068855550034596</v>
      </c>
      <c r="AT749" s="73">
        <v>39.703688555500356</v>
      </c>
      <c r="AU749" s="73">
        <v>39.211790624656338</v>
      </c>
    </row>
    <row r="750" spans="1:47" ht="12.95">
      <c r="A750" s="61">
        <v>45323</v>
      </c>
      <c r="B750" s="58">
        <v>3</v>
      </c>
      <c r="C750" s="58" t="s">
        <v>16</v>
      </c>
      <c r="D750" s="59">
        <v>20.104199000000001</v>
      </c>
      <c r="E750" s="57">
        <v>1.306103E-2</v>
      </c>
      <c r="F750" s="57"/>
      <c r="G750" s="73">
        <v>1.1580000000000001</v>
      </c>
      <c r="H750" s="73">
        <v>1.6811336852974708E-2</v>
      </c>
      <c r="I750" s="73">
        <v>1.1748113368529749</v>
      </c>
      <c r="J750" s="73">
        <v>1.159467090737998</v>
      </c>
      <c r="K750" s="73">
        <v>10.795999999999996</v>
      </c>
      <c r="L750" s="73">
        <v>0.15673159988317345</v>
      </c>
      <c r="M750" s="73">
        <v>10.952731599883169</v>
      </c>
      <c r="N750" s="73">
        <v>10.809677643875146</v>
      </c>
      <c r="O750" s="73">
        <v>33.146000000000008</v>
      </c>
      <c r="P750" s="73">
        <v>0.48119911168281498</v>
      </c>
      <c r="Q750" s="73">
        <v>33.62719911168282</v>
      </c>
      <c r="R750" s="73">
        <v>33.187993255269156</v>
      </c>
      <c r="S750" s="73">
        <v>4.6449999999999987</v>
      </c>
      <c r="T750" s="73">
        <v>6.7434075718538419E-2</v>
      </c>
      <c r="U750" s="73">
        <v>4.7124340757185372</v>
      </c>
      <c r="V750" s="73">
        <v>4.6508848328825554</v>
      </c>
      <c r="W750" s="73">
        <v>49.744999999999997</v>
      </c>
      <c r="X750" s="73">
        <v>0.72217612413750154</v>
      </c>
      <c r="Y750" s="73">
        <v>50.467176124137495</v>
      </c>
      <c r="Z750" s="73">
        <v>49.808022822764855</v>
      </c>
      <c r="AA750" s="57"/>
      <c r="AB750" s="73">
        <v>2.2709999999999995</v>
      </c>
      <c r="AC750" s="73">
        <v>3.2969383413735363E-2</v>
      </c>
      <c r="AD750" s="73">
        <v>2.3039693834137349</v>
      </c>
      <c r="AE750" s="73">
        <v>2.2738771701778866</v>
      </c>
      <c r="AF750" s="73">
        <v>4.033999999999998</v>
      </c>
      <c r="AG750" s="73">
        <v>5.8563845306476625E-2</v>
      </c>
      <c r="AH750" s="73">
        <v>4.0925638453064748</v>
      </c>
      <c r="AI750" s="73">
        <v>4.0391107461460116</v>
      </c>
      <c r="AJ750" s="73">
        <v>30.102000000000015</v>
      </c>
      <c r="AK750" s="73">
        <v>0.43700765280504733</v>
      </c>
      <c r="AL750" s="73">
        <v>30.539007652805061</v>
      </c>
      <c r="AM750" s="73">
        <v>30.140136757681542</v>
      </c>
      <c r="AN750" s="73">
        <v>2.4669999999999987</v>
      </c>
      <c r="AO750" s="73">
        <v>3.5814825575378739E-2</v>
      </c>
      <c r="AP750" s="73">
        <v>2.5028148255753777</v>
      </c>
      <c r="AQ750" s="73">
        <v>2.4701254860540929</v>
      </c>
      <c r="AR750" s="73">
        <v>38.874000000000009</v>
      </c>
      <c r="AS750" s="73">
        <v>0.56435570710063809</v>
      </c>
      <c r="AT750" s="73">
        <v>39.438355707100648</v>
      </c>
      <c r="AU750" s="73">
        <v>38.923250160059531</v>
      </c>
    </row>
    <row r="751" spans="1:47" ht="12.95">
      <c r="A751" s="61">
        <v>45323</v>
      </c>
      <c r="B751" s="58">
        <v>4</v>
      </c>
      <c r="C751" s="58" t="s">
        <v>16</v>
      </c>
      <c r="D751" s="59">
        <v>22.653482</v>
      </c>
      <c r="E751" s="57">
        <v>1.2815603E-2</v>
      </c>
      <c r="F751" s="57"/>
      <c r="G751" s="73">
        <v>1.1579999999999999</v>
      </c>
      <c r="H751" s="73">
        <v>1.6393525890546046E-2</v>
      </c>
      <c r="I751" s="73">
        <v>1.174393525890546</v>
      </c>
      <c r="J751" s="73">
        <v>1.1593429646969626</v>
      </c>
      <c r="K751" s="73">
        <v>10.825999999999997</v>
      </c>
      <c r="L751" s="73">
        <v>0.15326106329106343</v>
      </c>
      <c r="M751" s="73">
        <v>10.979261063291061</v>
      </c>
      <c r="N751" s="73">
        <v>10.838555212270565</v>
      </c>
      <c r="O751" s="73">
        <v>33.137999999999998</v>
      </c>
      <c r="P751" s="73">
        <v>0.46912665022531508</v>
      </c>
      <c r="Q751" s="73">
        <v>33.607126650225311</v>
      </c>
      <c r="R751" s="73">
        <v>33.176431057105304</v>
      </c>
      <c r="S751" s="73">
        <v>4.6369999999999996</v>
      </c>
      <c r="T751" s="73">
        <v>6.564488735273058E-2</v>
      </c>
      <c r="U751" s="73">
        <v>4.7026448873527302</v>
      </c>
      <c r="V751" s="73">
        <v>4.6423776574264384</v>
      </c>
      <c r="W751" s="73">
        <v>49.758999999999993</v>
      </c>
      <c r="X751" s="73">
        <v>0.7044261267596551</v>
      </c>
      <c r="Y751" s="73">
        <v>50.46342612675965</v>
      </c>
      <c r="Z751" s="73">
        <v>49.816706891499265</v>
      </c>
      <c r="AA751" s="57"/>
      <c r="AB751" s="73">
        <v>2.270999999999999</v>
      </c>
      <c r="AC751" s="73">
        <v>3.2149997666174483E-2</v>
      </c>
      <c r="AD751" s="73">
        <v>2.3031499976661736</v>
      </c>
      <c r="AE751" s="73">
        <v>2.2736337416466332</v>
      </c>
      <c r="AF751" s="73">
        <v>4.1129999999999978</v>
      </c>
      <c r="AG751" s="73">
        <v>5.8226746103467925E-2</v>
      </c>
      <c r="AH751" s="73">
        <v>4.171226746103466</v>
      </c>
      <c r="AI751" s="73">
        <v>4.1177699601024225</v>
      </c>
      <c r="AJ751" s="73">
        <v>30.023000000000007</v>
      </c>
      <c r="AK751" s="73">
        <v>0.42502834871490852</v>
      </c>
      <c r="AL751" s="73">
        <v>30.448028348714914</v>
      </c>
      <c r="AM751" s="73">
        <v>30.05781850526504</v>
      </c>
      <c r="AN751" s="73">
        <v>2.5169999999999986</v>
      </c>
      <c r="AO751" s="73">
        <v>3.5632560161057321E-2</v>
      </c>
      <c r="AP751" s="73">
        <v>2.5526325601610558</v>
      </c>
      <c r="AQ751" s="73">
        <v>2.5199190346651581</v>
      </c>
      <c r="AR751" s="73">
        <v>38.923999999999999</v>
      </c>
      <c r="AS751" s="73">
        <v>0.55103765264560822</v>
      </c>
      <c r="AT751" s="73">
        <v>39.475037652645611</v>
      </c>
      <c r="AU751" s="73">
        <v>38.969141241679253</v>
      </c>
    </row>
    <row r="752" spans="1:47" ht="12.95">
      <c r="A752" s="61">
        <v>45323</v>
      </c>
      <c r="B752" s="58">
        <v>5</v>
      </c>
      <c r="C752" s="58" t="s">
        <v>16</v>
      </c>
      <c r="D752" s="59">
        <v>20.923838</v>
      </c>
      <c r="E752" s="57">
        <v>1.3057087E-2</v>
      </c>
      <c r="F752" s="57"/>
      <c r="G752" s="73">
        <v>1.1580000000000001</v>
      </c>
      <c r="H752" s="73">
        <v>1.5203304763065348E-2</v>
      </c>
      <c r="I752" s="73">
        <v>1.1732033047630654</v>
      </c>
      <c r="J752" s="73">
        <v>1.1578846871440867</v>
      </c>
      <c r="K752" s="73">
        <v>10.879999999999997</v>
      </c>
      <c r="L752" s="73">
        <v>0.14284279431964672</v>
      </c>
      <c r="M752" s="73">
        <v>11.022842794319644</v>
      </c>
      <c r="N752" s="73">
        <v>10.878916576966889</v>
      </c>
      <c r="O752" s="73">
        <v>33.457999999999998</v>
      </c>
      <c r="P752" s="73">
        <v>0.43926785039951671</v>
      </c>
      <c r="Q752" s="73">
        <v>33.897267850399516</v>
      </c>
      <c r="R752" s="73">
        <v>33.454668275014548</v>
      </c>
      <c r="S752" s="73">
        <v>4.7749999999999995</v>
      </c>
      <c r="T752" s="73">
        <v>6.2690656514367032E-2</v>
      </c>
      <c r="U752" s="73">
        <v>4.8376906565143667</v>
      </c>
      <c r="V752" s="73">
        <v>4.7745245087331716</v>
      </c>
      <c r="W752" s="73">
        <v>50.270999999999994</v>
      </c>
      <c r="X752" s="73">
        <v>0.66000460599659583</v>
      </c>
      <c r="Y752" s="73">
        <v>50.931004605996591</v>
      </c>
      <c r="Z752" s="73">
        <v>50.265994047858698</v>
      </c>
      <c r="AA752" s="57"/>
      <c r="AB752" s="73">
        <v>2.2709999999999981</v>
      </c>
      <c r="AC752" s="73">
        <v>2.9815807527565952E-2</v>
      </c>
      <c r="AD752" s="73">
        <v>2.300815807527564</v>
      </c>
      <c r="AE752" s="73">
        <v>2.2707738553577013</v>
      </c>
      <c r="AF752" s="73">
        <v>4.1899999999999977</v>
      </c>
      <c r="AG752" s="73">
        <v>5.50102305330257E-2</v>
      </c>
      <c r="AH752" s="73">
        <v>4.2450102305330235</v>
      </c>
      <c r="AI752" s="73">
        <v>4.1895827626370643</v>
      </c>
      <c r="AJ752" s="73">
        <v>30.318000000000008</v>
      </c>
      <c r="AK752" s="73">
        <v>0.39804299983300112</v>
      </c>
      <c r="AL752" s="73">
        <v>30.716042999833011</v>
      </c>
      <c r="AM752" s="73">
        <v>30.314980954088451</v>
      </c>
      <c r="AN752" s="73">
        <v>2.5249999999999995</v>
      </c>
      <c r="AO752" s="73">
        <v>3.3150556586131252E-2</v>
      </c>
      <c r="AP752" s="73">
        <v>2.5581505565861309</v>
      </c>
      <c r="AQ752" s="73">
        <v>2.5247485622096875</v>
      </c>
      <c r="AR752" s="73">
        <v>39.304000000000002</v>
      </c>
      <c r="AS752" s="73">
        <v>0.51601959447972401</v>
      </c>
      <c r="AT752" s="73">
        <v>39.820019594479724</v>
      </c>
      <c r="AU752" s="73">
        <v>39.300086134292904</v>
      </c>
    </row>
    <row r="753" spans="1:47" ht="12.95">
      <c r="A753" s="61">
        <v>45323</v>
      </c>
      <c r="B753" s="58">
        <v>6</v>
      </c>
      <c r="C753" s="58" t="s">
        <v>16</v>
      </c>
      <c r="D753" s="59">
        <v>20.834496000000001</v>
      </c>
      <c r="E753" s="57">
        <v>1.1770812E-2</v>
      </c>
      <c r="F753" s="57"/>
      <c r="G753" s="73">
        <v>1.1580000000000001</v>
      </c>
      <c r="H753" s="73">
        <v>1.300456915265783E-2</v>
      </c>
      <c r="I753" s="73">
        <v>1.171004569152658</v>
      </c>
      <c r="J753" s="73">
        <v>1.1572208945180211</v>
      </c>
      <c r="K753" s="73">
        <v>11.220999999999998</v>
      </c>
      <c r="L753" s="73">
        <v>0.12601405048529662</v>
      </c>
      <c r="M753" s="73">
        <v>11.347014050485296</v>
      </c>
      <c r="N753" s="73">
        <v>11.213450481335675</v>
      </c>
      <c r="O753" s="73">
        <v>34.75200000000001</v>
      </c>
      <c r="P753" s="73">
        <v>0.39027183695437395</v>
      </c>
      <c r="Q753" s="73">
        <v>35.142271836954386</v>
      </c>
      <c r="R753" s="73">
        <v>34.728618761908706</v>
      </c>
      <c r="S753" s="73">
        <v>4.8999999999999995</v>
      </c>
      <c r="T753" s="73">
        <v>5.5027969644234329E-2</v>
      </c>
      <c r="U753" s="73">
        <v>4.9550279696442336</v>
      </c>
      <c r="V753" s="73">
        <v>4.8967032669588102</v>
      </c>
      <c r="W753" s="73">
        <v>52.031000000000006</v>
      </c>
      <c r="X753" s="73">
        <v>0.58431842623656272</v>
      </c>
      <c r="Y753" s="73">
        <v>52.61531842623657</v>
      </c>
      <c r="Z753" s="73">
        <v>51.995993404721212</v>
      </c>
      <c r="AA753" s="57"/>
      <c r="AB753" s="73">
        <v>2.2709999999999999</v>
      </c>
      <c r="AC753" s="73">
        <v>2.5503779400419629E-2</v>
      </c>
      <c r="AD753" s="73">
        <v>2.2965037794004197</v>
      </c>
      <c r="AE753" s="73">
        <v>2.2694720651558078</v>
      </c>
      <c r="AF753" s="73">
        <v>4.2409999999999979</v>
      </c>
      <c r="AG753" s="73">
        <v>4.7627269236979124E-2</v>
      </c>
      <c r="AH753" s="73">
        <v>4.2886272692369767</v>
      </c>
      <c r="AI753" s="73">
        <v>4.2381466439127147</v>
      </c>
      <c r="AJ753" s="73">
        <v>31.257000000000005</v>
      </c>
      <c r="AK753" s="73">
        <v>0.35102229534078222</v>
      </c>
      <c r="AL753" s="73">
        <v>31.608022295340788</v>
      </c>
      <c r="AM753" s="73">
        <v>31.235970207210524</v>
      </c>
      <c r="AN753" s="73">
        <v>2.5719999999999992</v>
      </c>
      <c r="AO753" s="73">
        <v>2.8884068964279728E-2</v>
      </c>
      <c r="AP753" s="73">
        <v>2.6008840689642789</v>
      </c>
      <c r="AQ753" s="73">
        <v>2.5702695515547056</v>
      </c>
      <c r="AR753" s="73">
        <v>40.341000000000008</v>
      </c>
      <c r="AS753" s="73">
        <v>0.45303741294246069</v>
      </c>
      <c r="AT753" s="73">
        <v>40.794037412942458</v>
      </c>
      <c r="AU753" s="73">
        <v>40.313858467833754</v>
      </c>
    </row>
    <row r="754" spans="1:47" ht="12.95">
      <c r="A754" s="61">
        <v>45323</v>
      </c>
      <c r="B754" s="58">
        <v>7</v>
      </c>
      <c r="C754" s="58" t="s">
        <v>16</v>
      </c>
      <c r="D754" s="59">
        <v>41.692520999999999</v>
      </c>
      <c r="E754" s="57">
        <v>1.1238659999999999E-2</v>
      </c>
      <c r="F754" s="57"/>
      <c r="G754" s="73">
        <v>1.1579999999999999</v>
      </c>
      <c r="H754" s="73">
        <v>1.2164076607553033E-2</v>
      </c>
      <c r="I754" s="73">
        <v>1.1701640766075529</v>
      </c>
      <c r="J754" s="73">
        <v>1.1570130004063468</v>
      </c>
      <c r="K754" s="73">
        <v>11.912999999999997</v>
      </c>
      <c r="L754" s="73">
        <v>0.12513872592899764</v>
      </c>
      <c r="M754" s="73">
        <v>12.038138725928995</v>
      </c>
      <c r="N754" s="73">
        <v>11.902846177755446</v>
      </c>
      <c r="O754" s="73">
        <v>37.643000000000008</v>
      </c>
      <c r="P754" s="73">
        <v>0.39541652481702849</v>
      </c>
      <c r="Q754" s="73">
        <v>38.038416524817038</v>
      </c>
      <c r="R754" s="73">
        <v>37.61091569455624</v>
      </c>
      <c r="S754" s="73">
        <v>5.2509999999999986</v>
      </c>
      <c r="T754" s="73">
        <v>5.5158520091762496E-2</v>
      </c>
      <c r="U754" s="73">
        <v>5.3061585200917607</v>
      </c>
      <c r="V754" s="73">
        <v>5.2465244085783462</v>
      </c>
      <c r="W754" s="73">
        <v>55.965000000000003</v>
      </c>
      <c r="X754" s="73">
        <v>0.58787784744534166</v>
      </c>
      <c r="Y754" s="73">
        <v>56.552877847445352</v>
      </c>
      <c r="Z754" s="73">
        <v>55.91729928129638</v>
      </c>
      <c r="AA754" s="57"/>
      <c r="AB754" s="73">
        <v>2.2709999999999986</v>
      </c>
      <c r="AC754" s="73">
        <v>2.3855455937610473E-2</v>
      </c>
      <c r="AD754" s="73">
        <v>2.2948554559376091</v>
      </c>
      <c r="AE754" s="73">
        <v>2.2690643557191814</v>
      </c>
      <c r="AF754" s="73">
        <v>4.5199999999999978</v>
      </c>
      <c r="AG754" s="73">
        <v>4.7479815428445329E-2</v>
      </c>
      <c r="AH754" s="73">
        <v>4.5674798154284435</v>
      </c>
      <c r="AI754" s="73">
        <v>4.5161474627259803</v>
      </c>
      <c r="AJ754" s="73">
        <v>33.75</v>
      </c>
      <c r="AK754" s="73">
        <v>0.35452295812168821</v>
      </c>
      <c r="AL754" s="73">
        <v>34.104522958121692</v>
      </c>
      <c r="AM754" s="73">
        <v>33.721233820133172</v>
      </c>
      <c r="AN754" s="73">
        <v>2.7459999999999987</v>
      </c>
      <c r="AO754" s="73">
        <v>2.8845038311174975E-2</v>
      </c>
      <c r="AP754" s="73">
        <v>2.7748450383111738</v>
      </c>
      <c r="AQ754" s="73">
        <v>2.7436594983729075</v>
      </c>
      <c r="AR754" s="73">
        <v>43.286999999999992</v>
      </c>
      <c r="AS754" s="73">
        <v>0.45470326779891895</v>
      </c>
      <c r="AT754" s="73">
        <v>43.741703267798911</v>
      </c>
      <c r="AU754" s="73">
        <v>43.250105136951241</v>
      </c>
    </row>
    <row r="755" spans="1:47" ht="12.95">
      <c r="A755" s="61">
        <v>45323</v>
      </c>
      <c r="B755" s="58">
        <v>8</v>
      </c>
      <c r="C755" s="58" t="s">
        <v>17</v>
      </c>
      <c r="D755" s="59">
        <v>65.801011000000003</v>
      </c>
      <c r="E755" s="57">
        <v>1.0637018999999999E-2</v>
      </c>
      <c r="F755" s="57"/>
      <c r="G755" s="73">
        <v>1.1579999999999999</v>
      </c>
      <c r="H755" s="73">
        <v>1.6929673079970991E-2</v>
      </c>
      <c r="I755" s="73">
        <v>1.174929673079971</v>
      </c>
      <c r="J755" s="73">
        <v>1.1624319238237555</v>
      </c>
      <c r="K755" s="73">
        <v>12.669999999999998</v>
      </c>
      <c r="L755" s="73">
        <v>0.18523226072818</v>
      </c>
      <c r="M755" s="73">
        <v>12.855232260728178</v>
      </c>
      <c r="N755" s="73">
        <v>12.718490910921398</v>
      </c>
      <c r="O755" s="73">
        <v>41.999999999999986</v>
      </c>
      <c r="P755" s="73">
        <v>0.61402959357407727</v>
      </c>
      <c r="Q755" s="73">
        <v>42.61402959357406</v>
      </c>
      <c r="R755" s="73">
        <v>42.160743351120651</v>
      </c>
      <c r="S755" s="73">
        <v>5.6970000000000001</v>
      </c>
      <c r="T755" s="73">
        <v>8.3288728442655224E-2</v>
      </c>
      <c r="U755" s="73">
        <v>5.7802887284426552</v>
      </c>
      <c r="V755" s="73">
        <v>5.7188036874127244</v>
      </c>
      <c r="W755" s="73">
        <v>61.524999999999984</v>
      </c>
      <c r="X755" s="73">
        <v>0.89948025582488345</v>
      </c>
      <c r="Y755" s="73">
        <v>62.424480255824861</v>
      </c>
      <c r="Z755" s="73">
        <v>61.760469873278531</v>
      </c>
      <c r="AA755" s="57"/>
      <c r="AB755" s="73">
        <v>2.2709999999999999</v>
      </c>
      <c r="AC755" s="73">
        <v>3.3201457309684039E-2</v>
      </c>
      <c r="AD755" s="73">
        <v>2.3042014573096838</v>
      </c>
      <c r="AE755" s="73">
        <v>2.2796916226284529</v>
      </c>
      <c r="AF755" s="73">
        <v>4.7169999999999987</v>
      </c>
      <c r="AG755" s="73">
        <v>6.8961371259260065E-2</v>
      </c>
      <c r="AH755" s="73">
        <v>4.7859613712592592</v>
      </c>
      <c r="AI755" s="73">
        <v>4.7350530092199081</v>
      </c>
      <c r="AJ755" s="73">
        <v>36.823999999999998</v>
      </c>
      <c r="AK755" s="73">
        <v>0.53835775604218639</v>
      </c>
      <c r="AL755" s="73">
        <v>37.362357756042186</v>
      </c>
      <c r="AM755" s="73">
        <v>36.96493364670637</v>
      </c>
      <c r="AN755" s="73">
        <v>2.9269999999999983</v>
      </c>
      <c r="AO755" s="73">
        <v>4.2792014771221992E-2</v>
      </c>
      <c r="AP755" s="73">
        <v>2.9697920147712202</v>
      </c>
      <c r="AQ755" s="73">
        <v>2.9382022806840502</v>
      </c>
      <c r="AR755" s="73">
        <v>46.738999999999997</v>
      </c>
      <c r="AS755" s="73">
        <v>0.68331259938235245</v>
      </c>
      <c r="AT755" s="73">
        <v>47.422312599382352</v>
      </c>
      <c r="AU755" s="73">
        <v>46.917880559238782</v>
      </c>
    </row>
    <row r="756" spans="1:47" ht="12.95">
      <c r="A756" s="61">
        <v>45323</v>
      </c>
      <c r="B756" s="58">
        <v>9</v>
      </c>
      <c r="C756" s="58" t="s">
        <v>17</v>
      </c>
      <c r="D756" s="59">
        <v>24.517952999999999</v>
      </c>
      <c r="E756" s="57">
        <v>9.8133969999999997E-3</v>
      </c>
      <c r="F756" s="57"/>
      <c r="G756" s="73">
        <v>1.1580000000000001</v>
      </c>
      <c r="H756" s="73">
        <v>1.2183128463306271E-2</v>
      </c>
      <c r="I756" s="73">
        <v>1.1701831284633064</v>
      </c>
      <c r="J756" s="73">
        <v>1.158699656860994</v>
      </c>
      <c r="K756" s="73">
        <v>13.165999999999999</v>
      </c>
      <c r="L756" s="73">
        <v>0.1385173310430832</v>
      </c>
      <c r="M756" s="73">
        <v>13.304517331043082</v>
      </c>
      <c r="N756" s="73">
        <v>13.173954820580176</v>
      </c>
      <c r="O756" s="73">
        <v>46.263000000000005</v>
      </c>
      <c r="P756" s="73">
        <v>0.48672545086177721</v>
      </c>
      <c r="Q756" s="73">
        <v>46.749725450861781</v>
      </c>
      <c r="R756" s="73">
        <v>46.290951835371473</v>
      </c>
      <c r="S756" s="73">
        <v>6.133</v>
      </c>
      <c r="T756" s="73">
        <v>6.4524289175697205E-2</v>
      </c>
      <c r="U756" s="73">
        <v>6.1975242891756972</v>
      </c>
      <c r="V756" s="73">
        <v>6.1367055229088736</v>
      </c>
      <c r="W756" s="73">
        <v>66.72</v>
      </c>
      <c r="X756" s="73">
        <v>0.70195019954386384</v>
      </c>
      <c r="Y756" s="73">
        <v>67.421950199543872</v>
      </c>
      <c r="Z756" s="73">
        <v>66.76031183572151</v>
      </c>
      <c r="AA756" s="57"/>
      <c r="AB756" s="73">
        <v>2.2709999999999981</v>
      </c>
      <c r="AC756" s="73">
        <v>2.3892819292028081E-2</v>
      </c>
      <c r="AD756" s="73">
        <v>2.2948928192920262</v>
      </c>
      <c r="AE756" s="73">
        <v>2.2723721249838644</v>
      </c>
      <c r="AF756" s="73">
        <v>4.4969999999999972</v>
      </c>
      <c r="AG756" s="73">
        <v>4.7312200949471729E-2</v>
      </c>
      <c r="AH756" s="73">
        <v>4.5443122009494692</v>
      </c>
      <c r="AI756" s="73">
        <v>4.4997170612296085</v>
      </c>
      <c r="AJ756" s="73">
        <v>38.554000000000002</v>
      </c>
      <c r="AK756" s="73">
        <v>0.40562032363930051</v>
      </c>
      <c r="AL756" s="73">
        <v>38.959620323639299</v>
      </c>
      <c r="AM756" s="73">
        <v>38.577294102434159</v>
      </c>
      <c r="AN756" s="73">
        <v>3.0199999999999987</v>
      </c>
      <c r="AO756" s="73">
        <v>3.1772925698777994E-2</v>
      </c>
      <c r="AP756" s="73">
        <v>3.0517729256987769</v>
      </c>
      <c r="AQ756" s="73">
        <v>3.0218246664250437</v>
      </c>
      <c r="AR756" s="73">
        <v>48.341999999999992</v>
      </c>
      <c r="AS756" s="73">
        <v>0.50859826957957832</v>
      </c>
      <c r="AT756" s="73">
        <v>48.850598269579571</v>
      </c>
      <c r="AU756" s="73">
        <v>48.371207955072677</v>
      </c>
    </row>
    <row r="757" spans="1:47" ht="12.95">
      <c r="A757" s="61">
        <v>45323</v>
      </c>
      <c r="B757" s="58">
        <v>10</v>
      </c>
      <c r="C757" s="58" t="s">
        <v>17</v>
      </c>
      <c r="D757" s="59">
        <v>15.77201</v>
      </c>
      <c r="E757" s="57">
        <v>8.8180789999999995E-3</v>
      </c>
      <c r="F757" s="57"/>
      <c r="G757" s="73">
        <v>1.1579999999999999</v>
      </c>
      <c r="H757" s="73">
        <v>1.1413856048146234E-2</v>
      </c>
      <c r="I757" s="73">
        <v>1.1694138560481462</v>
      </c>
      <c r="J757" s="73">
        <v>1.1591018722818189</v>
      </c>
      <c r="K757" s="73">
        <v>14.033999999999999</v>
      </c>
      <c r="L757" s="73">
        <v>0.13832647303945098</v>
      </c>
      <c r="M757" s="73">
        <v>14.172326473039449</v>
      </c>
      <c r="N757" s="73">
        <v>14.047353778586396</v>
      </c>
      <c r="O757" s="73">
        <v>50.688999999999993</v>
      </c>
      <c r="P757" s="73">
        <v>0.49961740002114369</v>
      </c>
      <c r="Q757" s="73">
        <v>51.188617400021137</v>
      </c>
      <c r="R757" s="73">
        <v>50.737232127886976</v>
      </c>
      <c r="S757" s="73">
        <v>6.5299999999999994</v>
      </c>
      <c r="T757" s="73">
        <v>6.4363108803449837E-2</v>
      </c>
      <c r="U757" s="73">
        <v>6.5943631088034493</v>
      </c>
      <c r="V757" s="73">
        <v>6.5362134939553354</v>
      </c>
      <c r="W757" s="73">
        <v>72.410999999999987</v>
      </c>
      <c r="X757" s="73">
        <v>0.71372083791219076</v>
      </c>
      <c r="Y757" s="73">
        <v>73.124720837912179</v>
      </c>
      <c r="Z757" s="73">
        <v>72.479901272710521</v>
      </c>
      <c r="AA757" s="57"/>
      <c r="AB757" s="73">
        <v>2.2709999999999999</v>
      </c>
      <c r="AC757" s="73">
        <v>2.2384168467478496E-2</v>
      </c>
      <c r="AD757" s="73">
        <v>2.2933841684674783</v>
      </c>
      <c r="AE757" s="73">
        <v>2.2731609256925829</v>
      </c>
      <c r="AF757" s="73">
        <v>4.8179999999999987</v>
      </c>
      <c r="AG757" s="73">
        <v>4.7488737858349346E-2</v>
      </c>
      <c r="AH757" s="73">
        <v>4.8654887378583478</v>
      </c>
      <c r="AI757" s="73">
        <v>4.8225844737943024</v>
      </c>
      <c r="AJ757" s="73">
        <v>41.015000000000008</v>
      </c>
      <c r="AK757" s="73">
        <v>0.40426537635122439</v>
      </c>
      <c r="AL757" s="73">
        <v>41.419265376351234</v>
      </c>
      <c r="AM757" s="73">
        <v>41.054027022140602</v>
      </c>
      <c r="AN757" s="73">
        <v>3.097999999999999</v>
      </c>
      <c r="AO757" s="73">
        <v>3.0535514712570832E-2</v>
      </c>
      <c r="AP757" s="73">
        <v>3.1285355147125697</v>
      </c>
      <c r="AQ757" s="73">
        <v>3.1009478413895288</v>
      </c>
      <c r="AR757" s="73">
        <v>51.202000000000005</v>
      </c>
      <c r="AS757" s="73">
        <v>0.50467379738962315</v>
      </c>
      <c r="AT757" s="73">
        <v>51.706673797389627</v>
      </c>
      <c r="AU757" s="73">
        <v>51.250720263017016</v>
      </c>
    </row>
    <row r="758" spans="1:47" ht="12.95">
      <c r="A758" s="61">
        <v>45323</v>
      </c>
      <c r="B758" s="58">
        <v>11</v>
      </c>
      <c r="C758" s="58" t="s">
        <v>17</v>
      </c>
      <c r="D758" s="59">
        <v>18.860023000000002</v>
      </c>
      <c r="E758" s="57">
        <v>8.5415360000000006E-3</v>
      </c>
      <c r="F758" s="57"/>
      <c r="G758" s="73">
        <v>1.1580000000000001</v>
      </c>
      <c r="H758" s="73">
        <v>9.6756438541571732E-3</v>
      </c>
      <c r="I758" s="73">
        <v>1.1676756438541573</v>
      </c>
      <c r="J758" s="73">
        <v>1.157701900305854</v>
      </c>
      <c r="K758" s="73">
        <v>14.701000000000001</v>
      </c>
      <c r="L758" s="73">
        <v>0.12283388626939946</v>
      </c>
      <c r="M758" s="73">
        <v>14.8238338862694</v>
      </c>
      <c r="N758" s="73">
        <v>14.697215575471811</v>
      </c>
      <c r="O758" s="73">
        <v>53.788999999999994</v>
      </c>
      <c r="P758" s="73">
        <v>0.44943282147777208</v>
      </c>
      <c r="Q758" s="73">
        <v>54.238432821477765</v>
      </c>
      <c r="R758" s="73">
        <v>53.775153294949533</v>
      </c>
      <c r="S758" s="73">
        <v>6.7380000000000004</v>
      </c>
      <c r="T758" s="73">
        <v>5.6299212685069967E-2</v>
      </c>
      <c r="U758" s="73">
        <v>6.7942992126850701</v>
      </c>
      <c r="V758" s="73">
        <v>6.7362654613651491</v>
      </c>
      <c r="W758" s="73">
        <v>76.385999999999996</v>
      </c>
      <c r="X758" s="73">
        <v>0.63824156428639867</v>
      </c>
      <c r="Y758" s="73">
        <v>77.024241564286399</v>
      </c>
      <c r="Z758" s="73">
        <v>76.366336232092351</v>
      </c>
      <c r="AA758" s="57"/>
      <c r="AB758" s="73">
        <v>2.2709999999999986</v>
      </c>
      <c r="AC758" s="73">
        <v>1.897529118548439E-2</v>
      </c>
      <c r="AD758" s="73">
        <v>2.2899752911854829</v>
      </c>
      <c r="AE758" s="73">
        <v>2.2704153847967117</v>
      </c>
      <c r="AF758" s="73">
        <v>4.8829999999999982</v>
      </c>
      <c r="AG758" s="73">
        <v>4.0799800466191243E-2</v>
      </c>
      <c r="AH758" s="73">
        <v>4.9237998004661891</v>
      </c>
      <c r="AI758" s="73">
        <v>4.8817429872137144</v>
      </c>
      <c r="AJ758" s="73">
        <v>42.559999999999981</v>
      </c>
      <c r="AK758" s="73">
        <v>0.35560915581427377</v>
      </c>
      <c r="AL758" s="73">
        <v>42.915609155814252</v>
      </c>
      <c r="AM758" s="73">
        <v>42.549043935247937</v>
      </c>
      <c r="AN758" s="73">
        <v>3.210999999999999</v>
      </c>
      <c r="AO758" s="73">
        <v>2.6829440773487624E-2</v>
      </c>
      <c r="AP758" s="73">
        <v>3.2378294407734867</v>
      </c>
      <c r="AQ758" s="73">
        <v>3.2101734040432603</v>
      </c>
      <c r="AR758" s="73">
        <v>52.924999999999976</v>
      </c>
      <c r="AS758" s="73">
        <v>0.44221368823943702</v>
      </c>
      <c r="AT758" s="73">
        <v>53.36721368823941</v>
      </c>
      <c r="AU758" s="73">
        <v>52.911375711301623</v>
      </c>
    </row>
    <row r="759" spans="1:47" ht="12.95">
      <c r="A759" s="61">
        <v>45323</v>
      </c>
      <c r="B759" s="58">
        <v>12</v>
      </c>
      <c r="C759" s="58" t="s">
        <v>17</v>
      </c>
      <c r="D759" s="59">
        <v>17.578348999999999</v>
      </c>
      <c r="E759" s="57">
        <v>8.216302E-3</v>
      </c>
      <c r="F759" s="57"/>
      <c r="G759" s="73">
        <v>1.1580000000000001</v>
      </c>
      <c r="H759" s="73">
        <v>1.0655788384402251E-2</v>
      </c>
      <c r="I759" s="73">
        <v>1.1686557883844024</v>
      </c>
      <c r="J759" s="73">
        <v>1.1590537594929882</v>
      </c>
      <c r="K759" s="73">
        <v>14.438000000000001</v>
      </c>
      <c r="L759" s="73">
        <v>0.13285688488255587</v>
      </c>
      <c r="M759" s="73">
        <v>14.570856884882556</v>
      </c>
      <c r="N759" s="73">
        <v>14.451138324317581</v>
      </c>
      <c r="O759" s="73">
        <v>54.081999999999987</v>
      </c>
      <c r="P759" s="73">
        <v>0.49765660397689315</v>
      </c>
      <c r="Q759" s="73">
        <v>54.579656603976879</v>
      </c>
      <c r="R759" s="73">
        <v>54.131213662262311</v>
      </c>
      <c r="S759" s="73">
        <v>6.5309999999999997</v>
      </c>
      <c r="T759" s="73">
        <v>6.0097542261253099E-2</v>
      </c>
      <c r="U759" s="73">
        <v>6.5910975422612532</v>
      </c>
      <c r="V759" s="73">
        <v>6.5369430943425773</v>
      </c>
      <c r="W759" s="73">
        <v>76.208999999999989</v>
      </c>
      <c r="X759" s="73">
        <v>0.70126681950510439</v>
      </c>
      <c r="Y759" s="73">
        <v>76.910266819505097</v>
      </c>
      <c r="Z759" s="73">
        <v>76.278348840415461</v>
      </c>
      <c r="AA759" s="57"/>
      <c r="AB759" s="73">
        <v>2.2709999999999999</v>
      </c>
      <c r="AC759" s="73">
        <v>2.0897491727959849E-2</v>
      </c>
      <c r="AD759" s="73">
        <v>2.2918974917279598</v>
      </c>
      <c r="AE759" s="73">
        <v>2.2730665697828805</v>
      </c>
      <c r="AF759" s="73">
        <v>4.9849999999999985</v>
      </c>
      <c r="AG759" s="73">
        <v>4.5871420635790326E-2</v>
      </c>
      <c r="AH759" s="73">
        <v>5.0308714206357887</v>
      </c>
      <c r="AI759" s="73">
        <v>4.9895362617206764</v>
      </c>
      <c r="AJ759" s="73">
        <v>42.999000000000002</v>
      </c>
      <c r="AK759" s="73">
        <v>0.39567205936175509</v>
      </c>
      <c r="AL759" s="73">
        <v>43.39467205936176</v>
      </c>
      <c r="AM759" s="73">
        <v>43.03812832853108</v>
      </c>
      <c r="AN759" s="73">
        <v>3.1630000000000003</v>
      </c>
      <c r="AO759" s="73">
        <v>2.9105577426480414E-2</v>
      </c>
      <c r="AP759" s="73">
        <v>3.1921055774264806</v>
      </c>
      <c r="AQ759" s="73">
        <v>3.1658782739864604</v>
      </c>
      <c r="AR759" s="73">
        <v>53.418000000000006</v>
      </c>
      <c r="AS759" s="73">
        <v>0.49154654915198565</v>
      </c>
      <c r="AT759" s="73">
        <v>53.90954654915199</v>
      </c>
      <c r="AU759" s="73">
        <v>53.466609434021095</v>
      </c>
    </row>
    <row r="760" spans="1:47" ht="12.95">
      <c r="A760" s="61">
        <v>45323</v>
      </c>
      <c r="B760" s="58">
        <v>13</v>
      </c>
      <c r="C760" s="58" t="s">
        <v>17</v>
      </c>
      <c r="D760" s="59">
        <v>28.201346000000001</v>
      </c>
      <c r="E760" s="57">
        <v>7.431025E-3</v>
      </c>
      <c r="F760" s="57"/>
      <c r="G760" s="73">
        <v>1.1580000000000001</v>
      </c>
      <c r="H760" s="73">
        <v>1.2642796115317349E-2</v>
      </c>
      <c r="I760" s="73">
        <v>1.1706427961153174</v>
      </c>
      <c r="J760" s="73">
        <v>1.1619437202313145</v>
      </c>
      <c r="K760" s="73">
        <v>14.464</v>
      </c>
      <c r="L760" s="73">
        <v>0.1579148557961573</v>
      </c>
      <c r="M760" s="73">
        <v>14.621914855796158</v>
      </c>
      <c r="N760" s="73">
        <v>14.513259040954864</v>
      </c>
      <c r="O760" s="73">
        <v>51.799000000000014</v>
      </c>
      <c r="P760" s="73">
        <v>0.5655303937628009</v>
      </c>
      <c r="Q760" s="73">
        <v>52.364530393762813</v>
      </c>
      <c r="R760" s="73">
        <v>51.975408259293502</v>
      </c>
      <c r="S760" s="73">
        <v>6.2199999999999989</v>
      </c>
      <c r="T760" s="73">
        <v>6.790862852959749E-2</v>
      </c>
      <c r="U760" s="73">
        <v>6.2879086285295962</v>
      </c>
      <c r="V760" s="73">
        <v>6.2411830223132769</v>
      </c>
      <c r="W760" s="73">
        <v>73.64100000000002</v>
      </c>
      <c r="X760" s="73">
        <v>0.803996674203873</v>
      </c>
      <c r="Y760" s="73">
        <v>74.444996674203878</v>
      </c>
      <c r="Z760" s="73">
        <v>73.891794042792966</v>
      </c>
      <c r="AA760" s="57"/>
      <c r="AB760" s="73">
        <v>2.2709999999999981</v>
      </c>
      <c r="AC760" s="73">
        <v>2.479429186345913E-2</v>
      </c>
      <c r="AD760" s="73">
        <v>2.2957942918634573</v>
      </c>
      <c r="AE760" s="73">
        <v>2.2787341870857625</v>
      </c>
      <c r="AF760" s="73">
        <v>4.9639999999999995</v>
      </c>
      <c r="AG760" s="73">
        <v>5.4195889392431182E-2</v>
      </c>
      <c r="AH760" s="73">
        <v>5.0181958893924303</v>
      </c>
      <c r="AI760" s="73">
        <v>4.9809055502834578</v>
      </c>
      <c r="AJ760" s="73">
        <v>42.304000000000009</v>
      </c>
      <c r="AK760" s="73">
        <v>0.46186601628876095</v>
      </c>
      <c r="AL760" s="73">
        <v>42.765866016288768</v>
      </c>
      <c r="AM760" s="73">
        <v>42.448071796775075</v>
      </c>
      <c r="AN760" s="73">
        <v>2.9819999999999989</v>
      </c>
      <c r="AO760" s="73">
        <v>3.2556837664832743E-2</v>
      </c>
      <c r="AP760" s="73">
        <v>3.0145568376648315</v>
      </c>
      <c r="AQ760" s="73">
        <v>2.9921555904402233</v>
      </c>
      <c r="AR760" s="73">
        <v>52.521000000000008</v>
      </c>
      <c r="AS760" s="73">
        <v>0.57341303520948406</v>
      </c>
      <c r="AT760" s="73">
        <v>53.094413035209492</v>
      </c>
      <c r="AU760" s="73">
        <v>52.699867124584514</v>
      </c>
    </row>
    <row r="761" spans="1:47" ht="12.95">
      <c r="A761" s="61">
        <v>45323</v>
      </c>
      <c r="B761" s="58">
        <v>14</v>
      </c>
      <c r="C761" s="58" t="s">
        <v>17</v>
      </c>
      <c r="D761" s="59">
        <v>16.691770999999999</v>
      </c>
      <c r="E761" s="57">
        <v>7.9153910000000008E-3</v>
      </c>
      <c r="F761" s="57"/>
      <c r="G761" s="73">
        <v>1.1579999999999999</v>
      </c>
      <c r="H761" s="73">
        <v>1.2929797572923472E-2</v>
      </c>
      <c r="I761" s="73">
        <v>1.1709297975729234</v>
      </c>
      <c r="J761" s="73">
        <v>1.1616614303915829</v>
      </c>
      <c r="K761" s="73">
        <v>14.154</v>
      </c>
      <c r="L761" s="73">
        <v>0.15803830297682109</v>
      </c>
      <c r="M761" s="73">
        <v>14.312038302976822</v>
      </c>
      <c r="N761" s="73">
        <v>14.198752923801782</v>
      </c>
      <c r="O761" s="73">
        <v>49.951000000000015</v>
      </c>
      <c r="P761" s="73">
        <v>0.55773429927901608</v>
      </c>
      <c r="Q761" s="73">
        <v>50.508734299279034</v>
      </c>
      <c r="R761" s="73">
        <v>50.108937918385124</v>
      </c>
      <c r="S761" s="73">
        <v>5.8740000000000006</v>
      </c>
      <c r="T761" s="73">
        <v>6.5586900641927875E-2</v>
      </c>
      <c r="U761" s="73">
        <v>5.9395869006419284</v>
      </c>
      <c r="V761" s="73">
        <v>5.8925727479448691</v>
      </c>
      <c r="W761" s="73">
        <v>71.137000000000015</v>
      </c>
      <c r="X761" s="73">
        <v>0.79428930047068846</v>
      </c>
      <c r="Y761" s="73">
        <v>71.931289300470709</v>
      </c>
      <c r="Z761" s="73">
        <v>71.361925020523358</v>
      </c>
      <c r="AA761" s="57"/>
      <c r="AB761" s="73">
        <v>2.270999999999999</v>
      </c>
      <c r="AC761" s="73">
        <v>2.5357141872287735E-2</v>
      </c>
      <c r="AD761" s="73">
        <v>2.2963571418722868</v>
      </c>
      <c r="AE761" s="73">
        <v>2.2781805772187251</v>
      </c>
      <c r="AF761" s="73">
        <v>4.855999999999999</v>
      </c>
      <c r="AG761" s="73">
        <v>5.4220291031188576E-2</v>
      </c>
      <c r="AH761" s="73">
        <v>4.9102202910311874</v>
      </c>
      <c r="AI761" s="73">
        <v>4.8713539775315411</v>
      </c>
      <c r="AJ761" s="73">
        <v>41.512999999999984</v>
      </c>
      <c r="AK761" s="73">
        <v>0.46351872767251462</v>
      </c>
      <c r="AL761" s="73">
        <v>41.976518727672499</v>
      </c>
      <c r="AM761" s="73">
        <v>41.644258169124143</v>
      </c>
      <c r="AN761" s="73">
        <v>2.9179999999999993</v>
      </c>
      <c r="AO761" s="73">
        <v>3.2581303383238933E-2</v>
      </c>
      <c r="AP761" s="73">
        <v>2.9505813033832382</v>
      </c>
      <c r="AQ761" s="73">
        <v>2.92722629868967</v>
      </c>
      <c r="AR761" s="73">
        <v>51.557999999999979</v>
      </c>
      <c r="AS761" s="73">
        <v>0.57567746395922992</v>
      </c>
      <c r="AT761" s="73">
        <v>52.133677463959209</v>
      </c>
      <c r="AU761" s="73">
        <v>51.721019022564079</v>
      </c>
    </row>
    <row r="762" spans="1:47" ht="12.95">
      <c r="A762" s="61">
        <v>45323</v>
      </c>
      <c r="B762" s="58">
        <v>15</v>
      </c>
      <c r="C762" s="58" t="s">
        <v>17</v>
      </c>
      <c r="D762" s="59">
        <v>14.694773</v>
      </c>
      <c r="E762" s="57">
        <v>7.8586449999999992E-3</v>
      </c>
      <c r="F762" s="57"/>
      <c r="G762" s="73">
        <v>1.1580000000000001</v>
      </c>
      <c r="H762" s="73">
        <v>1.3279095667519926E-2</v>
      </c>
      <c r="I762" s="73">
        <v>1.1712790956675201</v>
      </c>
      <c r="J762" s="73">
        <v>1.1620744290587479</v>
      </c>
      <c r="K762" s="73">
        <v>13.87</v>
      </c>
      <c r="L762" s="73">
        <v>0.15905099905742773</v>
      </c>
      <c r="M762" s="73">
        <v>14.029050999057427</v>
      </c>
      <c r="N762" s="73">
        <v>13.918801667568939</v>
      </c>
      <c r="O762" s="73">
        <v>49.171000000000006</v>
      </c>
      <c r="P762" s="73">
        <v>0.5638570061033007</v>
      </c>
      <c r="Q762" s="73">
        <v>49.734857006103304</v>
      </c>
      <c r="R762" s="73">
        <v>49.344008420766578</v>
      </c>
      <c r="S762" s="73">
        <v>5.6170000000000009</v>
      </c>
      <c r="T762" s="73">
        <v>6.4411641074662712E-2</v>
      </c>
      <c r="U762" s="73">
        <v>5.6814116410746633</v>
      </c>
      <c r="V762" s="73">
        <v>5.6367634438885901</v>
      </c>
      <c r="W762" s="73">
        <v>69.816000000000017</v>
      </c>
      <c r="X762" s="73">
        <v>0.80059874190291103</v>
      </c>
      <c r="Y762" s="73">
        <v>70.616598741902905</v>
      </c>
      <c r="Z762" s="73">
        <v>70.061647961282858</v>
      </c>
      <c r="AA762" s="57"/>
      <c r="AB762" s="73">
        <v>2.2709999999999986</v>
      </c>
      <c r="AC762" s="73">
        <v>2.6042164301327917E-2</v>
      </c>
      <c r="AD762" s="73">
        <v>2.2970421643013266</v>
      </c>
      <c r="AE762" s="73">
        <v>2.2789905253820506</v>
      </c>
      <c r="AF762" s="73">
        <v>4.7199999999999989</v>
      </c>
      <c r="AG762" s="73">
        <v>5.4125502202671864E-2</v>
      </c>
      <c r="AH762" s="73">
        <v>4.7741255022026703</v>
      </c>
      <c r="AI762" s="73">
        <v>4.7366073446954129</v>
      </c>
      <c r="AJ762" s="73">
        <v>40.631000000000007</v>
      </c>
      <c r="AK762" s="73">
        <v>0.46592654237219527</v>
      </c>
      <c r="AL762" s="73">
        <v>41.096926542372202</v>
      </c>
      <c r="AM762" s="73">
        <v>40.773960386084624</v>
      </c>
      <c r="AN762" s="73">
        <v>2.824999999999998</v>
      </c>
      <c r="AO762" s="73">
        <v>3.2395030449692365E-2</v>
      </c>
      <c r="AP762" s="73">
        <v>2.8573950304496902</v>
      </c>
      <c r="AQ762" s="73">
        <v>2.834939777280622</v>
      </c>
      <c r="AR762" s="73">
        <v>50.447000000000003</v>
      </c>
      <c r="AS762" s="73">
        <v>0.57848923932588747</v>
      </c>
      <c r="AT762" s="73">
        <v>51.025489239325886</v>
      </c>
      <c r="AU762" s="73">
        <v>50.624498033442713</v>
      </c>
    </row>
    <row r="763" spans="1:47" ht="12.95">
      <c r="A763" s="61">
        <v>45323</v>
      </c>
      <c r="B763" s="58">
        <v>16</v>
      </c>
      <c r="C763" s="58" t="s">
        <v>17</v>
      </c>
      <c r="D763" s="59">
        <v>15.264808</v>
      </c>
      <c r="E763" s="57">
        <v>7.6948140000000003E-3</v>
      </c>
      <c r="F763" s="57"/>
      <c r="G763" s="73">
        <v>1.1580000000000001</v>
      </c>
      <c r="H763" s="73">
        <v>1.1997568342169477E-2</v>
      </c>
      <c r="I763" s="73">
        <v>1.1699975683421697</v>
      </c>
      <c r="J763" s="73">
        <v>1.1609946546733243</v>
      </c>
      <c r="K763" s="73">
        <v>13.578000000000001</v>
      </c>
      <c r="L763" s="73">
        <v>0.14067615107942757</v>
      </c>
      <c r="M763" s="73">
        <v>13.718676151079428</v>
      </c>
      <c r="N763" s="73">
        <v>13.613113489770635</v>
      </c>
      <c r="O763" s="73">
        <v>48.007999999999996</v>
      </c>
      <c r="P763" s="73">
        <v>0.49739141707329199</v>
      </c>
      <c r="Q763" s="73">
        <v>48.505391417073291</v>
      </c>
      <c r="R763" s="73">
        <v>48.132151452121711</v>
      </c>
      <c r="S763" s="73">
        <v>5.44</v>
      </c>
      <c r="T763" s="73">
        <v>5.6361633662695983E-2</v>
      </c>
      <c r="U763" s="73">
        <v>5.4963616336626968</v>
      </c>
      <c r="V763" s="73">
        <v>5.4540681532149256</v>
      </c>
      <c r="W763" s="73">
        <v>68.183999999999997</v>
      </c>
      <c r="X763" s="73">
        <v>0.70642677015758504</v>
      </c>
      <c r="Y763" s="73">
        <v>68.890426770157589</v>
      </c>
      <c r="Z763" s="73">
        <v>68.360327749780595</v>
      </c>
      <c r="AA763" s="57"/>
      <c r="AB763" s="73">
        <v>2.2709999999999999</v>
      </c>
      <c r="AC763" s="73">
        <v>2.3528909935290915E-2</v>
      </c>
      <c r="AD763" s="73">
        <v>2.2945289099352908</v>
      </c>
      <c r="AE763" s="73">
        <v>2.2768729367557157</v>
      </c>
      <c r="AF763" s="73">
        <v>4.5570000000000013</v>
      </c>
      <c r="AG763" s="73">
        <v>4.721322878693119E-2</v>
      </c>
      <c r="AH763" s="73">
        <v>4.6042132287869322</v>
      </c>
      <c r="AI763" s="73">
        <v>4.5687846643750767</v>
      </c>
      <c r="AJ763" s="73">
        <v>39.391999999999989</v>
      </c>
      <c r="AK763" s="73">
        <v>0.40812453552222783</v>
      </c>
      <c r="AL763" s="73">
        <v>39.800124535522215</v>
      </c>
      <c r="AM763" s="73">
        <v>39.493869980044536</v>
      </c>
      <c r="AN763" s="73">
        <v>2.677999999999999</v>
      </c>
      <c r="AO763" s="73">
        <v>2.7745671865569813E-2</v>
      </c>
      <c r="AP763" s="73">
        <v>2.7057456718655688</v>
      </c>
      <c r="AQ763" s="73">
        <v>2.6849254621892582</v>
      </c>
      <c r="AR763" s="73">
        <v>48.897999999999989</v>
      </c>
      <c r="AS763" s="73">
        <v>0.50661234611001982</v>
      </c>
      <c r="AT763" s="73">
        <v>49.404612346110014</v>
      </c>
      <c r="AU763" s="73">
        <v>49.024453043364588</v>
      </c>
    </row>
    <row r="764" spans="1:47" ht="12.95">
      <c r="A764" s="61">
        <v>45323</v>
      </c>
      <c r="B764" s="58">
        <v>17</v>
      </c>
      <c r="C764" s="58" t="s">
        <v>17</v>
      </c>
      <c r="D764" s="59">
        <v>18.650217999999999</v>
      </c>
      <c r="E764" s="57">
        <v>7.6322869999999998E-3</v>
      </c>
      <c r="F764" s="57"/>
      <c r="G764" s="73">
        <v>1.1580000000000001</v>
      </c>
      <c r="H764" s="73">
        <v>1.1968968359622191E-2</v>
      </c>
      <c r="I764" s="73">
        <v>1.1699689683596224</v>
      </c>
      <c r="J764" s="73">
        <v>1.1610394294120079</v>
      </c>
      <c r="K764" s="73">
        <v>13.163</v>
      </c>
      <c r="L764" s="73">
        <v>0.136051408046379</v>
      </c>
      <c r="M764" s="73">
        <v>13.299051408046379</v>
      </c>
      <c r="N764" s="73">
        <v>13.197549230872415</v>
      </c>
      <c r="O764" s="73">
        <v>47.07800000000001</v>
      </c>
      <c r="P764" s="73">
        <v>0.48659334407106525</v>
      </c>
      <c r="Q764" s="73">
        <v>47.564593344071078</v>
      </c>
      <c r="R764" s="73">
        <v>47.201566716630836</v>
      </c>
      <c r="S764" s="73">
        <v>5.3040000000000003</v>
      </c>
      <c r="T764" s="73">
        <v>5.4821596009875732E-2</v>
      </c>
      <c r="U764" s="73">
        <v>5.358821596009876</v>
      </c>
      <c r="V764" s="73">
        <v>5.3179215316073307</v>
      </c>
      <c r="W764" s="73">
        <v>66.703000000000003</v>
      </c>
      <c r="X764" s="73">
        <v>0.68943531648694212</v>
      </c>
      <c r="Y764" s="73">
        <v>67.392435316486953</v>
      </c>
      <c r="Z764" s="73">
        <v>66.878076908522587</v>
      </c>
      <c r="AA764" s="57"/>
      <c r="AB764" s="73">
        <v>2.2709999999999986</v>
      </c>
      <c r="AC764" s="73">
        <v>2.3472821368481844E-2</v>
      </c>
      <c r="AD764" s="73">
        <v>2.2944728213684806</v>
      </c>
      <c r="AE764" s="73">
        <v>2.2769607462820969</v>
      </c>
      <c r="AF764" s="73">
        <v>4.4439999999999982</v>
      </c>
      <c r="AG764" s="73">
        <v>4.5932724861969768E-2</v>
      </c>
      <c r="AH764" s="73">
        <v>4.4899327248619683</v>
      </c>
      <c r="AI764" s="73">
        <v>4.4556642696951299</v>
      </c>
      <c r="AJ764" s="73">
        <v>37.745000000000005</v>
      </c>
      <c r="AK764" s="73">
        <v>0.39012842032291845</v>
      </c>
      <c r="AL764" s="73">
        <v>38.135128420322921</v>
      </c>
      <c r="AM764" s="73">
        <v>37.84407017543716</v>
      </c>
      <c r="AN764" s="73">
        <v>2.6419999999999995</v>
      </c>
      <c r="AO764" s="73">
        <v>2.7307439038101743E-2</v>
      </c>
      <c r="AP764" s="73">
        <v>2.6693074390381013</v>
      </c>
      <c r="AQ764" s="73">
        <v>2.6489345185721276</v>
      </c>
      <c r="AR764" s="73">
        <v>47.102000000000004</v>
      </c>
      <c r="AS764" s="73">
        <v>0.48684140559147182</v>
      </c>
      <c r="AT764" s="73">
        <v>47.588841405591474</v>
      </c>
      <c r="AU764" s="73">
        <v>47.225629709986514</v>
      </c>
    </row>
    <row r="765" spans="1:47" ht="12.95">
      <c r="A765" s="61">
        <v>45323</v>
      </c>
      <c r="B765" s="58">
        <v>18</v>
      </c>
      <c r="C765" s="58" t="s">
        <v>17</v>
      </c>
      <c r="D765" s="59">
        <v>25.346781</v>
      </c>
      <c r="E765" s="57">
        <v>7.8020140000000003E-3</v>
      </c>
      <c r="F765" s="57"/>
      <c r="G765" s="73">
        <v>1.1580000000000001</v>
      </c>
      <c r="H765" s="73">
        <v>9.7110834562437864E-3</v>
      </c>
      <c r="I765" s="73">
        <v>1.1677110834562439</v>
      </c>
      <c r="J765" s="73">
        <v>1.1586005852351631</v>
      </c>
      <c r="K765" s="73">
        <v>13.415000000000001</v>
      </c>
      <c r="L765" s="73">
        <v>0.11249929582513851</v>
      </c>
      <c r="M765" s="73">
        <v>13.527499295825139</v>
      </c>
      <c r="N765" s="73">
        <v>13.421957556934121</v>
      </c>
      <c r="O765" s="73">
        <v>45.367999999999981</v>
      </c>
      <c r="P765" s="73">
        <v>0.38045978777449735</v>
      </c>
      <c r="Q765" s="73">
        <v>45.748459787774479</v>
      </c>
      <c r="R765" s="73">
        <v>45.391529664031822</v>
      </c>
      <c r="S765" s="73">
        <v>5.1949999999999994</v>
      </c>
      <c r="T765" s="73">
        <v>4.3565698234185206E-2</v>
      </c>
      <c r="U765" s="73">
        <v>5.2385656982341846</v>
      </c>
      <c r="V765" s="73">
        <v>5.1976943353166414</v>
      </c>
      <c r="W765" s="73">
        <v>65.135999999999981</v>
      </c>
      <c r="X765" s="73">
        <v>0.54623586529006485</v>
      </c>
      <c r="Y765" s="73">
        <v>65.682235865290053</v>
      </c>
      <c r="Z765" s="73">
        <v>65.169782141517743</v>
      </c>
      <c r="AA765" s="57"/>
      <c r="AB765" s="73">
        <v>2.2709999999999999</v>
      </c>
      <c r="AC765" s="73">
        <v>1.9044793203048048E-2</v>
      </c>
      <c r="AD765" s="73">
        <v>2.2900447932030481</v>
      </c>
      <c r="AE765" s="73">
        <v>2.272177831665851</v>
      </c>
      <c r="AF765" s="73">
        <v>4.5289999999999999</v>
      </c>
      <c r="AG765" s="73">
        <v>3.7980567334480228E-2</v>
      </c>
      <c r="AH765" s="73">
        <v>4.5669805673344799</v>
      </c>
      <c r="AI765" s="73">
        <v>4.5313489210104079</v>
      </c>
      <c r="AJ765" s="73">
        <v>37.811000000000021</v>
      </c>
      <c r="AK765" s="73">
        <v>0.31708616283595337</v>
      </c>
      <c r="AL765" s="73">
        <v>38.128086162835977</v>
      </c>
      <c r="AM765" s="73">
        <v>37.830610300800323</v>
      </c>
      <c r="AN765" s="73">
        <v>2.5999999999999992</v>
      </c>
      <c r="AO765" s="73">
        <v>2.1803814323172573E-2</v>
      </c>
      <c r="AP765" s="73">
        <v>2.6218038143231719</v>
      </c>
      <c r="AQ765" s="73">
        <v>2.6013484642585691</v>
      </c>
      <c r="AR765" s="73">
        <v>47.21100000000002</v>
      </c>
      <c r="AS765" s="73">
        <v>0.39591533769665421</v>
      </c>
      <c r="AT765" s="73">
        <v>47.606915337696677</v>
      </c>
      <c r="AU765" s="73">
        <v>47.23548551773515</v>
      </c>
    </row>
    <row r="766" spans="1:47" ht="12.95">
      <c r="A766" s="61">
        <v>45323</v>
      </c>
      <c r="B766" s="58">
        <v>19</v>
      </c>
      <c r="C766" s="58" t="s">
        <v>17</v>
      </c>
      <c r="D766" s="59">
        <v>22.265135999999998</v>
      </c>
      <c r="E766" s="57">
        <v>7.9913899999999993E-3</v>
      </c>
      <c r="F766" s="57"/>
      <c r="G766" s="73">
        <v>1.1580000000000001</v>
      </c>
      <c r="H766" s="73">
        <v>1.0752448034525035E-2</v>
      </c>
      <c r="I766" s="73">
        <v>1.1687524480345253</v>
      </c>
      <c r="J766" s="73">
        <v>1.1594124914088266</v>
      </c>
      <c r="K766" s="73">
        <v>13.299999999999997</v>
      </c>
      <c r="L766" s="73">
        <v>0.12349530126008888</v>
      </c>
      <c r="M766" s="73">
        <v>13.423495301260086</v>
      </c>
      <c r="N766" s="73">
        <v>13.316222915144548</v>
      </c>
      <c r="O766" s="73">
        <v>43.780999999999999</v>
      </c>
      <c r="P766" s="73">
        <v>0.40652238980962052</v>
      </c>
      <c r="Q766" s="73">
        <v>44.187522389809622</v>
      </c>
      <c r="R766" s="73">
        <v>43.834402665258921</v>
      </c>
      <c r="S766" s="73">
        <v>5.117</v>
      </c>
      <c r="T766" s="73">
        <v>4.7513192221644733E-2</v>
      </c>
      <c r="U766" s="73">
        <v>5.1645131922216443</v>
      </c>
      <c r="V766" s="73">
        <v>5.1232415531424556</v>
      </c>
      <c r="W766" s="73">
        <v>63.355999999999995</v>
      </c>
      <c r="X766" s="73">
        <v>0.58828333132587918</v>
      </c>
      <c r="Y766" s="73">
        <v>63.944283331325877</v>
      </c>
      <c r="Z766" s="73">
        <v>63.43327962495475</v>
      </c>
      <c r="AA766" s="57"/>
      <c r="AB766" s="73">
        <v>2.270999999999999</v>
      </c>
      <c r="AC766" s="73">
        <v>2.10870548241851E-2</v>
      </c>
      <c r="AD766" s="73">
        <v>2.2920870548241843</v>
      </c>
      <c r="AE766" s="73">
        <v>2.2737700932551328</v>
      </c>
      <c r="AF766" s="73">
        <v>4.6449999999999987</v>
      </c>
      <c r="AG766" s="73">
        <v>4.3130501831061117E-2</v>
      </c>
      <c r="AH766" s="73">
        <v>4.6881305018310595</v>
      </c>
      <c r="AI766" s="73">
        <v>4.6506658226200317</v>
      </c>
      <c r="AJ766" s="73">
        <v>37.896000000000001</v>
      </c>
      <c r="AK766" s="73">
        <v>0.35187804034228043</v>
      </c>
      <c r="AL766" s="73">
        <v>38.247878040342279</v>
      </c>
      <c r="AM766" s="73">
        <v>37.942224330249466</v>
      </c>
      <c r="AN766" s="73">
        <v>2.6119999999999992</v>
      </c>
      <c r="AO766" s="73">
        <v>2.4253362924161817E-2</v>
      </c>
      <c r="AP766" s="73">
        <v>2.6362533629241609</v>
      </c>
      <c r="AQ766" s="73">
        <v>2.6151860341622224</v>
      </c>
      <c r="AR766" s="73">
        <v>47.423999999999999</v>
      </c>
      <c r="AS766" s="73">
        <v>0.44034895992168843</v>
      </c>
      <c r="AT766" s="73">
        <v>47.864348959921678</v>
      </c>
      <c r="AU766" s="73">
        <v>47.481846280286852</v>
      </c>
    </row>
    <row r="767" spans="1:47" ht="12.95">
      <c r="A767" s="61">
        <v>45323</v>
      </c>
      <c r="B767" s="58">
        <v>20</v>
      </c>
      <c r="C767" s="58" t="s">
        <v>17</v>
      </c>
      <c r="D767" s="59">
        <v>19.667923999999999</v>
      </c>
      <c r="E767" s="57">
        <v>8.1039860000000005E-3</v>
      </c>
      <c r="F767" s="57"/>
      <c r="G767" s="73">
        <v>1.1579999999999999</v>
      </c>
      <c r="H767" s="73">
        <v>9.8025550442316783E-3</v>
      </c>
      <c r="I767" s="73">
        <v>1.1678025550442317</v>
      </c>
      <c r="J767" s="73">
        <v>1.158338699487389</v>
      </c>
      <c r="K767" s="73">
        <v>12.691000000000001</v>
      </c>
      <c r="L767" s="73">
        <v>0.10743024703483958</v>
      </c>
      <c r="M767" s="73">
        <v>12.79843024703484</v>
      </c>
      <c r="N767" s="73">
        <v>12.694711947490894</v>
      </c>
      <c r="O767" s="73">
        <v>41.689</v>
      </c>
      <c r="P767" s="73">
        <v>0.35290044666578108</v>
      </c>
      <c r="Q767" s="73">
        <v>42.041900446665778</v>
      </c>
      <c r="R767" s="73">
        <v>41.701193474032607</v>
      </c>
      <c r="S767" s="73">
        <v>4.9049999999999994</v>
      </c>
      <c r="T767" s="73">
        <v>4.1521185226214487E-2</v>
      </c>
      <c r="U767" s="73">
        <v>4.9465211852262136</v>
      </c>
      <c r="V767" s="73">
        <v>4.9064346467924373</v>
      </c>
      <c r="W767" s="73">
        <v>60.442999999999998</v>
      </c>
      <c r="X767" s="73">
        <v>0.5116544339710668</v>
      </c>
      <c r="Y767" s="73">
        <v>60.954654433971058</v>
      </c>
      <c r="Z767" s="73">
        <v>60.46067876780333</v>
      </c>
      <c r="AA767" s="57"/>
      <c r="AB767" s="73">
        <v>2.270999999999999</v>
      </c>
      <c r="AC767" s="73">
        <v>1.9224181783635694E-2</v>
      </c>
      <c r="AD767" s="73">
        <v>2.2902241817836346</v>
      </c>
      <c r="AE767" s="73">
        <v>2.2716642370775988</v>
      </c>
      <c r="AF767" s="73">
        <v>4.5369999999999981</v>
      </c>
      <c r="AG767" s="73">
        <v>3.840603820006832E-2</v>
      </c>
      <c r="AH767" s="73">
        <v>4.5754060382000663</v>
      </c>
      <c r="AI767" s="73">
        <v>4.5383270117221777</v>
      </c>
      <c r="AJ767" s="73">
        <v>36.424000000000007</v>
      </c>
      <c r="AK767" s="73">
        <v>0.30833183500094535</v>
      </c>
      <c r="AL767" s="73">
        <v>36.732331835000949</v>
      </c>
      <c r="AM767" s="73">
        <v>36.434653532062747</v>
      </c>
      <c r="AN767" s="73">
        <v>2.593999999999999</v>
      </c>
      <c r="AO767" s="73">
        <v>2.1958400504954203E-2</v>
      </c>
      <c r="AP767" s="73">
        <v>2.6159584005049532</v>
      </c>
      <c r="AQ767" s="73">
        <v>2.5947587102506788</v>
      </c>
      <c r="AR767" s="73">
        <v>45.826000000000008</v>
      </c>
      <c r="AS767" s="73">
        <v>0.38792045548960358</v>
      </c>
      <c r="AT767" s="73">
        <v>46.2139204554896</v>
      </c>
      <c r="AU767" s="73">
        <v>45.839403491113202</v>
      </c>
    </row>
    <row r="768" spans="1:47" ht="12.95">
      <c r="A768" s="61">
        <v>45323</v>
      </c>
      <c r="B768" s="58">
        <v>21</v>
      </c>
      <c r="C768" s="58" t="s">
        <v>17</v>
      </c>
      <c r="D768" s="59">
        <v>22.838607</v>
      </c>
      <c r="E768" s="57">
        <v>8.7700299999999998E-3</v>
      </c>
      <c r="F768" s="57"/>
      <c r="G768" s="73">
        <v>1.1580000000000001</v>
      </c>
      <c r="H768" s="73">
        <v>8.7171850302109697E-3</v>
      </c>
      <c r="I768" s="73">
        <v>1.1667171850302112</v>
      </c>
      <c r="J768" s="73">
        <v>1.1564850403159808</v>
      </c>
      <c r="K768" s="73">
        <v>12.055999999999999</v>
      </c>
      <c r="L768" s="73">
        <v>9.0755080072731809E-2</v>
      </c>
      <c r="M768" s="73">
        <v>12.146755080072731</v>
      </c>
      <c r="N768" s="73">
        <v>12.04022767361784</v>
      </c>
      <c r="O768" s="73">
        <v>38.973000000000006</v>
      </c>
      <c r="P768" s="73">
        <v>0.2933807013665044</v>
      </c>
      <c r="Q768" s="73">
        <v>39.266380701366508</v>
      </c>
      <c r="R768" s="73">
        <v>38.922013364624107</v>
      </c>
      <c r="S768" s="73">
        <v>4.6589999999999989</v>
      </c>
      <c r="T768" s="73">
        <v>3.5071990549009405E-2</v>
      </c>
      <c r="U768" s="73">
        <v>4.6940719905490083</v>
      </c>
      <c r="V768" s="73">
        <v>4.652904838369734</v>
      </c>
      <c r="W768" s="73">
        <v>56.846000000000004</v>
      </c>
      <c r="X768" s="73">
        <v>0.42792495701845656</v>
      </c>
      <c r="Y768" s="73">
        <v>57.273924957018458</v>
      </c>
      <c r="Z768" s="73">
        <v>56.771630916927663</v>
      </c>
      <c r="AA768" s="57"/>
      <c r="AB768" s="73">
        <v>2.2709999999999986</v>
      </c>
      <c r="AC768" s="73">
        <v>1.7095619346812689E-2</v>
      </c>
      <c r="AD768" s="73">
        <v>2.2880956193468114</v>
      </c>
      <c r="AE768" s="73">
        <v>2.2680289521222714</v>
      </c>
      <c r="AF768" s="73">
        <v>4.411999999999999</v>
      </c>
      <c r="AG768" s="73">
        <v>3.3212625520976494E-2</v>
      </c>
      <c r="AH768" s="73">
        <v>4.4452126255209752</v>
      </c>
      <c r="AI768" s="73">
        <v>4.4062279774387774</v>
      </c>
      <c r="AJ768" s="73">
        <v>34.680999999999997</v>
      </c>
      <c r="AK768" s="73">
        <v>0.26107141108181914</v>
      </c>
      <c r="AL768" s="73">
        <v>34.94207141108182</v>
      </c>
      <c r="AM768" s="73">
        <v>34.63562839654449</v>
      </c>
      <c r="AN768" s="73">
        <v>2.488999999999999</v>
      </c>
      <c r="AO768" s="73">
        <v>1.8736678359408541E-2</v>
      </c>
      <c r="AP768" s="73">
        <v>2.5077366783594077</v>
      </c>
      <c r="AQ768" s="73">
        <v>2.4857437524580952</v>
      </c>
      <c r="AR768" s="73">
        <v>43.852999999999994</v>
      </c>
      <c r="AS768" s="73">
        <v>0.33011633430901688</v>
      </c>
      <c r="AT768" s="73">
        <v>44.183116334309013</v>
      </c>
      <c r="AU768" s="73">
        <v>43.795629078563636</v>
      </c>
    </row>
    <row r="769" spans="1:47" ht="12.95">
      <c r="A769" s="61">
        <v>45323</v>
      </c>
      <c r="B769" s="58">
        <v>22</v>
      </c>
      <c r="C769" s="58" t="s">
        <v>17</v>
      </c>
      <c r="D769" s="59">
        <v>19.060848</v>
      </c>
      <c r="E769" s="57">
        <v>8.7241060000000006E-3</v>
      </c>
      <c r="F769" s="57"/>
      <c r="G769" s="73">
        <v>1.1580000000000001</v>
      </c>
      <c r="H769" s="73">
        <v>1.1033103260283382E-2</v>
      </c>
      <c r="I769" s="73">
        <v>1.1690331032602834</v>
      </c>
      <c r="J769" s="73">
        <v>1.1588343345499319</v>
      </c>
      <c r="K769" s="73">
        <v>11.459</v>
      </c>
      <c r="L769" s="73">
        <v>0.10917817811708742</v>
      </c>
      <c r="M769" s="73">
        <v>11.568178178117087</v>
      </c>
      <c r="N769" s="73">
        <v>11.467256165464308</v>
      </c>
      <c r="O769" s="73">
        <v>36.297000000000004</v>
      </c>
      <c r="P769" s="73">
        <v>0.34582776255484104</v>
      </c>
      <c r="Q769" s="73">
        <v>36.642827762554845</v>
      </c>
      <c r="R769" s="73">
        <v>36.323151849014572</v>
      </c>
      <c r="S769" s="73">
        <v>4.4739999999999984</v>
      </c>
      <c r="T769" s="73">
        <v>4.2627032803547349E-2</v>
      </c>
      <c r="U769" s="73">
        <v>4.5166270328035454</v>
      </c>
      <c r="V769" s="73">
        <v>4.477223499806902</v>
      </c>
      <c r="W769" s="73">
        <v>53.387999999999998</v>
      </c>
      <c r="X769" s="73">
        <v>0.50866607673575914</v>
      </c>
      <c r="Y769" s="73">
        <v>53.896666076735762</v>
      </c>
      <c r="Z769" s="73">
        <v>53.426465848835711</v>
      </c>
      <c r="AA769" s="57"/>
      <c r="AB769" s="73">
        <v>2.2709999999999999</v>
      </c>
      <c r="AC769" s="73">
        <v>2.1637458984545384E-2</v>
      </c>
      <c r="AD769" s="73">
        <v>2.2926374589845451</v>
      </c>
      <c r="AE769" s="73">
        <v>2.2726362467727932</v>
      </c>
      <c r="AF769" s="73">
        <v>4.246999999999999</v>
      </c>
      <c r="AG769" s="73">
        <v>4.0464239677395077E-2</v>
      </c>
      <c r="AH769" s="73">
        <v>4.2874642396773943</v>
      </c>
      <c r="AI769" s="73">
        <v>4.2500599471792393</v>
      </c>
      <c r="AJ769" s="73">
        <v>32.767000000000003</v>
      </c>
      <c r="AK769" s="73">
        <v>0.3121949002847198</v>
      </c>
      <c r="AL769" s="73">
        <v>33.079194900284726</v>
      </c>
      <c r="AM769" s="73">
        <v>32.790608497579981</v>
      </c>
      <c r="AN769" s="73">
        <v>2.3979999999999992</v>
      </c>
      <c r="AO769" s="73">
        <v>2.2847479808427922E-2</v>
      </c>
      <c r="AP769" s="73">
        <v>2.420847479808427</v>
      </c>
      <c r="AQ769" s="73">
        <v>2.3997277497847453</v>
      </c>
      <c r="AR769" s="73">
        <v>41.683</v>
      </c>
      <c r="AS769" s="73">
        <v>0.39714407875508817</v>
      </c>
      <c r="AT769" s="73">
        <v>42.080144078755097</v>
      </c>
      <c r="AU769" s="73">
        <v>41.713032441316756</v>
      </c>
    </row>
    <row r="770" spans="1:47" ht="12.95">
      <c r="A770" s="61">
        <v>45323</v>
      </c>
      <c r="B770" s="58">
        <v>23</v>
      </c>
      <c r="C770" s="58" t="s">
        <v>17</v>
      </c>
      <c r="D770" s="59">
        <v>16.820708</v>
      </c>
      <c r="E770" s="57">
        <v>8.9162540000000002E-3</v>
      </c>
      <c r="F770" s="57"/>
      <c r="G770" s="73">
        <v>1.1579999999999999</v>
      </c>
      <c r="H770" s="73">
        <v>1.1219610277658689E-2</v>
      </c>
      <c r="I770" s="73">
        <v>1.1692196102776586</v>
      </c>
      <c r="J770" s="73">
        <v>1.1587945512506421</v>
      </c>
      <c r="K770" s="73">
        <v>11.012999999999998</v>
      </c>
      <c r="L770" s="73">
        <v>0.10670256302923586</v>
      </c>
      <c r="M770" s="73">
        <v>11.119702563029234</v>
      </c>
      <c r="N770" s="73">
        <v>11.020556470572815</v>
      </c>
      <c r="O770" s="73">
        <v>34.186000000000014</v>
      </c>
      <c r="P770" s="73">
        <v>0.33122072275651132</v>
      </c>
      <c r="Q770" s="73">
        <v>34.517220722756527</v>
      </c>
      <c r="R770" s="73">
        <v>34.209456415418366</v>
      </c>
      <c r="S770" s="73">
        <v>4.2770000000000001</v>
      </c>
      <c r="T770" s="73">
        <v>4.143892327940088E-2</v>
      </c>
      <c r="U770" s="73">
        <v>4.3184389232794009</v>
      </c>
      <c r="V770" s="73">
        <v>4.2799346249559553</v>
      </c>
      <c r="W770" s="73">
        <v>50.634000000000015</v>
      </c>
      <c r="X770" s="73">
        <v>0.49058181934280676</v>
      </c>
      <c r="Y770" s="73">
        <v>51.124581819342822</v>
      </c>
      <c r="Z770" s="73">
        <v>50.668742062197779</v>
      </c>
      <c r="AA770" s="57"/>
      <c r="AB770" s="73">
        <v>2.2709999999999986</v>
      </c>
      <c r="AC770" s="73">
        <v>2.2003225337273634E-2</v>
      </c>
      <c r="AD770" s="73">
        <v>2.2930032253372721</v>
      </c>
      <c r="AE770" s="73">
        <v>2.2725582261573458</v>
      </c>
      <c r="AF770" s="73">
        <v>4.0659999999999981</v>
      </c>
      <c r="AG770" s="73">
        <v>3.9394590145906919E-2</v>
      </c>
      <c r="AH770" s="73">
        <v>4.105394590145905</v>
      </c>
      <c r="AI770" s="73">
        <v>4.0687898492099386</v>
      </c>
      <c r="AJ770" s="73">
        <v>31.288000000000007</v>
      </c>
      <c r="AK770" s="73">
        <v>0.30314263071449499</v>
      </c>
      <c r="AL770" s="73">
        <v>31.591142630714501</v>
      </c>
      <c r="AM770" s="73">
        <v>31.309467978868824</v>
      </c>
      <c r="AN770" s="73">
        <v>2.2829999999999995</v>
      </c>
      <c r="AO770" s="73">
        <v>2.2119490728751971E-2</v>
      </c>
      <c r="AP770" s="73">
        <v>2.3051194907287513</v>
      </c>
      <c r="AQ770" s="73">
        <v>2.2845664598490631</v>
      </c>
      <c r="AR770" s="73">
        <v>39.908000000000001</v>
      </c>
      <c r="AS770" s="73">
        <v>0.38665993692642753</v>
      </c>
      <c r="AT770" s="73">
        <v>40.294659936926429</v>
      </c>
      <c r="AU770" s="73">
        <v>39.93538251408517</v>
      </c>
    </row>
    <row r="771" spans="1:47" ht="12.95">
      <c r="A771" s="61">
        <v>45323</v>
      </c>
      <c r="B771" s="58">
        <v>24</v>
      </c>
      <c r="C771" s="58" t="s">
        <v>16</v>
      </c>
      <c r="D771" s="59">
        <v>15.874299000000001</v>
      </c>
      <c r="E771" s="57">
        <v>9.3642139999999992E-3</v>
      </c>
      <c r="F771" s="57"/>
      <c r="G771" s="73">
        <v>1.1579999999999999</v>
      </c>
      <c r="H771" s="73">
        <v>1.1905239704342079E-2</v>
      </c>
      <c r="I771" s="73">
        <v>1.1699052397043419</v>
      </c>
      <c r="J771" s="73">
        <v>1.1589499966800292</v>
      </c>
      <c r="K771" s="73">
        <v>10.654999999999999</v>
      </c>
      <c r="L771" s="73">
        <v>0.10954259848857067</v>
      </c>
      <c r="M771" s="73">
        <v>10.764542598488569</v>
      </c>
      <c r="N771" s="73">
        <v>10.663741117984207</v>
      </c>
      <c r="O771" s="73">
        <v>32.913000000000004</v>
      </c>
      <c r="P771" s="73">
        <v>0.33837405387652064</v>
      </c>
      <c r="Q771" s="73">
        <v>33.251374053876525</v>
      </c>
      <c r="R771" s="73">
        <v>32.940001071441976</v>
      </c>
      <c r="S771" s="73">
        <v>4.1589999999999998</v>
      </c>
      <c r="T771" s="73">
        <v>4.2758110475266585E-2</v>
      </c>
      <c r="U771" s="73">
        <v>4.2017581104752662</v>
      </c>
      <c r="V771" s="73">
        <v>4.1624119483525401</v>
      </c>
      <c r="W771" s="73">
        <v>48.884999999999998</v>
      </c>
      <c r="X771" s="73">
        <v>0.50258000254470003</v>
      </c>
      <c r="Y771" s="73">
        <v>49.387580002544702</v>
      </c>
      <c r="Z771" s="73">
        <v>48.925104134458756</v>
      </c>
      <c r="AA771" s="57"/>
      <c r="AB771" s="73">
        <v>2.2709999999999999</v>
      </c>
      <c r="AC771" s="73">
        <v>2.3347840560069829E-2</v>
      </c>
      <c r="AD771" s="73">
        <v>2.2943478405600697</v>
      </c>
      <c r="AE771" s="73">
        <v>2.2728630763906272</v>
      </c>
      <c r="AF771" s="73">
        <v>4.0029999999999983</v>
      </c>
      <c r="AG771" s="73">
        <v>4.1154295800070226E-2</v>
      </c>
      <c r="AH771" s="73">
        <v>4.0441542958000687</v>
      </c>
      <c r="AI771" s="73">
        <v>4.0062839695251773</v>
      </c>
      <c r="AJ771" s="73">
        <v>30.202999999999996</v>
      </c>
      <c r="AK771" s="73">
        <v>0.31051291432663536</v>
      </c>
      <c r="AL771" s="73">
        <v>30.513512914326633</v>
      </c>
      <c r="AM771" s="73">
        <v>30.227777849505117</v>
      </c>
      <c r="AN771" s="73">
        <v>2.2249999999999992</v>
      </c>
      <c r="AO771" s="73">
        <v>2.2874920848152951E-2</v>
      </c>
      <c r="AP771" s="73">
        <v>2.2478749208481523</v>
      </c>
      <c r="AQ771" s="73">
        <v>2.2268253390440971</v>
      </c>
      <c r="AR771" s="73">
        <v>38.701999999999998</v>
      </c>
      <c r="AS771" s="73">
        <v>0.39788997153492839</v>
      </c>
      <c r="AT771" s="73">
        <v>39.099889971534928</v>
      </c>
      <c r="AU771" s="73">
        <v>38.73375023446502</v>
      </c>
    </row>
    <row r="772" spans="1:47" ht="12.95">
      <c r="A772" s="61">
        <v>45324</v>
      </c>
      <c r="B772" s="58">
        <v>1</v>
      </c>
      <c r="C772" s="58" t="s">
        <v>16</v>
      </c>
      <c r="D772" s="59">
        <v>16.346844000000001</v>
      </c>
      <c r="E772" s="57">
        <v>9.3508689999999995E-3</v>
      </c>
      <c r="F772" s="57"/>
      <c r="G772" s="73">
        <v>1.1580000000000001</v>
      </c>
      <c r="H772" s="73">
        <v>1.446829679827228E-2</v>
      </c>
      <c r="I772" s="73">
        <v>1.1724682967982725</v>
      </c>
      <c r="J772" s="73">
        <v>1.1615046993482587</v>
      </c>
      <c r="K772" s="73">
        <v>10.321999999999999</v>
      </c>
      <c r="L772" s="73">
        <v>0.12896525004470333</v>
      </c>
      <c r="M772" s="73">
        <v>10.450965250044703</v>
      </c>
      <c r="N772" s="73">
        <v>10.353239643067983</v>
      </c>
      <c r="O772" s="73">
        <v>32.053999999999995</v>
      </c>
      <c r="P772" s="73">
        <v>0.40048945213455922</v>
      </c>
      <c r="Q772" s="73">
        <v>32.454489452134553</v>
      </c>
      <c r="R772" s="73">
        <v>32.151011772805759</v>
      </c>
      <c r="S772" s="73">
        <v>4.0409999999999995</v>
      </c>
      <c r="T772" s="73">
        <v>5.0489108257183314E-2</v>
      </c>
      <c r="U772" s="73">
        <v>4.0914891082571829</v>
      </c>
      <c r="V772" s="73">
        <v>4.0532301295909434</v>
      </c>
      <c r="W772" s="73">
        <v>47.574999999999989</v>
      </c>
      <c r="X772" s="73">
        <v>0.59441210723471816</v>
      </c>
      <c r="Y772" s="73">
        <v>48.169412107234713</v>
      </c>
      <c r="Z772" s="73">
        <v>47.718986244812946</v>
      </c>
      <c r="AA772" s="57"/>
      <c r="AB772" s="73">
        <v>2.2709999999999986</v>
      </c>
      <c r="AC772" s="73">
        <v>2.8374354083658314E-2</v>
      </c>
      <c r="AD772" s="73">
        <v>2.2993743540836569</v>
      </c>
      <c r="AE772" s="73">
        <v>2.2778732057166611</v>
      </c>
      <c r="AF772" s="73">
        <v>3.9549999999999992</v>
      </c>
      <c r="AG772" s="73">
        <v>4.9414606077000732E-2</v>
      </c>
      <c r="AH772" s="73">
        <v>4.0044146060769998</v>
      </c>
      <c r="AI772" s="73">
        <v>3.966969849673887</v>
      </c>
      <c r="AJ772" s="73">
        <v>29.684000000000008</v>
      </c>
      <c r="AK772" s="73">
        <v>0.37087817112255134</v>
      </c>
      <c r="AL772" s="73">
        <v>30.05487817112256</v>
      </c>
      <c r="AM772" s="73">
        <v>29.773838942533434</v>
      </c>
      <c r="AN772" s="73">
        <v>2.2489999999999992</v>
      </c>
      <c r="AO772" s="73">
        <v>2.8099481432913943E-2</v>
      </c>
      <c r="AP772" s="73">
        <v>2.2770994814329133</v>
      </c>
      <c r="AQ772" s="73">
        <v>2.2558066224820661</v>
      </c>
      <c r="AR772" s="73">
        <v>38.159000000000006</v>
      </c>
      <c r="AS772" s="73">
        <v>0.47676661271612436</v>
      </c>
      <c r="AT772" s="73">
        <v>38.635766612716132</v>
      </c>
      <c r="AU772" s="73">
        <v>38.274488620406053</v>
      </c>
    </row>
    <row r="773" spans="1:47" ht="12.95">
      <c r="A773" s="61">
        <v>45324</v>
      </c>
      <c r="B773" s="58">
        <v>2</v>
      </c>
      <c r="C773" s="58" t="s">
        <v>16</v>
      </c>
      <c r="D773" s="59">
        <v>17.409085000000001</v>
      </c>
      <c r="E773" s="57">
        <v>9.8432840000000008E-3</v>
      </c>
      <c r="F773" s="57"/>
      <c r="G773" s="73">
        <v>1.1579999999999999</v>
      </c>
      <c r="H773" s="73">
        <v>1.5407114630671022E-2</v>
      </c>
      <c r="I773" s="73">
        <v>1.173407114630671</v>
      </c>
      <c r="J773" s="73">
        <v>1.1618569351537409</v>
      </c>
      <c r="K773" s="73">
        <v>10.269999999999998</v>
      </c>
      <c r="L773" s="73">
        <v>0.13664168156907719</v>
      </c>
      <c r="M773" s="73">
        <v>10.406641681569075</v>
      </c>
      <c r="N773" s="73">
        <v>10.304206152011153</v>
      </c>
      <c r="O773" s="73">
        <v>31.550000000000008</v>
      </c>
      <c r="P773" s="73">
        <v>0.41977069654375726</v>
      </c>
      <c r="Q773" s="73">
        <v>31.969770696543765</v>
      </c>
      <c r="R773" s="73">
        <v>31.655083164162807</v>
      </c>
      <c r="S773" s="73">
        <v>3.9940000000000002</v>
      </c>
      <c r="T773" s="73">
        <v>5.3139910047409387E-2</v>
      </c>
      <c r="U773" s="73">
        <v>4.0471399100474095</v>
      </c>
      <c r="V773" s="73">
        <v>4.0073027625250788</v>
      </c>
      <c r="W773" s="73">
        <v>46.972000000000008</v>
      </c>
      <c r="X773" s="73">
        <v>0.62495940279091478</v>
      </c>
      <c r="Y773" s="73">
        <v>47.596959402790915</v>
      </c>
      <c r="Z773" s="73">
        <v>47.12844901385278</v>
      </c>
      <c r="AA773" s="57"/>
      <c r="AB773" s="73">
        <v>2.270999999999999</v>
      </c>
      <c r="AC773" s="73">
        <v>3.0215507190201968E-2</v>
      </c>
      <c r="AD773" s="73">
        <v>2.301215507190201</v>
      </c>
      <c r="AE773" s="73">
        <v>2.2785639894077239</v>
      </c>
      <c r="AF773" s="73">
        <v>3.9999999999999987</v>
      </c>
      <c r="AG773" s="73">
        <v>5.3219739656894707E-2</v>
      </c>
      <c r="AH773" s="73">
        <v>4.0532197396568934</v>
      </c>
      <c r="AI773" s="73">
        <v>4.013322746645045</v>
      </c>
      <c r="AJ773" s="73">
        <v>29.319000000000003</v>
      </c>
      <c r="AK773" s="73">
        <v>0.39008738675012417</v>
      </c>
      <c r="AL773" s="73">
        <v>29.709087386750127</v>
      </c>
      <c r="AM773" s="73">
        <v>29.416652402221526</v>
      </c>
      <c r="AN773" s="73">
        <v>2.254</v>
      </c>
      <c r="AO773" s="73">
        <v>2.9989323296660177E-2</v>
      </c>
      <c r="AP773" s="73">
        <v>2.2839893232966602</v>
      </c>
      <c r="AQ773" s="73">
        <v>2.2615073677344832</v>
      </c>
      <c r="AR773" s="73">
        <v>37.844000000000001</v>
      </c>
      <c r="AS773" s="73">
        <v>0.50351195689388106</v>
      </c>
      <c r="AT773" s="73">
        <v>38.347511956893882</v>
      </c>
      <c r="AU773" s="73">
        <v>37.970046506008778</v>
      </c>
    </row>
    <row r="774" spans="1:47" ht="12.95">
      <c r="A774" s="61">
        <v>45324</v>
      </c>
      <c r="B774" s="58">
        <v>3</v>
      </c>
      <c r="C774" s="58" t="s">
        <v>16</v>
      </c>
      <c r="D774" s="59">
        <v>14.735386999999999</v>
      </c>
      <c r="E774" s="57">
        <v>1.0049954E-2</v>
      </c>
      <c r="F774" s="57"/>
      <c r="G774" s="73">
        <v>1.1580000000000001</v>
      </c>
      <c r="H774" s="73">
        <v>1.5945218733005421E-2</v>
      </c>
      <c r="I774" s="73">
        <v>1.1739452187330055</v>
      </c>
      <c r="J774" s="73">
        <v>1.1621471232862188</v>
      </c>
      <c r="K774" s="73">
        <v>10.294</v>
      </c>
      <c r="L774" s="73">
        <v>0.14174445737267513</v>
      </c>
      <c r="M774" s="73">
        <v>10.435744457372676</v>
      </c>
      <c r="N774" s="73">
        <v>10.330865705620326</v>
      </c>
      <c r="O774" s="73">
        <v>31.357000000000003</v>
      </c>
      <c r="P774" s="73">
        <v>0.43177394111472445</v>
      </c>
      <c r="Q774" s="73">
        <v>31.788773941114727</v>
      </c>
      <c r="R774" s="73">
        <v>31.469298225290125</v>
      </c>
      <c r="S774" s="73">
        <v>4.0409999999999995</v>
      </c>
      <c r="T774" s="73">
        <v>5.5643030138233927E-2</v>
      </c>
      <c r="U774" s="73">
        <v>4.0966430301382335</v>
      </c>
      <c r="V774" s="73">
        <v>4.0554719561309236</v>
      </c>
      <c r="W774" s="73">
        <v>46.85</v>
      </c>
      <c r="X774" s="73">
        <v>0.64510664735863887</v>
      </c>
      <c r="Y774" s="73">
        <v>47.495106647358639</v>
      </c>
      <c r="Z774" s="73">
        <v>47.017783010327591</v>
      </c>
      <c r="AA774" s="57"/>
      <c r="AB774" s="73">
        <v>2.2709999999999986</v>
      </c>
      <c r="AC774" s="73">
        <v>3.1270804613691951E-2</v>
      </c>
      <c r="AD774" s="73">
        <v>2.3022708046136904</v>
      </c>
      <c r="AE774" s="73">
        <v>2.27913308893178</v>
      </c>
      <c r="AF774" s="73">
        <v>3.9739999999999975</v>
      </c>
      <c r="AG774" s="73">
        <v>5.4720465669225817E-2</v>
      </c>
      <c r="AH774" s="73">
        <v>4.028720465669223</v>
      </c>
      <c r="AI774" s="73">
        <v>3.988232010310389</v>
      </c>
      <c r="AJ774" s="73">
        <v>29.192000000000007</v>
      </c>
      <c r="AK774" s="73">
        <v>0.40196271610871703</v>
      </c>
      <c r="AL774" s="73">
        <v>29.593962716108724</v>
      </c>
      <c r="AM774" s="73">
        <v>29.296544752134118</v>
      </c>
      <c r="AN774" s="73">
        <v>2.2599999999999989</v>
      </c>
      <c r="AO774" s="73">
        <v>3.1119338805347348E-2</v>
      </c>
      <c r="AP774" s="73">
        <v>2.2911193388053461</v>
      </c>
      <c r="AQ774" s="73">
        <v>2.2680936948418422</v>
      </c>
      <c r="AR774" s="73">
        <v>37.697000000000003</v>
      </c>
      <c r="AS774" s="73">
        <v>0.51907332519698213</v>
      </c>
      <c r="AT774" s="73">
        <v>38.21607332519698</v>
      </c>
      <c r="AU774" s="73">
        <v>37.832003546218132</v>
      </c>
    </row>
    <row r="775" spans="1:47" ht="12.95">
      <c r="A775" s="61">
        <v>45324</v>
      </c>
      <c r="B775" s="58">
        <v>4</v>
      </c>
      <c r="C775" s="58" t="s">
        <v>16</v>
      </c>
      <c r="D775" s="59">
        <v>13.839662000000001</v>
      </c>
      <c r="E775" s="57">
        <v>1.0217102E-2</v>
      </c>
      <c r="F775" s="57"/>
      <c r="G775" s="73">
        <v>1.1580000000000001</v>
      </c>
      <c r="H775" s="73">
        <v>1.6797812476738151E-2</v>
      </c>
      <c r="I775" s="73">
        <v>1.1747978124767382</v>
      </c>
      <c r="J775" s="73">
        <v>1.1627947833972865</v>
      </c>
      <c r="K775" s="73">
        <v>10.300999999999998</v>
      </c>
      <c r="L775" s="73">
        <v>0.14942510045153684</v>
      </c>
      <c r="M775" s="73">
        <v>10.450425100451536</v>
      </c>
      <c r="N775" s="73">
        <v>10.343652041256862</v>
      </c>
      <c r="O775" s="73">
        <v>31.506</v>
      </c>
      <c r="P775" s="73">
        <v>0.45702234878420739</v>
      </c>
      <c r="Q775" s="73">
        <v>31.963022348784207</v>
      </c>
      <c r="R775" s="73">
        <v>31.636452889218397</v>
      </c>
      <c r="S775" s="73">
        <v>4.1590000000000007</v>
      </c>
      <c r="T775" s="73">
        <v>6.032996726317269E-2</v>
      </c>
      <c r="U775" s="73">
        <v>4.2193299672631737</v>
      </c>
      <c r="V775" s="73">
        <v>4.1762206426159887</v>
      </c>
      <c r="W775" s="73">
        <v>47.123999999999995</v>
      </c>
      <c r="X775" s="73">
        <v>0.68357522897565515</v>
      </c>
      <c r="Y775" s="73">
        <v>47.807575228975651</v>
      </c>
      <c r="Z775" s="73">
        <v>47.319120356488533</v>
      </c>
      <c r="AA775" s="57"/>
      <c r="AB775" s="73">
        <v>2.270999999999999</v>
      </c>
      <c r="AC775" s="73">
        <v>3.2942860219924285E-2</v>
      </c>
      <c r="AD775" s="73">
        <v>2.3039428602199234</v>
      </c>
      <c r="AE775" s="73">
        <v>2.2804032410148847</v>
      </c>
      <c r="AF775" s="73">
        <v>3.9409999999999976</v>
      </c>
      <c r="AG775" s="73">
        <v>5.7167684776187395E-2</v>
      </c>
      <c r="AH775" s="73">
        <v>3.9981676847761851</v>
      </c>
      <c r="AI775" s="73">
        <v>3.9573179977277229</v>
      </c>
      <c r="AJ775" s="73">
        <v>29.236000000000001</v>
      </c>
      <c r="AK775" s="73">
        <v>0.42409399444725088</v>
      </c>
      <c r="AL775" s="73">
        <v>29.660093994447251</v>
      </c>
      <c r="AM775" s="73">
        <v>29.357053788776394</v>
      </c>
      <c r="AN775" s="73">
        <v>2.2999999999999994</v>
      </c>
      <c r="AO775" s="73">
        <v>3.3363530825991132E-2</v>
      </c>
      <c r="AP775" s="73">
        <v>2.3333635308259906</v>
      </c>
      <c r="AQ775" s="73">
        <v>2.3095233176284613</v>
      </c>
      <c r="AR775" s="73">
        <v>37.74799999999999</v>
      </c>
      <c r="AS775" s="73">
        <v>0.54756807026935361</v>
      </c>
      <c r="AT775" s="73">
        <v>38.295568070269354</v>
      </c>
      <c r="AU775" s="73">
        <v>37.90429834514746</v>
      </c>
    </row>
    <row r="776" spans="1:47" ht="12.95">
      <c r="A776" s="61">
        <v>45324</v>
      </c>
      <c r="B776" s="58">
        <v>5</v>
      </c>
      <c r="C776" s="58" t="s">
        <v>16</v>
      </c>
      <c r="D776" s="59">
        <v>16.397192</v>
      </c>
      <c r="E776" s="57">
        <v>9.3052389999999999E-3</v>
      </c>
      <c r="F776" s="57"/>
      <c r="G776" s="73">
        <v>1.1580000000000001</v>
      </c>
      <c r="H776" s="73">
        <v>1.473402638588811E-2</v>
      </c>
      <c r="I776" s="73">
        <v>1.1727340263858883</v>
      </c>
      <c r="J776" s="73">
        <v>1.1618214559869353</v>
      </c>
      <c r="K776" s="73">
        <v>10.435</v>
      </c>
      <c r="L776" s="73">
        <v>0.13277164536851677</v>
      </c>
      <c r="M776" s="73">
        <v>10.567771645368516</v>
      </c>
      <c r="N776" s="73">
        <v>10.469436004510939</v>
      </c>
      <c r="O776" s="73">
        <v>31.973000000000003</v>
      </c>
      <c r="P776" s="73">
        <v>0.4068143571986188</v>
      </c>
      <c r="Q776" s="73">
        <v>32.379814357198619</v>
      </c>
      <c r="R776" s="73">
        <v>32.078512445829254</v>
      </c>
      <c r="S776" s="73">
        <v>4.2739999999999991</v>
      </c>
      <c r="T776" s="73">
        <v>5.4381026574512749E-2</v>
      </c>
      <c r="U776" s="73">
        <v>4.3283810265745117</v>
      </c>
      <c r="V776" s="73">
        <v>4.28810440663917</v>
      </c>
      <c r="W776" s="73">
        <v>47.84</v>
      </c>
      <c r="X776" s="73">
        <v>0.60870105552753639</v>
      </c>
      <c r="Y776" s="73">
        <v>48.448701055527536</v>
      </c>
      <c r="Z776" s="73">
        <v>47.997874312966296</v>
      </c>
      <c r="AA776" s="57"/>
      <c r="AB776" s="73">
        <v>2.2709999999999986</v>
      </c>
      <c r="AC776" s="73">
        <v>2.8895486979578475E-2</v>
      </c>
      <c r="AD776" s="73">
        <v>2.2998954869795769</v>
      </c>
      <c r="AE776" s="73">
        <v>2.2784944097982107</v>
      </c>
      <c r="AF776" s="73">
        <v>3.9969999999999999</v>
      </c>
      <c r="AG776" s="73">
        <v>5.085656603142899E-2</v>
      </c>
      <c r="AH776" s="73">
        <v>4.0478565660314292</v>
      </c>
      <c r="AI776" s="73">
        <v>4.0101902932467874</v>
      </c>
      <c r="AJ776" s="73">
        <v>29.510000000000009</v>
      </c>
      <c r="AK776" s="73">
        <v>0.37547592283899672</v>
      </c>
      <c r="AL776" s="73">
        <v>29.885475922839007</v>
      </c>
      <c r="AM776" s="73">
        <v>29.607384426748244</v>
      </c>
      <c r="AN776" s="73">
        <v>2.3459999999999988</v>
      </c>
      <c r="AO776" s="73">
        <v>2.9849763299908016E-2</v>
      </c>
      <c r="AP776" s="73">
        <v>2.3758497632999069</v>
      </c>
      <c r="AQ776" s="73">
        <v>2.3537419134243076</v>
      </c>
      <c r="AR776" s="73">
        <v>38.124000000000002</v>
      </c>
      <c r="AS776" s="73">
        <v>0.4850777391499122</v>
      </c>
      <c r="AT776" s="73">
        <v>38.609077739149917</v>
      </c>
      <c r="AU776" s="73">
        <v>38.249811043217548</v>
      </c>
    </row>
    <row r="777" spans="1:47" ht="12.95">
      <c r="A777" s="61">
        <v>45324</v>
      </c>
      <c r="B777" s="58">
        <v>6</v>
      </c>
      <c r="C777" s="58" t="s">
        <v>16</v>
      </c>
      <c r="D777" s="59">
        <v>13.227606</v>
      </c>
      <c r="E777" s="57">
        <v>8.2242649999999997E-3</v>
      </c>
      <c r="F777" s="57"/>
      <c r="G777" s="73">
        <v>1.1580000000000001</v>
      </c>
      <c r="H777" s="73">
        <v>1.2263633419212321E-2</v>
      </c>
      <c r="I777" s="73">
        <v>1.1702636334192125</v>
      </c>
      <c r="J777" s="73">
        <v>1.1606390751781102</v>
      </c>
      <c r="K777" s="73">
        <v>10.709999999999999</v>
      </c>
      <c r="L777" s="73">
        <v>0.11342272359219684</v>
      </c>
      <c r="M777" s="73">
        <v>10.823422723592197</v>
      </c>
      <c r="N777" s="73">
        <v>10.734408026906353</v>
      </c>
      <c r="O777" s="73">
        <v>33.334999999999987</v>
      </c>
      <c r="P777" s="73">
        <v>0.35302955097533895</v>
      </c>
      <c r="Q777" s="73">
        <v>33.688029550975322</v>
      </c>
      <c r="R777" s="73">
        <v>33.410970268620275</v>
      </c>
      <c r="S777" s="73">
        <v>4.4300000000000006</v>
      </c>
      <c r="T777" s="73">
        <v>4.6915281560544544E-2</v>
      </c>
      <c r="U777" s="73">
        <v>4.4769152815605455</v>
      </c>
      <c r="V777" s="73">
        <v>4.4400959439024419</v>
      </c>
      <c r="W777" s="73">
        <v>49.632999999999988</v>
      </c>
      <c r="X777" s="73">
        <v>0.52563118954729271</v>
      </c>
      <c r="Y777" s="73">
        <v>50.158631189547272</v>
      </c>
      <c r="Z777" s="73">
        <v>49.746113314607179</v>
      </c>
      <c r="AA777" s="57"/>
      <c r="AB777" s="73">
        <v>2.2709999999999999</v>
      </c>
      <c r="AC777" s="73">
        <v>2.4050700772911202E-2</v>
      </c>
      <c r="AD777" s="73">
        <v>2.2950507007729111</v>
      </c>
      <c r="AE777" s="73">
        <v>2.2761755956213192</v>
      </c>
      <c r="AF777" s="73">
        <v>4.1339999999999968</v>
      </c>
      <c r="AG777" s="73">
        <v>4.3780535885167261E-2</v>
      </c>
      <c r="AH777" s="73">
        <v>4.1777805358851641</v>
      </c>
      <c r="AI777" s="73">
        <v>4.1434213616462028</v>
      </c>
      <c r="AJ777" s="73">
        <v>30.495000000000005</v>
      </c>
      <c r="AK777" s="73">
        <v>0.32295293706293587</v>
      </c>
      <c r="AL777" s="73">
        <v>30.817952937062941</v>
      </c>
      <c r="AM777" s="73">
        <v>30.564497925351009</v>
      </c>
      <c r="AN777" s="73">
        <v>2.4499999999999988</v>
      </c>
      <c r="AO777" s="73">
        <v>2.5946374677953514E-2</v>
      </c>
      <c r="AP777" s="73">
        <v>2.4759463746779522</v>
      </c>
      <c r="AQ777" s="73">
        <v>2.4555835355668116</v>
      </c>
      <c r="AR777" s="73">
        <v>39.349999999999994</v>
      </c>
      <c r="AS777" s="73">
        <v>0.41673054839896789</v>
      </c>
      <c r="AT777" s="73">
        <v>39.766730548398968</v>
      </c>
      <c r="AU777" s="73">
        <v>39.439678418185345</v>
      </c>
    </row>
    <row r="778" spans="1:47" ht="12.95">
      <c r="A778" s="61">
        <v>45324</v>
      </c>
      <c r="B778" s="58">
        <v>7</v>
      </c>
      <c r="C778" s="58" t="s">
        <v>16</v>
      </c>
      <c r="D778" s="59">
        <v>18.236339000000001</v>
      </c>
      <c r="E778" s="57">
        <v>7.7534589999999999E-3</v>
      </c>
      <c r="F778" s="57"/>
      <c r="G778" s="73">
        <v>1.1580000000000001</v>
      </c>
      <c r="H778" s="73">
        <v>9.3030268629937449E-3</v>
      </c>
      <c r="I778" s="73">
        <v>1.1673030268629938</v>
      </c>
      <c r="J778" s="73">
        <v>1.1582523907036357</v>
      </c>
      <c r="K778" s="73">
        <v>11.328999999999999</v>
      </c>
      <c r="L778" s="73">
        <v>9.1013809439426691E-2</v>
      </c>
      <c r="M778" s="73">
        <v>11.420013809439425</v>
      </c>
      <c r="N778" s="73">
        <v>11.331469200588502</v>
      </c>
      <c r="O778" s="73">
        <v>36.191000000000003</v>
      </c>
      <c r="P778" s="73">
        <v>0.2907477074253943</v>
      </c>
      <c r="Q778" s="73">
        <v>36.481747707425399</v>
      </c>
      <c r="R778" s="73">
        <v>36.198887972327533</v>
      </c>
      <c r="S778" s="73">
        <v>4.7399999999999984</v>
      </c>
      <c r="T778" s="73">
        <v>3.8079747263031372E-2</v>
      </c>
      <c r="U778" s="73">
        <v>4.7780797472630301</v>
      </c>
      <c r="V778" s="73">
        <v>4.7410331018438958</v>
      </c>
      <c r="W778" s="73">
        <v>53.417999999999992</v>
      </c>
      <c r="X778" s="73">
        <v>0.42914429099084611</v>
      </c>
      <c r="Y778" s="73">
        <v>53.847144290990848</v>
      </c>
      <c r="Z778" s="73">
        <v>53.429642665463568</v>
      </c>
      <c r="AA778" s="57"/>
      <c r="AB778" s="73">
        <v>2.2709999999999986</v>
      </c>
      <c r="AC778" s="73">
        <v>1.8244537138047304E-2</v>
      </c>
      <c r="AD778" s="73">
        <v>2.2892445371380461</v>
      </c>
      <c r="AE778" s="73">
        <v>2.2714949734783723</v>
      </c>
      <c r="AF778" s="73">
        <v>4.3129999999999971</v>
      </c>
      <c r="AG778" s="73">
        <v>3.4649356528576848E-2</v>
      </c>
      <c r="AH778" s="73">
        <v>4.3476493565285743</v>
      </c>
      <c r="AI778" s="73">
        <v>4.313940035496354</v>
      </c>
      <c r="AJ778" s="73">
        <v>32.99</v>
      </c>
      <c r="AK778" s="73">
        <v>0.26503182746991677</v>
      </c>
      <c r="AL778" s="73">
        <v>33.255031827469921</v>
      </c>
      <c r="AM778" s="73">
        <v>32.997190301651941</v>
      </c>
      <c r="AN778" s="73">
        <v>2.5999999999999988</v>
      </c>
      <c r="AO778" s="73">
        <v>2.0887625080987671E-2</v>
      </c>
      <c r="AP778" s="73">
        <v>2.6208876250809863</v>
      </c>
      <c r="AQ778" s="73">
        <v>2.6005666803363132</v>
      </c>
      <c r="AR778" s="73">
        <v>42.173999999999999</v>
      </c>
      <c r="AS778" s="73">
        <v>0.33881334621752862</v>
      </c>
      <c r="AT778" s="73">
        <v>42.512813346217534</v>
      </c>
      <c r="AU778" s="73">
        <v>42.183191990962982</v>
      </c>
    </row>
    <row r="779" spans="1:47" ht="12.95">
      <c r="A779" s="61">
        <v>45324</v>
      </c>
      <c r="B779" s="58">
        <v>8</v>
      </c>
      <c r="C779" s="58" t="s">
        <v>17</v>
      </c>
      <c r="D779" s="59">
        <v>21.706824999999998</v>
      </c>
      <c r="E779" s="57">
        <v>7.8913119999999993E-3</v>
      </c>
      <c r="F779" s="57"/>
      <c r="G779" s="73">
        <v>1.1579999999999999</v>
      </c>
      <c r="H779" s="73">
        <v>1.6149711729309131E-2</v>
      </c>
      <c r="I779" s="73">
        <v>1.1741497117293092</v>
      </c>
      <c r="J779" s="73">
        <v>1.1648841300193431</v>
      </c>
      <c r="K779" s="73">
        <v>12.216000000000001</v>
      </c>
      <c r="L779" s="73">
        <v>0.17036690715478445</v>
      </c>
      <c r="M779" s="73">
        <v>12.386366907154786</v>
      </c>
      <c r="N779" s="73">
        <v>12.288622221343951</v>
      </c>
      <c r="O779" s="73">
        <v>40.417000000000002</v>
      </c>
      <c r="P779" s="73">
        <v>0.56366398874221701</v>
      </c>
      <c r="Q779" s="73">
        <v>40.980663988742222</v>
      </c>
      <c r="R779" s="73">
        <v>40.65727278323989</v>
      </c>
      <c r="S779" s="73">
        <v>5.2109999999999985</v>
      </c>
      <c r="T779" s="73">
        <v>7.2673702781891072E-2</v>
      </c>
      <c r="U779" s="73">
        <v>5.2836737027818899</v>
      </c>
      <c r="V779" s="73">
        <v>5.2419785850870424</v>
      </c>
      <c r="W779" s="73">
        <v>59.002000000000002</v>
      </c>
      <c r="X779" s="73">
        <v>0.82285431040820167</v>
      </c>
      <c r="Y779" s="73">
        <v>59.824854310408206</v>
      </c>
      <c r="Z779" s="73">
        <v>59.352757719690224</v>
      </c>
      <c r="AA779" s="57"/>
      <c r="AB779" s="73">
        <v>2.270999999999999</v>
      </c>
      <c r="AC779" s="73">
        <v>3.167184398727204E-2</v>
      </c>
      <c r="AD779" s="73">
        <v>2.3026718439872709</v>
      </c>
      <c r="AE779" s="73">
        <v>2.2845007420327521</v>
      </c>
      <c r="AF779" s="73">
        <v>4.6089999999999973</v>
      </c>
      <c r="AG779" s="73">
        <v>6.4278084076326208E-2</v>
      </c>
      <c r="AH779" s="73">
        <v>4.6732780840763235</v>
      </c>
      <c r="AI779" s="73">
        <v>4.6363997886521151</v>
      </c>
      <c r="AJ779" s="73">
        <v>36.197999999999993</v>
      </c>
      <c r="AK779" s="73">
        <v>0.50482492675089119</v>
      </c>
      <c r="AL779" s="73">
        <v>36.702824926750885</v>
      </c>
      <c r="AM779" s="73">
        <v>36.413191483972518</v>
      </c>
      <c r="AN779" s="73">
        <v>2.7479999999999989</v>
      </c>
      <c r="AO779" s="73">
        <v>3.8324186383541868E-2</v>
      </c>
      <c r="AP779" s="73">
        <v>2.7863241863835406</v>
      </c>
      <c r="AQ779" s="73">
        <v>2.7643364328956417</v>
      </c>
      <c r="AR779" s="73">
        <v>45.825999999999986</v>
      </c>
      <c r="AS779" s="73">
        <v>0.63909904119803129</v>
      </c>
      <c r="AT779" s="73">
        <v>46.465099041198016</v>
      </c>
      <c r="AU779" s="73">
        <v>46.098428447553026</v>
      </c>
    </row>
    <row r="780" spans="1:47" ht="12.95">
      <c r="A780" s="61">
        <v>45324</v>
      </c>
      <c r="B780" s="58">
        <v>9</v>
      </c>
      <c r="C780" s="58" t="s">
        <v>17</v>
      </c>
      <c r="D780" s="59">
        <v>27.67681</v>
      </c>
      <c r="E780" s="57">
        <v>8.0253070000000006E-3</v>
      </c>
      <c r="F780" s="57"/>
      <c r="G780" s="73">
        <v>1.1580000000000001</v>
      </c>
      <c r="H780" s="73">
        <v>9.583977861802229E-3</v>
      </c>
      <c r="I780" s="73">
        <v>1.1675839778618025</v>
      </c>
      <c r="J780" s="73">
        <v>1.1582137579911802</v>
      </c>
      <c r="K780" s="73">
        <v>12.856999999999998</v>
      </c>
      <c r="L780" s="73">
        <v>0.1064086384880753</v>
      </c>
      <c r="M780" s="73">
        <v>12.963408638488072</v>
      </c>
      <c r="N780" s="73">
        <v>12.859373304397753</v>
      </c>
      <c r="O780" s="73">
        <v>44.734000000000002</v>
      </c>
      <c r="P780" s="73">
        <v>0.3702328719083427</v>
      </c>
      <c r="Q780" s="73">
        <v>45.104232871908344</v>
      </c>
      <c r="R780" s="73">
        <v>44.742257556111788</v>
      </c>
      <c r="S780" s="73">
        <v>5.532</v>
      </c>
      <c r="T780" s="73">
        <v>4.5784598904568152E-2</v>
      </c>
      <c r="U780" s="73">
        <v>5.577784598904568</v>
      </c>
      <c r="V780" s="73">
        <v>5.5330211651184866</v>
      </c>
      <c r="W780" s="73">
        <v>64.280999999999992</v>
      </c>
      <c r="X780" s="73">
        <v>0.53201008716278841</v>
      </c>
      <c r="Y780" s="73">
        <v>64.813010087162795</v>
      </c>
      <c r="Z780" s="73">
        <v>64.292865783619206</v>
      </c>
      <c r="AA780" s="57"/>
      <c r="AB780" s="73">
        <v>2.2709999999999986</v>
      </c>
      <c r="AC780" s="73">
        <v>1.8795521350736481E-2</v>
      </c>
      <c r="AD780" s="73">
        <v>2.2897955213507353</v>
      </c>
      <c r="AE780" s="73">
        <v>2.2714192093246703</v>
      </c>
      <c r="AF780" s="73">
        <v>4.6019999999999985</v>
      </c>
      <c r="AG780" s="73">
        <v>3.8087621865296926E-2</v>
      </c>
      <c r="AH780" s="73">
        <v>4.6400876218652956</v>
      </c>
      <c r="AI780" s="73">
        <v>4.6028494941929265</v>
      </c>
      <c r="AJ780" s="73">
        <v>38.203999999999994</v>
      </c>
      <c r="AK780" s="73">
        <v>0.31618850624550277</v>
      </c>
      <c r="AL780" s="73">
        <v>38.520188506245496</v>
      </c>
      <c r="AM780" s="73">
        <v>38.211052167785006</v>
      </c>
      <c r="AN780" s="73">
        <v>2.8909999999999987</v>
      </c>
      <c r="AO780" s="73">
        <v>2.3926839376917294E-2</v>
      </c>
      <c r="AP780" s="73">
        <v>2.9149268393769159</v>
      </c>
      <c r="AQ780" s="73">
        <v>2.8915336566083765</v>
      </c>
      <c r="AR780" s="73">
        <v>47.967999999999989</v>
      </c>
      <c r="AS780" s="73">
        <v>0.39699848883845346</v>
      </c>
      <c r="AT780" s="73">
        <v>48.364998488838445</v>
      </c>
      <c r="AU780" s="73">
        <v>47.976854527910973</v>
      </c>
    </row>
    <row r="781" spans="1:47" ht="12.95">
      <c r="A781" s="61">
        <v>45324</v>
      </c>
      <c r="B781" s="58">
        <v>10</v>
      </c>
      <c r="C781" s="58" t="s">
        <v>17</v>
      </c>
      <c r="D781" s="59">
        <v>21.173013999999998</v>
      </c>
      <c r="E781" s="57">
        <v>7.7703310000000001E-3</v>
      </c>
      <c r="F781" s="57"/>
      <c r="G781" s="73">
        <v>1.1580000000000001</v>
      </c>
      <c r="H781" s="73">
        <v>1.3519843567487129E-2</v>
      </c>
      <c r="I781" s="73">
        <v>1.1715198435674872</v>
      </c>
      <c r="J781" s="73">
        <v>1.1624167466098996</v>
      </c>
      <c r="K781" s="73">
        <v>13.776999999999999</v>
      </c>
      <c r="L781" s="73">
        <v>0.16084877791819527</v>
      </c>
      <c r="M781" s="73">
        <v>13.937848777918195</v>
      </c>
      <c r="N781" s="73">
        <v>13.829547079485824</v>
      </c>
      <c r="O781" s="73">
        <v>48.935000000000009</v>
      </c>
      <c r="P781" s="73">
        <v>0.57132430481432006</v>
      </c>
      <c r="Q781" s="73">
        <v>49.506324304814328</v>
      </c>
      <c r="R781" s="73">
        <v>49.121643778372572</v>
      </c>
      <c r="S781" s="73">
        <v>5.9129999999999994</v>
      </c>
      <c r="T781" s="73">
        <v>6.9035263397712751E-2</v>
      </c>
      <c r="U781" s="73">
        <v>5.9820352633977123</v>
      </c>
      <c r="V781" s="73">
        <v>5.9355528693474398</v>
      </c>
      <c r="W781" s="73">
        <v>69.783000000000001</v>
      </c>
      <c r="X781" s="73">
        <v>0.81472818969771521</v>
      </c>
      <c r="Y781" s="73">
        <v>70.597728189697733</v>
      </c>
      <c r="Z781" s="73">
        <v>70.049160473815732</v>
      </c>
      <c r="AA781" s="57"/>
      <c r="AB781" s="73">
        <v>2.2709999999999995</v>
      </c>
      <c r="AC781" s="73">
        <v>2.6514304612921639E-2</v>
      </c>
      <c r="AD781" s="73">
        <v>2.2975143046129212</v>
      </c>
      <c r="AE781" s="73">
        <v>2.2796618579888439</v>
      </c>
      <c r="AF781" s="73">
        <v>4.7279999999999989</v>
      </c>
      <c r="AG781" s="73">
        <v>5.5200190316994052E-2</v>
      </c>
      <c r="AH781" s="73">
        <v>4.7832001903169932</v>
      </c>
      <c r="AI781" s="73">
        <v>4.7460331415989669</v>
      </c>
      <c r="AJ781" s="73">
        <v>40.158999999999992</v>
      </c>
      <c r="AK781" s="73">
        <v>0.46886303784690453</v>
      </c>
      <c r="AL781" s="73">
        <v>40.627863037846893</v>
      </c>
      <c r="AM781" s="73">
        <v>40.312171094220155</v>
      </c>
      <c r="AN781" s="73">
        <v>3.0039999999999987</v>
      </c>
      <c r="AO781" s="73">
        <v>3.5072202138800787E-2</v>
      </c>
      <c r="AP781" s="73">
        <v>3.0390722021387995</v>
      </c>
      <c r="AQ781" s="73">
        <v>3.0154576051952819</v>
      </c>
      <c r="AR781" s="73">
        <v>50.161999999999985</v>
      </c>
      <c r="AS781" s="73">
        <v>0.585649734915621</v>
      </c>
      <c r="AT781" s="73">
        <v>50.747649734915605</v>
      </c>
      <c r="AU781" s="73">
        <v>50.353323699003248</v>
      </c>
    </row>
    <row r="782" spans="1:47" ht="12.95">
      <c r="A782" s="61">
        <v>45324</v>
      </c>
      <c r="B782" s="58">
        <v>11</v>
      </c>
      <c r="C782" s="58" t="s">
        <v>17</v>
      </c>
      <c r="D782" s="59">
        <v>25.391878999999999</v>
      </c>
      <c r="E782" s="57">
        <v>7.6303580000000003E-3</v>
      </c>
      <c r="F782" s="57"/>
      <c r="G782" s="73">
        <v>1.1580000000000001</v>
      </c>
      <c r="H782" s="73">
        <v>1.1470019085261884E-2</v>
      </c>
      <c r="I782" s="73">
        <v>1.169470019085262</v>
      </c>
      <c r="J782" s="73">
        <v>1.1605465441693747</v>
      </c>
      <c r="K782" s="73">
        <v>14.456999999999997</v>
      </c>
      <c r="L782" s="73">
        <v>0.14319694811367101</v>
      </c>
      <c r="M782" s="73">
        <v>14.600196948113668</v>
      </c>
      <c r="N782" s="73">
        <v>14.488792218529053</v>
      </c>
      <c r="O782" s="73">
        <v>51.779999999999994</v>
      </c>
      <c r="P782" s="73">
        <v>0.51288220054823852</v>
      </c>
      <c r="Q782" s="73">
        <v>52.292882200548235</v>
      </c>
      <c r="R782" s="73">
        <v>51.893868788506225</v>
      </c>
      <c r="S782" s="73">
        <v>6.0989999999999993</v>
      </c>
      <c r="T782" s="73">
        <v>6.0410748187402601E-2</v>
      </c>
      <c r="U782" s="73">
        <v>6.1594107481874021</v>
      </c>
      <c r="V782" s="73">
        <v>6.112412239109684</v>
      </c>
      <c r="W782" s="73">
        <v>73.494</v>
      </c>
      <c r="X782" s="73">
        <v>0.72795991593457399</v>
      </c>
      <c r="Y782" s="73">
        <v>74.221959915934562</v>
      </c>
      <c r="Z782" s="73">
        <v>73.655619790314347</v>
      </c>
      <c r="AA782" s="57"/>
      <c r="AB782" s="73">
        <v>2.2709999999999986</v>
      </c>
      <c r="AC782" s="73">
        <v>2.2494312040267462E-2</v>
      </c>
      <c r="AD782" s="73">
        <v>2.293494312040266</v>
      </c>
      <c r="AE782" s="73">
        <v>2.2759941293684349</v>
      </c>
      <c r="AF782" s="73">
        <v>4.8179999999999996</v>
      </c>
      <c r="AG782" s="73">
        <v>4.7722411012773532E-2</v>
      </c>
      <c r="AH782" s="73">
        <v>4.865722411012773</v>
      </c>
      <c r="AI782" s="73">
        <v>4.8285952070881226</v>
      </c>
      <c r="AJ782" s="73">
        <v>41.68099999999999</v>
      </c>
      <c r="AK782" s="73">
        <v>0.41285135189361005</v>
      </c>
      <c r="AL782" s="73">
        <v>42.093851351893598</v>
      </c>
      <c r="AM782" s="73">
        <v>41.772660196479869</v>
      </c>
      <c r="AN782" s="73">
        <v>3.0689999999999991</v>
      </c>
      <c r="AO782" s="73">
        <v>3.0398522083479023E-2</v>
      </c>
      <c r="AP782" s="73">
        <v>3.0993985220834781</v>
      </c>
      <c r="AQ782" s="73">
        <v>3.0757490017753102</v>
      </c>
      <c r="AR782" s="73">
        <v>51.838999999999984</v>
      </c>
      <c r="AS782" s="73">
        <v>0.51346659703013009</v>
      </c>
      <c r="AT782" s="73">
        <v>52.352466597030116</v>
      </c>
      <c r="AU782" s="73">
        <v>51.952998534711732</v>
      </c>
    </row>
    <row r="783" spans="1:47" ht="12.95">
      <c r="A783" s="61">
        <v>45324</v>
      </c>
      <c r="B783" s="58">
        <v>12</v>
      </c>
      <c r="C783" s="58" t="s">
        <v>17</v>
      </c>
      <c r="D783" s="59">
        <v>19.903759999999998</v>
      </c>
      <c r="E783" s="57">
        <v>7.6078780000000002E-3</v>
      </c>
      <c r="F783" s="57"/>
      <c r="G783" s="73">
        <v>1.1580000000000001</v>
      </c>
      <c r="H783" s="73">
        <v>1.136644941081308E-2</v>
      </c>
      <c r="I783" s="73">
        <v>1.1693664494108131</v>
      </c>
      <c r="J783" s="73">
        <v>1.1604700521264026</v>
      </c>
      <c r="K783" s="73">
        <v>14.757</v>
      </c>
      <c r="L783" s="73">
        <v>0.14484861308753766</v>
      </c>
      <c r="M783" s="73">
        <v>14.901848613087537</v>
      </c>
      <c r="N783" s="73">
        <v>14.788477166864698</v>
      </c>
      <c r="O783" s="73">
        <v>52.640999999999991</v>
      </c>
      <c r="P783" s="73">
        <v>0.51670230002988871</v>
      </c>
      <c r="Q783" s="73">
        <v>53.157702300029882</v>
      </c>
      <c r="R783" s="73">
        <v>52.753284986170939</v>
      </c>
      <c r="S783" s="73">
        <v>6.1309999999999993</v>
      </c>
      <c r="T783" s="73">
        <v>6.0179362122361815E-2</v>
      </c>
      <c r="U783" s="73">
        <v>6.1911793621223614</v>
      </c>
      <c r="V783" s="73">
        <v>6.144077624859217</v>
      </c>
      <c r="W783" s="73">
        <v>74.686999999999983</v>
      </c>
      <c r="X783" s="73">
        <v>0.73309672465060127</v>
      </c>
      <c r="Y783" s="73">
        <v>75.420096724650591</v>
      </c>
      <c r="Z783" s="73">
        <v>74.846309830021255</v>
      </c>
      <c r="AA783" s="57"/>
      <c r="AB783" s="73">
        <v>2.270999999999999</v>
      </c>
      <c r="AC783" s="73">
        <v>2.2291197419651545E-2</v>
      </c>
      <c r="AD783" s="73">
        <v>2.2932911974196504</v>
      </c>
      <c r="AE783" s="73">
        <v>2.2758441177712077</v>
      </c>
      <c r="AF783" s="73">
        <v>4.8279999999999976</v>
      </c>
      <c r="AG783" s="73">
        <v>4.738965263851945E-2</v>
      </c>
      <c r="AH783" s="73">
        <v>4.8753896526385168</v>
      </c>
      <c r="AI783" s="73">
        <v>4.8382982829587808</v>
      </c>
      <c r="AJ783" s="73">
        <v>42.284999999999997</v>
      </c>
      <c r="AK783" s="73">
        <v>0.41505208405546717</v>
      </c>
      <c r="AL783" s="73">
        <v>42.700052084055464</v>
      </c>
      <c r="AM783" s="73">
        <v>42.375195297206325</v>
      </c>
      <c r="AN783" s="73">
        <v>3.0069999999999997</v>
      </c>
      <c r="AO783" s="73">
        <v>2.9515469238613923E-2</v>
      </c>
      <c r="AP783" s="73">
        <v>3.0365154692386138</v>
      </c>
      <c r="AQ783" s="73">
        <v>3.0134140300035339</v>
      </c>
      <c r="AR783" s="73">
        <v>52.390999999999991</v>
      </c>
      <c r="AS783" s="73">
        <v>0.51424840335225208</v>
      </c>
      <c r="AT783" s="73">
        <v>52.905248403352246</v>
      </c>
      <c r="AU783" s="73">
        <v>52.502751727939845</v>
      </c>
    </row>
    <row r="784" spans="1:47" ht="12.95">
      <c r="A784" s="61">
        <v>45324</v>
      </c>
      <c r="B784" s="58">
        <v>13</v>
      </c>
      <c r="C784" s="58" t="s">
        <v>17</v>
      </c>
      <c r="D784" s="59">
        <v>19.151990999999999</v>
      </c>
      <c r="E784" s="57">
        <v>7.4774009999999998E-3</v>
      </c>
      <c r="F784" s="57"/>
      <c r="G784" s="73">
        <v>1.1580000000000001</v>
      </c>
      <c r="H784" s="73">
        <v>1.316452242533633E-2</v>
      </c>
      <c r="I784" s="73">
        <v>1.1711645224253364</v>
      </c>
      <c r="J784" s="73">
        <v>1.1624072556541887</v>
      </c>
      <c r="K784" s="73">
        <v>14.41</v>
      </c>
      <c r="L784" s="73">
        <v>0.16381758907521288</v>
      </c>
      <c r="M784" s="73">
        <v>14.573817589075214</v>
      </c>
      <c r="N784" s="73">
        <v>14.464843310860845</v>
      </c>
      <c r="O784" s="73">
        <v>51.253999999999998</v>
      </c>
      <c r="P784" s="73">
        <v>0.5826722214060347</v>
      </c>
      <c r="Q784" s="73">
        <v>51.836672221406033</v>
      </c>
      <c r="R784" s="73">
        <v>51.449068636701014</v>
      </c>
      <c r="S784" s="73">
        <v>6.0519999999999996</v>
      </c>
      <c r="T784" s="73">
        <v>6.8801113746230963E-2</v>
      </c>
      <c r="U784" s="73">
        <v>6.1208011137462304</v>
      </c>
      <c r="V784" s="73">
        <v>6.0750334293775028</v>
      </c>
      <c r="W784" s="73">
        <v>72.873999999999995</v>
      </c>
      <c r="X784" s="73">
        <v>0.8284554466528149</v>
      </c>
      <c r="Y784" s="73">
        <v>73.702455446652806</v>
      </c>
      <c r="Z784" s="73">
        <v>73.151352632593543</v>
      </c>
      <c r="AA784" s="57"/>
      <c r="AB784" s="73">
        <v>2.270999999999999</v>
      </c>
      <c r="AC784" s="73">
        <v>2.5817470145024862E-2</v>
      </c>
      <c r="AD784" s="73">
        <v>2.2968174701450237</v>
      </c>
      <c r="AE784" s="73">
        <v>2.2796432448969437</v>
      </c>
      <c r="AF784" s="73">
        <v>4.7650000000000006</v>
      </c>
      <c r="AG784" s="73">
        <v>5.4170077164704324E-2</v>
      </c>
      <c r="AH784" s="73">
        <v>4.8191700771647046</v>
      </c>
      <c r="AI784" s="73">
        <v>4.7831352100105429</v>
      </c>
      <c r="AJ784" s="73">
        <v>41.857000000000021</v>
      </c>
      <c r="AK784" s="73">
        <v>0.4758440545399853</v>
      </c>
      <c r="AL784" s="73">
        <v>42.332844054540004</v>
      </c>
      <c r="AM784" s="73">
        <v>42.016304404073743</v>
      </c>
      <c r="AN784" s="73">
        <v>2.9759999999999991</v>
      </c>
      <c r="AO784" s="73">
        <v>3.3832140533506826E-2</v>
      </c>
      <c r="AP784" s="73">
        <v>3.009832140533506</v>
      </c>
      <c r="AQ784" s="73">
        <v>2.9873264186760484</v>
      </c>
      <c r="AR784" s="73">
        <v>51.869000000000021</v>
      </c>
      <c r="AS784" s="73">
        <v>0.58966374238322128</v>
      </c>
      <c r="AT784" s="73">
        <v>52.458663742383237</v>
      </c>
      <c r="AU784" s="73">
        <v>52.066409277657279</v>
      </c>
    </row>
    <row r="785" spans="1:47" ht="12.95">
      <c r="A785" s="61">
        <v>45324</v>
      </c>
      <c r="B785" s="58">
        <v>14</v>
      </c>
      <c r="C785" s="58" t="s">
        <v>17</v>
      </c>
      <c r="D785" s="59">
        <v>19.470901000000001</v>
      </c>
      <c r="E785" s="57">
        <v>7.4287399999999996E-3</v>
      </c>
      <c r="F785" s="57"/>
      <c r="G785" s="73">
        <v>1.1579999999999999</v>
      </c>
      <c r="H785" s="73">
        <v>1.1429793772462995E-2</v>
      </c>
      <c r="I785" s="73">
        <v>1.1694297937724629</v>
      </c>
      <c r="J785" s="73">
        <v>1.1607424038862737</v>
      </c>
      <c r="K785" s="73">
        <v>14.280999999999999</v>
      </c>
      <c r="L785" s="73">
        <v>0.14095758623881177</v>
      </c>
      <c r="M785" s="73">
        <v>14.421957586238811</v>
      </c>
      <c r="N785" s="73">
        <v>14.314820613039615</v>
      </c>
      <c r="O785" s="73">
        <v>50.424999999999997</v>
      </c>
      <c r="P785" s="73">
        <v>0.49770928409019571</v>
      </c>
      <c r="Q785" s="73">
        <v>50.922709284090196</v>
      </c>
      <c r="R785" s="73">
        <v>50.544417716723103</v>
      </c>
      <c r="S785" s="73">
        <v>5.81</v>
      </c>
      <c r="T785" s="73">
        <v>5.7346374626951642E-2</v>
      </c>
      <c r="U785" s="73">
        <v>5.8673463746269512</v>
      </c>
      <c r="V785" s="73">
        <v>5.8237593839199047</v>
      </c>
      <c r="W785" s="73">
        <v>71.673999999999992</v>
      </c>
      <c r="X785" s="73">
        <v>0.70744303872842218</v>
      </c>
      <c r="Y785" s="73">
        <v>72.38144303872842</v>
      </c>
      <c r="Z785" s="73">
        <v>71.843740117568899</v>
      </c>
      <c r="AA785" s="57"/>
      <c r="AB785" s="73">
        <v>2.2709999999999995</v>
      </c>
      <c r="AC785" s="73">
        <v>2.2415424574493487E-2</v>
      </c>
      <c r="AD785" s="73">
        <v>2.2934154245744929</v>
      </c>
      <c r="AE785" s="73">
        <v>2.2763782376733395</v>
      </c>
      <c r="AF785" s="73">
        <v>4.8139999999999992</v>
      </c>
      <c r="AG785" s="73">
        <v>4.7515567548045645E-2</v>
      </c>
      <c r="AH785" s="73">
        <v>4.8615155675480448</v>
      </c>
      <c r="AI785" s="73">
        <v>4.8254006323907781</v>
      </c>
      <c r="AJ785" s="73">
        <v>41.256999999999998</v>
      </c>
      <c r="AK785" s="73">
        <v>0.40721848158074769</v>
      </c>
      <c r="AL785" s="73">
        <v>41.664218481580747</v>
      </c>
      <c r="AM785" s="73">
        <v>41.354705835177889</v>
      </c>
      <c r="AN785" s="73">
        <v>2.8509999999999986</v>
      </c>
      <c r="AO785" s="73">
        <v>2.8140191748956812E-2</v>
      </c>
      <c r="AP785" s="73">
        <v>2.8791401917489554</v>
      </c>
      <c r="AQ785" s="73">
        <v>2.8577518078409021</v>
      </c>
      <c r="AR785" s="73">
        <v>51.192999999999998</v>
      </c>
      <c r="AS785" s="73">
        <v>0.50528966545224363</v>
      </c>
      <c r="AT785" s="73">
        <v>51.698289665452236</v>
      </c>
      <c r="AU785" s="73">
        <v>51.314236513082903</v>
      </c>
    </row>
    <row r="786" spans="1:47" ht="12.95">
      <c r="A786" s="61">
        <v>45324</v>
      </c>
      <c r="B786" s="58">
        <v>15</v>
      </c>
      <c r="C786" s="58" t="s">
        <v>17</v>
      </c>
      <c r="D786" s="59">
        <v>19.162486999999999</v>
      </c>
      <c r="E786" s="57">
        <v>7.604141E-3</v>
      </c>
      <c r="F786" s="57"/>
      <c r="G786" s="73">
        <v>1.1580000000000001</v>
      </c>
      <c r="H786" s="73">
        <v>1.1256174774996981E-2</v>
      </c>
      <c r="I786" s="73">
        <v>1.1692561747749972</v>
      </c>
      <c r="J786" s="73">
        <v>1.1603649859568876</v>
      </c>
      <c r="K786" s="73">
        <v>13.997999999999999</v>
      </c>
      <c r="L786" s="73">
        <v>0.13606557383454898</v>
      </c>
      <c r="M786" s="73">
        <v>14.134065573834548</v>
      </c>
      <c r="N786" s="73">
        <v>14.026588146307864</v>
      </c>
      <c r="O786" s="73">
        <v>50.16</v>
      </c>
      <c r="P786" s="73">
        <v>0.48757316641955828</v>
      </c>
      <c r="Q786" s="73">
        <v>50.647573166419555</v>
      </c>
      <c r="R786" s="73">
        <v>50.262441878754288</v>
      </c>
      <c r="S786" s="73">
        <v>5.6339999999999995</v>
      </c>
      <c r="T786" s="73">
        <v>5.4764497998560431E-2</v>
      </c>
      <c r="U786" s="73">
        <v>5.6887644979985597</v>
      </c>
      <c r="V786" s="73">
        <v>5.6455063306399849</v>
      </c>
      <c r="W786" s="73">
        <v>70.95</v>
      </c>
      <c r="X786" s="73">
        <v>0.68965941302766465</v>
      </c>
      <c r="Y786" s="73">
        <v>71.639659413027658</v>
      </c>
      <c r="Z786" s="73">
        <v>71.094901341659025</v>
      </c>
      <c r="AA786" s="57"/>
      <c r="AB786" s="73">
        <v>2.2709999999999986</v>
      </c>
      <c r="AC786" s="73">
        <v>2.2074933431794581E-2</v>
      </c>
      <c r="AD786" s="73">
        <v>2.293074933431793</v>
      </c>
      <c r="AE786" s="73">
        <v>2.2756380683144122</v>
      </c>
      <c r="AF786" s="73">
        <v>4.7609999999999983</v>
      </c>
      <c r="AG786" s="73">
        <v>4.6278625305492746E-2</v>
      </c>
      <c r="AH786" s="73">
        <v>4.8072786253054911</v>
      </c>
      <c r="AI786" s="73">
        <v>4.7707234008123818</v>
      </c>
      <c r="AJ786" s="73">
        <v>40.634999999999998</v>
      </c>
      <c r="AK786" s="73">
        <v>0.39498675473402611</v>
      </c>
      <c r="AL786" s="73">
        <v>41.029986754734026</v>
      </c>
      <c r="AM786" s="73">
        <v>40.717988950222896</v>
      </c>
      <c r="AN786" s="73">
        <v>2.8309999999999982</v>
      </c>
      <c r="AO786" s="73">
        <v>2.7518334013831112E-2</v>
      </c>
      <c r="AP786" s="73">
        <v>2.8585183340138292</v>
      </c>
      <c r="AQ786" s="73">
        <v>2.8367817575509031</v>
      </c>
      <c r="AR786" s="73">
        <v>50.49799999999999</v>
      </c>
      <c r="AS786" s="73">
        <v>0.49085864748514457</v>
      </c>
      <c r="AT786" s="73">
        <v>50.988858647485138</v>
      </c>
      <c r="AU786" s="73">
        <v>50.601132176900592</v>
      </c>
    </row>
    <row r="787" spans="1:47" ht="12.95">
      <c r="A787" s="61">
        <v>45324</v>
      </c>
      <c r="B787" s="58">
        <v>16</v>
      </c>
      <c r="C787" s="58" t="s">
        <v>17</v>
      </c>
      <c r="D787" s="59">
        <v>18.386157000000001</v>
      </c>
      <c r="E787" s="57">
        <v>7.7762559999999996E-3</v>
      </c>
      <c r="F787" s="57"/>
      <c r="G787" s="73">
        <v>1.1580000000000001</v>
      </c>
      <c r="H787" s="73">
        <v>1.1231624019492879E-2</v>
      </c>
      <c r="I787" s="73">
        <v>1.1692316240194931</v>
      </c>
      <c r="J787" s="73">
        <v>1.1601393795878219</v>
      </c>
      <c r="K787" s="73">
        <v>13.895000000000003</v>
      </c>
      <c r="L787" s="73">
        <v>0.13476978907673018</v>
      </c>
      <c r="M787" s="73">
        <v>14.029769789076733</v>
      </c>
      <c r="N787" s="73">
        <v>13.920670707575807</v>
      </c>
      <c r="O787" s="73">
        <v>49.024000000000001</v>
      </c>
      <c r="P787" s="73">
        <v>0.47549148180623391</v>
      </c>
      <c r="Q787" s="73">
        <v>49.499491481806231</v>
      </c>
      <c r="R787" s="73">
        <v>49.114570764173891</v>
      </c>
      <c r="S787" s="73">
        <v>5.5309999999999997</v>
      </c>
      <c r="T787" s="73">
        <v>5.3646038386714251E-2</v>
      </c>
      <c r="U787" s="73">
        <v>5.5846460383867136</v>
      </c>
      <c r="V787" s="73">
        <v>5.5412184011228325</v>
      </c>
      <c r="W787" s="73">
        <v>69.608000000000004</v>
      </c>
      <c r="X787" s="73">
        <v>0.67513893328917118</v>
      </c>
      <c r="Y787" s="73">
        <v>70.283138933289166</v>
      </c>
      <c r="Z787" s="73">
        <v>69.736599252460351</v>
      </c>
      <c r="AA787" s="57"/>
      <c r="AB787" s="73">
        <v>2.2709999999999999</v>
      </c>
      <c r="AC787" s="73">
        <v>2.2026785965689397E-2</v>
      </c>
      <c r="AD787" s="73">
        <v>2.2930267859656892</v>
      </c>
      <c r="AE787" s="73">
        <v>2.2751956226631629</v>
      </c>
      <c r="AF787" s="73">
        <v>4.7199999999999971</v>
      </c>
      <c r="AG787" s="73">
        <v>4.5780021910195465E-2</v>
      </c>
      <c r="AH787" s="73">
        <v>4.7657800219101922</v>
      </c>
      <c r="AI787" s="73">
        <v>4.7287200964201332</v>
      </c>
      <c r="AJ787" s="73">
        <v>39.475999999999992</v>
      </c>
      <c r="AK787" s="73">
        <v>0.38288392900993151</v>
      </c>
      <c r="AL787" s="73">
        <v>39.85888392900992</v>
      </c>
      <c r="AM787" s="73">
        <v>39.548931043703654</v>
      </c>
      <c r="AN787" s="73">
        <v>2.8079999999999985</v>
      </c>
      <c r="AO787" s="73">
        <v>2.7235233373692561E-2</v>
      </c>
      <c r="AP787" s="73">
        <v>2.835235233373691</v>
      </c>
      <c r="AQ787" s="73">
        <v>2.8131877183787575</v>
      </c>
      <c r="AR787" s="73">
        <v>49.274999999999991</v>
      </c>
      <c r="AS787" s="73">
        <v>0.47792597025950895</v>
      </c>
      <c r="AT787" s="73">
        <v>49.752925970259497</v>
      </c>
      <c r="AU787" s="73">
        <v>49.366034481165705</v>
      </c>
    </row>
    <row r="788" spans="1:47" ht="12.95">
      <c r="A788" s="61">
        <v>45324</v>
      </c>
      <c r="B788" s="58">
        <v>17</v>
      </c>
      <c r="C788" s="58" t="s">
        <v>17</v>
      </c>
      <c r="D788" s="59">
        <v>17.350073999999999</v>
      </c>
      <c r="E788" s="57">
        <v>7.9006700000000003E-3</v>
      </c>
      <c r="F788" s="57"/>
      <c r="G788" s="73">
        <v>1.1580000000000001</v>
      </c>
      <c r="H788" s="73">
        <v>1.2110531546570984E-2</v>
      </c>
      <c r="I788" s="73">
        <v>1.1701105315465712</v>
      </c>
      <c r="J788" s="73">
        <v>1.1608658743732971</v>
      </c>
      <c r="K788" s="73">
        <v>13.332999999999998</v>
      </c>
      <c r="L788" s="73">
        <v>0.13943844310054482</v>
      </c>
      <c r="M788" s="73">
        <v>13.472438443100543</v>
      </c>
      <c r="N788" s="73">
        <v>13.365997152866292</v>
      </c>
      <c r="O788" s="73">
        <v>46.591999999999999</v>
      </c>
      <c r="P788" s="73">
        <v>0.48726587721747422</v>
      </c>
      <c r="Q788" s="73">
        <v>47.079265877217473</v>
      </c>
      <c r="R788" s="73">
        <v>46.707308133679312</v>
      </c>
      <c r="S788" s="73">
        <v>5.4849999999999985</v>
      </c>
      <c r="T788" s="73">
        <v>5.7362923603576692E-2</v>
      </c>
      <c r="U788" s="73">
        <v>5.5423629236035756</v>
      </c>
      <c r="V788" s="73">
        <v>5.4985745431239481</v>
      </c>
      <c r="W788" s="73">
        <v>66.567999999999998</v>
      </c>
      <c r="X788" s="73">
        <v>0.69617777546816662</v>
      </c>
      <c r="Y788" s="73">
        <v>67.264177775468156</v>
      </c>
      <c r="Z788" s="73">
        <v>66.732745704042856</v>
      </c>
      <c r="AA788" s="57"/>
      <c r="AB788" s="73">
        <v>2.2709999999999986</v>
      </c>
      <c r="AC788" s="73">
        <v>2.3750446582264835E-2</v>
      </c>
      <c r="AD788" s="73">
        <v>2.2947504465822632</v>
      </c>
      <c r="AE788" s="73">
        <v>2.276620380571464</v>
      </c>
      <c r="AF788" s="73">
        <v>4.3699999999999983</v>
      </c>
      <c r="AG788" s="73">
        <v>4.5702092278510506E-2</v>
      </c>
      <c r="AH788" s="73">
        <v>4.4157020922785089</v>
      </c>
      <c r="AI788" s="73">
        <v>4.3808150872291067</v>
      </c>
      <c r="AJ788" s="73">
        <v>37.865999999999985</v>
      </c>
      <c r="AK788" s="73">
        <v>0.39600810668605924</v>
      </c>
      <c r="AL788" s="73">
        <v>38.262008106686046</v>
      </c>
      <c r="AM788" s="73">
        <v>37.959712607097792</v>
      </c>
      <c r="AN788" s="73">
        <v>2.7819999999999987</v>
      </c>
      <c r="AO788" s="73">
        <v>2.9094558516891585E-2</v>
      </c>
      <c r="AP788" s="73">
        <v>2.8110945585168903</v>
      </c>
      <c r="AQ788" s="73">
        <v>2.7888850280712525</v>
      </c>
      <c r="AR788" s="73">
        <v>47.28899999999998</v>
      </c>
      <c r="AS788" s="73">
        <v>0.49455520406372616</v>
      </c>
      <c r="AT788" s="73">
        <v>47.78355520406371</v>
      </c>
      <c r="AU788" s="73">
        <v>47.406033102969616</v>
      </c>
    </row>
    <row r="789" spans="1:47" ht="12.95">
      <c r="A789" s="61">
        <v>45324</v>
      </c>
      <c r="B789" s="58">
        <v>18</v>
      </c>
      <c r="C789" s="58" t="s">
        <v>17</v>
      </c>
      <c r="D789" s="59">
        <v>18.279052</v>
      </c>
      <c r="E789" s="57">
        <v>7.9495820000000002E-3</v>
      </c>
      <c r="F789" s="57"/>
      <c r="G789" s="73">
        <v>1.1579999999999999</v>
      </c>
      <c r="H789" s="73">
        <v>8.2292749062965083E-3</v>
      </c>
      <c r="I789" s="73">
        <v>1.1662292749062964</v>
      </c>
      <c r="J789" s="73">
        <v>1.1569582396546283</v>
      </c>
      <c r="K789" s="73">
        <v>13.159999999999998</v>
      </c>
      <c r="L789" s="73">
        <v>9.3520947985200373E-2</v>
      </c>
      <c r="M789" s="73">
        <v>13.253520947985198</v>
      </c>
      <c r="N789" s="73">
        <v>13.148160996420472</v>
      </c>
      <c r="O789" s="73">
        <v>44.269999999999996</v>
      </c>
      <c r="P789" s="73">
        <v>0.31460276347301069</v>
      </c>
      <c r="Q789" s="73">
        <v>44.584602763473008</v>
      </c>
      <c r="R789" s="73">
        <v>44.230173807867352</v>
      </c>
      <c r="S789" s="73">
        <v>5.4129999999999994</v>
      </c>
      <c r="T789" s="73">
        <v>3.8467240991177022E-2</v>
      </c>
      <c r="U789" s="73">
        <v>5.4514672409911764</v>
      </c>
      <c r="V789" s="73">
        <v>5.4081303551386037</v>
      </c>
      <c r="W789" s="73">
        <v>64.000999999999991</v>
      </c>
      <c r="X789" s="73">
        <v>0.45482022735568461</v>
      </c>
      <c r="Y789" s="73">
        <v>64.455820227355673</v>
      </c>
      <c r="Z789" s="73">
        <v>63.943423399081055</v>
      </c>
      <c r="AA789" s="57"/>
      <c r="AB789" s="73">
        <v>2.270999999999999</v>
      </c>
      <c r="AC789" s="73">
        <v>1.6138759336959723E-2</v>
      </c>
      <c r="AD789" s="73">
        <v>2.2871387593369588</v>
      </c>
      <c r="AE789" s="73">
        <v>2.2689569622242316</v>
      </c>
      <c r="AF789" s="73">
        <v>4.3939999999999984</v>
      </c>
      <c r="AG789" s="73">
        <v>3.1225763331836649E-2</v>
      </c>
      <c r="AH789" s="73">
        <v>4.4252257633318353</v>
      </c>
      <c r="AI789" s="73">
        <v>4.3900470682577168</v>
      </c>
      <c r="AJ789" s="73">
        <v>37.046999999999976</v>
      </c>
      <c r="AK789" s="73">
        <v>0.26327283890636144</v>
      </c>
      <c r="AL789" s="73">
        <v>37.310272838906336</v>
      </c>
      <c r="AM789" s="73">
        <v>37.013671765531079</v>
      </c>
      <c r="AN789" s="73">
        <v>2.7329999999999992</v>
      </c>
      <c r="AO789" s="73">
        <v>1.9421941553461441E-2</v>
      </c>
      <c r="AP789" s="73">
        <v>2.7524219415534605</v>
      </c>
      <c r="AQ789" s="73">
        <v>2.7305413376304823</v>
      </c>
      <c r="AR789" s="73">
        <v>46.444999999999972</v>
      </c>
      <c r="AS789" s="73">
        <v>0.33005930312861925</v>
      </c>
      <c r="AT789" s="73">
        <v>46.775059303128586</v>
      </c>
      <c r="AU789" s="73">
        <v>46.403217133643508</v>
      </c>
    </row>
    <row r="790" spans="1:47" ht="12.95">
      <c r="A790" s="61">
        <v>45324</v>
      </c>
      <c r="B790" s="58">
        <v>19</v>
      </c>
      <c r="C790" s="58" t="s">
        <v>17</v>
      </c>
      <c r="D790" s="59">
        <v>20.226649999999999</v>
      </c>
      <c r="E790" s="57">
        <v>7.7348640000000001E-3</v>
      </c>
      <c r="F790" s="57"/>
      <c r="G790" s="73">
        <v>1.1580000000000001</v>
      </c>
      <c r="H790" s="73">
        <v>1.2820868568441984E-2</v>
      </c>
      <c r="I790" s="73">
        <v>1.170820868568442</v>
      </c>
      <c r="J790" s="73">
        <v>1.1617647283817032</v>
      </c>
      <c r="K790" s="73">
        <v>13.479999999999999</v>
      </c>
      <c r="L790" s="73">
        <v>0.14924465311105173</v>
      </c>
      <c r="M790" s="73">
        <v>13.62924465311105</v>
      </c>
      <c r="N790" s="73">
        <v>13.523824299296509</v>
      </c>
      <c r="O790" s="73">
        <v>43.53799999999999</v>
      </c>
      <c r="P790" s="73">
        <v>0.48203365780036866</v>
      </c>
      <c r="Q790" s="73">
        <v>44.020033657800361</v>
      </c>
      <c r="R790" s="73">
        <v>43.679544684181856</v>
      </c>
      <c r="S790" s="73">
        <v>5.4380000000000006</v>
      </c>
      <c r="T790" s="73">
        <v>6.0207153087381261E-2</v>
      </c>
      <c r="U790" s="73">
        <v>5.4982071530873817</v>
      </c>
      <c r="V790" s="73">
        <v>5.455679268514424</v>
      </c>
      <c r="W790" s="73">
        <v>63.61399999999999</v>
      </c>
      <c r="X790" s="73">
        <v>0.70430633256724362</v>
      </c>
      <c r="Y790" s="73">
        <v>64.318306332567232</v>
      </c>
      <c r="Z790" s="73">
        <v>63.820812980374491</v>
      </c>
      <c r="AA790" s="57"/>
      <c r="AB790" s="73">
        <v>2.270999999999999</v>
      </c>
      <c r="AC790" s="73">
        <v>2.5143516855726879E-2</v>
      </c>
      <c r="AD790" s="73">
        <v>2.296143516855726</v>
      </c>
      <c r="AE790" s="73">
        <v>2.2783831590283654</v>
      </c>
      <c r="AF790" s="73">
        <v>4.8549999999999978</v>
      </c>
      <c r="AG790" s="73">
        <v>5.3752432555946285E-2</v>
      </c>
      <c r="AH790" s="73">
        <v>4.9087524325559437</v>
      </c>
      <c r="AI790" s="73">
        <v>4.870783900080454</v>
      </c>
      <c r="AJ790" s="73">
        <v>38.049999999999997</v>
      </c>
      <c r="AK790" s="73">
        <v>0.4212729266228129</v>
      </c>
      <c r="AL790" s="73">
        <v>38.47127292662281</v>
      </c>
      <c r="AM790" s="73">
        <v>38.173702862628502</v>
      </c>
      <c r="AN790" s="73">
        <v>2.819999999999999</v>
      </c>
      <c r="AO790" s="73">
        <v>3.1221804285843157E-2</v>
      </c>
      <c r="AP790" s="73">
        <v>2.8512218042858422</v>
      </c>
      <c r="AQ790" s="73">
        <v>2.8291679913958565</v>
      </c>
      <c r="AR790" s="73">
        <v>47.995999999999995</v>
      </c>
      <c r="AS790" s="73">
        <v>0.53139068032032921</v>
      </c>
      <c r="AT790" s="73">
        <v>48.527390680320323</v>
      </c>
      <c r="AU790" s="73">
        <v>48.152037913133178</v>
      </c>
    </row>
    <row r="791" spans="1:47" ht="12.95">
      <c r="A791" s="61">
        <v>45324</v>
      </c>
      <c r="B791" s="58">
        <v>20</v>
      </c>
      <c r="C791" s="58" t="s">
        <v>17</v>
      </c>
      <c r="D791" s="59">
        <v>22.490283000000002</v>
      </c>
      <c r="E791" s="57">
        <v>7.6544170000000002E-3</v>
      </c>
      <c r="F791" s="57"/>
      <c r="G791" s="73">
        <v>1.1580000000000001</v>
      </c>
      <c r="H791" s="73">
        <v>8.6970004099669856E-3</v>
      </c>
      <c r="I791" s="73">
        <v>1.166697000409967</v>
      </c>
      <c r="J791" s="73">
        <v>1.1577666150561801</v>
      </c>
      <c r="K791" s="73">
        <v>13.081999999999999</v>
      </c>
      <c r="L791" s="73">
        <v>9.8250569398262599E-2</v>
      </c>
      <c r="M791" s="73">
        <v>13.180250569398261</v>
      </c>
      <c r="N791" s="73">
        <v>13.079363435375599</v>
      </c>
      <c r="O791" s="73">
        <v>42.011000000000017</v>
      </c>
      <c r="P791" s="73">
        <v>0.31551786202342241</v>
      </c>
      <c r="Q791" s="73">
        <v>42.326517862023437</v>
      </c>
      <c r="R791" s="73">
        <v>42.002533044149558</v>
      </c>
      <c r="S791" s="73">
        <v>5.3950000000000005</v>
      </c>
      <c r="T791" s="73">
        <v>4.0518408645744283E-2</v>
      </c>
      <c r="U791" s="73">
        <v>5.4355184086457449</v>
      </c>
      <c r="V791" s="73">
        <v>5.3939126841347935</v>
      </c>
      <c r="W791" s="73">
        <v>61.646000000000022</v>
      </c>
      <c r="X791" s="73">
        <v>0.46298384047739627</v>
      </c>
      <c r="Y791" s="73">
        <v>62.108983840477407</v>
      </c>
      <c r="Z791" s="73">
        <v>61.633575778716136</v>
      </c>
      <c r="AA791" s="57"/>
      <c r="AB791" s="73">
        <v>2.2709999999999995</v>
      </c>
      <c r="AC791" s="73">
        <v>1.7056034482759084E-2</v>
      </c>
      <c r="AD791" s="73">
        <v>2.2880560344827585</v>
      </c>
      <c r="AE791" s="73">
        <v>2.2705422994754612</v>
      </c>
      <c r="AF791" s="73">
        <v>4.783999999999998</v>
      </c>
      <c r="AG791" s="73">
        <v>3.5929576823214189E-2</v>
      </c>
      <c r="AH791" s="73">
        <v>4.8199295768232124</v>
      </c>
      <c r="AI791" s="73">
        <v>4.7830358259315737</v>
      </c>
      <c r="AJ791" s="73">
        <v>37.083999999999996</v>
      </c>
      <c r="AK791" s="73">
        <v>0.27851430328429677</v>
      </c>
      <c r="AL791" s="73">
        <v>37.362514303284293</v>
      </c>
      <c r="AM791" s="73">
        <v>37.076526038638491</v>
      </c>
      <c r="AN791" s="73">
        <v>2.7589999999999986</v>
      </c>
      <c r="AO791" s="73">
        <v>2.0721091650344473E-2</v>
      </c>
      <c r="AP791" s="73">
        <v>2.7797210916503432</v>
      </c>
      <c r="AQ791" s="73">
        <v>2.7584439472711564</v>
      </c>
      <c r="AR791" s="73">
        <v>46.897999999999996</v>
      </c>
      <c r="AS791" s="73">
        <v>0.35222100624061453</v>
      </c>
      <c r="AT791" s="73">
        <v>47.250221006240608</v>
      </c>
      <c r="AU791" s="73">
        <v>46.88854811131668</v>
      </c>
    </row>
    <row r="792" spans="1:47" ht="12.95">
      <c r="A792" s="61">
        <v>45324</v>
      </c>
      <c r="B792" s="58">
        <v>21</v>
      </c>
      <c r="C792" s="58" t="s">
        <v>17</v>
      </c>
      <c r="D792" s="59">
        <v>20.914656000000001</v>
      </c>
      <c r="E792" s="57">
        <v>7.7073059999999997E-3</v>
      </c>
      <c r="F792" s="57"/>
      <c r="G792" s="73">
        <v>1.1580000000000001</v>
      </c>
      <c r="H792" s="73">
        <v>9.9852941649278999E-3</v>
      </c>
      <c r="I792" s="73">
        <v>1.167985294164928</v>
      </c>
      <c r="J792" s="73">
        <v>1.1589832740992989</v>
      </c>
      <c r="K792" s="73">
        <v>12.646999999999998</v>
      </c>
      <c r="L792" s="73">
        <v>0.10905355380297334</v>
      </c>
      <c r="M792" s="73">
        <v>12.756053553802971</v>
      </c>
      <c r="N792" s="73">
        <v>12.657738745711423</v>
      </c>
      <c r="O792" s="73">
        <v>40.644999999999996</v>
      </c>
      <c r="P792" s="73">
        <v>0.35047692688557375</v>
      </c>
      <c r="Q792" s="73">
        <v>40.995476926885573</v>
      </c>
      <c r="R792" s="73">
        <v>40.679512241594125</v>
      </c>
      <c r="S792" s="73">
        <v>5.355999999999999</v>
      </c>
      <c r="T792" s="73">
        <v>4.6184141232602602E-2</v>
      </c>
      <c r="U792" s="73">
        <v>5.4021841412326017</v>
      </c>
      <c r="V792" s="73">
        <v>5.3605478549877743</v>
      </c>
      <c r="W792" s="73">
        <v>59.805999999999997</v>
      </c>
      <c r="X792" s="73">
        <v>0.51569991608607757</v>
      </c>
      <c r="Y792" s="73">
        <v>60.321699916086075</v>
      </c>
      <c r="Z792" s="73">
        <v>59.856782116392623</v>
      </c>
      <c r="AA792" s="57"/>
      <c r="AB792" s="73">
        <v>2.2709999999999986</v>
      </c>
      <c r="AC792" s="73">
        <v>1.9582558763861176E-2</v>
      </c>
      <c r="AD792" s="73">
        <v>2.2905825587638597</v>
      </c>
      <c r="AE792" s="73">
        <v>2.2729283380652037</v>
      </c>
      <c r="AF792" s="73">
        <v>4.7529999999999992</v>
      </c>
      <c r="AG792" s="73">
        <v>4.0984545048274867E-2</v>
      </c>
      <c r="AH792" s="73">
        <v>4.7939845450482741</v>
      </c>
      <c r="AI792" s="73">
        <v>4.7570358392003165</v>
      </c>
      <c r="AJ792" s="73">
        <v>36.038000000000004</v>
      </c>
      <c r="AK792" s="73">
        <v>0.31075132220697033</v>
      </c>
      <c r="AL792" s="73">
        <v>36.348751322206972</v>
      </c>
      <c r="AM792" s="73">
        <v>36.068600373048817</v>
      </c>
      <c r="AN792" s="73">
        <v>2.7419999999999991</v>
      </c>
      <c r="AO792" s="73">
        <v>2.3643934887938072E-2</v>
      </c>
      <c r="AP792" s="73">
        <v>2.7656439348879371</v>
      </c>
      <c r="AQ792" s="73">
        <v>2.7443282707947119</v>
      </c>
      <c r="AR792" s="73">
        <v>45.803999999999995</v>
      </c>
      <c r="AS792" s="73">
        <v>0.39496236090704445</v>
      </c>
      <c r="AT792" s="73">
        <v>46.198962360907046</v>
      </c>
      <c r="AU792" s="73">
        <v>45.842892821109047</v>
      </c>
    </row>
    <row r="793" spans="1:47" ht="12.95">
      <c r="A793" s="61">
        <v>45324</v>
      </c>
      <c r="B793" s="58">
        <v>22</v>
      </c>
      <c r="C793" s="58" t="s">
        <v>17</v>
      </c>
      <c r="D793" s="59">
        <v>21.452116</v>
      </c>
      <c r="E793" s="57">
        <v>7.8957090000000008E-3</v>
      </c>
      <c r="F793" s="57"/>
      <c r="G793" s="73">
        <v>1.1580000000000001</v>
      </c>
      <c r="H793" s="73">
        <v>9.294995516545685E-3</v>
      </c>
      <c r="I793" s="73">
        <v>1.1672949955165459</v>
      </c>
      <c r="J793" s="73">
        <v>1.1580783739147908</v>
      </c>
      <c r="K793" s="73">
        <v>12.259999999999998</v>
      </c>
      <c r="L793" s="73">
        <v>9.8408156332340305E-2</v>
      </c>
      <c r="M793" s="73">
        <v>12.358408156332338</v>
      </c>
      <c r="N793" s="73">
        <v>12.260829761826711</v>
      </c>
      <c r="O793" s="73">
        <v>38.94400000000001</v>
      </c>
      <c r="P793" s="73">
        <v>0.31259439153398555</v>
      </c>
      <c r="Q793" s="73">
        <v>39.256594391533994</v>
      </c>
      <c r="R793" s="73">
        <v>38.946635745887406</v>
      </c>
      <c r="S793" s="73">
        <v>5.286999999999999</v>
      </c>
      <c r="T793" s="73">
        <v>4.2437514072519021E-2</v>
      </c>
      <c r="U793" s="73">
        <v>5.3294375140725183</v>
      </c>
      <c r="V793" s="73">
        <v>5.2873578263277183</v>
      </c>
      <c r="W793" s="73">
        <v>57.649000000000008</v>
      </c>
      <c r="X793" s="73">
        <v>0.46273505745539051</v>
      </c>
      <c r="Y793" s="73">
        <v>58.111735057455398</v>
      </c>
      <c r="Z793" s="73">
        <v>57.65290170795663</v>
      </c>
      <c r="AA793" s="57"/>
      <c r="AB793" s="73">
        <v>2.2709999999999999</v>
      </c>
      <c r="AC793" s="73">
        <v>1.822878654410643E-2</v>
      </c>
      <c r="AD793" s="73">
        <v>2.2892287865441063</v>
      </c>
      <c r="AE793" s="73">
        <v>2.271153702211131</v>
      </c>
      <c r="AF793" s="73">
        <v>4.5619999999999994</v>
      </c>
      <c r="AG793" s="73">
        <v>3.6618108416650606E-2</v>
      </c>
      <c r="AH793" s="73">
        <v>4.59861810841665</v>
      </c>
      <c r="AI793" s="73">
        <v>4.5623087580304613</v>
      </c>
      <c r="AJ793" s="73">
        <v>34.671999999999997</v>
      </c>
      <c r="AK793" s="73">
        <v>0.27830404537968217</v>
      </c>
      <c r="AL793" s="73">
        <v>34.950304045379681</v>
      </c>
      <c r="AM793" s="73">
        <v>34.674346615175843</v>
      </c>
      <c r="AN793" s="73">
        <v>2.7059999999999995</v>
      </c>
      <c r="AO793" s="73">
        <v>2.1720429937627479E-2</v>
      </c>
      <c r="AP793" s="73">
        <v>2.727720429937627</v>
      </c>
      <c r="AQ793" s="73">
        <v>2.7061831431894845</v>
      </c>
      <c r="AR793" s="73">
        <v>44.210999999999999</v>
      </c>
      <c r="AS793" s="73">
        <v>0.3548713702780667</v>
      </c>
      <c r="AT793" s="73">
        <v>44.565871370278067</v>
      </c>
      <c r="AU793" s="73">
        <v>44.213992218606919</v>
      </c>
    </row>
    <row r="794" spans="1:47" ht="12.95">
      <c r="A794" s="61">
        <v>45324</v>
      </c>
      <c r="B794" s="58">
        <v>23</v>
      </c>
      <c r="C794" s="58" t="s">
        <v>17</v>
      </c>
      <c r="D794" s="59">
        <v>25.209606000000001</v>
      </c>
      <c r="E794" s="57">
        <v>8.3990009999999997E-3</v>
      </c>
      <c r="F794" s="57"/>
      <c r="G794" s="73">
        <v>1.1580000000000001</v>
      </c>
      <c r="H794" s="73">
        <v>1.0649977011242786E-2</v>
      </c>
      <c r="I794" s="73">
        <v>1.1686499770112428</v>
      </c>
      <c r="J794" s="73">
        <v>1.1588344846856755</v>
      </c>
      <c r="K794" s="73">
        <v>11.982999999999999</v>
      </c>
      <c r="L794" s="73">
        <v>0.11020610926228176</v>
      </c>
      <c r="M794" s="73">
        <v>12.093206109262281</v>
      </c>
      <c r="N794" s="73">
        <v>11.99163525905738</v>
      </c>
      <c r="O794" s="73">
        <v>37.214000000000006</v>
      </c>
      <c r="P794" s="73">
        <v>0.34225237003142406</v>
      </c>
      <c r="Q794" s="73">
        <v>37.55625237003143</v>
      </c>
      <c r="R794" s="73">
        <v>37.240817368819286</v>
      </c>
      <c r="S794" s="73">
        <v>5.153999999999999</v>
      </c>
      <c r="T794" s="73">
        <v>4.7400674884236008E-2</v>
      </c>
      <c r="U794" s="73">
        <v>5.2014006748842352</v>
      </c>
      <c r="V794" s="73">
        <v>5.1577141054144819</v>
      </c>
      <c r="W794" s="73">
        <v>55.509</v>
      </c>
      <c r="X794" s="73">
        <v>0.51050913118918462</v>
      </c>
      <c r="Y794" s="73">
        <v>56.019509131189189</v>
      </c>
      <c r="Z794" s="73">
        <v>55.549001217976823</v>
      </c>
      <c r="AA794" s="57"/>
      <c r="AB794" s="73">
        <v>2.2709999999999986</v>
      </c>
      <c r="AC794" s="73">
        <v>2.08860948122041E-2</v>
      </c>
      <c r="AD794" s="73">
        <v>2.2918860948122028</v>
      </c>
      <c r="AE794" s="73">
        <v>2.2726365412099891</v>
      </c>
      <c r="AF794" s="73">
        <v>4.4389999999999983</v>
      </c>
      <c r="AG794" s="73">
        <v>4.0824911876430656E-2</v>
      </c>
      <c r="AH794" s="73">
        <v>4.4798249118764293</v>
      </c>
      <c r="AI794" s="73">
        <v>4.4421988579617544</v>
      </c>
      <c r="AJ794" s="73">
        <v>33.397999999999996</v>
      </c>
      <c r="AK794" s="73">
        <v>0.30715710899955651</v>
      </c>
      <c r="AL794" s="73">
        <v>33.705157108999551</v>
      </c>
      <c r="AM794" s="73">
        <v>33.422067460735903</v>
      </c>
      <c r="AN794" s="73">
        <v>2.6389999999999998</v>
      </c>
      <c r="AO794" s="73">
        <v>2.4270543465172458E-2</v>
      </c>
      <c r="AP794" s="73">
        <v>2.6632705434651722</v>
      </c>
      <c r="AQ794" s="73">
        <v>2.6409017315073378</v>
      </c>
      <c r="AR794" s="73">
        <v>42.746999999999993</v>
      </c>
      <c r="AS794" s="73">
        <v>0.39313865915336371</v>
      </c>
      <c r="AT794" s="73">
        <v>43.140138659153358</v>
      </c>
      <c r="AU794" s="73">
        <v>42.777804591414991</v>
      </c>
    </row>
    <row r="795" spans="1:47" ht="12.95">
      <c r="A795" s="61">
        <v>45324</v>
      </c>
      <c r="B795" s="58">
        <v>24</v>
      </c>
      <c r="C795" s="58" t="s">
        <v>16</v>
      </c>
      <c r="D795" s="59">
        <v>20.023724000000001</v>
      </c>
      <c r="E795" s="57">
        <v>9.2439940000000002E-3</v>
      </c>
      <c r="F795" s="57"/>
      <c r="G795" s="73">
        <v>1.1579999999999999</v>
      </c>
      <c r="H795" s="73">
        <v>1.2181555904236427E-2</v>
      </c>
      <c r="I795" s="73">
        <v>1.1701815559042363</v>
      </c>
      <c r="J795" s="73">
        <v>1.1593644046225469</v>
      </c>
      <c r="K795" s="73">
        <v>11.741999999999999</v>
      </c>
      <c r="L795" s="73">
        <v>0.12351971453155797</v>
      </c>
      <c r="M795" s="73">
        <v>11.865519714531557</v>
      </c>
      <c r="N795" s="73">
        <v>11.755834921483546</v>
      </c>
      <c r="O795" s="73">
        <v>36.182999999999993</v>
      </c>
      <c r="P795" s="73">
        <v>0.38062628435491064</v>
      </c>
      <c r="Q795" s="73">
        <v>36.563626284354903</v>
      </c>
      <c r="R795" s="73">
        <v>36.225632342364086</v>
      </c>
      <c r="S795" s="73">
        <v>5.1529999999999996</v>
      </c>
      <c r="T795" s="73">
        <v>5.4206871826019257E-2</v>
      </c>
      <c r="U795" s="73">
        <v>5.2072068718260187</v>
      </c>
      <c r="V795" s="73">
        <v>5.1590714827460999</v>
      </c>
      <c r="W795" s="73">
        <v>54.23599999999999</v>
      </c>
      <c r="X795" s="73">
        <v>0.57053442661672427</v>
      </c>
      <c r="Y795" s="73">
        <v>54.806534426616714</v>
      </c>
      <c r="Z795" s="73">
        <v>54.299903151216277</v>
      </c>
      <c r="AA795" s="57"/>
      <c r="AB795" s="73">
        <v>2.270999999999999</v>
      </c>
      <c r="AC795" s="73">
        <v>2.3889735283696818E-2</v>
      </c>
      <c r="AD795" s="73">
        <v>2.2948897352836957</v>
      </c>
      <c r="AE795" s="73">
        <v>2.2736757883400718</v>
      </c>
      <c r="AF795" s="73">
        <v>4.3409999999999966</v>
      </c>
      <c r="AG795" s="73">
        <v>4.5665055423394031E-2</v>
      </c>
      <c r="AH795" s="73">
        <v>4.386665055423391</v>
      </c>
      <c r="AI795" s="73">
        <v>4.346114749971048</v>
      </c>
      <c r="AJ795" s="73">
        <v>32.452999999999996</v>
      </c>
      <c r="AK795" s="73">
        <v>0.34138863019014221</v>
      </c>
      <c r="AL795" s="73">
        <v>32.794388630190141</v>
      </c>
      <c r="AM795" s="73">
        <v>32.491237498458993</v>
      </c>
      <c r="AN795" s="73">
        <v>2.6349999999999993</v>
      </c>
      <c r="AO795" s="73">
        <v>2.7718825395218458E-2</v>
      </c>
      <c r="AP795" s="73">
        <v>2.6627188253952179</v>
      </c>
      <c r="AQ795" s="73">
        <v>2.6381046685495777</v>
      </c>
      <c r="AR795" s="73">
        <v>41.699999999999989</v>
      </c>
      <c r="AS795" s="73">
        <v>0.43866224629245154</v>
      </c>
      <c r="AT795" s="73">
        <v>42.138662246292448</v>
      </c>
      <c r="AU795" s="73">
        <v>41.749132705319695</v>
      </c>
    </row>
    <row r="796" spans="1:47" ht="12.95">
      <c r="A796" s="61">
        <v>45325</v>
      </c>
      <c r="B796" s="58">
        <v>1</v>
      </c>
      <c r="C796" s="58" t="s">
        <v>16</v>
      </c>
      <c r="D796" s="59">
        <v>17.622105999999999</v>
      </c>
      <c r="E796" s="57">
        <v>9.5039310000000002E-3</v>
      </c>
      <c r="F796" s="57"/>
      <c r="G796" s="73">
        <v>1.1580000000000001</v>
      </c>
      <c r="H796" s="73">
        <v>1.2288463706937905E-2</v>
      </c>
      <c r="I796" s="73">
        <v>1.170288463706938</v>
      </c>
      <c r="J796" s="73">
        <v>1.1591661228977712</v>
      </c>
      <c r="K796" s="73">
        <v>11.513999999999998</v>
      </c>
      <c r="L796" s="73">
        <v>0.12218425830887995</v>
      </c>
      <c r="M796" s="73">
        <v>11.636184258308878</v>
      </c>
      <c r="N796" s="73">
        <v>11.525594766014624</v>
      </c>
      <c r="O796" s="73">
        <v>35.442</v>
      </c>
      <c r="P796" s="73">
        <v>0.37610339438799067</v>
      </c>
      <c r="Q796" s="73">
        <v>35.81810339438799</v>
      </c>
      <c r="R796" s="73">
        <v>35.477690611176861</v>
      </c>
      <c r="S796" s="73">
        <v>5.1019999999999994</v>
      </c>
      <c r="T796" s="73">
        <v>5.4141400546456976E-2</v>
      </c>
      <c r="U796" s="73">
        <v>5.1561414005464563</v>
      </c>
      <c r="V796" s="73">
        <v>5.1071377884494193</v>
      </c>
      <c r="W796" s="73">
        <v>53.215999999999994</v>
      </c>
      <c r="X796" s="73">
        <v>0.56471751695026551</v>
      </c>
      <c r="Y796" s="73">
        <v>53.780717516950261</v>
      </c>
      <c r="Z796" s="73">
        <v>53.269589288538675</v>
      </c>
      <c r="AA796" s="57"/>
      <c r="AB796" s="73">
        <v>2.2709999999999986</v>
      </c>
      <c r="AC796" s="73">
        <v>2.4099396440808257E-2</v>
      </c>
      <c r="AD796" s="73">
        <v>2.2950993964408068</v>
      </c>
      <c r="AE796" s="73">
        <v>2.2732869301388918</v>
      </c>
      <c r="AF796" s="73">
        <v>4.3319999999999999</v>
      </c>
      <c r="AG796" s="73">
        <v>4.5970315007301379E-2</v>
      </c>
      <c r="AH796" s="73">
        <v>4.3779703150073015</v>
      </c>
      <c r="AI796" s="73">
        <v>4.3363623872134234</v>
      </c>
      <c r="AJ796" s="73">
        <v>32.005999999999993</v>
      </c>
      <c r="AK796" s="73">
        <v>0.33964125164443387</v>
      </c>
      <c r="AL796" s="73">
        <v>32.34564125164443</v>
      </c>
      <c r="AM796" s="73">
        <v>32.038230509038044</v>
      </c>
      <c r="AN796" s="73">
        <v>2.6089999999999991</v>
      </c>
      <c r="AO796" s="73">
        <v>2.7686184638515524E-2</v>
      </c>
      <c r="AP796" s="73">
        <v>2.6366861846385148</v>
      </c>
      <c r="AQ796" s="73">
        <v>2.6116273010710569</v>
      </c>
      <c r="AR796" s="73">
        <v>41.217999999999996</v>
      </c>
      <c r="AS796" s="73">
        <v>0.43739714773105903</v>
      </c>
      <c r="AT796" s="73">
        <v>41.655397147731051</v>
      </c>
      <c r="AU796" s="73">
        <v>41.259507127461418</v>
      </c>
    </row>
    <row r="797" spans="1:47" ht="12.95">
      <c r="A797" s="61">
        <v>45325</v>
      </c>
      <c r="B797" s="58">
        <v>2</v>
      </c>
      <c r="C797" s="58" t="s">
        <v>16</v>
      </c>
      <c r="D797" s="59">
        <v>16.532785000000001</v>
      </c>
      <c r="E797" s="57">
        <v>9.5095809999999996E-3</v>
      </c>
      <c r="F797" s="57"/>
      <c r="G797" s="73">
        <v>1.1579999999999997</v>
      </c>
      <c r="H797" s="73">
        <v>1.3015136386179554E-2</v>
      </c>
      <c r="I797" s="73">
        <v>1.1710151363861792</v>
      </c>
      <c r="J797" s="73">
        <v>1.1598792730944887</v>
      </c>
      <c r="K797" s="73">
        <v>11.361999999999998</v>
      </c>
      <c r="L797" s="73">
        <v>0.12770119138149577</v>
      </c>
      <c r="M797" s="73">
        <v>11.489701191381494</v>
      </c>
      <c r="N797" s="73">
        <v>11.380438947236255</v>
      </c>
      <c r="O797" s="73">
        <v>35.019999999999996</v>
      </c>
      <c r="P797" s="73">
        <v>0.39360110211054233</v>
      </c>
      <c r="Q797" s="73">
        <v>35.41360110211054</v>
      </c>
      <c r="R797" s="73">
        <v>35.07683259392833</v>
      </c>
      <c r="S797" s="73">
        <v>5.1169999999999991</v>
      </c>
      <c r="T797" s="73">
        <v>5.7511617347220018E-2</v>
      </c>
      <c r="U797" s="73">
        <v>5.1745116173472194</v>
      </c>
      <c r="V797" s="73">
        <v>5.1253041799866148</v>
      </c>
      <c r="W797" s="73">
        <v>52.656999999999989</v>
      </c>
      <c r="X797" s="73">
        <v>0.59182904722543761</v>
      </c>
      <c r="Y797" s="73">
        <v>53.248829047225435</v>
      </c>
      <c r="Z797" s="73">
        <v>52.742454994245691</v>
      </c>
      <c r="AA797" s="57"/>
      <c r="AB797" s="73">
        <v>2.270999999999999</v>
      </c>
      <c r="AC797" s="73">
        <v>2.5524503223673368E-2</v>
      </c>
      <c r="AD797" s="73">
        <v>2.2965245032236723</v>
      </c>
      <c r="AE797" s="73">
        <v>2.2746855174417822</v>
      </c>
      <c r="AF797" s="73">
        <v>4.3169999999999984</v>
      </c>
      <c r="AG797" s="73">
        <v>4.852015870391807E-2</v>
      </c>
      <c r="AH797" s="73">
        <v>4.3655201587039167</v>
      </c>
      <c r="AI797" s="73">
        <v>4.3240058911475892</v>
      </c>
      <c r="AJ797" s="73">
        <v>31.487000000000023</v>
      </c>
      <c r="AK797" s="73">
        <v>0.35389257287706044</v>
      </c>
      <c r="AL797" s="73">
        <v>31.840892572877085</v>
      </c>
      <c r="AM797" s="73">
        <v>31.53809902584301</v>
      </c>
      <c r="AN797" s="73">
        <v>2.6559999999999984</v>
      </c>
      <c r="AO797" s="73">
        <v>2.9851642695762421E-2</v>
      </c>
      <c r="AP797" s="73">
        <v>2.6858516426957606</v>
      </c>
      <c r="AQ797" s="73">
        <v>2.6603103189455624</v>
      </c>
      <c r="AR797" s="73">
        <v>40.731000000000016</v>
      </c>
      <c r="AS797" s="73">
        <v>0.45778887750041425</v>
      </c>
      <c r="AT797" s="73">
        <v>41.188788877500436</v>
      </c>
      <c r="AU797" s="73">
        <v>40.797100753377947</v>
      </c>
    </row>
    <row r="798" spans="1:47" ht="12.95">
      <c r="A798" s="61">
        <v>45325</v>
      </c>
      <c r="B798" s="58">
        <v>3</v>
      </c>
      <c r="C798" s="58" t="s">
        <v>16</v>
      </c>
      <c r="D798" s="59">
        <v>16.499607999999998</v>
      </c>
      <c r="E798" s="57">
        <v>9.5588449999999998E-3</v>
      </c>
      <c r="F798" s="57"/>
      <c r="G798" s="73">
        <v>1.1580000000000001</v>
      </c>
      <c r="H798" s="73">
        <v>1.251938922166391E-2</v>
      </c>
      <c r="I798" s="73">
        <v>1.1705193892216641</v>
      </c>
      <c r="J798" s="73">
        <v>1.1593305758105994</v>
      </c>
      <c r="K798" s="73">
        <v>11.354999999999997</v>
      </c>
      <c r="L798" s="73">
        <v>0.12276136840413956</v>
      </c>
      <c r="M798" s="73">
        <v>11.477761368404137</v>
      </c>
      <c r="N798" s="73">
        <v>11.368047226536573</v>
      </c>
      <c r="O798" s="73">
        <v>34.600999999999978</v>
      </c>
      <c r="P798" s="73">
        <v>0.37407891749463951</v>
      </c>
      <c r="Q798" s="73">
        <v>34.975078917494621</v>
      </c>
      <c r="R798" s="73">
        <v>34.640757559259519</v>
      </c>
      <c r="S798" s="73">
        <v>5.1819999999999995</v>
      </c>
      <c r="T798" s="73">
        <v>5.6023726206098759E-2</v>
      </c>
      <c r="U798" s="73">
        <v>5.238023726206098</v>
      </c>
      <c r="V798" s="73">
        <v>5.1879542693009713</v>
      </c>
      <c r="W798" s="73">
        <v>52.295999999999978</v>
      </c>
      <c r="X798" s="73">
        <v>0.56538340132654175</v>
      </c>
      <c r="Y798" s="73">
        <v>52.86138340132652</v>
      </c>
      <c r="Z798" s="73">
        <v>52.356089630907668</v>
      </c>
      <c r="AA798" s="57"/>
      <c r="AB798" s="73">
        <v>2.2709999999999986</v>
      </c>
      <c r="AC798" s="73">
        <v>2.4552273680827904E-2</v>
      </c>
      <c r="AD798" s="73">
        <v>2.2955522736808263</v>
      </c>
      <c r="AE798" s="73">
        <v>2.2736094453073137</v>
      </c>
      <c r="AF798" s="73">
        <v>4.267999999999998</v>
      </c>
      <c r="AG798" s="73">
        <v>4.61422739188787E-2</v>
      </c>
      <c r="AH798" s="73">
        <v>4.3141422739188764</v>
      </c>
      <c r="AI798" s="73">
        <v>4.2729040566145384</v>
      </c>
      <c r="AJ798" s="73">
        <v>31.103000000000012</v>
      </c>
      <c r="AK798" s="73">
        <v>0.33626128062298155</v>
      </c>
      <c r="AL798" s="73">
        <v>31.439261280622993</v>
      </c>
      <c r="AM798" s="73">
        <v>31.138738255127016</v>
      </c>
      <c r="AN798" s="73">
        <v>2.662999999999998</v>
      </c>
      <c r="AO798" s="73">
        <v>2.8790270723049186E-2</v>
      </c>
      <c r="AP798" s="73">
        <v>2.6917902707230472</v>
      </c>
      <c r="AQ798" s="73">
        <v>2.6660598647526976</v>
      </c>
      <c r="AR798" s="73">
        <v>40.305000000000007</v>
      </c>
      <c r="AS798" s="73">
        <v>0.43574609894573735</v>
      </c>
      <c r="AT798" s="73">
        <v>40.740746098945742</v>
      </c>
      <c r="AU798" s="73">
        <v>40.351311621801564</v>
      </c>
    </row>
    <row r="799" spans="1:47" ht="12.95">
      <c r="A799" s="61">
        <v>45325</v>
      </c>
      <c r="B799" s="58">
        <v>4</v>
      </c>
      <c r="C799" s="58" t="s">
        <v>16</v>
      </c>
      <c r="D799" s="59">
        <v>19.358604</v>
      </c>
      <c r="E799" s="57">
        <v>9.5690979999999998E-3</v>
      </c>
      <c r="F799" s="57"/>
      <c r="G799" s="73">
        <v>1.1580000000000001</v>
      </c>
      <c r="H799" s="73">
        <v>1.364666798339155E-2</v>
      </c>
      <c r="I799" s="73">
        <v>1.1716466679833917</v>
      </c>
      <c r="J799" s="73">
        <v>1.1604350661960852</v>
      </c>
      <c r="K799" s="73">
        <v>11.351999999999999</v>
      </c>
      <c r="L799" s="73">
        <v>0.13377977111179692</v>
      </c>
      <c r="M799" s="73">
        <v>11.485779771111796</v>
      </c>
      <c r="N799" s="73">
        <v>11.375871218875609</v>
      </c>
      <c r="O799" s="73">
        <v>34.463000000000022</v>
      </c>
      <c r="P799" s="73">
        <v>0.40613568109812026</v>
      </c>
      <c r="Q799" s="73">
        <v>34.869135681098143</v>
      </c>
      <c r="R799" s="73">
        <v>34.535469504590417</v>
      </c>
      <c r="S799" s="73">
        <v>5.2710000000000008</v>
      </c>
      <c r="T799" s="73">
        <v>6.2117087167924752E-2</v>
      </c>
      <c r="U799" s="73">
        <v>5.3331170871679259</v>
      </c>
      <c r="V799" s="73">
        <v>5.2820839671153408</v>
      </c>
      <c r="W799" s="73">
        <v>52.244000000000021</v>
      </c>
      <c r="X799" s="73">
        <v>0.61567920736123349</v>
      </c>
      <c r="Y799" s="73">
        <v>52.85967920736126</v>
      </c>
      <c r="Z799" s="73">
        <v>52.353859756777453</v>
      </c>
      <c r="AA799" s="57"/>
      <c r="AB799" s="73">
        <v>2.2709999999999995</v>
      </c>
      <c r="AC799" s="73">
        <v>2.6763025034786007E-2</v>
      </c>
      <c r="AD799" s="73">
        <v>2.2977630250347856</v>
      </c>
      <c r="AE799" s="73">
        <v>2.2757755054674513</v>
      </c>
      <c r="AF799" s="73">
        <v>4.2349999999999977</v>
      </c>
      <c r="AG799" s="73">
        <v>4.9908151044614144E-2</v>
      </c>
      <c r="AH799" s="73">
        <v>4.2849081510446121</v>
      </c>
      <c r="AI799" s="73">
        <v>4.2439054450262672</v>
      </c>
      <c r="AJ799" s="73">
        <v>31.010000000000009</v>
      </c>
      <c r="AK799" s="73">
        <v>0.36544315558287738</v>
      </c>
      <c r="AL799" s="73">
        <v>31.375443155582886</v>
      </c>
      <c r="AM799" s="73">
        <v>31.075208465233683</v>
      </c>
      <c r="AN799" s="73">
        <v>2.6929999999999996</v>
      </c>
      <c r="AO799" s="73">
        <v>3.1736163108180858E-2</v>
      </c>
      <c r="AP799" s="73">
        <v>2.7247361631081803</v>
      </c>
      <c r="AQ799" s="73">
        <v>2.698662895739254</v>
      </c>
      <c r="AR799" s="73">
        <v>40.209000000000003</v>
      </c>
      <c r="AS799" s="73">
        <v>0.47385049477045837</v>
      </c>
      <c r="AT799" s="73">
        <v>40.68285049477047</v>
      </c>
      <c r="AU799" s="73">
        <v>40.293552311466655</v>
      </c>
    </row>
    <row r="800" spans="1:47" ht="12.95">
      <c r="A800" s="61">
        <v>45325</v>
      </c>
      <c r="B800" s="58">
        <v>5</v>
      </c>
      <c r="C800" s="58" t="s">
        <v>16</v>
      </c>
      <c r="D800" s="59">
        <v>23.712225</v>
      </c>
      <c r="E800" s="57">
        <v>9.7242170000000003E-3</v>
      </c>
      <c r="F800" s="57"/>
      <c r="G800" s="73">
        <v>1.1580000000000001</v>
      </c>
      <c r="H800" s="73">
        <v>1.3016750166546702E-2</v>
      </c>
      <c r="I800" s="73">
        <v>1.1710167501665469</v>
      </c>
      <c r="J800" s="73">
        <v>1.1596295291772927</v>
      </c>
      <c r="K800" s="73">
        <v>11.354000000000001</v>
      </c>
      <c r="L800" s="73">
        <v>0.12762709964678001</v>
      </c>
      <c r="M800" s="73">
        <v>11.481627099646781</v>
      </c>
      <c r="N800" s="73">
        <v>11.369977266216734</v>
      </c>
      <c r="O800" s="73">
        <v>34.702000000000005</v>
      </c>
      <c r="P800" s="73">
        <v>0.39007535775432101</v>
      </c>
      <c r="Q800" s="73">
        <v>35.092075357754325</v>
      </c>
      <c r="R800" s="73">
        <v>34.750832401995169</v>
      </c>
      <c r="S800" s="73">
        <v>5.3920000000000003</v>
      </c>
      <c r="T800" s="73">
        <v>6.0609945507789129E-2</v>
      </c>
      <c r="U800" s="73">
        <v>5.4526099455077892</v>
      </c>
      <c r="V800" s="73">
        <v>5.3995875831813134</v>
      </c>
      <c r="W800" s="73">
        <v>52.606000000000009</v>
      </c>
      <c r="X800" s="73">
        <v>0.59132915307543676</v>
      </c>
      <c r="Y800" s="73">
        <v>53.197329153075444</v>
      </c>
      <c r="Z800" s="73">
        <v>52.680026780570515</v>
      </c>
      <c r="AA800" s="57"/>
      <c r="AB800" s="73">
        <v>2.2709999999999986</v>
      </c>
      <c r="AC800" s="73">
        <v>2.5527668072735356E-2</v>
      </c>
      <c r="AD800" s="73">
        <v>2.2965276680727338</v>
      </c>
      <c r="AE800" s="73">
        <v>2.2741957346818906</v>
      </c>
      <c r="AF800" s="73">
        <v>4.2739999999999982</v>
      </c>
      <c r="AG800" s="73">
        <v>4.8042824017116216E-2</v>
      </c>
      <c r="AH800" s="73">
        <v>4.3220428240171147</v>
      </c>
      <c r="AI800" s="73">
        <v>4.2800143417130796</v>
      </c>
      <c r="AJ800" s="73">
        <v>31.121999999999993</v>
      </c>
      <c r="AK800" s="73">
        <v>0.34983359126361518</v>
      </c>
      <c r="AL800" s="73">
        <v>31.471833591263607</v>
      </c>
      <c r="AM800" s="73">
        <v>31.165794652034268</v>
      </c>
      <c r="AN800" s="73">
        <v>2.6969999999999983</v>
      </c>
      <c r="AO800" s="73">
        <v>3.0316213470791394E-2</v>
      </c>
      <c r="AP800" s="73">
        <v>2.7273162134707896</v>
      </c>
      <c r="AQ800" s="73">
        <v>2.7007951987833811</v>
      </c>
      <c r="AR800" s="73">
        <v>40.363999999999983</v>
      </c>
      <c r="AS800" s="73">
        <v>0.45372029682425813</v>
      </c>
      <c r="AT800" s="73">
        <v>40.817720296824248</v>
      </c>
      <c r="AU800" s="73">
        <v>40.42079992721262</v>
      </c>
    </row>
    <row r="801" spans="1:47" ht="12.95">
      <c r="A801" s="61">
        <v>45325</v>
      </c>
      <c r="B801" s="58">
        <v>6</v>
      </c>
      <c r="C801" s="58" t="s">
        <v>16</v>
      </c>
      <c r="D801" s="59">
        <v>22.274165</v>
      </c>
      <c r="E801" s="57">
        <v>9.8362410000000008E-3</v>
      </c>
      <c r="F801" s="57"/>
      <c r="G801" s="73">
        <v>1.1579999999999997</v>
      </c>
      <c r="H801" s="73">
        <v>1.4508689100809193E-2</v>
      </c>
      <c r="I801" s="73">
        <v>1.172508689100809</v>
      </c>
      <c r="J801" s="73">
        <v>1.1609756110602194</v>
      </c>
      <c r="K801" s="73">
        <v>11.494000000000002</v>
      </c>
      <c r="L801" s="73">
        <v>0.14400938905414584</v>
      </c>
      <c r="M801" s="73">
        <v>11.638009389054147</v>
      </c>
      <c r="N801" s="73">
        <v>11.523535123943148</v>
      </c>
      <c r="O801" s="73">
        <v>35.152999999999992</v>
      </c>
      <c r="P801" s="73">
        <v>0.44043518822171462</v>
      </c>
      <c r="Q801" s="73">
        <v>35.593435188221704</v>
      </c>
      <c r="R801" s="73">
        <v>35.243329581692471</v>
      </c>
      <c r="S801" s="73">
        <v>5.4720000000000004</v>
      </c>
      <c r="T801" s="73">
        <v>6.8559194092942935E-2</v>
      </c>
      <c r="U801" s="73">
        <v>5.5405591940929435</v>
      </c>
      <c r="V801" s="73">
        <v>5.4860609185850793</v>
      </c>
      <c r="W801" s="73">
        <v>53.276999999999994</v>
      </c>
      <c r="X801" s="73">
        <v>0.66751246046961266</v>
      </c>
      <c r="Y801" s="73">
        <v>53.944512460469603</v>
      </c>
      <c r="Z801" s="73">
        <v>53.413901235280917</v>
      </c>
      <c r="AA801" s="57"/>
      <c r="AB801" s="73">
        <v>2.2709999999999999</v>
      </c>
      <c r="AC801" s="73">
        <v>2.8453569039669849E-2</v>
      </c>
      <c r="AD801" s="73">
        <v>2.2994535690396698</v>
      </c>
      <c r="AE801" s="73">
        <v>2.2768355895662853</v>
      </c>
      <c r="AF801" s="73">
        <v>4.3129999999999971</v>
      </c>
      <c r="AG801" s="73">
        <v>5.4037975899645957E-2</v>
      </c>
      <c r="AH801" s="73">
        <v>4.3670379758996427</v>
      </c>
      <c r="AI801" s="73">
        <v>4.3240827379125415</v>
      </c>
      <c r="AJ801" s="73">
        <v>31.431999999999995</v>
      </c>
      <c r="AK801" s="73">
        <v>0.39381443507481395</v>
      </c>
      <c r="AL801" s="73">
        <v>31.825814435074808</v>
      </c>
      <c r="AM801" s="73">
        <v>31.512768054270133</v>
      </c>
      <c r="AN801" s="73">
        <v>2.7629999999999995</v>
      </c>
      <c r="AO801" s="73">
        <v>3.4617882543640593E-2</v>
      </c>
      <c r="AP801" s="73">
        <v>2.7976178825436402</v>
      </c>
      <c r="AQ801" s="73">
        <v>2.7700998388250313</v>
      </c>
      <c r="AR801" s="73">
        <v>40.778999999999989</v>
      </c>
      <c r="AS801" s="73">
        <v>0.51092386255777034</v>
      </c>
      <c r="AT801" s="73">
        <v>41.289923862557764</v>
      </c>
      <c r="AU801" s="73">
        <v>40.883786220573995</v>
      </c>
    </row>
    <row r="802" spans="1:47" ht="12.95">
      <c r="A802" s="61">
        <v>45325</v>
      </c>
      <c r="B802" s="58">
        <v>7</v>
      </c>
      <c r="C802" s="58" t="s">
        <v>16</v>
      </c>
      <c r="D802" s="59">
        <v>22.412706</v>
      </c>
      <c r="E802" s="57">
        <v>9.8015979999999999E-3</v>
      </c>
      <c r="F802" s="57"/>
      <c r="G802" s="73">
        <v>1.1580000000000001</v>
      </c>
      <c r="H802" s="73">
        <v>1.2957895610719949E-2</v>
      </c>
      <c r="I802" s="73">
        <v>1.1709578956107201</v>
      </c>
      <c r="J802" s="73">
        <v>1.1594806370430177</v>
      </c>
      <c r="K802" s="73">
        <v>11.726999999999999</v>
      </c>
      <c r="L802" s="73">
        <v>0.13122387031685045</v>
      </c>
      <c r="M802" s="73">
        <v>11.858223870316849</v>
      </c>
      <c r="N802" s="73">
        <v>11.741994326945999</v>
      </c>
      <c r="O802" s="73">
        <v>36.048000000000009</v>
      </c>
      <c r="P802" s="73">
        <v>0.40337324781971745</v>
      </c>
      <c r="Q802" s="73">
        <v>36.451373247819724</v>
      </c>
      <c r="R802" s="73">
        <v>36.094091540696638</v>
      </c>
      <c r="S802" s="73">
        <v>5.6029999999999998</v>
      </c>
      <c r="T802" s="73">
        <v>6.2696968140642365E-2</v>
      </c>
      <c r="U802" s="73">
        <v>5.6656969681406419</v>
      </c>
      <c r="V802" s="73">
        <v>5.6101640840691083</v>
      </c>
      <c r="W802" s="73">
        <v>54.536000000000008</v>
      </c>
      <c r="X802" s="73">
        <v>0.61025198188793028</v>
      </c>
      <c r="Y802" s="73">
        <v>55.146251981887936</v>
      </c>
      <c r="Z802" s="73">
        <v>54.605730588754767</v>
      </c>
      <c r="AA802" s="57"/>
      <c r="AB802" s="73">
        <v>2.2709999999999986</v>
      </c>
      <c r="AC802" s="73">
        <v>2.5412246055220192E-2</v>
      </c>
      <c r="AD802" s="73">
        <v>2.296412246055219</v>
      </c>
      <c r="AE802" s="73">
        <v>2.2739037363771084</v>
      </c>
      <c r="AF802" s="73">
        <v>4.4769999999999994</v>
      </c>
      <c r="AG802" s="73">
        <v>5.0097149092567531E-2</v>
      </c>
      <c r="AH802" s="73">
        <v>4.5270971490925671</v>
      </c>
      <c r="AI802" s="73">
        <v>4.4827243627302158</v>
      </c>
      <c r="AJ802" s="73">
        <v>32.371000000000009</v>
      </c>
      <c r="AK802" s="73">
        <v>0.36222801279327771</v>
      </c>
      <c r="AL802" s="73">
        <v>32.73322801279329</v>
      </c>
      <c r="AM802" s="73">
        <v>32.41239007056955</v>
      </c>
      <c r="AN802" s="73">
        <v>2.8040000000000007</v>
      </c>
      <c r="AO802" s="73">
        <v>3.1376458801777848E-2</v>
      </c>
      <c r="AP802" s="73">
        <v>2.8353764588017785</v>
      </c>
      <c r="AQ802" s="73">
        <v>2.8075852385739397</v>
      </c>
      <c r="AR802" s="73">
        <v>41.923000000000009</v>
      </c>
      <c r="AS802" s="73">
        <v>0.46911386674284328</v>
      </c>
      <c r="AT802" s="73">
        <v>42.392113866742854</v>
      </c>
      <c r="AU802" s="73">
        <v>41.976603408250817</v>
      </c>
    </row>
    <row r="803" spans="1:47" ht="12.95">
      <c r="A803" s="61">
        <v>45325</v>
      </c>
      <c r="B803" s="58">
        <v>8</v>
      </c>
      <c r="C803" s="58" t="s">
        <v>16</v>
      </c>
      <c r="D803" s="59">
        <v>26.940180000000002</v>
      </c>
      <c r="E803" s="57">
        <v>9.3570540000000001E-3</v>
      </c>
      <c r="F803" s="57"/>
      <c r="G803" s="73">
        <v>1.1579999999999999</v>
      </c>
      <c r="H803" s="73">
        <v>1.5773365946272089E-2</v>
      </c>
      <c r="I803" s="73">
        <v>1.1737733659462719</v>
      </c>
      <c r="J803" s="73">
        <v>1.1627903051773509</v>
      </c>
      <c r="K803" s="73">
        <v>11.831999999999999</v>
      </c>
      <c r="L803" s="73">
        <v>0.16116620541994073</v>
      </c>
      <c r="M803" s="73">
        <v>11.993166205419939</v>
      </c>
      <c r="N803" s="73">
        <v>11.880945501604851</v>
      </c>
      <c r="O803" s="73">
        <v>36.949999999999982</v>
      </c>
      <c r="P803" s="73">
        <v>0.50330386158441576</v>
      </c>
      <c r="Q803" s="73">
        <v>37.453303861584395</v>
      </c>
      <c r="R803" s="73">
        <v>37.102851274873139</v>
      </c>
      <c r="S803" s="73">
        <v>5.798</v>
      </c>
      <c r="T803" s="73">
        <v>7.8975799444288064E-2</v>
      </c>
      <c r="U803" s="73">
        <v>5.8769757994442884</v>
      </c>
      <c r="V803" s="73">
        <v>5.8219846195321949</v>
      </c>
      <c r="W803" s="73">
        <v>55.737999999999985</v>
      </c>
      <c r="X803" s="73">
        <v>0.75921923239491673</v>
      </c>
      <c r="Y803" s="73">
        <v>56.49721923239489</v>
      </c>
      <c r="Z803" s="73">
        <v>55.968571701187535</v>
      </c>
      <c r="AA803" s="57"/>
      <c r="AB803" s="73">
        <v>2.270999999999999</v>
      </c>
      <c r="AC803" s="73">
        <v>3.0933777257326343E-2</v>
      </c>
      <c r="AD803" s="73">
        <v>2.3019337772573252</v>
      </c>
      <c r="AE803" s="73">
        <v>2.2803944585991043</v>
      </c>
      <c r="AF803" s="73">
        <v>4.3339999999999987</v>
      </c>
      <c r="AG803" s="73">
        <v>5.903434197853473E-2</v>
      </c>
      <c r="AH803" s="73">
        <v>4.3930343419785336</v>
      </c>
      <c r="AI803" s="73">
        <v>4.3519284824167865</v>
      </c>
      <c r="AJ803" s="73">
        <v>32.731000000000002</v>
      </c>
      <c r="AK803" s="73">
        <v>0.44583595922921576</v>
      </c>
      <c r="AL803" s="73">
        <v>33.176835959229216</v>
      </c>
      <c r="AM803" s="73">
        <v>32.866398513609568</v>
      </c>
      <c r="AN803" s="73">
        <v>2.8529999999999984</v>
      </c>
      <c r="AO803" s="73">
        <v>3.8861323872810237E-2</v>
      </c>
      <c r="AP803" s="73">
        <v>2.8918613238728086</v>
      </c>
      <c r="AQ803" s="73">
        <v>2.8648020213048193</v>
      </c>
      <c r="AR803" s="73">
        <v>42.189</v>
      </c>
      <c r="AS803" s="73">
        <v>0.5746654023378871</v>
      </c>
      <c r="AT803" s="73">
        <v>42.763665402337885</v>
      </c>
      <c r="AU803" s="73">
        <v>42.363523475930279</v>
      </c>
    </row>
    <row r="804" spans="1:47" ht="12.95">
      <c r="A804" s="61">
        <v>45325</v>
      </c>
      <c r="B804" s="58">
        <v>9</v>
      </c>
      <c r="C804" s="58" t="s">
        <v>16</v>
      </c>
      <c r="D804" s="59">
        <v>27.783010999999998</v>
      </c>
      <c r="E804" s="57">
        <v>8.8251119999999995E-3</v>
      </c>
      <c r="F804" s="57"/>
      <c r="G804" s="73">
        <v>1.1580000000000001</v>
      </c>
      <c r="H804" s="73">
        <v>1.1984612772901857E-2</v>
      </c>
      <c r="I804" s="73">
        <v>1.1699846127729019</v>
      </c>
      <c r="J804" s="73">
        <v>1.1596593675269045</v>
      </c>
      <c r="K804" s="73">
        <v>11.703999999999997</v>
      </c>
      <c r="L804" s="73">
        <v>0.12112945413993374</v>
      </c>
      <c r="M804" s="73">
        <v>11.825129454139931</v>
      </c>
      <c r="N804" s="73">
        <v>11.720771362292647</v>
      </c>
      <c r="O804" s="73">
        <v>37.987000000000002</v>
      </c>
      <c r="P804" s="73">
        <v>0.39314290622126324</v>
      </c>
      <c r="Q804" s="73">
        <v>38.380142906221266</v>
      </c>
      <c r="R804" s="73">
        <v>38.04143384649786</v>
      </c>
      <c r="S804" s="73">
        <v>5.8290000000000006</v>
      </c>
      <c r="T804" s="73">
        <v>6.0326690719555195E-2</v>
      </c>
      <c r="U804" s="73">
        <v>5.8893266907195558</v>
      </c>
      <c r="V804" s="73">
        <v>5.8373527230693663</v>
      </c>
      <c r="W804" s="73">
        <v>56.677999999999997</v>
      </c>
      <c r="X804" s="73">
        <v>0.58658366385365401</v>
      </c>
      <c r="Y804" s="73">
        <v>57.264583663853657</v>
      </c>
      <c r="Z804" s="73">
        <v>56.759217299386776</v>
      </c>
      <c r="AA804" s="57"/>
      <c r="AB804" s="73">
        <v>2.2709999999999986</v>
      </c>
      <c r="AC804" s="73">
        <v>2.3503502251519946E-2</v>
      </c>
      <c r="AD804" s="73">
        <v>2.2945035022515183</v>
      </c>
      <c r="AE804" s="73">
        <v>2.2742542518597562</v>
      </c>
      <c r="AF804" s="73">
        <v>4.0199999999999978</v>
      </c>
      <c r="AG804" s="73">
        <v>4.1604614289348384E-2</v>
      </c>
      <c r="AH804" s="73">
        <v>4.0616046142893465</v>
      </c>
      <c r="AI804" s="73">
        <v>4.025760498668526</v>
      </c>
      <c r="AJ804" s="73">
        <v>32.795999999999985</v>
      </c>
      <c r="AK804" s="73">
        <v>0.3394191368739975</v>
      </c>
      <c r="AL804" s="73">
        <v>33.135419136873985</v>
      </c>
      <c r="AM804" s="73">
        <v>32.842995351824129</v>
      </c>
      <c r="AN804" s="73">
        <v>2.8669999999999978</v>
      </c>
      <c r="AO804" s="73">
        <v>2.9671748549144724E-2</v>
      </c>
      <c r="AP804" s="73">
        <v>2.8966717485491427</v>
      </c>
      <c r="AQ804" s="73">
        <v>2.8711082959409606</v>
      </c>
      <c r="AR804" s="73">
        <v>41.953999999999979</v>
      </c>
      <c r="AS804" s="73">
        <v>0.43419900196401057</v>
      </c>
      <c r="AT804" s="73">
        <v>42.388199001963997</v>
      </c>
      <c r="AU804" s="73">
        <v>42.014118398293377</v>
      </c>
    </row>
    <row r="805" spans="1:47" ht="12.95">
      <c r="A805" s="61">
        <v>45325</v>
      </c>
      <c r="B805" s="58">
        <v>10</v>
      </c>
      <c r="C805" s="58" t="s">
        <v>16</v>
      </c>
      <c r="D805" s="59">
        <v>15.103984000000001</v>
      </c>
      <c r="E805" s="57">
        <v>8.1788759999999999E-3</v>
      </c>
      <c r="F805" s="57"/>
      <c r="G805" s="73">
        <v>1.1580000000000001</v>
      </c>
      <c r="H805" s="73">
        <v>1.1747557345290024E-2</v>
      </c>
      <c r="I805" s="73">
        <v>1.1697475573452902</v>
      </c>
      <c r="J805" s="73">
        <v>1.1601803371224602</v>
      </c>
      <c r="K805" s="73">
        <v>12.206</v>
      </c>
      <c r="L805" s="73">
        <v>0.12382615281227118</v>
      </c>
      <c r="M805" s="73">
        <v>12.32982615281227</v>
      </c>
      <c r="N805" s="73">
        <v>12.228982033606862</v>
      </c>
      <c r="O805" s="73">
        <v>40.618999999999993</v>
      </c>
      <c r="P805" s="73">
        <v>0.41206738498129131</v>
      </c>
      <c r="Q805" s="73">
        <v>41.031067384981284</v>
      </c>
      <c r="R805" s="73">
        <v>40.695479372691878</v>
      </c>
      <c r="S805" s="73">
        <v>6.0069999999999997</v>
      </c>
      <c r="T805" s="73">
        <v>6.0939185641759208E-2</v>
      </c>
      <c r="U805" s="73">
        <v>6.0679391856417588</v>
      </c>
      <c r="V805" s="73">
        <v>6.0183102634668542</v>
      </c>
      <c r="W805" s="73">
        <v>59.989999999999988</v>
      </c>
      <c r="X805" s="73">
        <v>0.60858028078061177</v>
      </c>
      <c r="Y805" s="73">
        <v>60.59858028078061</v>
      </c>
      <c r="Z805" s="73">
        <v>60.102952006888053</v>
      </c>
      <c r="AA805" s="57"/>
      <c r="AB805" s="73">
        <v>2.2709999999999995</v>
      </c>
      <c r="AC805" s="73">
        <v>2.3038603394778614E-2</v>
      </c>
      <c r="AD805" s="73">
        <v>2.2940386033947782</v>
      </c>
      <c r="AE805" s="73">
        <v>2.2752759461183989</v>
      </c>
      <c r="AF805" s="73">
        <v>4.1679999999999993</v>
      </c>
      <c r="AG805" s="73">
        <v>4.2283090686674275E-2</v>
      </c>
      <c r="AH805" s="73">
        <v>4.2102830906866737</v>
      </c>
      <c r="AI805" s="73">
        <v>4.1758477073630509</v>
      </c>
      <c r="AJ805" s="73">
        <v>34.497000000000007</v>
      </c>
      <c r="AK805" s="73">
        <v>0.34996155936137302</v>
      </c>
      <c r="AL805" s="73">
        <v>34.846961559361382</v>
      </c>
      <c r="AM805" s="73">
        <v>34.561952581790599</v>
      </c>
      <c r="AN805" s="73">
        <v>2.9539999999999997</v>
      </c>
      <c r="AO805" s="73">
        <v>2.9967430395498033E-2</v>
      </c>
      <c r="AP805" s="73">
        <v>2.9839674303954977</v>
      </c>
      <c r="AQ805" s="73">
        <v>2.9595619307942544</v>
      </c>
      <c r="AR805" s="73">
        <v>43.890000000000008</v>
      </c>
      <c r="AS805" s="73">
        <v>0.44525068383832395</v>
      </c>
      <c r="AT805" s="73">
        <v>44.335250683838332</v>
      </c>
      <c r="AU805" s="73">
        <v>43.972638166066304</v>
      </c>
    </row>
    <row r="806" spans="1:47" ht="12.95">
      <c r="A806" s="61">
        <v>45325</v>
      </c>
      <c r="B806" s="58">
        <v>11</v>
      </c>
      <c r="C806" s="58" t="s">
        <v>16</v>
      </c>
      <c r="D806" s="59">
        <v>15.226664</v>
      </c>
      <c r="E806" s="57">
        <v>7.6903509999999998E-3</v>
      </c>
      <c r="F806" s="57"/>
      <c r="G806" s="73">
        <v>1.1580000000000001</v>
      </c>
      <c r="H806" s="73">
        <v>9.5050622030136214E-3</v>
      </c>
      <c r="I806" s="73">
        <v>1.1675050622030139</v>
      </c>
      <c r="J806" s="73">
        <v>1.1585265384803958</v>
      </c>
      <c r="K806" s="73">
        <v>12.327000000000002</v>
      </c>
      <c r="L806" s="73">
        <v>0.10118212588648437</v>
      </c>
      <c r="M806" s="73">
        <v>12.428182125886487</v>
      </c>
      <c r="N806" s="73">
        <v>12.332605043046494</v>
      </c>
      <c r="O806" s="73">
        <v>41.667000000000002</v>
      </c>
      <c r="P806" s="73">
        <v>0.34200986771413516</v>
      </c>
      <c r="Q806" s="73">
        <v>42.009009867714134</v>
      </c>
      <c r="R806" s="73">
        <v>41.685945836668949</v>
      </c>
      <c r="S806" s="73">
        <v>5.9269999999999987</v>
      </c>
      <c r="T806" s="73">
        <v>4.8649830463956573E-2</v>
      </c>
      <c r="U806" s="73">
        <v>5.9756498304639551</v>
      </c>
      <c r="V806" s="73">
        <v>5.9296949858145966</v>
      </c>
      <c r="W806" s="73">
        <v>61.079000000000001</v>
      </c>
      <c r="X806" s="73">
        <v>0.50134688626758972</v>
      </c>
      <c r="Y806" s="73">
        <v>61.580346886267591</v>
      </c>
      <c r="Z806" s="73">
        <v>61.106772404010435</v>
      </c>
      <c r="AA806" s="57"/>
      <c r="AB806" s="73">
        <v>2.270999999999999</v>
      </c>
      <c r="AC806" s="73">
        <v>1.8640756703837583E-2</v>
      </c>
      <c r="AD806" s="73">
        <v>2.2896407567038368</v>
      </c>
      <c r="AE806" s="73">
        <v>2.2720326156208785</v>
      </c>
      <c r="AF806" s="73">
        <v>4.3629999999999978</v>
      </c>
      <c r="AG806" s="73">
        <v>3.581225077007634E-2</v>
      </c>
      <c r="AH806" s="73">
        <v>4.3988122507700744</v>
      </c>
      <c r="AI806" s="73">
        <v>4.3649838405785522</v>
      </c>
      <c r="AJ806" s="73">
        <v>35.737999999999992</v>
      </c>
      <c r="AK806" s="73">
        <v>0.29334362090785898</v>
      </c>
      <c r="AL806" s="73">
        <v>36.031343620907855</v>
      </c>
      <c r="AM806" s="73">
        <v>35.75424994146146</v>
      </c>
      <c r="AN806" s="73">
        <v>2.9779999999999993</v>
      </c>
      <c r="AO806" s="73">
        <v>2.4443933713794948E-2</v>
      </c>
      <c r="AP806" s="73">
        <v>3.0024439337137943</v>
      </c>
      <c r="AQ806" s="73">
        <v>2.9793540860057144</v>
      </c>
      <c r="AR806" s="73">
        <v>45.349999999999987</v>
      </c>
      <c r="AS806" s="73">
        <v>0.37224056209556783</v>
      </c>
      <c r="AT806" s="73">
        <v>45.722240562095557</v>
      </c>
      <c r="AU806" s="73">
        <v>45.370620483666606</v>
      </c>
    </row>
    <row r="807" spans="1:47" ht="12.95">
      <c r="A807" s="61">
        <v>45325</v>
      </c>
      <c r="B807" s="58">
        <v>12</v>
      </c>
      <c r="C807" s="58" t="s">
        <v>16</v>
      </c>
      <c r="D807" s="59">
        <v>18.066604999999999</v>
      </c>
      <c r="E807" s="57">
        <v>7.4714380000000004E-3</v>
      </c>
      <c r="F807" s="57"/>
      <c r="G807" s="73">
        <v>1.1579999999999997</v>
      </c>
      <c r="H807" s="73">
        <v>1.3793761857659343E-2</v>
      </c>
      <c r="I807" s="73">
        <v>1.171793761857659</v>
      </c>
      <c r="J807" s="73">
        <v>1.1630387774171527</v>
      </c>
      <c r="K807" s="73">
        <v>12.234999999999999</v>
      </c>
      <c r="L807" s="73">
        <v>0.14573978957552858</v>
      </c>
      <c r="M807" s="73">
        <v>12.380739789575529</v>
      </c>
      <c r="N807" s="73">
        <v>12.288237859843582</v>
      </c>
      <c r="O807" s="73">
        <v>41.465000000000011</v>
      </c>
      <c r="P807" s="73">
        <v>0.49391911522266407</v>
      </c>
      <c r="Q807" s="73">
        <v>41.958919115222677</v>
      </c>
      <c r="R807" s="73">
        <v>41.645425652506276</v>
      </c>
      <c r="S807" s="73">
        <v>5.694</v>
      </c>
      <c r="T807" s="73">
        <v>6.7825284989216167E-2</v>
      </c>
      <c r="U807" s="73">
        <v>5.7618252849892162</v>
      </c>
      <c r="V807" s="73">
        <v>5.718776164605587</v>
      </c>
      <c r="W807" s="73">
        <v>60.552000000000014</v>
      </c>
      <c r="X807" s="73">
        <v>0.72127795164506814</v>
      </c>
      <c r="Y807" s="73">
        <v>61.273277951645078</v>
      </c>
      <c r="Z807" s="73">
        <v>60.815478454372595</v>
      </c>
      <c r="AA807" s="57"/>
      <c r="AB807" s="73">
        <v>2.2709999999999986</v>
      </c>
      <c r="AC807" s="73">
        <v>2.7051496700124664E-2</v>
      </c>
      <c r="AD807" s="73">
        <v>2.2980514967001233</v>
      </c>
      <c r="AE807" s="73">
        <v>2.2808817474217209</v>
      </c>
      <c r="AF807" s="73">
        <v>4.3429999999999973</v>
      </c>
      <c r="AG807" s="73">
        <v>5.1732562821946895E-2</v>
      </c>
      <c r="AH807" s="73">
        <v>4.394732562821944</v>
      </c>
      <c r="AI807" s="73">
        <v>4.3618975909522382</v>
      </c>
      <c r="AJ807" s="73">
        <v>35.765999999999991</v>
      </c>
      <c r="AK807" s="73">
        <v>0.42603427167620384</v>
      </c>
      <c r="AL807" s="73">
        <v>36.192034271676192</v>
      </c>
      <c r="AM807" s="73">
        <v>35.92162773152149</v>
      </c>
      <c r="AN807" s="73">
        <v>2.7949999999999995</v>
      </c>
      <c r="AO807" s="73">
        <v>3.3293233499272767E-2</v>
      </c>
      <c r="AP807" s="73">
        <v>2.8282932334992723</v>
      </c>
      <c r="AQ807" s="73">
        <v>2.807161815959363</v>
      </c>
      <c r="AR807" s="73">
        <v>45.17499999999999</v>
      </c>
      <c r="AS807" s="73">
        <v>0.53811156469754806</v>
      </c>
      <c r="AT807" s="73">
        <v>45.713111564697535</v>
      </c>
      <c r="AU807" s="73">
        <v>45.371568885854813</v>
      </c>
    </row>
    <row r="808" spans="1:47" ht="12.95">
      <c r="A808" s="61">
        <v>45325</v>
      </c>
      <c r="B808" s="58">
        <v>13</v>
      </c>
      <c r="C808" s="58" t="s">
        <v>16</v>
      </c>
      <c r="D808" s="59">
        <v>14.326783000000001</v>
      </c>
      <c r="E808" s="57">
        <v>7.6442530000000002E-3</v>
      </c>
      <c r="F808" s="57"/>
      <c r="G808" s="73">
        <v>1.1580000000000001</v>
      </c>
      <c r="H808" s="73">
        <v>1.2107746510956835E-2</v>
      </c>
      <c r="I808" s="73">
        <v>1.1701077465109571</v>
      </c>
      <c r="J808" s="73">
        <v>1.1611631468593673</v>
      </c>
      <c r="K808" s="73">
        <v>11.98</v>
      </c>
      <c r="L808" s="73">
        <v>0.12525976096827537</v>
      </c>
      <c r="M808" s="73">
        <v>12.105259760968275</v>
      </c>
      <c r="N808" s="73">
        <v>12.012724092724714</v>
      </c>
      <c r="O808" s="73">
        <v>40.002999999999993</v>
      </c>
      <c r="P808" s="73">
        <v>0.41826095308964256</v>
      </c>
      <c r="Q808" s="73">
        <v>40.421260953089636</v>
      </c>
      <c r="R808" s="73">
        <v>40.112270607785199</v>
      </c>
      <c r="S808" s="73">
        <v>5.4450000000000003</v>
      </c>
      <c r="T808" s="73">
        <v>5.6931502376649366E-2</v>
      </c>
      <c r="U808" s="73">
        <v>5.5019315023766495</v>
      </c>
      <c r="V808" s="73">
        <v>5.4598733459838122</v>
      </c>
      <c r="W808" s="73">
        <v>58.585999999999991</v>
      </c>
      <c r="X808" s="73">
        <v>0.61255996294552417</v>
      </c>
      <c r="Y808" s="73">
        <v>59.198559962945517</v>
      </c>
      <c r="Z808" s="73">
        <v>58.74603119335309</v>
      </c>
      <c r="AA808" s="57"/>
      <c r="AB808" s="73">
        <v>2.2709999999999981</v>
      </c>
      <c r="AC808" s="73">
        <v>2.3744984737809106E-2</v>
      </c>
      <c r="AD808" s="73">
        <v>2.2947449847378074</v>
      </c>
      <c r="AE808" s="73">
        <v>2.2772033735039905</v>
      </c>
      <c r="AF808" s="73">
        <v>4.2189999999999976</v>
      </c>
      <c r="AG808" s="73">
        <v>4.411276556971231E-2</v>
      </c>
      <c r="AH808" s="73">
        <v>4.2631127655697103</v>
      </c>
      <c r="AI808" s="73">
        <v>4.2305244530221655</v>
      </c>
      <c r="AJ808" s="73">
        <v>34.998999999999988</v>
      </c>
      <c r="AK808" s="73">
        <v>0.3659404318972177</v>
      </c>
      <c r="AL808" s="73">
        <v>35.364940431897203</v>
      </c>
      <c r="AM808" s="73">
        <v>35.094601879905852</v>
      </c>
      <c r="AN808" s="73">
        <v>2.6679999999999997</v>
      </c>
      <c r="AO808" s="73">
        <v>2.7895913377575843E-2</v>
      </c>
      <c r="AP808" s="73">
        <v>2.6958959133775755</v>
      </c>
      <c r="AQ808" s="73">
        <v>2.6752878029540512</v>
      </c>
      <c r="AR808" s="73">
        <v>44.156999999999982</v>
      </c>
      <c r="AS808" s="73">
        <v>0.46169409558231495</v>
      </c>
      <c r="AT808" s="73">
        <v>44.618694095582299</v>
      </c>
      <c r="AU808" s="73">
        <v>44.277617509386062</v>
      </c>
    </row>
    <row r="809" spans="1:47" ht="12.95">
      <c r="A809" s="61">
        <v>45325</v>
      </c>
      <c r="B809" s="58">
        <v>14</v>
      </c>
      <c r="C809" s="58" t="s">
        <v>16</v>
      </c>
      <c r="D809" s="59">
        <v>12.71528</v>
      </c>
      <c r="E809" s="57">
        <v>7.7245009999999999E-3</v>
      </c>
      <c r="F809" s="57"/>
      <c r="G809" s="73">
        <v>1.1579999999999999</v>
      </c>
      <c r="H809" s="73">
        <v>1.3849157573241667E-2</v>
      </c>
      <c r="I809" s="73">
        <v>1.1718491575732415</v>
      </c>
      <c r="J809" s="73">
        <v>1.1627972075837179</v>
      </c>
      <c r="K809" s="73">
        <v>11.051000000000002</v>
      </c>
      <c r="L809" s="73">
        <v>0.13216497438850924</v>
      </c>
      <c r="M809" s="73">
        <v>11.183164974388511</v>
      </c>
      <c r="N809" s="73">
        <v>11.096780605360681</v>
      </c>
      <c r="O809" s="73">
        <v>38.825999999999993</v>
      </c>
      <c r="P809" s="73">
        <v>0.46434144381578657</v>
      </c>
      <c r="Q809" s="73">
        <v>39.290341443815777</v>
      </c>
      <c r="R809" s="73">
        <v>38.986843162042682</v>
      </c>
      <c r="S809" s="73">
        <v>5.1429999999999998</v>
      </c>
      <c r="T809" s="73">
        <v>6.1507959757497309E-2</v>
      </c>
      <c r="U809" s="73">
        <v>5.204507959757497</v>
      </c>
      <c r="V809" s="73">
        <v>5.1643057328178426</v>
      </c>
      <c r="W809" s="73">
        <v>56.177999999999997</v>
      </c>
      <c r="X809" s="73">
        <v>0.67186353553503486</v>
      </c>
      <c r="Y809" s="73">
        <v>56.849863535535029</v>
      </c>
      <c r="Z809" s="73">
        <v>56.410726707804926</v>
      </c>
      <c r="AA809" s="57"/>
      <c r="AB809" s="73">
        <v>2.270999999999999</v>
      </c>
      <c r="AC809" s="73">
        <v>2.7160135448041287E-2</v>
      </c>
      <c r="AD809" s="73">
        <v>2.2981601354480401</v>
      </c>
      <c r="AE809" s="73">
        <v>2.2804079951836114</v>
      </c>
      <c r="AF809" s="73">
        <v>4.0759999999999987</v>
      </c>
      <c r="AG809" s="73">
        <v>4.8747121129993964E-2</v>
      </c>
      <c r="AH809" s="73">
        <v>4.1247471211299924</v>
      </c>
      <c r="AI809" s="73">
        <v>4.0928855078680764</v>
      </c>
      <c r="AJ809" s="73">
        <v>34.341000000000008</v>
      </c>
      <c r="AK809" s="73">
        <v>0.41070286720439741</v>
      </c>
      <c r="AL809" s="73">
        <v>34.751702867204408</v>
      </c>
      <c r="AM809" s="73">
        <v>34.483263303654986</v>
      </c>
      <c r="AN809" s="73">
        <v>2.5849999999999991</v>
      </c>
      <c r="AO809" s="73">
        <v>3.0915433788281255E-2</v>
      </c>
      <c r="AP809" s="73">
        <v>2.6159154337882802</v>
      </c>
      <c r="AQ809" s="73">
        <v>2.5957087924040674</v>
      </c>
      <c r="AR809" s="73">
        <v>43.273000000000003</v>
      </c>
      <c r="AS809" s="73">
        <v>0.51752555757071395</v>
      </c>
      <c r="AT809" s="73">
        <v>43.790525557570724</v>
      </c>
      <c r="AU809" s="73">
        <v>43.452265599110746</v>
      </c>
    </row>
    <row r="810" spans="1:47" ht="12.95">
      <c r="A810" s="61">
        <v>45325</v>
      </c>
      <c r="B810" s="58">
        <v>15</v>
      </c>
      <c r="C810" s="58" t="s">
        <v>16</v>
      </c>
      <c r="D810" s="59">
        <v>12.527450999999999</v>
      </c>
      <c r="E810" s="57">
        <v>7.618344E-3</v>
      </c>
      <c r="F810" s="57"/>
      <c r="G810" s="73">
        <v>1.1580000000000001</v>
      </c>
      <c r="H810" s="73">
        <v>1.3059684121838782E-2</v>
      </c>
      <c r="I810" s="73">
        <v>1.171059684121839</v>
      </c>
      <c r="J810" s="73">
        <v>1.1621381486036675</v>
      </c>
      <c r="K810" s="73">
        <v>10.581</v>
      </c>
      <c r="L810" s="73">
        <v>0.11933032615991029</v>
      </c>
      <c r="M810" s="73">
        <v>10.700330326159909</v>
      </c>
      <c r="N810" s="73">
        <v>10.61881152882159</v>
      </c>
      <c r="O810" s="73">
        <v>37.991000000000007</v>
      </c>
      <c r="P810" s="73">
        <v>0.42845462821483349</v>
      </c>
      <c r="Q810" s="73">
        <v>38.419454628214844</v>
      </c>
      <c r="R810" s="73">
        <v>38.126762006564711</v>
      </c>
      <c r="S810" s="73">
        <v>4.9419999999999993</v>
      </c>
      <c r="T810" s="73">
        <v>5.5734852271267052E-2</v>
      </c>
      <c r="U810" s="73">
        <v>4.9977348522712663</v>
      </c>
      <c r="V810" s="73">
        <v>4.9596603889458741</v>
      </c>
      <c r="W810" s="73">
        <v>54.672000000000004</v>
      </c>
      <c r="X810" s="73">
        <v>0.61657949076784968</v>
      </c>
      <c r="Y810" s="73">
        <v>55.288579490767859</v>
      </c>
      <c r="Z810" s="73">
        <v>54.867372072935837</v>
      </c>
      <c r="AA810" s="57"/>
      <c r="AB810" s="73">
        <v>2.270999999999999</v>
      </c>
      <c r="AC810" s="73">
        <v>2.5611867565367749E-2</v>
      </c>
      <c r="AD810" s="73">
        <v>2.2966118675653666</v>
      </c>
      <c r="AE810" s="73">
        <v>2.2791154883237712</v>
      </c>
      <c r="AF810" s="73">
        <v>3.976999999999999</v>
      </c>
      <c r="AG810" s="73">
        <v>4.4851782169734726E-2</v>
      </c>
      <c r="AH810" s="73">
        <v>4.0218517821697333</v>
      </c>
      <c r="AI810" s="73">
        <v>3.9912119317761507</v>
      </c>
      <c r="AJ810" s="73">
        <v>33.756000000000014</v>
      </c>
      <c r="AK810" s="73">
        <v>0.38069317548945597</v>
      </c>
      <c r="AL810" s="73">
        <v>34.136693175489469</v>
      </c>
      <c r="AM810" s="73">
        <v>33.876628103856135</v>
      </c>
      <c r="AN810" s="73">
        <v>2.536</v>
      </c>
      <c r="AO810" s="73">
        <v>2.8600482670969901E-2</v>
      </c>
      <c r="AP810" s="73">
        <v>2.5646004826709698</v>
      </c>
      <c r="AQ810" s="73">
        <v>2.5450624739714161</v>
      </c>
      <c r="AR810" s="73">
        <v>42.540000000000013</v>
      </c>
      <c r="AS810" s="73">
        <v>0.4797573078955284</v>
      </c>
      <c r="AT810" s="73">
        <v>43.019757307895539</v>
      </c>
      <c r="AU810" s="73">
        <v>42.692017997927472</v>
      </c>
    </row>
    <row r="811" spans="1:47" ht="12.95">
      <c r="A811" s="61">
        <v>45325</v>
      </c>
      <c r="B811" s="58">
        <v>16</v>
      </c>
      <c r="C811" s="58" t="s">
        <v>16</v>
      </c>
      <c r="D811" s="59">
        <v>14.199153000000001</v>
      </c>
      <c r="E811" s="57">
        <v>8.215745E-3</v>
      </c>
      <c r="F811" s="57"/>
      <c r="G811" s="73">
        <v>1.1579999999999997</v>
      </c>
      <c r="H811" s="73">
        <v>1.4549994185971101E-2</v>
      </c>
      <c r="I811" s="73">
        <v>1.1725499941859707</v>
      </c>
      <c r="J811" s="73">
        <v>1.1629166224339873</v>
      </c>
      <c r="K811" s="73">
        <v>10.77</v>
      </c>
      <c r="L811" s="73">
        <v>0.13532248478662245</v>
      </c>
      <c r="M811" s="73">
        <v>10.905322484786621</v>
      </c>
      <c r="N811" s="73">
        <v>10.815727136108848</v>
      </c>
      <c r="O811" s="73">
        <v>37.721000000000011</v>
      </c>
      <c r="P811" s="73">
        <v>0.47395538056046305</v>
      </c>
      <c r="Q811" s="73">
        <v>38.194955380560472</v>
      </c>
      <c r="R811" s="73">
        <v>37.881155366867411</v>
      </c>
      <c r="S811" s="73">
        <v>4.6889999999999992</v>
      </c>
      <c r="T811" s="73">
        <v>5.8916168167546204E-2</v>
      </c>
      <c r="U811" s="73">
        <v>4.7479161681675457</v>
      </c>
      <c r="V811" s="73">
        <v>4.708908499648504</v>
      </c>
      <c r="W811" s="73">
        <v>54.338000000000008</v>
      </c>
      <c r="X811" s="73">
        <v>0.68274402770060283</v>
      </c>
      <c r="Y811" s="73">
        <v>55.020744027700616</v>
      </c>
      <c r="Z811" s="73">
        <v>54.568707625058749</v>
      </c>
      <c r="AA811" s="57"/>
      <c r="AB811" s="73">
        <v>2.2709999999999999</v>
      </c>
      <c r="AC811" s="73">
        <v>2.8534574090103952E-2</v>
      </c>
      <c r="AD811" s="73">
        <v>2.2995345740901039</v>
      </c>
      <c r="AE811" s="73">
        <v>2.2806421844106959</v>
      </c>
      <c r="AF811" s="73">
        <v>3.8679999999999994</v>
      </c>
      <c r="AG811" s="73">
        <v>4.8600498714452704E-2</v>
      </c>
      <c r="AH811" s="73">
        <v>3.9166004987144523</v>
      </c>
      <c r="AI811" s="73">
        <v>3.8844227077501414</v>
      </c>
      <c r="AJ811" s="73">
        <v>33.208999999999996</v>
      </c>
      <c r="AK811" s="73">
        <v>0.41726317523481377</v>
      </c>
      <c r="AL811" s="73">
        <v>33.626263175234811</v>
      </c>
      <c r="AM811" s="73">
        <v>33.349998371684194</v>
      </c>
      <c r="AN811" s="73">
        <v>2.4379999999999997</v>
      </c>
      <c r="AO811" s="73">
        <v>3.0632889313814811E-2</v>
      </c>
      <c r="AP811" s="73">
        <v>2.4686328893138145</v>
      </c>
      <c r="AQ811" s="73">
        <v>2.4483512309965989</v>
      </c>
      <c r="AR811" s="73">
        <v>41.786000000000001</v>
      </c>
      <c r="AS811" s="73">
        <v>0.5250311373531853</v>
      </c>
      <c r="AT811" s="73">
        <v>42.311031137353183</v>
      </c>
      <c r="AU811" s="73">
        <v>41.963414494841629</v>
      </c>
    </row>
    <row r="812" spans="1:47" ht="12.95">
      <c r="A812" s="61">
        <v>45325</v>
      </c>
      <c r="B812" s="58">
        <v>17</v>
      </c>
      <c r="C812" s="58" t="s">
        <v>16</v>
      </c>
      <c r="D812" s="59">
        <v>23.301359999999999</v>
      </c>
      <c r="E812" s="57">
        <v>8.4926770000000006E-3</v>
      </c>
      <c r="F812" s="57"/>
      <c r="G812" s="73">
        <v>1.1580000000000001</v>
      </c>
      <c r="H812" s="73">
        <v>1.1361914523947537E-2</v>
      </c>
      <c r="I812" s="73">
        <v>1.1693619145239478</v>
      </c>
      <c r="J812" s="73">
        <v>1.1594309014877944</v>
      </c>
      <c r="K812" s="73">
        <v>11.173000000000002</v>
      </c>
      <c r="L812" s="73">
        <v>0.10962579531611905</v>
      </c>
      <c r="M812" s="73">
        <v>11.282625795316122</v>
      </c>
      <c r="N812" s="73">
        <v>11.186806098724634</v>
      </c>
      <c r="O812" s="73">
        <v>38.288999999999994</v>
      </c>
      <c r="P812" s="73">
        <v>0.37567905458327044</v>
      </c>
      <c r="Q812" s="73">
        <v>38.664679054583267</v>
      </c>
      <c r="R812" s="73">
        <v>38.336312424064026</v>
      </c>
      <c r="S812" s="73">
        <v>4.6109999999999998</v>
      </c>
      <c r="T812" s="73">
        <v>4.5241613013749647E-2</v>
      </c>
      <c r="U812" s="73">
        <v>4.6562416130137496</v>
      </c>
      <c r="V812" s="73">
        <v>4.616697656960465</v>
      </c>
      <c r="W812" s="73">
        <v>55.230999999999995</v>
      </c>
      <c r="X812" s="73">
        <v>0.54190837743708664</v>
      </c>
      <c r="Y812" s="73">
        <v>55.772908377437084</v>
      </c>
      <c r="Z812" s="73">
        <v>55.299247081236928</v>
      </c>
      <c r="AA812" s="57"/>
      <c r="AB812" s="73">
        <v>2.270999999999999</v>
      </c>
      <c r="AC812" s="73">
        <v>2.2282303872093994E-2</v>
      </c>
      <c r="AD812" s="73">
        <v>2.2932823038720929</v>
      </c>
      <c r="AE812" s="73">
        <v>2.2738061979954911</v>
      </c>
      <c r="AF812" s="73">
        <v>3.7899999999999991</v>
      </c>
      <c r="AG812" s="73">
        <v>3.7186231473023454E-2</v>
      </c>
      <c r="AH812" s="73">
        <v>3.8271862314730227</v>
      </c>
      <c r="AI812" s="73">
        <v>3.7946831749902752</v>
      </c>
      <c r="AJ812" s="73">
        <v>33.039000000000023</v>
      </c>
      <c r="AK812" s="73">
        <v>0.32416778407314584</v>
      </c>
      <c r="AL812" s="73">
        <v>33.36316778407317</v>
      </c>
      <c r="AM812" s="73">
        <v>33.07982517638623</v>
      </c>
      <c r="AN812" s="73">
        <v>2.3989999999999991</v>
      </c>
      <c r="AO812" s="73">
        <v>2.3538197705483706E-2</v>
      </c>
      <c r="AP812" s="73">
        <v>2.422538197705483</v>
      </c>
      <c r="AQ812" s="73">
        <v>2.4019643632722083</v>
      </c>
      <c r="AR812" s="73">
        <v>41.499000000000024</v>
      </c>
      <c r="AS812" s="73">
        <v>0.40717451712374697</v>
      </c>
      <c r="AT812" s="73">
        <v>41.906174517123773</v>
      </c>
      <c r="AU812" s="73">
        <v>41.550278912644202</v>
      </c>
    </row>
    <row r="813" spans="1:47" ht="12.95">
      <c r="A813" s="61">
        <v>45325</v>
      </c>
      <c r="B813" s="58">
        <v>18</v>
      </c>
      <c r="C813" s="58" t="s">
        <v>16</v>
      </c>
      <c r="D813" s="59">
        <v>21.635807</v>
      </c>
      <c r="E813" s="57">
        <v>9.0797559999999996E-3</v>
      </c>
      <c r="F813" s="57"/>
      <c r="G813" s="73">
        <v>1.1579999999999999</v>
      </c>
      <c r="H813" s="73">
        <v>8.8074568970859177E-3</v>
      </c>
      <c r="I813" s="73">
        <v>1.1668074568970859</v>
      </c>
      <c r="J813" s="73">
        <v>1.1562131298894798</v>
      </c>
      <c r="K813" s="73">
        <v>12.035</v>
      </c>
      <c r="L813" s="73">
        <v>9.1535184591044066E-2</v>
      </c>
      <c r="M813" s="73">
        <v>12.126535184591043</v>
      </c>
      <c r="N813" s="73">
        <v>12.016429203989542</v>
      </c>
      <c r="O813" s="73">
        <v>39.256999999999998</v>
      </c>
      <c r="P813" s="73">
        <v>0.29857887341010525</v>
      </c>
      <c r="Q813" s="73">
        <v>39.555578873410106</v>
      </c>
      <c r="R813" s="73">
        <v>39.196423868800785</v>
      </c>
      <c r="S813" s="73">
        <v>4.8849999999999998</v>
      </c>
      <c r="T813" s="73">
        <v>3.7154081988138778E-2</v>
      </c>
      <c r="U813" s="73">
        <v>4.9221540819881389</v>
      </c>
      <c r="V813" s="73">
        <v>4.8774621239292824</v>
      </c>
      <c r="W813" s="73">
        <v>57.334999999999994</v>
      </c>
      <c r="X813" s="73">
        <v>0.43607559688637404</v>
      </c>
      <c r="Y813" s="73">
        <v>57.771075596886377</v>
      </c>
      <c r="Z813" s="73">
        <v>57.246528326609088</v>
      </c>
      <c r="AA813" s="57"/>
      <c r="AB813" s="73">
        <v>2.270999999999999</v>
      </c>
      <c r="AC813" s="73">
        <v>1.7272655106461237E-2</v>
      </c>
      <c r="AD813" s="73">
        <v>2.2882726551064603</v>
      </c>
      <c r="AE813" s="73">
        <v>2.2674956977366216</v>
      </c>
      <c r="AF813" s="73">
        <v>4.0669999999999993</v>
      </c>
      <c r="AG813" s="73">
        <v>3.0932579620421782E-2</v>
      </c>
      <c r="AH813" s="73">
        <v>4.0979325796204211</v>
      </c>
      <c r="AI813" s="73">
        <v>4.0607243516930174</v>
      </c>
      <c r="AJ813" s="73">
        <v>33.971000000000018</v>
      </c>
      <c r="AK813" s="73">
        <v>0.25837488622703442</v>
      </c>
      <c r="AL813" s="73">
        <v>34.229374886227049</v>
      </c>
      <c r="AM813" s="73">
        <v>33.918580514227578</v>
      </c>
      <c r="AN813" s="73">
        <v>2.4949999999999988</v>
      </c>
      <c r="AO813" s="73">
        <v>1.8976342796398406E-2</v>
      </c>
      <c r="AP813" s="73">
        <v>2.513976342796397</v>
      </c>
      <c r="AQ813" s="73">
        <v>2.4911500510140332</v>
      </c>
      <c r="AR813" s="73">
        <v>42.804000000000016</v>
      </c>
      <c r="AS813" s="73">
        <v>0.32555646375031588</v>
      </c>
      <c r="AT813" s="73">
        <v>43.129556463750326</v>
      </c>
      <c r="AU813" s="73">
        <v>42.737950614671249</v>
      </c>
    </row>
    <row r="814" spans="1:47" ht="12.95">
      <c r="A814" s="61">
        <v>45325</v>
      </c>
      <c r="B814" s="58">
        <v>19</v>
      </c>
      <c r="C814" s="58" t="s">
        <v>16</v>
      </c>
      <c r="D814" s="59">
        <v>23.238356</v>
      </c>
      <c r="E814" s="57">
        <v>8.871126E-3</v>
      </c>
      <c r="F814" s="57"/>
      <c r="G814" s="73">
        <v>1.1580000000000001</v>
      </c>
      <c r="H814" s="73">
        <v>1.412245889765304E-2</v>
      </c>
      <c r="I814" s="73">
        <v>1.1721224588976531</v>
      </c>
      <c r="J814" s="73">
        <v>1.1617244128773423</v>
      </c>
      <c r="K814" s="73">
        <v>12.667999999999997</v>
      </c>
      <c r="L814" s="73">
        <v>0.15449335864893665</v>
      </c>
      <c r="M814" s="73">
        <v>12.822493358648934</v>
      </c>
      <c r="N814" s="73">
        <v>12.708743404430196</v>
      </c>
      <c r="O814" s="73">
        <v>40.450000000000003</v>
      </c>
      <c r="P814" s="73">
        <v>0.49331041658900299</v>
      </c>
      <c r="Q814" s="73">
        <v>40.943310416589007</v>
      </c>
      <c r="R814" s="73">
        <v>40.580097151026337</v>
      </c>
      <c r="S814" s="73">
        <v>5.081999999999999</v>
      </c>
      <c r="T814" s="73">
        <v>6.1977837752912546E-2</v>
      </c>
      <c r="U814" s="73">
        <v>5.143977837752912</v>
      </c>
      <c r="V814" s="73">
        <v>5.0983449622129982</v>
      </c>
      <c r="W814" s="73">
        <v>59.357999999999997</v>
      </c>
      <c r="X814" s="73">
        <v>0.72390407188850525</v>
      </c>
      <c r="Y814" s="73">
        <v>60.081904071888509</v>
      </c>
      <c r="Z814" s="73">
        <v>59.548909930546877</v>
      </c>
      <c r="AA814" s="57"/>
      <c r="AB814" s="73">
        <v>2.2709999999999986</v>
      </c>
      <c r="AC814" s="73">
        <v>2.7696117579076019E-2</v>
      </c>
      <c r="AD814" s="73">
        <v>2.2986961175790745</v>
      </c>
      <c r="AE814" s="73">
        <v>2.2783040946843198</v>
      </c>
      <c r="AF814" s="73">
        <v>4.6449999999999978</v>
      </c>
      <c r="AG814" s="73">
        <v>5.6648377875300804E-2</v>
      </c>
      <c r="AH814" s="73">
        <v>4.7016483778752987</v>
      </c>
      <c r="AI814" s="73">
        <v>4.6599394627074711</v>
      </c>
      <c r="AJ814" s="73">
        <v>35.998000000000012</v>
      </c>
      <c r="AK814" s="73">
        <v>0.43901578186331108</v>
      </c>
      <c r="AL814" s="73">
        <v>36.437015781863323</v>
      </c>
      <c r="AM814" s="73">
        <v>36.113778423798429</v>
      </c>
      <c r="AN814" s="73">
        <v>2.6989999999999976</v>
      </c>
      <c r="AO814" s="73">
        <v>3.2915817413441725E-2</v>
      </c>
      <c r="AP814" s="73">
        <v>2.7319158174134395</v>
      </c>
      <c r="AQ814" s="73">
        <v>2.707680647975772</v>
      </c>
      <c r="AR814" s="73">
        <v>45.613000000000007</v>
      </c>
      <c r="AS814" s="73">
        <v>0.5562760947311296</v>
      </c>
      <c r="AT814" s="73">
        <v>46.169276094731131</v>
      </c>
      <c r="AU814" s="73">
        <v>45.759702629165993</v>
      </c>
    </row>
    <row r="815" spans="1:47" ht="12.95">
      <c r="A815" s="61">
        <v>45325</v>
      </c>
      <c r="B815" s="58">
        <v>20</v>
      </c>
      <c r="C815" s="58" t="s">
        <v>16</v>
      </c>
      <c r="D815" s="59">
        <v>23.383140999999998</v>
      </c>
      <c r="E815" s="57">
        <v>9.6793629999999999E-3</v>
      </c>
      <c r="F815" s="57"/>
      <c r="G815" s="73">
        <v>1.1580000000000001</v>
      </c>
      <c r="H815" s="73">
        <v>1.1130155261690491E-2</v>
      </c>
      <c r="I815" s="73">
        <v>1.1691301552616906</v>
      </c>
      <c r="J815" s="73">
        <v>1.1578137200946663</v>
      </c>
      <c r="K815" s="73">
        <v>12.553000000000001</v>
      </c>
      <c r="L815" s="73">
        <v>0.12065357426597645</v>
      </c>
      <c r="M815" s="73">
        <v>12.673653574265977</v>
      </c>
      <c r="N815" s="73">
        <v>12.550980680784408</v>
      </c>
      <c r="O815" s="73">
        <v>39.872000000000014</v>
      </c>
      <c r="P815" s="73">
        <v>0.38323104541806852</v>
      </c>
      <c r="Q815" s="73">
        <v>40.255231045418086</v>
      </c>
      <c r="R815" s="73">
        <v>39.865586051480612</v>
      </c>
      <c r="S815" s="73">
        <v>5.0599999999999996</v>
      </c>
      <c r="T815" s="73">
        <v>4.8634357188388488E-2</v>
      </c>
      <c r="U815" s="73">
        <v>5.1086343571883877</v>
      </c>
      <c r="V815" s="73">
        <v>5.0591860308108894</v>
      </c>
      <c r="W815" s="73">
        <v>58.643000000000015</v>
      </c>
      <c r="X815" s="73">
        <v>0.56364913213412393</v>
      </c>
      <c r="Y815" s="73">
        <v>59.206649132134139</v>
      </c>
      <c r="Z815" s="73">
        <v>58.633566483170576</v>
      </c>
      <c r="AA815" s="57"/>
      <c r="AB815" s="73">
        <v>2.2709999999999995</v>
      </c>
      <c r="AC815" s="73">
        <v>2.1827791536527714E-2</v>
      </c>
      <c r="AD815" s="73">
        <v>2.2928277915365274</v>
      </c>
      <c r="AE815" s="73">
        <v>2.2706346790457568</v>
      </c>
      <c r="AF815" s="73">
        <v>4.6459999999999972</v>
      </c>
      <c r="AG815" s="73">
        <v>4.4655182509338497E-2</v>
      </c>
      <c r="AH815" s="73">
        <v>4.6906551825093361</v>
      </c>
      <c r="AI815" s="73">
        <v>4.6452526282899971</v>
      </c>
      <c r="AJ815" s="73">
        <v>35.583000000000013</v>
      </c>
      <c r="AK815" s="73">
        <v>0.34200718020443249</v>
      </c>
      <c r="AL815" s="73">
        <v>35.925007180204446</v>
      </c>
      <c r="AM815" s="73">
        <v>35.577275994929636</v>
      </c>
      <c r="AN815" s="73">
        <v>2.673999999999999</v>
      </c>
      <c r="AO815" s="73">
        <v>2.5701239352124663E-2</v>
      </c>
      <c r="AP815" s="73">
        <v>2.6997012393521236</v>
      </c>
      <c r="AQ815" s="73">
        <v>2.6735698510648844</v>
      </c>
      <c r="AR815" s="73">
        <v>45.174000000000007</v>
      </c>
      <c r="AS815" s="73">
        <v>0.43419139360242337</v>
      </c>
      <c r="AT815" s="73">
        <v>45.608191393602432</v>
      </c>
      <c r="AU815" s="73">
        <v>45.16673315333027</v>
      </c>
    </row>
    <row r="816" spans="1:47" ht="12.95">
      <c r="A816" s="61">
        <v>45325</v>
      </c>
      <c r="B816" s="58">
        <v>21</v>
      </c>
      <c r="C816" s="58" t="s">
        <v>16</v>
      </c>
      <c r="D816" s="59">
        <v>20.239702999999999</v>
      </c>
      <c r="E816" s="57">
        <v>1.0139118000000001E-2</v>
      </c>
      <c r="F816" s="57"/>
      <c r="G816" s="73">
        <v>1.1580000000000001</v>
      </c>
      <c r="H816" s="73">
        <v>1.1142318141971868E-2</v>
      </c>
      <c r="I816" s="73">
        <v>1.169142318141972</v>
      </c>
      <c r="J816" s="73">
        <v>1.1572882462195371</v>
      </c>
      <c r="K816" s="73">
        <v>12.322999999999997</v>
      </c>
      <c r="L816" s="73">
        <v>0.11857235445899765</v>
      </c>
      <c r="M816" s="73">
        <v>12.441572354458994</v>
      </c>
      <c r="N816" s="73">
        <v>12.315425784251596</v>
      </c>
      <c r="O816" s="73">
        <v>39.195</v>
      </c>
      <c r="P816" s="73">
        <v>0.37713571638565396</v>
      </c>
      <c r="Q816" s="73">
        <v>39.572135716385652</v>
      </c>
      <c r="R816" s="73">
        <v>39.170909162845206</v>
      </c>
      <c r="S816" s="73">
        <v>5.137999999999999</v>
      </c>
      <c r="T816" s="73">
        <v>4.943802298225513E-2</v>
      </c>
      <c r="U816" s="73">
        <v>5.1874380229822545</v>
      </c>
      <c r="V816" s="73">
        <v>5.1348419767495503</v>
      </c>
      <c r="W816" s="73">
        <v>57.813999999999993</v>
      </c>
      <c r="X816" s="73">
        <v>0.55628841196887857</v>
      </c>
      <c r="Y816" s="73">
        <v>58.370288411968879</v>
      </c>
      <c r="Z816" s="73">
        <v>57.778465170065886</v>
      </c>
      <c r="AA816" s="57"/>
      <c r="AB816" s="73">
        <v>2.2709999999999986</v>
      </c>
      <c r="AC816" s="73">
        <v>2.1851644646302328E-2</v>
      </c>
      <c r="AD816" s="73">
        <v>2.292851644646301</v>
      </c>
      <c r="AE816" s="73">
        <v>2.2696041512647382</v>
      </c>
      <c r="AF816" s="73">
        <v>4.6059999999999981</v>
      </c>
      <c r="AG816" s="73">
        <v>4.4319099621694641E-2</v>
      </c>
      <c r="AH816" s="73">
        <v>4.6503190996216928</v>
      </c>
      <c r="AI816" s="73">
        <v>4.6031689655329746</v>
      </c>
      <c r="AJ816" s="73">
        <v>34.923000000000023</v>
      </c>
      <c r="AK816" s="73">
        <v>0.33603037691889787</v>
      </c>
      <c r="AL816" s="73">
        <v>35.259030376918922</v>
      </c>
      <c r="AM816" s="73">
        <v>34.901534907361757</v>
      </c>
      <c r="AN816" s="73">
        <v>2.6629999999999985</v>
      </c>
      <c r="AO816" s="73">
        <v>2.5623482911978464E-2</v>
      </c>
      <c r="AP816" s="73">
        <v>2.6886234829119768</v>
      </c>
      <c r="AQ816" s="73">
        <v>2.6613632121611612</v>
      </c>
      <c r="AR816" s="73">
        <v>44.463000000000015</v>
      </c>
      <c r="AS816" s="73">
        <v>0.4278246040988733</v>
      </c>
      <c r="AT816" s="73">
        <v>44.890824604098896</v>
      </c>
      <c r="AU816" s="73">
        <v>44.43567123632063</v>
      </c>
    </row>
    <row r="817" spans="1:47" ht="12.95">
      <c r="A817" s="61">
        <v>45325</v>
      </c>
      <c r="B817" s="58">
        <v>22</v>
      </c>
      <c r="C817" s="58" t="s">
        <v>16</v>
      </c>
      <c r="D817" s="59">
        <v>19.246259999999999</v>
      </c>
      <c r="E817" s="57">
        <v>1.0443716E-2</v>
      </c>
      <c r="F817" s="57"/>
      <c r="G817" s="73">
        <v>1.1579999999999999</v>
      </c>
      <c r="H817" s="73">
        <v>1.1865395948974154E-2</v>
      </c>
      <c r="I817" s="73">
        <v>1.169865395948974</v>
      </c>
      <c r="J817" s="73">
        <v>1.1576476539954552</v>
      </c>
      <c r="K817" s="73">
        <v>12.097</v>
      </c>
      <c r="L817" s="73">
        <v>0.12395137719753051</v>
      </c>
      <c r="M817" s="73">
        <v>12.22095137719753</v>
      </c>
      <c r="N817" s="73">
        <v>12.093319231764269</v>
      </c>
      <c r="O817" s="73">
        <v>38.084000000000017</v>
      </c>
      <c r="P817" s="73">
        <v>0.39022602704726411</v>
      </c>
      <c r="Q817" s="73">
        <v>38.47422602704728</v>
      </c>
      <c r="R817" s="73">
        <v>38.07241213710099</v>
      </c>
      <c r="S817" s="73">
        <v>5.161999999999999</v>
      </c>
      <c r="T817" s="73">
        <v>5.2892205430573894E-2</v>
      </c>
      <c r="U817" s="73">
        <v>5.2148922054305729</v>
      </c>
      <c r="V817" s="73">
        <v>5.1604293522664424</v>
      </c>
      <c r="W817" s="73">
        <v>56.501000000000012</v>
      </c>
      <c r="X817" s="73">
        <v>0.57893500562434275</v>
      </c>
      <c r="Y817" s="73">
        <v>57.079935005624357</v>
      </c>
      <c r="Z817" s="73">
        <v>56.483808375127154</v>
      </c>
      <c r="AA817" s="57"/>
      <c r="AB817" s="73">
        <v>2.2709999999999999</v>
      </c>
      <c r="AC817" s="73">
        <v>2.3269701381796459E-2</v>
      </c>
      <c r="AD817" s="73">
        <v>2.2942697013817965</v>
      </c>
      <c r="AE817" s="73">
        <v>2.2703090001931603</v>
      </c>
      <c r="AF817" s="73">
        <v>4.5079999999999965</v>
      </c>
      <c r="AG817" s="73">
        <v>4.619102326250038E-2</v>
      </c>
      <c r="AH817" s="73">
        <v>4.5541910232624971</v>
      </c>
      <c r="AI817" s="73">
        <v>4.5066283456057938</v>
      </c>
      <c r="AJ817" s="73">
        <v>33.804000000000009</v>
      </c>
      <c r="AK817" s="73">
        <v>0.3463711957332663</v>
      </c>
      <c r="AL817" s="73">
        <v>34.150371195733278</v>
      </c>
      <c r="AM817" s="73">
        <v>33.793714417670458</v>
      </c>
      <c r="AN817" s="73">
        <v>2.65</v>
      </c>
      <c r="AO817" s="73">
        <v>2.7153108173386446E-2</v>
      </c>
      <c r="AP817" s="73">
        <v>2.6771531081733864</v>
      </c>
      <c r="AQ817" s="73">
        <v>2.6491936814231063</v>
      </c>
      <c r="AR817" s="73">
        <v>43.233000000000004</v>
      </c>
      <c r="AS817" s="73">
        <v>0.44298502855094957</v>
      </c>
      <c r="AT817" s="73">
        <v>43.675985028550954</v>
      </c>
      <c r="AU817" s="73">
        <v>43.21984544489252</v>
      </c>
    </row>
    <row r="818" spans="1:47" ht="12.95">
      <c r="A818" s="61">
        <v>45325</v>
      </c>
      <c r="B818" s="58">
        <v>23</v>
      </c>
      <c r="C818" s="58" t="s">
        <v>16</v>
      </c>
      <c r="D818" s="59">
        <v>28.869277</v>
      </c>
      <c r="E818" s="57">
        <v>1.1111983000000001E-2</v>
      </c>
      <c r="F818" s="57"/>
      <c r="G818" s="73">
        <v>1.1580000000000001</v>
      </c>
      <c r="H818" s="73">
        <v>1.2319001802067308E-2</v>
      </c>
      <c r="I818" s="73">
        <v>1.1703190018020675</v>
      </c>
      <c r="J818" s="73">
        <v>1.1573144369494659</v>
      </c>
      <c r="K818" s="73">
        <v>11.831999999999997</v>
      </c>
      <c r="L818" s="73">
        <v>0.1258708370656825</v>
      </c>
      <c r="M818" s="73">
        <v>11.957870837065681</v>
      </c>
      <c r="N818" s="73">
        <v>11.82499517960801</v>
      </c>
      <c r="O818" s="73">
        <v>36.805999999999997</v>
      </c>
      <c r="P818" s="73">
        <v>0.39154851496277138</v>
      </c>
      <c r="Q818" s="73">
        <v>37.197548514962769</v>
      </c>
      <c r="R818" s="73">
        <v>36.784209988222827</v>
      </c>
      <c r="S818" s="73">
        <v>5.0629999999999997</v>
      </c>
      <c r="T818" s="73">
        <v>5.3861058828900486E-2</v>
      </c>
      <c r="U818" s="73">
        <v>5.1168610588289001</v>
      </c>
      <c r="V818" s="73">
        <v>5.0600025857298307</v>
      </c>
      <c r="W818" s="73">
        <v>54.858999999999995</v>
      </c>
      <c r="X818" s="73">
        <v>0.58359941265942161</v>
      </c>
      <c r="Y818" s="73">
        <v>55.442599412659419</v>
      </c>
      <c r="Z818" s="73">
        <v>54.826522190510133</v>
      </c>
      <c r="AA818" s="57"/>
      <c r="AB818" s="73">
        <v>2.2709999999999986</v>
      </c>
      <c r="AC818" s="73">
        <v>2.4159285917525766E-2</v>
      </c>
      <c r="AD818" s="73">
        <v>2.2951592859175243</v>
      </c>
      <c r="AE818" s="73">
        <v>2.2696555149501165</v>
      </c>
      <c r="AF818" s="73">
        <v>4.4080000000000004</v>
      </c>
      <c r="AG818" s="73">
        <v>4.689305694603859E-2</v>
      </c>
      <c r="AH818" s="73">
        <v>4.4548930569460392</v>
      </c>
      <c r="AI818" s="73">
        <v>4.4053903610304364</v>
      </c>
      <c r="AJ818" s="73">
        <v>32.664000000000023</v>
      </c>
      <c r="AK818" s="73">
        <v>0.34748521145313194</v>
      </c>
      <c r="AL818" s="73">
        <v>33.011485211453156</v>
      </c>
      <c r="AM818" s="73">
        <v>32.644662148978732</v>
      </c>
      <c r="AN818" s="73">
        <v>2.6119999999999997</v>
      </c>
      <c r="AO818" s="73">
        <v>2.7786902164939377E-2</v>
      </c>
      <c r="AP818" s="73">
        <v>2.6397869021649392</v>
      </c>
      <c r="AQ818" s="73">
        <v>2.6104536349844594</v>
      </c>
      <c r="AR818" s="73">
        <v>41.95500000000002</v>
      </c>
      <c r="AS818" s="73">
        <v>0.44632445648163566</v>
      </c>
      <c r="AT818" s="73">
        <v>42.40132445648166</v>
      </c>
      <c r="AU818" s="73">
        <v>41.930161659943742</v>
      </c>
    </row>
    <row r="819" spans="1:47" ht="12.95">
      <c r="A819" s="61">
        <v>45325</v>
      </c>
      <c r="B819" s="58">
        <v>24</v>
      </c>
      <c r="C819" s="58" t="s">
        <v>16</v>
      </c>
      <c r="D819" s="59">
        <v>20.637297</v>
      </c>
      <c r="E819" s="57">
        <v>1.3030803000000001E-2</v>
      </c>
      <c r="F819" s="57"/>
      <c r="G819" s="73">
        <v>1.1579999999999999</v>
      </c>
      <c r="H819" s="73">
        <v>1.6508492053560191E-2</v>
      </c>
      <c r="I819" s="73">
        <v>1.17450849205356</v>
      </c>
      <c r="J819" s="73">
        <v>1.159203703271783</v>
      </c>
      <c r="K819" s="73">
        <v>11.577</v>
      </c>
      <c r="L819" s="73">
        <v>0.16504215242147349</v>
      </c>
      <c r="M819" s="73">
        <v>11.742042152421474</v>
      </c>
      <c r="N819" s="73">
        <v>11.589033914315573</v>
      </c>
      <c r="O819" s="73">
        <v>35.828000000000003</v>
      </c>
      <c r="P819" s="73">
        <v>0.51076533099737009</v>
      </c>
      <c r="Q819" s="73">
        <v>36.338765330997376</v>
      </c>
      <c r="R819" s="73">
        <v>35.865242038705915</v>
      </c>
      <c r="S819" s="73">
        <v>4.9960000000000004</v>
      </c>
      <c r="T819" s="73">
        <v>7.1223166061819276E-2</v>
      </c>
      <c r="U819" s="73">
        <v>5.0672231660618197</v>
      </c>
      <c r="V819" s="73">
        <v>5.0011931792278315</v>
      </c>
      <c r="W819" s="73">
        <v>53.559000000000005</v>
      </c>
      <c r="X819" s="73">
        <v>0.76353914153422298</v>
      </c>
      <c r="Y819" s="73">
        <v>54.322539141534236</v>
      </c>
      <c r="Z819" s="73">
        <v>53.614672835521105</v>
      </c>
      <c r="AA819" s="57"/>
      <c r="AB819" s="73">
        <v>2.270999999999999</v>
      </c>
      <c r="AC819" s="73">
        <v>3.2375462395194454E-2</v>
      </c>
      <c r="AD819" s="73">
        <v>2.3033754623951936</v>
      </c>
      <c r="AE819" s="73">
        <v>2.2733606305096878</v>
      </c>
      <c r="AF819" s="73">
        <v>4.3129999999999971</v>
      </c>
      <c r="AG819" s="73">
        <v>6.1486292078588134E-2</v>
      </c>
      <c r="AH819" s="73">
        <v>4.3744862920785854</v>
      </c>
      <c r="AI819" s="73">
        <v>4.3174832229803091</v>
      </c>
      <c r="AJ819" s="73">
        <v>32.055999999999997</v>
      </c>
      <c r="AK819" s="73">
        <v>0.45699155549993564</v>
      </c>
      <c r="AL819" s="73">
        <v>32.51299155549993</v>
      </c>
      <c r="AM819" s="73">
        <v>32.089321167599543</v>
      </c>
      <c r="AN819" s="73">
        <v>2.5629999999999988</v>
      </c>
      <c r="AO819" s="73">
        <v>3.6538225503691492E-2</v>
      </c>
      <c r="AP819" s="73">
        <v>2.5995382255036903</v>
      </c>
      <c r="AQ819" s="73">
        <v>2.5656641549961821</v>
      </c>
      <c r="AR819" s="73">
        <v>41.202999999999989</v>
      </c>
      <c r="AS819" s="73">
        <v>0.58739153547740974</v>
      </c>
      <c r="AT819" s="73">
        <v>41.790391535477404</v>
      </c>
      <c r="AU819" s="73">
        <v>41.245829176085721</v>
      </c>
    </row>
    <row r="820" spans="1:47" ht="12.95">
      <c r="A820" s="61">
        <v>45326</v>
      </c>
      <c r="B820" s="58">
        <v>1</v>
      </c>
      <c r="C820" s="58" t="s">
        <v>16</v>
      </c>
      <c r="D820" s="59">
        <v>25.054855</v>
      </c>
      <c r="E820" s="57">
        <v>1.3178779999999999E-2</v>
      </c>
      <c r="F820" s="57"/>
      <c r="G820" s="73">
        <v>1.1580000000000001</v>
      </c>
      <c r="H820" s="73">
        <v>1.6164536142479743E-2</v>
      </c>
      <c r="I820" s="73">
        <v>1.17416453614248</v>
      </c>
      <c r="J820" s="73">
        <v>1.1586904800368563</v>
      </c>
      <c r="K820" s="73">
        <v>11.390999999999998</v>
      </c>
      <c r="L820" s="73">
        <v>0.15900710811656882</v>
      </c>
      <c r="M820" s="73">
        <v>11.550007108116567</v>
      </c>
      <c r="N820" s="73">
        <v>11.397792105440264</v>
      </c>
      <c r="O820" s="73">
        <v>35.215000000000011</v>
      </c>
      <c r="P820" s="73">
        <v>0.49156661507549593</v>
      </c>
      <c r="Q820" s="73">
        <v>35.706566615075509</v>
      </c>
      <c r="R820" s="73">
        <v>35.235997629100083</v>
      </c>
      <c r="S820" s="73">
        <v>5.0019999999999998</v>
      </c>
      <c r="T820" s="73">
        <v>6.9822979088673284E-2</v>
      </c>
      <c r="U820" s="73">
        <v>5.0718229790886733</v>
      </c>
      <c r="V820" s="73">
        <v>5.004982539848319</v>
      </c>
      <c r="W820" s="73">
        <v>52.766000000000012</v>
      </c>
      <c r="X820" s="73">
        <v>0.73656123842321786</v>
      </c>
      <c r="Y820" s="73">
        <v>53.502561238423233</v>
      </c>
      <c r="Z820" s="73">
        <v>52.797462754425524</v>
      </c>
      <c r="AA820" s="57"/>
      <c r="AB820" s="73">
        <v>2.2709999999999986</v>
      </c>
      <c r="AC820" s="73">
        <v>3.1700916735381238E-2</v>
      </c>
      <c r="AD820" s="73">
        <v>2.3027009167353798</v>
      </c>
      <c r="AE820" s="73">
        <v>2.272354127947926</v>
      </c>
      <c r="AF820" s="73">
        <v>4.2689999999999992</v>
      </c>
      <c r="AG820" s="73">
        <v>5.9591023136654576E-2</v>
      </c>
      <c r="AH820" s="73">
        <v>4.3285910231366538</v>
      </c>
      <c r="AI820" s="73">
        <v>4.2715454743327612</v>
      </c>
      <c r="AJ820" s="73">
        <v>31.664000000000001</v>
      </c>
      <c r="AK820" s="73">
        <v>0.44199816270766717</v>
      </c>
      <c r="AL820" s="73">
        <v>32.105998162707671</v>
      </c>
      <c r="AM820" s="73">
        <v>31.682880276240944</v>
      </c>
      <c r="AN820" s="73">
        <v>2.6359999999999992</v>
      </c>
      <c r="AO820" s="73">
        <v>3.6795956193071321E-2</v>
      </c>
      <c r="AP820" s="73">
        <v>2.6727959561930708</v>
      </c>
      <c r="AQ820" s="73">
        <v>2.6375717663015128</v>
      </c>
      <c r="AR820" s="73">
        <v>40.840000000000003</v>
      </c>
      <c r="AS820" s="73">
        <v>0.5700860587727743</v>
      </c>
      <c r="AT820" s="73">
        <v>41.410086058772777</v>
      </c>
      <c r="AU820" s="73">
        <v>40.864351644823145</v>
      </c>
    </row>
    <row r="821" spans="1:47" ht="12.95">
      <c r="A821" s="61">
        <v>45326</v>
      </c>
      <c r="B821" s="58">
        <v>2</v>
      </c>
      <c r="C821" s="58" t="s">
        <v>16</v>
      </c>
      <c r="D821" s="59">
        <v>24.831883999999999</v>
      </c>
      <c r="E821" s="57">
        <v>1.3193740000000001E-2</v>
      </c>
      <c r="F821" s="57"/>
      <c r="G821" s="73">
        <v>1.1580000000000001</v>
      </c>
      <c r="H821" s="73">
        <v>1.687202603058342E-2</v>
      </c>
      <c r="I821" s="73">
        <v>1.1748720260305836</v>
      </c>
      <c r="J821" s="73">
        <v>1.1593710699858628</v>
      </c>
      <c r="K821" s="73">
        <v>11.331999999999999</v>
      </c>
      <c r="L821" s="73">
        <v>0.16510690758080421</v>
      </c>
      <c r="M821" s="73">
        <v>11.497106907580804</v>
      </c>
      <c r="N821" s="73">
        <v>11.345417068289979</v>
      </c>
      <c r="O821" s="73">
        <v>34.779999999999994</v>
      </c>
      <c r="P821" s="73">
        <v>0.50674357974412021</v>
      </c>
      <c r="Q821" s="73">
        <v>35.286743579744112</v>
      </c>
      <c r="R821" s="73">
        <v>34.821179459506297</v>
      </c>
      <c r="S821" s="73">
        <v>5.0360000000000005</v>
      </c>
      <c r="T821" s="73">
        <v>7.33743722711728E-2</v>
      </c>
      <c r="U821" s="73">
        <v>5.1093743722711729</v>
      </c>
      <c r="V821" s="73">
        <v>5.0419626152407639</v>
      </c>
      <c r="W821" s="73">
        <v>52.305999999999997</v>
      </c>
      <c r="X821" s="73">
        <v>0.76209688562668065</v>
      </c>
      <c r="Y821" s="73">
        <v>53.068096885626673</v>
      </c>
      <c r="Z821" s="73">
        <v>52.367930213022902</v>
      </c>
      <c r="AA821" s="57"/>
      <c r="AB821" s="73">
        <v>2.2709999999999995</v>
      </c>
      <c r="AC821" s="73">
        <v>3.3088403381221876E-2</v>
      </c>
      <c r="AD821" s="73">
        <v>2.3040884033812215</v>
      </c>
      <c r="AE821" s="73">
        <v>2.2736888600499947</v>
      </c>
      <c r="AF821" s="73">
        <v>4.2279999999999989</v>
      </c>
      <c r="AG821" s="73">
        <v>6.1601835973494536E-2</v>
      </c>
      <c r="AH821" s="73">
        <v>4.2896018359734933</v>
      </c>
      <c r="AI821" s="73">
        <v>4.2330059446461368</v>
      </c>
      <c r="AJ821" s="73">
        <v>31.327999999999999</v>
      </c>
      <c r="AK821" s="73">
        <v>0.45644804100700975</v>
      </c>
      <c r="AL821" s="73">
        <v>31.78444804100701</v>
      </c>
      <c r="AM821" s="73">
        <v>31.365092297510458</v>
      </c>
      <c r="AN821" s="73">
        <v>2.6069999999999989</v>
      </c>
      <c r="AO821" s="73">
        <v>3.7983913524810842E-2</v>
      </c>
      <c r="AP821" s="73">
        <v>2.6449839135248099</v>
      </c>
      <c r="AQ821" s="73">
        <v>2.6100866834655814</v>
      </c>
      <c r="AR821" s="73">
        <v>40.433999999999997</v>
      </c>
      <c r="AS821" s="73">
        <v>0.58912219388653697</v>
      </c>
      <c r="AT821" s="73">
        <v>41.023122193886536</v>
      </c>
      <c r="AU821" s="73">
        <v>40.481873785672171</v>
      </c>
    </row>
    <row r="822" spans="1:47" ht="12.95">
      <c r="A822" s="61">
        <v>45326</v>
      </c>
      <c r="B822" s="58">
        <v>3</v>
      </c>
      <c r="C822" s="58" t="s">
        <v>16</v>
      </c>
      <c r="D822" s="59">
        <v>28.169153999999999</v>
      </c>
      <c r="E822" s="57">
        <v>1.3061025E-2</v>
      </c>
      <c r="F822" s="57"/>
      <c r="G822" s="73">
        <v>1.1579999999999999</v>
      </c>
      <c r="H822" s="73">
        <v>1.6709010193645582E-2</v>
      </c>
      <c r="I822" s="73">
        <v>1.1747090101936455</v>
      </c>
      <c r="J822" s="73">
        <v>1.159366106443781</v>
      </c>
      <c r="K822" s="73">
        <v>11.275000000000004</v>
      </c>
      <c r="L822" s="73">
        <v>0.16268919683363905</v>
      </c>
      <c r="M822" s="73">
        <v>11.437689196833643</v>
      </c>
      <c r="N822" s="73">
        <v>11.28830125229157</v>
      </c>
      <c r="O822" s="73">
        <v>34.491</v>
      </c>
      <c r="P822" s="73">
        <v>0.49767743574182194</v>
      </c>
      <c r="Q822" s="73">
        <v>34.98867743574182</v>
      </c>
      <c r="R822" s="73">
        <v>34.531689445036662</v>
      </c>
      <c r="S822" s="73">
        <v>5.1019999999999985</v>
      </c>
      <c r="T822" s="73">
        <v>7.3617763392037766E-2</v>
      </c>
      <c r="U822" s="73">
        <v>5.1756177633920366</v>
      </c>
      <c r="V822" s="73">
        <v>5.1080188903939296</v>
      </c>
      <c r="W822" s="73">
        <v>52.026000000000003</v>
      </c>
      <c r="X822" s="73">
        <v>0.75069340616114433</v>
      </c>
      <c r="Y822" s="73">
        <v>52.776693406161144</v>
      </c>
      <c r="Z822" s="73">
        <v>52.087375694165942</v>
      </c>
      <c r="AA822" s="57"/>
      <c r="AB822" s="73">
        <v>2.270999999999999</v>
      </c>
      <c r="AC822" s="73">
        <v>3.2768706519662433E-2</v>
      </c>
      <c r="AD822" s="73">
        <v>2.3037687065196613</v>
      </c>
      <c r="AE822" s="73">
        <v>2.2736791258495903</v>
      </c>
      <c r="AF822" s="73">
        <v>4.1859999999999999</v>
      </c>
      <c r="AG822" s="73">
        <v>6.0400618886528853E-2</v>
      </c>
      <c r="AH822" s="73">
        <v>4.2464006188865291</v>
      </c>
      <c r="AI822" s="73">
        <v>4.1909382742432371</v>
      </c>
      <c r="AJ822" s="73">
        <v>31.043000000000006</v>
      </c>
      <c r="AK822" s="73">
        <v>0.44792556428440405</v>
      </c>
      <c r="AL822" s="73">
        <v>31.49092556428441</v>
      </c>
      <c r="AM822" s="73">
        <v>31.079621798216152</v>
      </c>
      <c r="AN822" s="73">
        <v>2.6299999999999994</v>
      </c>
      <c r="AO822" s="73">
        <v>3.7948788263633737E-2</v>
      </c>
      <c r="AP822" s="73">
        <v>2.667948788263633</v>
      </c>
      <c r="AQ822" s="73">
        <v>2.6331026424414024</v>
      </c>
      <c r="AR822" s="73">
        <v>40.13000000000001</v>
      </c>
      <c r="AS822" s="73">
        <v>0.57904367795422917</v>
      </c>
      <c r="AT822" s="73">
        <v>40.709043677954227</v>
      </c>
      <c r="AU822" s="73">
        <v>40.17734184075038</v>
      </c>
    </row>
    <row r="823" spans="1:47" ht="12.95">
      <c r="A823" s="61">
        <v>45326</v>
      </c>
      <c r="B823" s="58">
        <v>4</v>
      </c>
      <c r="C823" s="58" t="s">
        <v>16</v>
      </c>
      <c r="D823" s="59">
        <v>23.346374999999998</v>
      </c>
      <c r="E823" s="57">
        <v>1.2990242000000001E-2</v>
      </c>
      <c r="F823" s="57"/>
      <c r="G823" s="73">
        <v>1.1580000000000001</v>
      </c>
      <c r="H823" s="73">
        <v>1.781266759032608E-2</v>
      </c>
      <c r="I823" s="73">
        <v>1.1758126675903262</v>
      </c>
      <c r="J823" s="73">
        <v>1.1605385764916623</v>
      </c>
      <c r="K823" s="73">
        <v>11.334999999999997</v>
      </c>
      <c r="L823" s="73">
        <v>0.17435801997957345</v>
      </c>
      <c r="M823" s="73">
        <v>11.509358019979571</v>
      </c>
      <c r="N823" s="73">
        <v>11.359848674035396</v>
      </c>
      <c r="O823" s="73">
        <v>34.32200000000001</v>
      </c>
      <c r="P823" s="73">
        <v>0.52795023923589968</v>
      </c>
      <c r="Q823" s="73">
        <v>34.849950239235909</v>
      </c>
      <c r="R823" s="73">
        <v>34.397240951940276</v>
      </c>
      <c r="S823" s="73">
        <v>5.2510000000000003</v>
      </c>
      <c r="T823" s="73">
        <v>8.0772294919518345E-2</v>
      </c>
      <c r="U823" s="73">
        <v>5.331772294919519</v>
      </c>
      <c r="V823" s="73">
        <v>5.2625112825196192</v>
      </c>
      <c r="W823" s="73">
        <v>52.066000000000003</v>
      </c>
      <c r="X823" s="73">
        <v>0.80089322172531752</v>
      </c>
      <c r="Y823" s="73">
        <v>52.86689322172532</v>
      </c>
      <c r="Z823" s="73">
        <v>52.180139484986952</v>
      </c>
      <c r="AA823" s="57"/>
      <c r="AB823" s="73">
        <v>2.2709999999999995</v>
      </c>
      <c r="AC823" s="73">
        <v>3.4933133072219791E-2</v>
      </c>
      <c r="AD823" s="73">
        <v>2.3059331330722195</v>
      </c>
      <c r="AE823" s="73">
        <v>2.2759785036377931</v>
      </c>
      <c r="AF823" s="73">
        <v>4.2189999999999994</v>
      </c>
      <c r="AG823" s="73">
        <v>6.4897793232802869E-2</v>
      </c>
      <c r="AH823" s="73">
        <v>4.2838977932328026</v>
      </c>
      <c r="AI823" s="73">
        <v>4.2282489241954426</v>
      </c>
      <c r="AJ823" s="73">
        <v>30.907000000000004</v>
      </c>
      <c r="AK823" s="73">
        <v>0.47541979034042159</v>
      </c>
      <c r="AL823" s="73">
        <v>31.382419790340425</v>
      </c>
      <c r="AM823" s="73">
        <v>30.974754562718314</v>
      </c>
      <c r="AN823" s="73">
        <v>2.6989999999999985</v>
      </c>
      <c r="AO823" s="73">
        <v>4.1516744236865334E-2</v>
      </c>
      <c r="AP823" s="73">
        <v>2.7405167442368636</v>
      </c>
      <c r="AQ823" s="73">
        <v>2.7049167685241748</v>
      </c>
      <c r="AR823" s="73">
        <v>40.096000000000004</v>
      </c>
      <c r="AS823" s="73">
        <v>0.6167674608823096</v>
      </c>
      <c r="AT823" s="73">
        <v>40.712767460882311</v>
      </c>
      <c r="AU823" s="73">
        <v>40.183898759075717</v>
      </c>
    </row>
    <row r="824" spans="1:47" ht="12.95">
      <c r="A824" s="61">
        <v>45326</v>
      </c>
      <c r="B824" s="58">
        <v>5</v>
      </c>
      <c r="C824" s="58" t="s">
        <v>16</v>
      </c>
      <c r="D824" s="59">
        <v>29.478093000000001</v>
      </c>
      <c r="E824" s="57">
        <v>1.3285905000000001E-2</v>
      </c>
      <c r="F824" s="57"/>
      <c r="G824" s="73">
        <v>1.1580000000000001</v>
      </c>
      <c r="H824" s="73">
        <v>1.6409584582645572E-2</v>
      </c>
      <c r="I824" s="73">
        <v>1.1744095845826457</v>
      </c>
      <c r="J824" s="73">
        <v>1.1588064904107911</v>
      </c>
      <c r="K824" s="73">
        <v>11.414</v>
      </c>
      <c r="L824" s="73">
        <v>0.16174352195709543</v>
      </c>
      <c r="M824" s="73">
        <v>11.575743521957095</v>
      </c>
      <c r="N824" s="73">
        <v>11.421949293220008</v>
      </c>
      <c r="O824" s="73">
        <v>34.445000000000007</v>
      </c>
      <c r="P824" s="73">
        <v>0.48810720289225107</v>
      </c>
      <c r="Q824" s="73">
        <v>34.933107202892259</v>
      </c>
      <c r="R824" s="73">
        <v>34.468989259239812</v>
      </c>
      <c r="S824" s="73">
        <v>5.3149999999999995</v>
      </c>
      <c r="T824" s="73">
        <v>7.5316875696684951E-2</v>
      </c>
      <c r="U824" s="73">
        <v>5.3903168756966844</v>
      </c>
      <c r="V824" s="73">
        <v>5.3187016377662815</v>
      </c>
      <c r="W824" s="73">
        <v>52.332000000000008</v>
      </c>
      <c r="X824" s="73">
        <v>0.7415771851286771</v>
      </c>
      <c r="Y824" s="73">
        <v>53.073577185128684</v>
      </c>
      <c r="Z824" s="73">
        <v>52.368446680636893</v>
      </c>
      <c r="AA824" s="57"/>
      <c r="AB824" s="73">
        <v>2.2709999999999986</v>
      </c>
      <c r="AC824" s="73">
        <v>3.2181491007934424E-2</v>
      </c>
      <c r="AD824" s="73">
        <v>2.3031814910079329</v>
      </c>
      <c r="AE824" s="73">
        <v>2.2725816405206429</v>
      </c>
      <c r="AF824" s="73">
        <v>4.2569999999999997</v>
      </c>
      <c r="AG824" s="73">
        <v>6.0324353685943154E-2</v>
      </c>
      <c r="AH824" s="73">
        <v>4.3173243536859429</v>
      </c>
      <c r="AI824" s="73">
        <v>4.2599647924686845</v>
      </c>
      <c r="AJ824" s="73">
        <v>31.009000000000015</v>
      </c>
      <c r="AK824" s="73">
        <v>0.43941693292163786</v>
      </c>
      <c r="AL824" s="73">
        <v>31.448416932921653</v>
      </c>
      <c r="AM824" s="73">
        <v>31.030596253150463</v>
      </c>
      <c r="AN824" s="73">
        <v>2.707999999999998</v>
      </c>
      <c r="AO824" s="73">
        <v>3.8374054447153853E-2</v>
      </c>
      <c r="AP824" s="73">
        <v>2.746374054447152</v>
      </c>
      <c r="AQ824" s="73">
        <v>2.709885989665302</v>
      </c>
      <c r="AR824" s="73">
        <v>40.245000000000012</v>
      </c>
      <c r="AS824" s="73">
        <v>0.57029683206266923</v>
      </c>
      <c r="AT824" s="73">
        <v>40.815296832062678</v>
      </c>
      <c r="AU824" s="73">
        <v>40.273028675805094</v>
      </c>
    </row>
    <row r="825" spans="1:47" ht="12.95">
      <c r="A825" s="61">
        <v>45326</v>
      </c>
      <c r="B825" s="58">
        <v>6</v>
      </c>
      <c r="C825" s="58" t="s">
        <v>16</v>
      </c>
      <c r="D825" s="59">
        <v>24.545701000000001</v>
      </c>
      <c r="E825" s="57">
        <v>1.342937E-2</v>
      </c>
      <c r="F825" s="57"/>
      <c r="G825" s="73">
        <v>1.1580000000000001</v>
      </c>
      <c r="H825" s="73">
        <v>1.6732607360119011E-2</v>
      </c>
      <c r="I825" s="73">
        <v>1.1747326073601192</v>
      </c>
      <c r="J825" s="73">
        <v>1.1589566885248155</v>
      </c>
      <c r="K825" s="73">
        <v>11.484999999999998</v>
      </c>
      <c r="L825" s="73">
        <v>0.16595336401637895</v>
      </c>
      <c r="M825" s="73">
        <v>11.650953364016377</v>
      </c>
      <c r="N825" s="73">
        <v>11.494488400438257</v>
      </c>
      <c r="O825" s="73">
        <v>34.899999999999991</v>
      </c>
      <c r="P825" s="73">
        <v>0.50429015273588373</v>
      </c>
      <c r="Q825" s="73">
        <v>35.404290152735875</v>
      </c>
      <c r="R825" s="73">
        <v>34.928832840687427</v>
      </c>
      <c r="S825" s="73">
        <v>5.4990000000000006</v>
      </c>
      <c r="T825" s="73">
        <v>7.9458210598699869E-2</v>
      </c>
      <c r="U825" s="73">
        <v>5.5784582105987006</v>
      </c>
      <c r="V825" s="73">
        <v>5.5035430312590323</v>
      </c>
      <c r="W825" s="73">
        <v>53.041999999999994</v>
      </c>
      <c r="X825" s="73">
        <v>0.76643433471108158</v>
      </c>
      <c r="Y825" s="73">
        <v>53.808434334711066</v>
      </c>
      <c r="Z825" s="73">
        <v>53.085820960909537</v>
      </c>
      <c r="AA825" s="57"/>
      <c r="AB825" s="73">
        <v>2.2709999999999999</v>
      </c>
      <c r="AC825" s="73">
        <v>3.2814983864274845E-2</v>
      </c>
      <c r="AD825" s="73">
        <v>2.303814983864275</v>
      </c>
      <c r="AE825" s="73">
        <v>2.2728762000344176</v>
      </c>
      <c r="AF825" s="73">
        <v>4.254999999999999</v>
      </c>
      <c r="AG825" s="73">
        <v>6.1482939824962328E-2</v>
      </c>
      <c r="AH825" s="73">
        <v>4.3164829398249616</v>
      </c>
      <c r="AI825" s="73">
        <v>4.2585152933273642</v>
      </c>
      <c r="AJ825" s="73">
        <v>31.42</v>
      </c>
      <c r="AK825" s="73">
        <v>0.45400563320806508</v>
      </c>
      <c r="AL825" s="73">
        <v>31.874005633208068</v>
      </c>
      <c r="AM825" s="73">
        <v>31.445957818177632</v>
      </c>
      <c r="AN825" s="73">
        <v>2.8099999999999983</v>
      </c>
      <c r="AO825" s="73">
        <v>4.0603304561255951E-2</v>
      </c>
      <c r="AP825" s="73">
        <v>2.8506033045612544</v>
      </c>
      <c r="AQ825" s="73">
        <v>2.8123214980610789</v>
      </c>
      <c r="AR825" s="73">
        <v>40.755999999999993</v>
      </c>
      <c r="AS825" s="73">
        <v>0.5889068614585582</v>
      </c>
      <c r="AT825" s="73">
        <v>41.344906861458561</v>
      </c>
      <c r="AU825" s="73">
        <v>40.789670809600494</v>
      </c>
    </row>
    <row r="826" spans="1:47" ht="12.95">
      <c r="A826" s="61">
        <v>45326</v>
      </c>
      <c r="B826" s="58">
        <v>7</v>
      </c>
      <c r="C826" s="58" t="s">
        <v>16</v>
      </c>
      <c r="D826" s="59">
        <v>58.956632999999997</v>
      </c>
      <c r="E826" s="57">
        <v>1.2708522999999999E-2</v>
      </c>
      <c r="F826" s="57"/>
      <c r="G826" s="73">
        <v>1.1580000000000001</v>
      </c>
      <c r="H826" s="73">
        <v>1.6615709996492971E-2</v>
      </c>
      <c r="I826" s="73">
        <v>1.1746157099964931</v>
      </c>
      <c r="J826" s="73">
        <v>1.1596880792298414</v>
      </c>
      <c r="K826" s="73">
        <v>11.728</v>
      </c>
      <c r="L826" s="73">
        <v>0.16828069675204624</v>
      </c>
      <c r="M826" s="73">
        <v>11.896280696752045</v>
      </c>
      <c r="N826" s="73">
        <v>11.745096539902915</v>
      </c>
      <c r="O826" s="73">
        <v>35.721000000000004</v>
      </c>
      <c r="P826" s="73">
        <v>0.51254730292290618</v>
      </c>
      <c r="Q826" s="73">
        <v>36.233547302922908</v>
      </c>
      <c r="R826" s="73">
        <v>35.773072433652125</v>
      </c>
      <c r="S826" s="73">
        <v>5.6769999999999996</v>
      </c>
      <c r="T826" s="73">
        <v>8.1457155138247486E-2</v>
      </c>
      <c r="U826" s="73">
        <v>5.7584571551382471</v>
      </c>
      <c r="V826" s="73">
        <v>5.6852756699376581</v>
      </c>
      <c r="W826" s="73">
        <v>54.283999999999999</v>
      </c>
      <c r="X826" s="73">
        <v>0.77890086480969289</v>
      </c>
      <c r="Y826" s="73">
        <v>55.062900864809691</v>
      </c>
      <c r="Z826" s="73">
        <v>54.36313272272254</v>
      </c>
      <c r="AA826" s="57"/>
      <c r="AB826" s="73">
        <v>2.2709999999999986</v>
      </c>
      <c r="AC826" s="73">
        <v>3.2585731780686973E-2</v>
      </c>
      <c r="AD826" s="73">
        <v>2.3035857317806854</v>
      </c>
      <c r="AE826" s="73">
        <v>2.2743105595258788</v>
      </c>
      <c r="AF826" s="73">
        <v>4.3229999999999977</v>
      </c>
      <c r="AG826" s="73">
        <v>6.2029114261519067E-2</v>
      </c>
      <c r="AH826" s="73">
        <v>4.385029114261517</v>
      </c>
      <c r="AI826" s="73">
        <v>4.3293018709072548</v>
      </c>
      <c r="AJ826" s="73">
        <v>31.984000000000005</v>
      </c>
      <c r="AK826" s="73">
        <v>0.45892648404821351</v>
      </c>
      <c r="AL826" s="73">
        <v>32.442926484048222</v>
      </c>
      <c r="AM826" s="73">
        <v>32.030624806638386</v>
      </c>
      <c r="AN826" s="73">
        <v>2.8469999999999986</v>
      </c>
      <c r="AO826" s="73">
        <v>4.0850540898113533E-2</v>
      </c>
      <c r="AP826" s="73">
        <v>2.8878505408981123</v>
      </c>
      <c r="AQ826" s="73">
        <v>2.8511502258785462</v>
      </c>
      <c r="AR826" s="73">
        <v>41.425000000000004</v>
      </c>
      <c r="AS826" s="73">
        <v>0.59439187098853308</v>
      </c>
      <c r="AT826" s="73">
        <v>42.019391870988542</v>
      </c>
      <c r="AU826" s="73">
        <v>41.485387462950065</v>
      </c>
    </row>
    <row r="827" spans="1:47" ht="12.95">
      <c r="A827" s="61">
        <v>45326</v>
      </c>
      <c r="B827" s="58">
        <v>8</v>
      </c>
      <c r="C827" s="58" t="s">
        <v>16</v>
      </c>
      <c r="D827" s="59">
        <v>35.617418000000001</v>
      </c>
      <c r="E827" s="57">
        <v>1.2183061E-2</v>
      </c>
      <c r="F827" s="57"/>
      <c r="G827" s="73">
        <v>1.1580000000000001</v>
      </c>
      <c r="H827" s="73">
        <v>1.653155809152709E-2</v>
      </c>
      <c r="I827" s="73">
        <v>1.1745315580915272</v>
      </c>
      <c r="J827" s="73">
        <v>1.1602221684728731</v>
      </c>
      <c r="K827" s="73">
        <v>11.452999999999999</v>
      </c>
      <c r="L827" s="73">
        <v>0.16350253438882534</v>
      </c>
      <c r="M827" s="73">
        <v>11.616502534388825</v>
      </c>
      <c r="N827" s="73">
        <v>11.474977975405711</v>
      </c>
      <c r="O827" s="73">
        <v>35.811</v>
      </c>
      <c r="P827" s="73">
        <v>0.51123629258694003</v>
      </c>
      <c r="Q827" s="73">
        <v>36.322236292586943</v>
      </c>
      <c r="R827" s="73">
        <v>35.879720272177941</v>
      </c>
      <c r="S827" s="73">
        <v>5.8479999999999999</v>
      </c>
      <c r="T827" s="73">
        <v>8.3485795957901912E-2</v>
      </c>
      <c r="U827" s="73">
        <v>5.9314857959579017</v>
      </c>
      <c r="V827" s="73">
        <v>5.8592221426851134</v>
      </c>
      <c r="W827" s="73">
        <v>54.269999999999996</v>
      </c>
      <c r="X827" s="73">
        <v>0.77475618102519439</v>
      </c>
      <c r="Y827" s="73">
        <v>55.0447561810252</v>
      </c>
      <c r="Z827" s="73">
        <v>54.374142558741639</v>
      </c>
      <c r="AA827" s="57"/>
      <c r="AB827" s="73">
        <v>2.2709999999999995</v>
      </c>
      <c r="AC827" s="73">
        <v>3.2420698122502596E-2</v>
      </c>
      <c r="AD827" s="73">
        <v>2.3034206981225021</v>
      </c>
      <c r="AE827" s="73">
        <v>2.2753579832486128</v>
      </c>
      <c r="AF827" s="73">
        <v>4.1179999999999968</v>
      </c>
      <c r="AG827" s="73">
        <v>5.8788390518919251E-2</v>
      </c>
      <c r="AH827" s="73">
        <v>4.176788390518916</v>
      </c>
      <c r="AI827" s="73">
        <v>4.1259023227731326</v>
      </c>
      <c r="AJ827" s="73">
        <v>31.291</v>
      </c>
      <c r="AK827" s="73">
        <v>0.44670896739375998</v>
      </c>
      <c r="AL827" s="73">
        <v>31.737708967393761</v>
      </c>
      <c r="AM827" s="73">
        <v>31.351046523043756</v>
      </c>
      <c r="AN827" s="73">
        <v>2.859999999999999</v>
      </c>
      <c r="AO827" s="73">
        <v>4.0829236737277591E-2</v>
      </c>
      <c r="AP827" s="73">
        <v>2.9008292367372768</v>
      </c>
      <c r="AQ827" s="73">
        <v>2.8654882571955231</v>
      </c>
      <c r="AR827" s="73">
        <v>40.539999999999992</v>
      </c>
      <c r="AS827" s="73">
        <v>0.5787472927724594</v>
      </c>
      <c r="AT827" s="73">
        <v>41.118747292772454</v>
      </c>
      <c r="AU827" s="73">
        <v>40.617795086261026</v>
      </c>
    </row>
    <row r="828" spans="1:47" ht="12.95">
      <c r="A828" s="61">
        <v>45326</v>
      </c>
      <c r="B828" s="58">
        <v>9</v>
      </c>
      <c r="C828" s="58" t="s">
        <v>16</v>
      </c>
      <c r="D828" s="59">
        <v>22.571035999999999</v>
      </c>
      <c r="E828" s="57">
        <v>1.0674398E-2</v>
      </c>
      <c r="F828" s="57"/>
      <c r="G828" s="73">
        <v>1.1580000000000001</v>
      </c>
      <c r="H828" s="73">
        <v>1.4156999944204839E-2</v>
      </c>
      <c r="I828" s="73">
        <v>1.172156999944205</v>
      </c>
      <c r="J828" s="73">
        <v>1.1596449296083144</v>
      </c>
      <c r="K828" s="73">
        <v>10.62</v>
      </c>
      <c r="L828" s="73">
        <v>0.12983362643130861</v>
      </c>
      <c r="M828" s="73">
        <v>10.749833626431307</v>
      </c>
      <c r="N828" s="73">
        <v>10.635085623868996</v>
      </c>
      <c r="O828" s="73">
        <v>35.39</v>
      </c>
      <c r="P828" s="73">
        <v>0.43265650088550017</v>
      </c>
      <c r="Q828" s="73">
        <v>35.8226565008855</v>
      </c>
      <c r="R828" s="73">
        <v>35.440271207977759</v>
      </c>
      <c r="S828" s="73">
        <v>5.7009999999999996</v>
      </c>
      <c r="T828" s="73">
        <v>6.9696940139820182E-2</v>
      </c>
      <c r="U828" s="73">
        <v>5.7706969401398194</v>
      </c>
      <c r="V828" s="73">
        <v>5.7090982242633848</v>
      </c>
      <c r="W828" s="73">
        <v>52.869</v>
      </c>
      <c r="X828" s="73">
        <v>0.64634406740083383</v>
      </c>
      <c r="Y828" s="73">
        <v>53.515344067400832</v>
      </c>
      <c r="Z828" s="73">
        <v>52.944099985718452</v>
      </c>
      <c r="AA828" s="57"/>
      <c r="AB828" s="73">
        <v>2.2709999999999986</v>
      </c>
      <c r="AC828" s="73">
        <v>2.7763857403531232E-2</v>
      </c>
      <c r="AD828" s="73">
        <v>2.2987638574035296</v>
      </c>
      <c r="AE828" s="73">
        <v>2.2742259370815892</v>
      </c>
      <c r="AF828" s="73">
        <v>3.8269999999999973</v>
      </c>
      <c r="AG828" s="73">
        <v>4.6786561991771912E-2</v>
      </c>
      <c r="AH828" s="73">
        <v>3.8737865619917691</v>
      </c>
      <c r="AI828" s="73">
        <v>3.8324362224620172</v>
      </c>
      <c r="AJ828" s="73">
        <v>30.884000000000007</v>
      </c>
      <c r="AK828" s="73">
        <v>0.37756890006634053</v>
      </c>
      <c r="AL828" s="73">
        <v>31.261568900066347</v>
      </c>
      <c r="AM828" s="73">
        <v>30.927870471522617</v>
      </c>
      <c r="AN828" s="73">
        <v>2.7959999999999994</v>
      </c>
      <c r="AO828" s="73">
        <v>3.4182186393779547E-2</v>
      </c>
      <c r="AP828" s="73">
        <v>2.8301821863937788</v>
      </c>
      <c r="AQ828" s="73">
        <v>2.7999716953237015</v>
      </c>
      <c r="AR828" s="73">
        <v>39.777999999999999</v>
      </c>
      <c r="AS828" s="73">
        <v>0.48630150585542326</v>
      </c>
      <c r="AT828" s="73">
        <v>40.264301505855421</v>
      </c>
      <c r="AU828" s="73">
        <v>39.834504326389926</v>
      </c>
    </row>
    <row r="829" spans="1:47" ht="12.95">
      <c r="A829" s="61">
        <v>45326</v>
      </c>
      <c r="B829" s="58">
        <v>10</v>
      </c>
      <c r="C829" s="58" t="s">
        <v>16</v>
      </c>
      <c r="D829" s="59">
        <v>15.085082999999999</v>
      </c>
      <c r="E829" s="57">
        <v>9.2920409999999991E-3</v>
      </c>
      <c r="F829" s="57"/>
      <c r="G829" s="73">
        <v>1.1580000000000001</v>
      </c>
      <c r="H829" s="73">
        <v>1.3521842149724258E-2</v>
      </c>
      <c r="I829" s="73">
        <v>1.1715218421497244</v>
      </c>
      <c r="J829" s="73">
        <v>1.1606360131600737</v>
      </c>
      <c r="K829" s="73">
        <v>9.9870000000000001</v>
      </c>
      <c r="L829" s="73">
        <v>0.11661713087158562</v>
      </c>
      <c r="M829" s="73">
        <v>10.103617130871585</v>
      </c>
      <c r="N829" s="73">
        <v>10.009733906243223</v>
      </c>
      <c r="O829" s="73">
        <v>35.615000000000002</v>
      </c>
      <c r="P829" s="73">
        <v>0.41587254590883377</v>
      </c>
      <c r="Q829" s="73">
        <v>36.030872545908835</v>
      </c>
      <c r="R829" s="73">
        <v>35.696072200946475</v>
      </c>
      <c r="S829" s="73">
        <v>5.5420000000000007</v>
      </c>
      <c r="T829" s="73">
        <v>6.4713341272687255E-2</v>
      </c>
      <c r="U829" s="73">
        <v>5.6067133412726884</v>
      </c>
      <c r="V829" s="73">
        <v>5.5546155310303353</v>
      </c>
      <c r="W829" s="73">
        <v>52.302000000000007</v>
      </c>
      <c r="X829" s="73">
        <v>0.6107248602028309</v>
      </c>
      <c r="Y829" s="73">
        <v>52.912724860202836</v>
      </c>
      <c r="Z829" s="73">
        <v>52.42105765138011</v>
      </c>
      <c r="AA829" s="57"/>
      <c r="AB829" s="73">
        <v>2.2709999999999999</v>
      </c>
      <c r="AC829" s="73">
        <v>2.6518224112283061E-2</v>
      </c>
      <c r="AD829" s="73">
        <v>2.2975182241122831</v>
      </c>
      <c r="AE829" s="73">
        <v>2.2761695905755843</v>
      </c>
      <c r="AF829" s="73">
        <v>3.8219999999999987</v>
      </c>
      <c r="AG829" s="73">
        <v>4.4629085229918909E-2</v>
      </c>
      <c r="AH829" s="73">
        <v>3.8666290852299174</v>
      </c>
      <c r="AI829" s="73">
        <v>3.8307002092381683</v>
      </c>
      <c r="AJ829" s="73">
        <v>32.048000000000002</v>
      </c>
      <c r="AK829" s="73">
        <v>0.37422106840618569</v>
      </c>
      <c r="AL829" s="73">
        <v>32.422221068406188</v>
      </c>
      <c r="AM829" s="73">
        <v>32.120952460927491</v>
      </c>
      <c r="AN829" s="73">
        <v>2.7399999999999989</v>
      </c>
      <c r="AO829" s="73">
        <v>3.1994686951851856E-2</v>
      </c>
      <c r="AP829" s="73">
        <v>2.7719946869518508</v>
      </c>
      <c r="AQ829" s="73">
        <v>2.7462371986689118</v>
      </c>
      <c r="AR829" s="73">
        <v>40.881</v>
      </c>
      <c r="AS829" s="73">
        <v>0.47736306470023954</v>
      </c>
      <c r="AT829" s="73">
        <v>41.358363064700235</v>
      </c>
      <c r="AU829" s="73">
        <v>40.974059459410157</v>
      </c>
    </row>
    <row r="830" spans="1:47" ht="12.95">
      <c r="A830" s="61">
        <v>45326</v>
      </c>
      <c r="B830" s="58">
        <v>11</v>
      </c>
      <c r="C830" s="58" t="s">
        <v>16</v>
      </c>
      <c r="D830" s="59">
        <v>15.445777</v>
      </c>
      <c r="E830" s="57">
        <v>8.5042599999999996E-3</v>
      </c>
      <c r="F830" s="57"/>
      <c r="G830" s="73">
        <v>1.1580000000000001</v>
      </c>
      <c r="H830" s="73">
        <v>1.2465983967767743E-2</v>
      </c>
      <c r="I830" s="73">
        <v>1.1704659839677678</v>
      </c>
      <c r="J830" s="73">
        <v>1.1605120369189501</v>
      </c>
      <c r="K830" s="73">
        <v>9.4890000000000008</v>
      </c>
      <c r="L830" s="73">
        <v>0.10215001888613826</v>
      </c>
      <c r="M830" s="73">
        <v>9.5911500188861396</v>
      </c>
      <c r="N830" s="73">
        <v>9.5095843854265265</v>
      </c>
      <c r="O830" s="73">
        <v>35.920999999999992</v>
      </c>
      <c r="P830" s="73">
        <v>0.38669310026440834</v>
      </c>
      <c r="Q830" s="73">
        <v>36.307693100264402</v>
      </c>
      <c r="R830" s="73">
        <v>35.998923038139544</v>
      </c>
      <c r="S830" s="73">
        <v>5.2429999999999986</v>
      </c>
      <c r="T830" s="73">
        <v>5.6441411004323178E-2</v>
      </c>
      <c r="U830" s="73">
        <v>5.299441411004322</v>
      </c>
      <c r="V830" s="73">
        <v>5.2543735833903744</v>
      </c>
      <c r="W830" s="73">
        <v>51.810999999999993</v>
      </c>
      <c r="X830" s="73">
        <v>0.55775051412263754</v>
      </c>
      <c r="Y830" s="73">
        <v>52.368750514122631</v>
      </c>
      <c r="Z830" s="73">
        <v>51.923393043875393</v>
      </c>
      <c r="AA830" s="57"/>
      <c r="AB830" s="73">
        <v>2.2709999999999986</v>
      </c>
      <c r="AC830" s="73">
        <v>2.4447538506736203E-2</v>
      </c>
      <c r="AD830" s="73">
        <v>2.295447538506735</v>
      </c>
      <c r="AE830" s="73">
        <v>2.2759264558229138</v>
      </c>
      <c r="AF830" s="73">
        <v>3.7389999999999994</v>
      </c>
      <c r="AG830" s="73">
        <v>4.0250702984009998E-2</v>
      </c>
      <c r="AH830" s="73">
        <v>3.7792507029840094</v>
      </c>
      <c r="AI830" s="73">
        <v>3.7471109724006504</v>
      </c>
      <c r="AJ830" s="73">
        <v>32.788999999999994</v>
      </c>
      <c r="AK830" s="73">
        <v>0.3529768120199796</v>
      </c>
      <c r="AL830" s="73">
        <v>33.141976812019976</v>
      </c>
      <c r="AM830" s="73">
        <v>32.860128824296588</v>
      </c>
      <c r="AN830" s="73">
        <v>2.629999999999999</v>
      </c>
      <c r="AO830" s="73">
        <v>2.8312208838712563E-2</v>
      </c>
      <c r="AP830" s="73">
        <v>2.6583122088387117</v>
      </c>
      <c r="AQ830" s="73">
        <v>2.6357052306535729</v>
      </c>
      <c r="AR830" s="73">
        <v>41.428999999999988</v>
      </c>
      <c r="AS830" s="73">
        <v>0.44598726234943836</v>
      </c>
      <c r="AT830" s="73">
        <v>41.874987262349428</v>
      </c>
      <c r="AU830" s="73">
        <v>41.518871483173726</v>
      </c>
    </row>
    <row r="831" spans="1:47" ht="12.95">
      <c r="A831" s="61">
        <v>45326</v>
      </c>
      <c r="B831" s="58">
        <v>12</v>
      </c>
      <c r="C831" s="58" t="s">
        <v>16</v>
      </c>
      <c r="D831" s="59">
        <v>16.718609000000001</v>
      </c>
      <c r="E831" s="57">
        <v>8.4898209999999998E-3</v>
      </c>
      <c r="F831" s="57"/>
      <c r="G831" s="73">
        <v>1.1580000000000001</v>
      </c>
      <c r="H831" s="73">
        <v>1.2924536780097142E-2</v>
      </c>
      <c r="I831" s="73">
        <v>1.1709245367800973</v>
      </c>
      <c r="J831" s="73">
        <v>1.1609835970583264</v>
      </c>
      <c r="K831" s="73">
        <v>9.1449999999999996</v>
      </c>
      <c r="L831" s="73">
        <v>0.10206812508979994</v>
      </c>
      <c r="M831" s="73">
        <v>9.2470681250898004</v>
      </c>
      <c r="N831" s="73">
        <v>9.1685621719329831</v>
      </c>
      <c r="O831" s="73">
        <v>35.950000000000003</v>
      </c>
      <c r="P831" s="73">
        <v>0.40124101661873246</v>
      </c>
      <c r="Q831" s="73">
        <v>36.351241016618737</v>
      </c>
      <c r="R831" s="73">
        <v>36.042625487259784</v>
      </c>
      <c r="S831" s="73">
        <v>5.0990000000000002</v>
      </c>
      <c r="T831" s="73">
        <v>5.6910373956576263E-2</v>
      </c>
      <c r="U831" s="73">
        <v>5.1559103739565764</v>
      </c>
      <c r="V831" s="73">
        <v>5.1121376177896423</v>
      </c>
      <c r="W831" s="73">
        <v>51.352000000000004</v>
      </c>
      <c r="X831" s="73">
        <v>0.57314405244520583</v>
      </c>
      <c r="Y831" s="73">
        <v>51.925144052445205</v>
      </c>
      <c r="Z831" s="73">
        <v>51.484308874040735</v>
      </c>
      <c r="AA831" s="57"/>
      <c r="AB831" s="73">
        <v>2.2709999999999995</v>
      </c>
      <c r="AC831" s="73">
        <v>2.5346824721589459E-2</v>
      </c>
      <c r="AD831" s="73">
        <v>2.296346824721589</v>
      </c>
      <c r="AE831" s="73">
        <v>2.2768512512257844</v>
      </c>
      <c r="AF831" s="73">
        <v>3.7589999999999986</v>
      </c>
      <c r="AG831" s="73">
        <v>4.1954519651455205E-2</v>
      </c>
      <c r="AH831" s="73">
        <v>3.8009545196514538</v>
      </c>
      <c r="AI831" s="73">
        <v>3.7686850961504721</v>
      </c>
      <c r="AJ831" s="73">
        <v>32.772000000000006</v>
      </c>
      <c r="AK831" s="73">
        <v>0.36577108752793047</v>
      </c>
      <c r="AL831" s="73">
        <v>33.137771087527938</v>
      </c>
      <c r="AM831" s="73">
        <v>32.856437342655852</v>
      </c>
      <c r="AN831" s="73">
        <v>2.5009999999999994</v>
      </c>
      <c r="AO831" s="73">
        <v>2.7913874341125161E-2</v>
      </c>
      <c r="AP831" s="73">
        <v>2.5289138743411246</v>
      </c>
      <c r="AQ831" s="73">
        <v>2.5074438482235522</v>
      </c>
      <c r="AR831" s="73">
        <v>41.303000000000004</v>
      </c>
      <c r="AS831" s="73">
        <v>0.46098630624210024</v>
      </c>
      <c r="AT831" s="73">
        <v>41.763986306242103</v>
      </c>
      <c r="AU831" s="73">
        <v>41.40941753825566</v>
      </c>
    </row>
    <row r="832" spans="1:47" ht="12.95">
      <c r="A832" s="61">
        <v>45326</v>
      </c>
      <c r="B832" s="58">
        <v>13</v>
      </c>
      <c r="C832" s="58" t="s">
        <v>16</v>
      </c>
      <c r="D832" s="59">
        <v>14.861090000000001</v>
      </c>
      <c r="E832" s="57">
        <v>8.6392599999999993E-3</v>
      </c>
      <c r="F832" s="57"/>
      <c r="G832" s="73">
        <v>1.1580000000000001</v>
      </c>
      <c r="H832" s="73">
        <v>1.2908457366296556E-2</v>
      </c>
      <c r="I832" s="73">
        <v>1.1709084573662967</v>
      </c>
      <c r="J832" s="73">
        <v>1.1607926747669102</v>
      </c>
      <c r="K832" s="73">
        <v>8.8480000000000008</v>
      </c>
      <c r="L832" s="73">
        <v>9.8630423814328086E-2</v>
      </c>
      <c r="M832" s="73">
        <v>8.9466304238143284</v>
      </c>
      <c r="N832" s="73">
        <v>8.8693381574590866</v>
      </c>
      <c r="O832" s="73">
        <v>35.058000000000014</v>
      </c>
      <c r="P832" s="73">
        <v>0.39079853052471913</v>
      </c>
      <c r="Q832" s="73">
        <v>35.448798530524734</v>
      </c>
      <c r="R832" s="73">
        <v>35.14254714333191</v>
      </c>
      <c r="S832" s="73">
        <v>4.886000000000001</v>
      </c>
      <c r="T832" s="73">
        <v>5.4465218213924846E-2</v>
      </c>
      <c r="U832" s="73">
        <v>4.9404652182139257</v>
      </c>
      <c r="V832" s="73">
        <v>4.8977832546728184</v>
      </c>
      <c r="W832" s="73">
        <v>49.950000000000017</v>
      </c>
      <c r="X832" s="73">
        <v>0.55680262991926854</v>
      </c>
      <c r="Y832" s="73">
        <v>50.506802629919285</v>
      </c>
      <c r="Z832" s="73">
        <v>50.07046123023072</v>
      </c>
      <c r="AA832" s="57"/>
      <c r="AB832" s="73">
        <v>2.270999999999999</v>
      </c>
      <c r="AC832" s="73">
        <v>2.5315290741674837E-2</v>
      </c>
      <c r="AD832" s="73">
        <v>2.2963152907416737</v>
      </c>
      <c r="AE832" s="73">
        <v>2.2764768259029808</v>
      </c>
      <c r="AF832" s="73">
        <v>3.7569999999999992</v>
      </c>
      <c r="AG832" s="73">
        <v>4.1880029641775604E-2</v>
      </c>
      <c r="AH832" s="73">
        <v>3.7988800296417748</v>
      </c>
      <c r="AI832" s="73">
        <v>3.7660605173568915</v>
      </c>
      <c r="AJ832" s="73">
        <v>32.221000000000004</v>
      </c>
      <c r="AK832" s="73">
        <v>0.35917392469727227</v>
      </c>
      <c r="AL832" s="73">
        <v>32.580173924697277</v>
      </c>
      <c r="AM832" s="73">
        <v>32.298705331316597</v>
      </c>
      <c r="AN832" s="73">
        <v>2.4379999999999988</v>
      </c>
      <c r="AO832" s="73">
        <v>2.717687310797149E-2</v>
      </c>
      <c r="AP832" s="73">
        <v>2.4651768731079704</v>
      </c>
      <c r="AQ832" s="73">
        <v>2.4438795691552033</v>
      </c>
      <c r="AR832" s="73">
        <v>40.686999999999998</v>
      </c>
      <c r="AS832" s="73">
        <v>0.45354611818869423</v>
      </c>
      <c r="AT832" s="73">
        <v>41.140546118188695</v>
      </c>
      <c r="AU832" s="73">
        <v>40.785122243731671</v>
      </c>
    </row>
    <row r="833" spans="1:47" ht="12.95">
      <c r="A833" s="61">
        <v>45326</v>
      </c>
      <c r="B833" s="58">
        <v>14</v>
      </c>
      <c r="C833" s="58" t="s">
        <v>16</v>
      </c>
      <c r="D833" s="59">
        <v>14.632982</v>
      </c>
      <c r="E833" s="57">
        <v>8.1133420000000008E-3</v>
      </c>
      <c r="F833" s="57"/>
      <c r="G833" s="73">
        <v>1.1580000000000001</v>
      </c>
      <c r="H833" s="73">
        <v>1.5479888778687787E-2</v>
      </c>
      <c r="I833" s="73">
        <v>1.1734798887786879</v>
      </c>
      <c r="J833" s="73">
        <v>1.1639590451109045</v>
      </c>
      <c r="K833" s="73">
        <v>8.891</v>
      </c>
      <c r="L833" s="73">
        <v>0.1188529284380942</v>
      </c>
      <c r="M833" s="73">
        <v>9.0098529284380948</v>
      </c>
      <c r="N833" s="73">
        <v>8.9367529102599743</v>
      </c>
      <c r="O833" s="73">
        <v>33.753999999999998</v>
      </c>
      <c r="P833" s="73">
        <v>0.45121603267342614</v>
      </c>
      <c r="Q833" s="73">
        <v>34.205216032673427</v>
      </c>
      <c r="R833" s="73">
        <v>33.927697416816464</v>
      </c>
      <c r="S833" s="73">
        <v>4.6170000000000018</v>
      </c>
      <c r="T833" s="73">
        <v>6.1719038420726707E-2</v>
      </c>
      <c r="U833" s="73">
        <v>4.6787190384207289</v>
      </c>
      <c r="V833" s="73">
        <v>4.6407589907401103</v>
      </c>
      <c r="W833" s="73">
        <v>48.42</v>
      </c>
      <c r="X833" s="73">
        <v>0.64726788831093485</v>
      </c>
      <c r="Y833" s="73">
        <v>49.067267888310944</v>
      </c>
      <c r="Z833" s="73">
        <v>48.669168362927451</v>
      </c>
      <c r="AA833" s="57"/>
      <c r="AB833" s="73">
        <v>2.2709999999999995</v>
      </c>
      <c r="AC833" s="73">
        <v>3.0358227475302202E-2</v>
      </c>
      <c r="AD833" s="73">
        <v>2.3013582274753017</v>
      </c>
      <c r="AE833" s="73">
        <v>2.2826865211112808</v>
      </c>
      <c r="AF833" s="73">
        <v>3.7419999999999987</v>
      </c>
      <c r="AG833" s="73">
        <v>5.0022231269300228E-2</v>
      </c>
      <c r="AH833" s="73">
        <v>3.792022231269299</v>
      </c>
      <c r="AI833" s="73">
        <v>3.7612562580354081</v>
      </c>
      <c r="AJ833" s="73">
        <v>31.608999999999995</v>
      </c>
      <c r="AK833" s="73">
        <v>0.42254214542792923</v>
      </c>
      <c r="AL833" s="73">
        <v>32.03154214542792</v>
      </c>
      <c r="AM833" s="73">
        <v>31.77165928921465</v>
      </c>
      <c r="AN833" s="73">
        <v>2.3889999999999989</v>
      </c>
      <c r="AO833" s="73">
        <v>3.1935625468294558E-2</v>
      </c>
      <c r="AP833" s="73">
        <v>2.4209356254682937</v>
      </c>
      <c r="AQ833" s="73">
        <v>2.4012937467788853</v>
      </c>
      <c r="AR833" s="73">
        <v>40.010999999999989</v>
      </c>
      <c r="AS833" s="73">
        <v>0.53485822964082619</v>
      </c>
      <c r="AT833" s="73">
        <v>40.545858229640821</v>
      </c>
      <c r="AU833" s="73">
        <v>40.216895815140219</v>
      </c>
    </row>
    <row r="834" spans="1:47" ht="12.95">
      <c r="A834" s="61">
        <v>45326</v>
      </c>
      <c r="B834" s="58">
        <v>15</v>
      </c>
      <c r="C834" s="58" t="s">
        <v>16</v>
      </c>
      <c r="D834" s="59">
        <v>13.40475</v>
      </c>
      <c r="E834" s="57">
        <v>8.1897770000000005E-3</v>
      </c>
      <c r="F834" s="57"/>
      <c r="G834" s="73">
        <v>1.1580000000000001</v>
      </c>
      <c r="H834" s="73">
        <v>1.2744676794093154E-2</v>
      </c>
      <c r="I834" s="73">
        <v>1.1707446767940932</v>
      </c>
      <c r="J834" s="73">
        <v>1.1611565389672125</v>
      </c>
      <c r="K834" s="73">
        <v>9.1010000000000009</v>
      </c>
      <c r="L834" s="73">
        <v>0.10016347452766995</v>
      </c>
      <c r="M834" s="73">
        <v>9.2011634745276716</v>
      </c>
      <c r="N834" s="73">
        <v>9.1258079975307442</v>
      </c>
      <c r="O834" s="73">
        <v>33.100000000000023</v>
      </c>
      <c r="P834" s="73">
        <v>0.36429084791406185</v>
      </c>
      <c r="Q834" s="73">
        <v>33.464290847914086</v>
      </c>
      <c r="R834" s="73">
        <v>33.190225768406528</v>
      </c>
      <c r="S834" s="73">
        <v>4.4089999999999998</v>
      </c>
      <c r="T834" s="73">
        <v>4.8524421403416847E-2</v>
      </c>
      <c r="U834" s="73">
        <v>4.4575244214034164</v>
      </c>
      <c r="V834" s="73">
        <v>4.4210182904200686</v>
      </c>
      <c r="W834" s="73">
        <v>47.768000000000022</v>
      </c>
      <c r="X834" s="73">
        <v>0.52572342063924182</v>
      </c>
      <c r="Y834" s="73">
        <v>48.293723420639267</v>
      </c>
      <c r="Z834" s="73">
        <v>47.898208595324547</v>
      </c>
      <c r="AA834" s="57"/>
      <c r="AB834" s="73">
        <v>2.2709999999999986</v>
      </c>
      <c r="AC834" s="73">
        <v>2.4994094127275938E-2</v>
      </c>
      <c r="AD834" s="73">
        <v>2.2959940941272747</v>
      </c>
      <c r="AE834" s="73">
        <v>2.2771904145030555</v>
      </c>
      <c r="AF834" s="73">
        <v>3.7119999999999975</v>
      </c>
      <c r="AG834" s="73">
        <v>4.0853402642205314E-2</v>
      </c>
      <c r="AH834" s="73">
        <v>3.7528534026422027</v>
      </c>
      <c r="AI834" s="73">
        <v>3.7221183701608718</v>
      </c>
      <c r="AJ834" s="73">
        <v>31.042999999999985</v>
      </c>
      <c r="AK834" s="73">
        <v>0.34165198766755922</v>
      </c>
      <c r="AL834" s="73">
        <v>31.384651987667546</v>
      </c>
      <c r="AM834" s="73">
        <v>31.12761868666594</v>
      </c>
      <c r="AN834" s="73">
        <v>2.278999999999999</v>
      </c>
      <c r="AO834" s="73">
        <v>2.5082140253660005E-2</v>
      </c>
      <c r="AP834" s="73">
        <v>2.3040821402536591</v>
      </c>
      <c r="AQ834" s="73">
        <v>2.285212221335299</v>
      </c>
      <c r="AR834" s="73">
        <v>39.304999999999978</v>
      </c>
      <c r="AS834" s="73">
        <v>0.43258162469070049</v>
      </c>
      <c r="AT834" s="73">
        <v>39.737581624690684</v>
      </c>
      <c r="AU834" s="73">
        <v>39.412139692665164</v>
      </c>
    </row>
    <row r="835" spans="1:47" ht="12.95">
      <c r="A835" s="61">
        <v>45326</v>
      </c>
      <c r="B835" s="58">
        <v>16</v>
      </c>
      <c r="C835" s="58" t="s">
        <v>16</v>
      </c>
      <c r="D835" s="59">
        <v>13.403648</v>
      </c>
      <c r="E835" s="57">
        <v>8.6719180000000007E-3</v>
      </c>
      <c r="F835" s="57"/>
      <c r="G835" s="73">
        <v>1.1580000000000001</v>
      </c>
      <c r="H835" s="73">
        <v>1.2431559724776961E-2</v>
      </c>
      <c r="I835" s="73">
        <v>1.1704315597247772</v>
      </c>
      <c r="J835" s="73">
        <v>1.1602816732142318</v>
      </c>
      <c r="K835" s="73">
        <v>9.4109999999999996</v>
      </c>
      <c r="L835" s="73">
        <v>0.10103057734877026</v>
      </c>
      <c r="M835" s="73">
        <v>9.512030577348769</v>
      </c>
      <c r="N835" s="73">
        <v>9.4295430281685082</v>
      </c>
      <c r="O835" s="73">
        <v>33.190999999999995</v>
      </c>
      <c r="P835" s="73">
        <v>0.35631770192147844</v>
      </c>
      <c r="Q835" s="73">
        <v>33.547317701921472</v>
      </c>
      <c r="R835" s="73">
        <v>33.256398113690459</v>
      </c>
      <c r="S835" s="73">
        <v>4.3090000000000011</v>
      </c>
      <c r="T835" s="73">
        <v>4.6258714036324637E-2</v>
      </c>
      <c r="U835" s="73">
        <v>4.3552587140363253</v>
      </c>
      <c r="V835" s="73">
        <v>4.3174902675994167</v>
      </c>
      <c r="W835" s="73">
        <v>48.068999999999988</v>
      </c>
      <c r="X835" s="73">
        <v>0.51603855303135027</v>
      </c>
      <c r="Y835" s="73">
        <v>48.585038553031339</v>
      </c>
      <c r="Z835" s="73">
        <v>48.163713082672615</v>
      </c>
      <c r="AA835" s="57"/>
      <c r="AB835" s="73">
        <v>2.2709999999999999</v>
      </c>
      <c r="AC835" s="73">
        <v>2.4380027750404553E-2</v>
      </c>
      <c r="AD835" s="73">
        <v>2.2953800277504044</v>
      </c>
      <c r="AE835" s="73">
        <v>2.2754746803709152</v>
      </c>
      <c r="AF835" s="73">
        <v>3.626999999999998</v>
      </c>
      <c r="AG835" s="73">
        <v>3.8937190951438695E-2</v>
      </c>
      <c r="AH835" s="73">
        <v>3.6659371909514369</v>
      </c>
      <c r="AI835" s="73">
        <v>3.6341464842383555</v>
      </c>
      <c r="AJ835" s="73">
        <v>30.744000000000003</v>
      </c>
      <c r="AK835" s="73">
        <v>0.33004824885884532</v>
      </c>
      <c r="AL835" s="73">
        <v>31.074048248858848</v>
      </c>
      <c r="AM835" s="73">
        <v>30.804576650516701</v>
      </c>
      <c r="AN835" s="73">
        <v>2.2309999999999999</v>
      </c>
      <c r="AO835" s="73">
        <v>2.3950612906716229E-2</v>
      </c>
      <c r="AP835" s="73">
        <v>2.2549506129067161</v>
      </c>
      <c r="AQ835" s="73">
        <v>2.2353958660975395</v>
      </c>
      <c r="AR835" s="73">
        <v>38.873000000000005</v>
      </c>
      <c r="AS835" s="73">
        <v>0.41731608046740482</v>
      </c>
      <c r="AT835" s="73">
        <v>39.290316080467406</v>
      </c>
      <c r="AU835" s="73">
        <v>38.949593681223512</v>
      </c>
    </row>
    <row r="836" spans="1:47" ht="12.95">
      <c r="A836" s="61">
        <v>45326</v>
      </c>
      <c r="B836" s="58">
        <v>17</v>
      </c>
      <c r="C836" s="58" t="s">
        <v>16</v>
      </c>
      <c r="D836" s="59">
        <v>19.925419999999999</v>
      </c>
      <c r="E836" s="57">
        <v>9.0133309999999994E-3</v>
      </c>
      <c r="F836" s="57"/>
      <c r="G836" s="73">
        <v>1.1580000000000001</v>
      </c>
      <c r="H836" s="73">
        <v>1.1012406834013028E-2</v>
      </c>
      <c r="I836" s="73">
        <v>1.1690124068340131</v>
      </c>
      <c r="J836" s="73">
        <v>1.1584757110681114</v>
      </c>
      <c r="K836" s="73">
        <v>10.112</v>
      </c>
      <c r="L836" s="73">
        <v>9.6163607863160389E-2</v>
      </c>
      <c r="M836" s="73">
        <v>10.20816360786316</v>
      </c>
      <c r="N836" s="73">
        <v>10.116154050363335</v>
      </c>
      <c r="O836" s="73">
        <v>34.213000000000001</v>
      </c>
      <c r="P836" s="73">
        <v>0.3253605138273642</v>
      </c>
      <c r="Q836" s="73">
        <v>34.538360513827364</v>
      </c>
      <c r="R836" s="73">
        <v>34.227054838318907</v>
      </c>
      <c r="S836" s="73">
        <v>4.3089999999999993</v>
      </c>
      <c r="T836" s="73">
        <v>4.0977945637100277E-2</v>
      </c>
      <c r="U836" s="73">
        <v>4.3499779456370993</v>
      </c>
      <c r="V836" s="73">
        <v>4.3107701545703723</v>
      </c>
      <c r="W836" s="73">
        <v>49.792000000000002</v>
      </c>
      <c r="X836" s="73">
        <v>0.47351447416163789</v>
      </c>
      <c r="Y836" s="73">
        <v>50.265514474161641</v>
      </c>
      <c r="Z836" s="73">
        <v>49.812454754320726</v>
      </c>
      <c r="AA836" s="57"/>
      <c r="AB836" s="73">
        <v>2.2709999999999986</v>
      </c>
      <c r="AC836" s="73">
        <v>2.1596870397274238E-2</v>
      </c>
      <c r="AD836" s="73">
        <v>2.292596870397273</v>
      </c>
      <c r="AE836" s="73">
        <v>2.2719329359548182</v>
      </c>
      <c r="AF836" s="73">
        <v>3.5939999999999985</v>
      </c>
      <c r="AG836" s="73">
        <v>3.4178402557377204E-2</v>
      </c>
      <c r="AH836" s="73">
        <v>3.6281784025573756</v>
      </c>
      <c r="AI836" s="73">
        <v>3.5954764296880746</v>
      </c>
      <c r="AJ836" s="73">
        <v>30.686999999999998</v>
      </c>
      <c r="AK836" s="73">
        <v>0.29182878110134514</v>
      </c>
      <c r="AL836" s="73">
        <v>30.978828781101342</v>
      </c>
      <c r="AM836" s="73">
        <v>30.69960634330495</v>
      </c>
      <c r="AN836" s="73">
        <v>2.2459999999999991</v>
      </c>
      <c r="AO836" s="73">
        <v>2.1359124135745464E-2</v>
      </c>
      <c r="AP836" s="73">
        <v>2.2673591241357447</v>
      </c>
      <c r="AQ836" s="73">
        <v>2.2469226658540391</v>
      </c>
      <c r="AR836" s="73">
        <v>38.797999999999995</v>
      </c>
      <c r="AS836" s="73">
        <v>0.36896317819174207</v>
      </c>
      <c r="AT836" s="73">
        <v>39.166963178191736</v>
      </c>
      <c r="AU836" s="73">
        <v>38.813938374801879</v>
      </c>
    </row>
    <row r="837" spans="1:47" ht="12.95">
      <c r="A837" s="61">
        <v>45326</v>
      </c>
      <c r="B837" s="58">
        <v>18</v>
      </c>
      <c r="C837" s="58" t="s">
        <v>16</v>
      </c>
      <c r="D837" s="59">
        <v>23.884001000000001</v>
      </c>
      <c r="E837" s="57">
        <v>9.8633620000000005E-3</v>
      </c>
      <c r="F837" s="57"/>
      <c r="G837" s="73">
        <v>1.1580000000000001</v>
      </c>
      <c r="H837" s="73">
        <v>1.0131950258193417E-2</v>
      </c>
      <c r="I837" s="73">
        <v>1.1681319502581935</v>
      </c>
      <c r="J837" s="73">
        <v>1.1566102419690309</v>
      </c>
      <c r="K837" s="73">
        <v>11.029000000000002</v>
      </c>
      <c r="L837" s="73">
        <v>9.649851416028947E-2</v>
      </c>
      <c r="M837" s="73">
        <v>11.125498514160292</v>
      </c>
      <c r="N837" s="73">
        <v>11.015763694884667</v>
      </c>
      <c r="O837" s="73">
        <v>35.667000000000002</v>
      </c>
      <c r="P837" s="73">
        <v>0.31206931766751694</v>
      </c>
      <c r="Q837" s="73">
        <v>35.979069317667516</v>
      </c>
      <c r="R837" s="73">
        <v>35.62419473256427</v>
      </c>
      <c r="S837" s="73">
        <v>4.37</v>
      </c>
      <c r="T837" s="73">
        <v>3.8235425413044241E-2</v>
      </c>
      <c r="U837" s="73">
        <v>4.4082354254130447</v>
      </c>
      <c r="V837" s="73">
        <v>4.3647554036309719</v>
      </c>
      <c r="W837" s="73">
        <v>52.223999999999997</v>
      </c>
      <c r="X837" s="73">
        <v>0.45693520749904409</v>
      </c>
      <c r="Y837" s="73">
        <v>52.680935207499047</v>
      </c>
      <c r="Z837" s="73">
        <v>52.161324073048938</v>
      </c>
      <c r="AA837" s="57"/>
      <c r="AB837" s="73">
        <v>2.2709999999999995</v>
      </c>
      <c r="AC837" s="73">
        <v>1.9870171879410401E-2</v>
      </c>
      <c r="AD837" s="73">
        <v>2.2908701718794098</v>
      </c>
      <c r="AE837" s="73">
        <v>2.2682744900791607</v>
      </c>
      <c r="AF837" s="73">
        <v>3.8569999999999984</v>
      </c>
      <c r="AG837" s="73">
        <v>3.3746918951512946E-2</v>
      </c>
      <c r="AH837" s="73">
        <v>3.8907469189515114</v>
      </c>
      <c r="AI837" s="73">
        <v>3.8523710736395076</v>
      </c>
      <c r="AJ837" s="73">
        <v>31.718</v>
      </c>
      <c r="AK837" s="73">
        <v>0.27751744239151882</v>
      </c>
      <c r="AL837" s="73">
        <v>31.99551744239152</v>
      </c>
      <c r="AM837" s="73">
        <v>31.679934071479899</v>
      </c>
      <c r="AN837" s="73">
        <v>2.3319999999999994</v>
      </c>
      <c r="AO837" s="73">
        <v>2.0403892920645112E-2</v>
      </c>
      <c r="AP837" s="73">
        <v>2.3524038929206443</v>
      </c>
      <c r="AQ837" s="73">
        <v>2.3292012817545587</v>
      </c>
      <c r="AR837" s="73">
        <v>40.177999999999997</v>
      </c>
      <c r="AS837" s="73">
        <v>0.35153842614308728</v>
      </c>
      <c r="AT837" s="73">
        <v>40.529538426143084</v>
      </c>
      <c r="AU837" s="73">
        <v>40.129780916953123</v>
      </c>
    </row>
    <row r="838" spans="1:47" ht="12.95">
      <c r="A838" s="61">
        <v>45326</v>
      </c>
      <c r="B838" s="58">
        <v>19</v>
      </c>
      <c r="C838" s="58" t="s">
        <v>16</v>
      </c>
      <c r="D838" s="59">
        <v>22.487310000000001</v>
      </c>
      <c r="E838" s="57">
        <v>9.7594880000000002E-3</v>
      </c>
      <c r="F838" s="57"/>
      <c r="G838" s="73">
        <v>1.1579999999999999</v>
      </c>
      <c r="H838" s="73">
        <v>1.4220559908439023E-2</v>
      </c>
      <c r="I838" s="73">
        <v>1.172220559908439</v>
      </c>
      <c r="J838" s="73">
        <v>1.1607802874206592</v>
      </c>
      <c r="K838" s="73">
        <v>11.84</v>
      </c>
      <c r="L838" s="73">
        <v>0.14539847091184629</v>
      </c>
      <c r="M838" s="73">
        <v>11.985398470911846</v>
      </c>
      <c r="N838" s="73">
        <v>11.868427118359763</v>
      </c>
      <c r="O838" s="73">
        <v>36.943000000000012</v>
      </c>
      <c r="P838" s="73">
        <v>0.45367024585273141</v>
      </c>
      <c r="Q838" s="73">
        <v>37.396670245852746</v>
      </c>
      <c r="R838" s="73">
        <v>37.031697891348387</v>
      </c>
      <c r="S838" s="73">
        <v>4.5739999999999998</v>
      </c>
      <c r="T838" s="73">
        <v>5.6169983610708192E-2</v>
      </c>
      <c r="U838" s="73">
        <v>4.630169983610708</v>
      </c>
      <c r="V838" s="73">
        <v>4.5849818952176991</v>
      </c>
      <c r="W838" s="73">
        <v>54.515000000000008</v>
      </c>
      <c r="X838" s="73">
        <v>0.66945926028372493</v>
      </c>
      <c r="Y838" s="73">
        <v>55.184459260283738</v>
      </c>
      <c r="Z838" s="73">
        <v>54.645887192346514</v>
      </c>
      <c r="AA838" s="57"/>
      <c r="AB838" s="73">
        <v>2.270999999999999</v>
      </c>
      <c r="AC838" s="73">
        <v>2.7888507385202942E-2</v>
      </c>
      <c r="AD838" s="73">
        <v>2.2988885073852021</v>
      </c>
      <c r="AE838" s="73">
        <v>2.2764525325840381</v>
      </c>
      <c r="AF838" s="73">
        <v>4.3949999999999987</v>
      </c>
      <c r="AG838" s="73">
        <v>5.3971814160267265E-2</v>
      </c>
      <c r="AH838" s="73">
        <v>4.4489718141602657</v>
      </c>
      <c r="AI838" s="73">
        <v>4.4055521271276303</v>
      </c>
      <c r="AJ838" s="73">
        <v>33.81900000000001</v>
      </c>
      <c r="AK838" s="73">
        <v>0.4153066628182206</v>
      </c>
      <c r="AL838" s="73">
        <v>34.234306662818227</v>
      </c>
      <c r="AM838" s="73">
        <v>33.900197357754131</v>
      </c>
      <c r="AN838" s="73">
        <v>2.5349999999999993</v>
      </c>
      <c r="AO838" s="73">
        <v>3.1130500317696819E-2</v>
      </c>
      <c r="AP838" s="73">
        <v>2.566130500317696</v>
      </c>
      <c r="AQ838" s="73">
        <v>2.5410863804934114</v>
      </c>
      <c r="AR838" s="73">
        <v>43.02</v>
      </c>
      <c r="AS838" s="73">
        <v>0.5282974846813876</v>
      </c>
      <c r="AT838" s="73">
        <v>43.548297484681392</v>
      </c>
      <c r="AU838" s="73">
        <v>43.123288397959207</v>
      </c>
    </row>
    <row r="839" spans="1:47" ht="12.95">
      <c r="A839" s="61">
        <v>45326</v>
      </c>
      <c r="B839" s="58">
        <v>20</v>
      </c>
      <c r="C839" s="58" t="s">
        <v>16</v>
      </c>
      <c r="D839" s="59">
        <v>33.501145000000001</v>
      </c>
      <c r="E839" s="57">
        <v>1.0119065E-2</v>
      </c>
      <c r="F839" s="57"/>
      <c r="G839" s="73">
        <v>1.1580000000000001</v>
      </c>
      <c r="H839" s="73">
        <v>9.6628900780223997E-3</v>
      </c>
      <c r="I839" s="73">
        <v>1.1676628900780226</v>
      </c>
      <c r="J839" s="73">
        <v>1.1558472333952352</v>
      </c>
      <c r="K839" s="73">
        <v>11.739000000000003</v>
      </c>
      <c r="L839" s="73">
        <v>9.795567066140326E-2</v>
      </c>
      <c r="M839" s="73">
        <v>11.836955670661405</v>
      </c>
      <c r="N839" s="73">
        <v>11.717176746827864</v>
      </c>
      <c r="O839" s="73">
        <v>36.611000000000011</v>
      </c>
      <c r="P839" s="73">
        <v>0.30549919572234729</v>
      </c>
      <c r="Q839" s="73">
        <v>36.916499195722359</v>
      </c>
      <c r="R839" s="73">
        <v>36.542938740788394</v>
      </c>
      <c r="S839" s="73">
        <v>4.665</v>
      </c>
      <c r="T839" s="73">
        <v>3.8926927645919256E-2</v>
      </c>
      <c r="U839" s="73">
        <v>4.7039269276459192</v>
      </c>
      <c r="V839" s="73">
        <v>4.6563275853098194</v>
      </c>
      <c r="W839" s="73">
        <v>54.173000000000009</v>
      </c>
      <c r="X839" s="73">
        <v>0.45204468410769222</v>
      </c>
      <c r="Y839" s="73">
        <v>54.625044684107699</v>
      </c>
      <c r="Z839" s="73">
        <v>54.072290306321314</v>
      </c>
      <c r="AA839" s="57"/>
      <c r="AB839" s="73">
        <v>2.2709999999999995</v>
      </c>
      <c r="AC839" s="73">
        <v>1.8950279246277086E-2</v>
      </c>
      <c r="AD839" s="73">
        <v>2.2899502792462765</v>
      </c>
      <c r="AE839" s="73">
        <v>2.2667781235238151</v>
      </c>
      <c r="AF839" s="73">
        <v>4.4179999999999975</v>
      </c>
      <c r="AG839" s="73">
        <v>3.6865844874527577E-2</v>
      </c>
      <c r="AH839" s="73">
        <v>4.4548658448745249</v>
      </c>
      <c r="AI839" s="73">
        <v>4.4097867678239595</v>
      </c>
      <c r="AJ839" s="73">
        <v>33.444000000000024</v>
      </c>
      <c r="AK839" s="73">
        <v>0.27907227613936209</v>
      </c>
      <c r="AL839" s="73">
        <v>33.723072276139384</v>
      </c>
      <c r="AM839" s="73">
        <v>33.381826315777431</v>
      </c>
      <c r="AN839" s="73">
        <v>2.5359999999999996</v>
      </c>
      <c r="AO839" s="73">
        <v>2.1161562381575821E-2</v>
      </c>
      <c r="AP839" s="73">
        <v>2.5571615623815753</v>
      </c>
      <c r="AQ839" s="73">
        <v>2.5312854783163345</v>
      </c>
      <c r="AR839" s="73">
        <v>42.669000000000025</v>
      </c>
      <c r="AS839" s="73">
        <v>0.3560499626417426</v>
      </c>
      <c r="AT839" s="73">
        <v>43.025049962641759</v>
      </c>
      <c r="AU839" s="73">
        <v>42.589676685441539</v>
      </c>
    </row>
    <row r="840" spans="1:47" ht="12.95">
      <c r="A840" s="61">
        <v>45326</v>
      </c>
      <c r="B840" s="58">
        <v>21</v>
      </c>
      <c r="C840" s="58" t="s">
        <v>16</v>
      </c>
      <c r="D840" s="59">
        <v>26.410709000000001</v>
      </c>
      <c r="E840" s="57">
        <v>1.0509424E-2</v>
      </c>
      <c r="F840" s="57"/>
      <c r="G840" s="73">
        <v>1.1580000000000001</v>
      </c>
      <c r="H840" s="73">
        <v>1.2162546028406093E-2</v>
      </c>
      <c r="I840" s="73">
        <v>1.1701625460284062</v>
      </c>
      <c r="J840" s="73">
        <v>1.1578648116832742</v>
      </c>
      <c r="K840" s="73">
        <v>11.628</v>
      </c>
      <c r="L840" s="73">
        <v>0.12212960726969432</v>
      </c>
      <c r="M840" s="73">
        <v>11.750129607269695</v>
      </c>
      <c r="N840" s="73">
        <v>11.626642513171944</v>
      </c>
      <c r="O840" s="73">
        <v>35.960999999999999</v>
      </c>
      <c r="P840" s="73">
        <v>0.37770061979923264</v>
      </c>
      <c r="Q840" s="73">
        <v>36.338700619799233</v>
      </c>
      <c r="R840" s="73">
        <v>35.956801807376699</v>
      </c>
      <c r="S840" s="73">
        <v>4.6599999999999993</v>
      </c>
      <c r="T840" s="73">
        <v>4.8944269855243847E-2</v>
      </c>
      <c r="U840" s="73">
        <v>4.7089442698552428</v>
      </c>
      <c r="V840" s="73">
        <v>4.6594559779309641</v>
      </c>
      <c r="W840" s="73">
        <v>53.406999999999996</v>
      </c>
      <c r="X840" s="73">
        <v>0.56093704295257685</v>
      </c>
      <c r="Y840" s="73">
        <v>53.967937042952578</v>
      </c>
      <c r="Z840" s="73">
        <v>53.40076511016288</v>
      </c>
      <c r="AA840" s="57"/>
      <c r="AB840" s="73">
        <v>2.2709999999999986</v>
      </c>
      <c r="AC840" s="73">
        <v>2.3852454257780844E-2</v>
      </c>
      <c r="AD840" s="73">
        <v>2.2948524542577795</v>
      </c>
      <c r="AE840" s="73">
        <v>2.270734876798544</v>
      </c>
      <c r="AF840" s="73">
        <v>4.3309999999999977</v>
      </c>
      <c r="AG840" s="73">
        <v>4.5488762391214813E-2</v>
      </c>
      <c r="AH840" s="73">
        <v>4.3764887623912125</v>
      </c>
      <c r="AI840" s="73">
        <v>4.3304943863560084</v>
      </c>
      <c r="AJ840" s="73">
        <v>32.816000000000003</v>
      </c>
      <c r="AK840" s="73">
        <v>0.34466848917804344</v>
      </c>
      <c r="AL840" s="73">
        <v>33.160668489178043</v>
      </c>
      <c r="AM840" s="73">
        <v>32.812168963901833</v>
      </c>
      <c r="AN840" s="73">
        <v>2.5589999999999988</v>
      </c>
      <c r="AO840" s="73">
        <v>2.6877336171581324E-2</v>
      </c>
      <c r="AP840" s="73">
        <v>2.5858773361715803</v>
      </c>
      <c r="AQ840" s="73">
        <v>2.5587012548337627</v>
      </c>
      <c r="AR840" s="73">
        <v>41.976999999999997</v>
      </c>
      <c r="AS840" s="73">
        <v>0.44088704199862044</v>
      </c>
      <c r="AT840" s="73">
        <v>42.417887041998611</v>
      </c>
      <c r="AU840" s="73">
        <v>41.972099481890147</v>
      </c>
    </row>
    <row r="841" spans="1:47" ht="12.95">
      <c r="A841" s="61">
        <v>45326</v>
      </c>
      <c r="B841" s="58">
        <v>22</v>
      </c>
      <c r="C841" s="58" t="s">
        <v>16</v>
      </c>
      <c r="D841" s="59">
        <v>22.835128999999998</v>
      </c>
      <c r="E841" s="57">
        <v>1.0400971E-2</v>
      </c>
      <c r="F841" s="57"/>
      <c r="G841" s="73">
        <v>1.1580000000000001</v>
      </c>
      <c r="H841" s="73">
        <v>1.0499530376258925E-2</v>
      </c>
      <c r="I841" s="73">
        <v>1.1684995303762591</v>
      </c>
      <c r="J841" s="73">
        <v>1.1563460006473019</v>
      </c>
      <c r="K841" s="73">
        <v>11.375999999999998</v>
      </c>
      <c r="L841" s="73">
        <v>0.10314564556159025</v>
      </c>
      <c r="M841" s="73">
        <v>11.479145645561587</v>
      </c>
      <c r="N841" s="73">
        <v>11.359751384597324</v>
      </c>
      <c r="O841" s="73">
        <v>34.949999999999996</v>
      </c>
      <c r="P841" s="73">
        <v>0.31688997120056078</v>
      </c>
      <c r="Q841" s="73">
        <v>35.266889971200555</v>
      </c>
      <c r="R841" s="73">
        <v>34.900080071349905</v>
      </c>
      <c r="S841" s="73">
        <v>4.6139999999999999</v>
      </c>
      <c r="T841" s="73">
        <v>4.1834916369653433E-2</v>
      </c>
      <c r="U841" s="73">
        <v>4.6558349163696535</v>
      </c>
      <c r="V841" s="73">
        <v>4.6074097124237055</v>
      </c>
      <c r="W841" s="73">
        <v>52.097999999999992</v>
      </c>
      <c r="X841" s="73">
        <v>0.47237006350806338</v>
      </c>
      <c r="Y841" s="73">
        <v>52.570370063508058</v>
      </c>
      <c r="Z841" s="73">
        <v>52.023587169018235</v>
      </c>
      <c r="AA841" s="57"/>
      <c r="AB841" s="73">
        <v>2.2709999999999999</v>
      </c>
      <c r="AC841" s="73">
        <v>2.0591047914062192E-2</v>
      </c>
      <c r="AD841" s="73">
        <v>2.291591047914062</v>
      </c>
      <c r="AE841" s="73">
        <v>2.2677562758808483</v>
      </c>
      <c r="AF841" s="73">
        <v>4.2069999999999981</v>
      </c>
      <c r="AG841" s="73">
        <v>3.8144666919621137E-2</v>
      </c>
      <c r="AH841" s="73">
        <v>4.2451446669196189</v>
      </c>
      <c r="AI841" s="73">
        <v>4.2009910403481827</v>
      </c>
      <c r="AJ841" s="73">
        <v>32.016000000000005</v>
      </c>
      <c r="AK841" s="73">
        <v>0.29028753413325198</v>
      </c>
      <c r="AL841" s="73">
        <v>32.306287534133254</v>
      </c>
      <c r="AM841" s="73">
        <v>31.97027077437307</v>
      </c>
      <c r="AN841" s="73">
        <v>2.4969999999999986</v>
      </c>
      <c r="AO841" s="73">
        <v>2.2640179058306148E-2</v>
      </c>
      <c r="AP841" s="73">
        <v>2.5196401790583045</v>
      </c>
      <c r="AQ841" s="73">
        <v>2.4934334746254843</v>
      </c>
      <c r="AR841" s="73">
        <v>40.991</v>
      </c>
      <c r="AS841" s="73">
        <v>0.37166342802524144</v>
      </c>
      <c r="AT841" s="73">
        <v>41.362663428025243</v>
      </c>
      <c r="AU841" s="73">
        <v>40.932451565227588</v>
      </c>
    </row>
    <row r="842" spans="1:47" ht="12.95">
      <c r="A842" s="61">
        <v>45326</v>
      </c>
      <c r="B842" s="58">
        <v>23</v>
      </c>
      <c r="C842" s="58" t="s">
        <v>16</v>
      </c>
      <c r="D842" s="59">
        <v>24.899505999999999</v>
      </c>
      <c r="E842" s="57">
        <v>1.0325978E-2</v>
      </c>
      <c r="F842" s="57"/>
      <c r="G842" s="73">
        <v>1.1580000000000001</v>
      </c>
      <c r="H842" s="73">
        <v>1.2600116421468624E-2</v>
      </c>
      <c r="I842" s="73">
        <v>1.1706001164214688</v>
      </c>
      <c r="J842" s="73">
        <v>1.1585125253725033</v>
      </c>
      <c r="K842" s="73">
        <v>11.069000000000001</v>
      </c>
      <c r="L842" s="73">
        <v>0.12044100921350276</v>
      </c>
      <c r="M842" s="73">
        <v>11.189441009213503</v>
      </c>
      <c r="N842" s="73">
        <v>11.073899087520067</v>
      </c>
      <c r="O842" s="73">
        <v>33.931000000000004</v>
      </c>
      <c r="P842" s="73">
        <v>0.36920082063631421</v>
      </c>
      <c r="Q842" s="73">
        <v>34.30020082063632</v>
      </c>
      <c r="R842" s="73">
        <v>33.946017701566845</v>
      </c>
      <c r="S842" s="73">
        <v>4.5819999999999999</v>
      </c>
      <c r="T842" s="73">
        <v>4.9856419208263579E-2</v>
      </c>
      <c r="U842" s="73">
        <v>4.6318564192082636</v>
      </c>
      <c r="V842" s="73">
        <v>4.5840279717243604</v>
      </c>
      <c r="W842" s="73">
        <v>50.74</v>
      </c>
      <c r="X842" s="73">
        <v>0.55209836547954916</v>
      </c>
      <c r="Y842" s="73">
        <v>51.292098365479553</v>
      </c>
      <c r="Z842" s="73">
        <v>50.762457286183775</v>
      </c>
      <c r="AA842" s="57"/>
      <c r="AB842" s="73">
        <v>2.2709999999999986</v>
      </c>
      <c r="AC842" s="73">
        <v>2.4710591013087414E-2</v>
      </c>
      <c r="AD842" s="73">
        <v>2.2957105910130862</v>
      </c>
      <c r="AE842" s="73">
        <v>2.272005133955918</v>
      </c>
      <c r="AF842" s="73">
        <v>4.1569999999999983</v>
      </c>
      <c r="AG842" s="73">
        <v>4.5232024148570846E-2</v>
      </c>
      <c r="AH842" s="73">
        <v>4.2022320241485689</v>
      </c>
      <c r="AI842" s="73">
        <v>4.1588398687163153</v>
      </c>
      <c r="AJ842" s="73">
        <v>31.164000000000001</v>
      </c>
      <c r="AK842" s="73">
        <v>0.33909328856532661</v>
      </c>
      <c r="AL842" s="73">
        <v>31.503093288565328</v>
      </c>
      <c r="AM842" s="73">
        <v>31.177793040335654</v>
      </c>
      <c r="AN842" s="73">
        <v>2.4089999999999994</v>
      </c>
      <c r="AO842" s="73">
        <v>2.6212159291293526E-2</v>
      </c>
      <c r="AP842" s="73">
        <v>2.435212159291293</v>
      </c>
      <c r="AQ842" s="73">
        <v>2.4100662121091188</v>
      </c>
      <c r="AR842" s="73">
        <v>40.000999999999998</v>
      </c>
      <c r="AS842" s="73">
        <v>0.43524806301827834</v>
      </c>
      <c r="AT842" s="73">
        <v>40.436248063018283</v>
      </c>
      <c r="AU842" s="73">
        <v>40.018704255117008</v>
      </c>
    </row>
    <row r="843" spans="1:47" ht="12.95">
      <c r="A843" s="61">
        <v>45326</v>
      </c>
      <c r="B843" s="58">
        <v>24</v>
      </c>
      <c r="C843" s="58" t="s">
        <v>16</v>
      </c>
      <c r="D843" s="59">
        <v>21.510209</v>
      </c>
      <c r="E843" s="57">
        <v>1.0670127999999999E-2</v>
      </c>
      <c r="F843" s="57"/>
      <c r="G843" s="73">
        <v>1.1580000000000001</v>
      </c>
      <c r="H843" s="73">
        <v>1.3252578546842853E-2</v>
      </c>
      <c r="I843" s="73">
        <v>1.1712525785468431</v>
      </c>
      <c r="J843" s="73">
        <v>1.1587551636134181</v>
      </c>
      <c r="K843" s="73">
        <v>10.969999999999997</v>
      </c>
      <c r="L843" s="73">
        <v>0.12554472077622283</v>
      </c>
      <c r="M843" s="73">
        <v>11.095544720776219</v>
      </c>
      <c r="N843" s="73">
        <v>10.977153838375813</v>
      </c>
      <c r="O843" s="73">
        <v>33.353000000000002</v>
      </c>
      <c r="P843" s="73">
        <v>0.38170401750677857</v>
      </c>
      <c r="Q843" s="73">
        <v>33.734704017506779</v>
      </c>
      <c r="R843" s="73">
        <v>33.374750407597865</v>
      </c>
      <c r="S843" s="73">
        <v>4.5530000000000008</v>
      </c>
      <c r="T843" s="73">
        <v>5.2106209087889044E-2</v>
      </c>
      <c r="U843" s="73">
        <v>4.6051062090878903</v>
      </c>
      <c r="V843" s="73">
        <v>4.5559691363833279</v>
      </c>
      <c r="W843" s="73">
        <v>50.033999999999992</v>
      </c>
      <c r="X843" s="73">
        <v>0.57260752591773323</v>
      </c>
      <c r="Y843" s="73">
        <v>50.606607525917738</v>
      </c>
      <c r="Z843" s="73">
        <v>50.066628545970417</v>
      </c>
      <c r="AA843" s="57"/>
      <c r="AB843" s="73">
        <v>2.2709999999999995</v>
      </c>
      <c r="AC843" s="73">
        <v>2.5990160518031182E-2</v>
      </c>
      <c r="AD843" s="73">
        <v>2.2969901605180305</v>
      </c>
      <c r="AE843" s="73">
        <v>2.2724809814905624</v>
      </c>
      <c r="AF843" s="73">
        <v>4.1579999999999977</v>
      </c>
      <c r="AG843" s="73">
        <v>4.7585683590477157E-2</v>
      </c>
      <c r="AH843" s="73">
        <v>4.205585683590475</v>
      </c>
      <c r="AI843" s="73">
        <v>4.1607115460315969</v>
      </c>
      <c r="AJ843" s="73">
        <v>30.598000000000003</v>
      </c>
      <c r="AK843" s="73">
        <v>0.35017478270837443</v>
      </c>
      <c r="AL843" s="73">
        <v>30.948174782708378</v>
      </c>
      <c r="AM843" s="73">
        <v>30.617953796410507</v>
      </c>
      <c r="AN843" s="73">
        <v>2.3979999999999988</v>
      </c>
      <c r="AO843" s="73">
        <v>2.7443595298211693E-2</v>
      </c>
      <c r="AP843" s="73">
        <v>2.4254435952982103</v>
      </c>
      <c r="AQ843" s="73">
        <v>2.3995638016795984</v>
      </c>
      <c r="AR843" s="73">
        <v>39.424999999999997</v>
      </c>
      <c r="AS843" s="73">
        <v>0.45119422211509452</v>
      </c>
      <c r="AT843" s="73">
        <v>39.876194222115096</v>
      </c>
      <c r="AU843" s="73">
        <v>39.450710125612268</v>
      </c>
    </row>
    <row r="844" spans="1:47" ht="12.95">
      <c r="A844" s="61">
        <v>45327</v>
      </c>
      <c r="B844" s="58">
        <v>1</v>
      </c>
      <c r="C844" s="58" t="s">
        <v>16</v>
      </c>
      <c r="D844" s="59">
        <v>20.929741</v>
      </c>
      <c r="E844" s="57">
        <v>1.0939340000000001E-2</v>
      </c>
      <c r="F844" s="57"/>
      <c r="G844" s="73">
        <v>1.1600000000000001</v>
      </c>
      <c r="H844" s="73">
        <v>1.4108896372708969E-2</v>
      </c>
      <c r="I844" s="73">
        <v>1.1741088963727091</v>
      </c>
      <c r="J844" s="73">
        <v>1.1612649199582634</v>
      </c>
      <c r="K844" s="73">
        <v>10.737999999999994</v>
      </c>
      <c r="L844" s="73">
        <v>0.13060459418116277</v>
      </c>
      <c r="M844" s="73">
        <v>10.868604594181157</v>
      </c>
      <c r="N844" s="73">
        <v>10.749709233199848</v>
      </c>
      <c r="O844" s="73">
        <v>32.970999999999997</v>
      </c>
      <c r="P844" s="73">
        <v>0.40102105371085112</v>
      </c>
      <c r="Q844" s="73">
        <v>33.372021053710846</v>
      </c>
      <c r="R844" s="73">
        <v>33.006953168917143</v>
      </c>
      <c r="S844" s="73">
        <v>4.5849999999999991</v>
      </c>
      <c r="T844" s="73">
        <v>5.5766629197302242E-2</v>
      </c>
      <c r="U844" s="73">
        <v>4.6407666291973015</v>
      </c>
      <c r="V844" s="73">
        <v>4.5899997051798582</v>
      </c>
      <c r="W844" s="73">
        <v>49.453999999999994</v>
      </c>
      <c r="X844" s="73">
        <v>0.60150117346202503</v>
      </c>
      <c r="Y844" s="73">
        <v>50.055501173462012</v>
      </c>
      <c r="Z844" s="73">
        <v>49.507927027255114</v>
      </c>
      <c r="AA844" s="57"/>
      <c r="AB844" s="73">
        <v>2.2709999999999995</v>
      </c>
      <c r="AC844" s="73">
        <v>2.7621813502087984E-2</v>
      </c>
      <c r="AD844" s="73">
        <v>2.2986218135020873</v>
      </c>
      <c r="AE844" s="73">
        <v>2.2734764079527716</v>
      </c>
      <c r="AF844" s="73">
        <v>4.1129999999999995</v>
      </c>
      <c r="AG844" s="73">
        <v>5.0025767914613779E-2</v>
      </c>
      <c r="AH844" s="73">
        <v>4.163025767914613</v>
      </c>
      <c r="AI844" s="73">
        <v>4.1174850136106338</v>
      </c>
      <c r="AJ844" s="73">
        <v>30.263999999999999</v>
      </c>
      <c r="AK844" s="73">
        <v>0.36809624122729673</v>
      </c>
      <c r="AL844" s="73">
        <v>30.632096241227295</v>
      </c>
      <c r="AM844" s="73">
        <v>30.297001325531788</v>
      </c>
      <c r="AN844" s="73">
        <v>2.5099999999999989</v>
      </c>
      <c r="AO844" s="73">
        <v>3.0528732668534047E-2</v>
      </c>
      <c r="AP844" s="73">
        <v>2.5405287326685331</v>
      </c>
      <c r="AQ844" s="73">
        <v>2.5127370250821031</v>
      </c>
      <c r="AR844" s="73">
        <v>39.157999999999994</v>
      </c>
      <c r="AS844" s="73">
        <v>0.47627255531253254</v>
      </c>
      <c r="AT844" s="73">
        <v>39.634272555312528</v>
      </c>
      <c r="AU844" s="73">
        <v>39.200699772177295</v>
      </c>
    </row>
    <row r="845" spans="1:47" ht="12.95">
      <c r="A845" s="61">
        <v>45327</v>
      </c>
      <c r="B845" s="58">
        <v>2</v>
      </c>
      <c r="C845" s="58" t="s">
        <v>16</v>
      </c>
      <c r="D845" s="59">
        <v>29.544027</v>
      </c>
      <c r="E845" s="57">
        <v>1.1159638E-2</v>
      </c>
      <c r="F845" s="57"/>
      <c r="G845" s="73">
        <v>1.1599999999999999</v>
      </c>
      <c r="H845" s="73">
        <v>1.6096675955122607E-2</v>
      </c>
      <c r="I845" s="73">
        <v>1.1760966759551226</v>
      </c>
      <c r="J845" s="73">
        <v>1.1629718627984602</v>
      </c>
      <c r="K845" s="73">
        <v>10.739000000000003</v>
      </c>
      <c r="L845" s="73">
        <v>0.14901914058798424</v>
      </c>
      <c r="M845" s="73">
        <v>10.888019140587987</v>
      </c>
      <c r="N845" s="73">
        <v>10.766512788441954</v>
      </c>
      <c r="O845" s="73">
        <v>32.792999999999999</v>
      </c>
      <c r="P845" s="73">
        <v>0.45505025396235832</v>
      </c>
      <c r="Q845" s="73">
        <v>33.248050253962354</v>
      </c>
      <c r="R845" s="73">
        <v>32.877014048922327</v>
      </c>
      <c r="S845" s="73">
        <v>4.6830000000000007</v>
      </c>
      <c r="T845" s="73">
        <v>6.4983390946413089E-2</v>
      </c>
      <c r="U845" s="73">
        <v>4.7479833909464135</v>
      </c>
      <c r="V845" s="73">
        <v>4.6949976150734392</v>
      </c>
      <c r="W845" s="73">
        <v>49.375</v>
      </c>
      <c r="X845" s="73">
        <v>0.68514946145187827</v>
      </c>
      <c r="Y845" s="73">
        <v>50.060149461451878</v>
      </c>
      <c r="Z845" s="73">
        <v>49.501496315236182</v>
      </c>
      <c r="AA845" s="57"/>
      <c r="AB845" s="73">
        <v>2.2709999999999995</v>
      </c>
      <c r="AC845" s="73">
        <v>3.1513406115589171E-2</v>
      </c>
      <c r="AD845" s="73">
        <v>2.3025134061155885</v>
      </c>
      <c r="AE845" s="73">
        <v>2.2768181900131919</v>
      </c>
      <c r="AF845" s="73">
        <v>4.2269999999999985</v>
      </c>
      <c r="AG845" s="73">
        <v>5.8655732122675212E-2</v>
      </c>
      <c r="AH845" s="73">
        <v>4.2856557321226738</v>
      </c>
      <c r="AI845" s="73">
        <v>4.23782936555956</v>
      </c>
      <c r="AJ845" s="73">
        <v>30.078999999999994</v>
      </c>
      <c r="AK845" s="73">
        <v>0.41738958280528693</v>
      </c>
      <c r="AL845" s="73">
        <v>30.496389582805282</v>
      </c>
      <c r="AM845" s="73">
        <v>30.156060914754203</v>
      </c>
      <c r="AN845" s="73">
        <v>2.5149999999999997</v>
      </c>
      <c r="AO845" s="73">
        <v>3.4899258644080479E-2</v>
      </c>
      <c r="AP845" s="73">
        <v>2.5498992586440803</v>
      </c>
      <c r="AQ845" s="73">
        <v>2.5214433059811441</v>
      </c>
      <c r="AR845" s="73">
        <v>39.091999999999992</v>
      </c>
      <c r="AS845" s="73">
        <v>0.54245797968763176</v>
      </c>
      <c r="AT845" s="73">
        <v>39.634457979687625</v>
      </c>
      <c r="AU845" s="73">
        <v>39.192151776308101</v>
      </c>
    </row>
    <row r="846" spans="1:47" ht="12.95">
      <c r="A846" s="61">
        <v>45327</v>
      </c>
      <c r="B846" s="58">
        <v>3</v>
      </c>
      <c r="C846" s="58" t="s">
        <v>16</v>
      </c>
      <c r="D846" s="59">
        <v>36.634796999999999</v>
      </c>
      <c r="E846" s="57">
        <v>1.1504182999999999E-2</v>
      </c>
      <c r="F846" s="57"/>
      <c r="G846" s="73">
        <v>1.1600000000000001</v>
      </c>
      <c r="H846" s="73">
        <v>1.6182826003082056E-2</v>
      </c>
      <c r="I846" s="73">
        <v>1.1761828260030822</v>
      </c>
      <c r="J846" s="73">
        <v>1.1626518035312856</v>
      </c>
      <c r="K846" s="73">
        <v>10.791</v>
      </c>
      <c r="L846" s="73">
        <v>0.15054213396487798</v>
      </c>
      <c r="M846" s="73">
        <v>10.941542133964878</v>
      </c>
      <c r="N846" s="73">
        <v>10.815668630953535</v>
      </c>
      <c r="O846" s="73">
        <v>32.827999999999996</v>
      </c>
      <c r="P846" s="73">
        <v>0.45797397588722205</v>
      </c>
      <c r="Q846" s="73">
        <v>33.285973975887217</v>
      </c>
      <c r="R846" s="73">
        <v>32.903046039935376</v>
      </c>
      <c r="S846" s="73">
        <v>4.7949999999999999</v>
      </c>
      <c r="T846" s="73">
        <v>6.6893664383429696E-2</v>
      </c>
      <c r="U846" s="73">
        <v>4.8618936643834294</v>
      </c>
      <c r="V846" s="73">
        <v>4.8059615499418218</v>
      </c>
      <c r="W846" s="73">
        <v>49.573999999999998</v>
      </c>
      <c r="X846" s="73">
        <v>0.6915926002386118</v>
      </c>
      <c r="Y846" s="73">
        <v>50.265592600238605</v>
      </c>
      <c r="Z846" s="73">
        <v>49.687328024362017</v>
      </c>
      <c r="AA846" s="57"/>
      <c r="AB846" s="73">
        <v>2.270999999999999</v>
      </c>
      <c r="AC846" s="73">
        <v>3.1682067114654593E-2</v>
      </c>
      <c r="AD846" s="73">
        <v>2.3026820671146537</v>
      </c>
      <c r="AE846" s="73">
        <v>2.2761915912237485</v>
      </c>
      <c r="AF846" s="73">
        <v>4.1499999999999995</v>
      </c>
      <c r="AG846" s="73">
        <v>5.7895455097233199E-2</v>
      </c>
      <c r="AH846" s="73">
        <v>4.2078954550972325</v>
      </c>
      <c r="AI846" s="73">
        <v>4.1594870557369257</v>
      </c>
      <c r="AJ846" s="73">
        <v>30.015000000000001</v>
      </c>
      <c r="AK846" s="73">
        <v>0.41873062282974816</v>
      </c>
      <c r="AL846" s="73">
        <v>30.433730622829749</v>
      </c>
      <c r="AM846" s="73">
        <v>30.083615416372012</v>
      </c>
      <c r="AN846" s="73">
        <v>2.5189999999999984</v>
      </c>
      <c r="AO846" s="73">
        <v>3.5141843708416956E-2</v>
      </c>
      <c r="AP846" s="73">
        <v>2.5541418437084151</v>
      </c>
      <c r="AQ846" s="73">
        <v>2.5247585285304361</v>
      </c>
      <c r="AR846" s="73">
        <v>38.954999999999998</v>
      </c>
      <c r="AS846" s="73">
        <v>0.5434499887500529</v>
      </c>
      <c r="AT846" s="73">
        <v>39.498449988750046</v>
      </c>
      <c r="AU846" s="73">
        <v>39.044052591863121</v>
      </c>
    </row>
    <row r="847" spans="1:47" ht="12.95">
      <c r="A847" s="61">
        <v>45327</v>
      </c>
      <c r="B847" s="58">
        <v>4</v>
      </c>
      <c r="C847" s="58" t="s">
        <v>16</v>
      </c>
      <c r="D847" s="59">
        <v>25.857576000000002</v>
      </c>
      <c r="E847" s="57">
        <v>1.1067052000000001E-2</v>
      </c>
      <c r="F847" s="57"/>
      <c r="G847" s="73">
        <v>1.1600000000000001</v>
      </c>
      <c r="H847" s="73">
        <v>1.5755101167945321E-2</v>
      </c>
      <c r="I847" s="73">
        <v>1.1757551011679455</v>
      </c>
      <c r="J847" s="73">
        <v>1.1627429583240545</v>
      </c>
      <c r="K847" s="73">
        <v>10.925000000000002</v>
      </c>
      <c r="L847" s="73">
        <v>0.14838317263776091</v>
      </c>
      <c r="M847" s="73">
        <v>11.073383172637763</v>
      </c>
      <c r="N847" s="73">
        <v>10.950833465250255</v>
      </c>
      <c r="O847" s="73">
        <v>33.073999999999998</v>
      </c>
      <c r="P847" s="73">
        <v>0.44921053105915815</v>
      </c>
      <c r="Q847" s="73">
        <v>33.523210531059156</v>
      </c>
      <c r="R847" s="73">
        <v>33.152207416904979</v>
      </c>
      <c r="S847" s="73">
        <v>4.9110000000000014</v>
      </c>
      <c r="T847" s="73">
        <v>6.670112227222369E-2</v>
      </c>
      <c r="U847" s="73">
        <v>4.9777011222722249</v>
      </c>
      <c r="V847" s="73">
        <v>4.9226126451115801</v>
      </c>
      <c r="W847" s="73">
        <v>50.07</v>
      </c>
      <c r="X847" s="73">
        <v>0.68004992713708801</v>
      </c>
      <c r="Y847" s="73">
        <v>50.750049927137084</v>
      </c>
      <c r="Z847" s="73">
        <v>50.188396485590864</v>
      </c>
      <c r="AA847" s="57"/>
      <c r="AB847" s="73">
        <v>2.2709999999999981</v>
      </c>
      <c r="AC847" s="73">
        <v>3.0844685131382579E-2</v>
      </c>
      <c r="AD847" s="73">
        <v>2.3018446851313805</v>
      </c>
      <c r="AE847" s="73">
        <v>2.2763700503051076</v>
      </c>
      <c r="AF847" s="73">
        <v>4.2189999999999976</v>
      </c>
      <c r="AG847" s="73">
        <v>5.7302389506518329E-2</v>
      </c>
      <c r="AH847" s="73">
        <v>4.2763023895065162</v>
      </c>
      <c r="AI847" s="73">
        <v>4.2289763285941229</v>
      </c>
      <c r="AJ847" s="73">
        <v>30.178000000000001</v>
      </c>
      <c r="AK847" s="73">
        <v>0.40987710607435679</v>
      </c>
      <c r="AL847" s="73">
        <v>30.587877106074359</v>
      </c>
      <c r="AM847" s="73">
        <v>30.249359479571822</v>
      </c>
      <c r="AN847" s="73">
        <v>2.5799999999999983</v>
      </c>
      <c r="AO847" s="73">
        <v>3.5041518114912844E-2</v>
      </c>
      <c r="AP847" s="73">
        <v>2.6150415181149111</v>
      </c>
      <c r="AQ847" s="73">
        <v>2.5861007176517745</v>
      </c>
      <c r="AR847" s="73">
        <v>39.247999999999998</v>
      </c>
      <c r="AS847" s="73">
        <v>0.53306569882717048</v>
      </c>
      <c r="AT847" s="73">
        <v>39.78106569882717</v>
      </c>
      <c r="AU847" s="73">
        <v>39.34080657612283</v>
      </c>
    </row>
    <row r="848" spans="1:47" ht="12.95">
      <c r="A848" s="61">
        <v>45327</v>
      </c>
      <c r="B848" s="58">
        <v>5</v>
      </c>
      <c r="C848" s="58" t="s">
        <v>16</v>
      </c>
      <c r="D848" s="59">
        <v>23.736765999999999</v>
      </c>
      <c r="E848" s="57">
        <v>1.0530757999999999E-2</v>
      </c>
      <c r="F848" s="57"/>
      <c r="G848" s="73">
        <v>1.1600000000000001</v>
      </c>
      <c r="H848" s="73">
        <v>1.3422852818484245E-2</v>
      </c>
      <c r="I848" s="73">
        <v>1.1734228528184845</v>
      </c>
      <c r="J848" s="73">
        <v>1.1610658207237834</v>
      </c>
      <c r="K848" s="73">
        <v>11.054999999999996</v>
      </c>
      <c r="L848" s="73">
        <v>0.12792210164512349</v>
      </c>
      <c r="M848" s="73">
        <v>11.18292210164512</v>
      </c>
      <c r="N848" s="73">
        <v>11.065157455259843</v>
      </c>
      <c r="O848" s="73">
        <v>33.753999999999991</v>
      </c>
      <c r="P848" s="73">
        <v>0.39058187416820433</v>
      </c>
      <c r="Q848" s="73">
        <v>34.144581874168196</v>
      </c>
      <c r="R848" s="73">
        <v>33.785013545440144</v>
      </c>
      <c r="S848" s="73">
        <v>5.0399999999999991</v>
      </c>
      <c r="T848" s="73">
        <v>5.8319981211345323E-2</v>
      </c>
      <c r="U848" s="73">
        <v>5.0983199812113442</v>
      </c>
      <c r="V848" s="73">
        <v>5.0446308072826431</v>
      </c>
      <c r="W848" s="73">
        <v>51.008999999999986</v>
      </c>
      <c r="X848" s="73">
        <v>0.59024680984315736</v>
      </c>
      <c r="Y848" s="73">
        <v>51.599246809843152</v>
      </c>
      <c r="Z848" s="73">
        <v>51.055867628706416</v>
      </c>
      <c r="AA848" s="57"/>
      <c r="AB848" s="73">
        <v>2.2709999999999995</v>
      </c>
      <c r="AC848" s="73">
        <v>2.6278705819635956E-2</v>
      </c>
      <c r="AD848" s="73">
        <v>2.2972787058196356</v>
      </c>
      <c r="AE848" s="73">
        <v>2.2730866197100958</v>
      </c>
      <c r="AF848" s="73">
        <v>4.1359999999999983</v>
      </c>
      <c r="AG848" s="73">
        <v>4.785941315280242E-2</v>
      </c>
      <c r="AH848" s="73">
        <v>4.1838594131528009</v>
      </c>
      <c r="AI848" s="73">
        <v>4.1398002021668665</v>
      </c>
      <c r="AJ848" s="73">
        <v>30.475000000000001</v>
      </c>
      <c r="AK848" s="73">
        <v>0.35263917210629941</v>
      </c>
      <c r="AL848" s="73">
        <v>30.827639172106302</v>
      </c>
      <c r="AM848" s="73">
        <v>30.50300076427353</v>
      </c>
      <c r="AN848" s="73">
        <v>2.6349999999999998</v>
      </c>
      <c r="AO848" s="73">
        <v>3.0490704462677563E-2</v>
      </c>
      <c r="AP848" s="73">
        <v>2.6654907044626772</v>
      </c>
      <c r="AQ848" s="73">
        <v>2.6374210669027311</v>
      </c>
      <c r="AR848" s="73">
        <v>39.516999999999996</v>
      </c>
      <c r="AS848" s="73">
        <v>0.45726799554141534</v>
      </c>
      <c r="AT848" s="73">
        <v>39.974267995541418</v>
      </c>
      <c r="AU848" s="73">
        <v>39.553308653053222</v>
      </c>
    </row>
    <row r="849" spans="1:47" ht="12.95">
      <c r="A849" s="61">
        <v>45327</v>
      </c>
      <c r="B849" s="58">
        <v>6</v>
      </c>
      <c r="C849" s="58" t="s">
        <v>16</v>
      </c>
      <c r="D849" s="59">
        <v>28.776941000000001</v>
      </c>
      <c r="E849" s="57">
        <v>1.0547188000000001E-2</v>
      </c>
      <c r="F849" s="57"/>
      <c r="G849" s="73">
        <v>1.1600000000000001</v>
      </c>
      <c r="H849" s="73">
        <v>1.3708279928223726E-2</v>
      </c>
      <c r="I849" s="73">
        <v>1.1737082799282239</v>
      </c>
      <c r="J849" s="73">
        <v>1.1613289580426642</v>
      </c>
      <c r="K849" s="73">
        <v>11.395000000000001</v>
      </c>
      <c r="L849" s="73">
        <v>0.13466021532940461</v>
      </c>
      <c r="M849" s="73">
        <v>11.529660215329406</v>
      </c>
      <c r="N849" s="73">
        <v>11.408054721462205</v>
      </c>
      <c r="O849" s="73">
        <v>35.186999999999991</v>
      </c>
      <c r="P849" s="73">
        <v>0.41582176365035178</v>
      </c>
      <c r="Q849" s="73">
        <v>35.60282176365034</v>
      </c>
      <c r="R849" s="73">
        <v>35.227312109178627</v>
      </c>
      <c r="S849" s="73">
        <v>5.2760000000000007</v>
      </c>
      <c r="T849" s="73">
        <v>6.2349038708024461E-2</v>
      </c>
      <c r="U849" s="73">
        <v>5.3383490387080252</v>
      </c>
      <c r="V849" s="73">
        <v>5.2820444677871521</v>
      </c>
      <c r="W849" s="73">
        <v>53.017999999999994</v>
      </c>
      <c r="X849" s="73">
        <v>0.62653929761600458</v>
      </c>
      <c r="Y849" s="73">
        <v>53.644539297615992</v>
      </c>
      <c r="Z849" s="73">
        <v>53.078740256470645</v>
      </c>
      <c r="AA849" s="57"/>
      <c r="AB849" s="73">
        <v>2.2709999999999981</v>
      </c>
      <c r="AC849" s="73">
        <v>2.6837503204306942E-2</v>
      </c>
      <c r="AD849" s="73">
        <v>2.2978375032043052</v>
      </c>
      <c r="AE849" s="73">
        <v>2.2736017790645588</v>
      </c>
      <c r="AF849" s="73">
        <v>4.3389999999999969</v>
      </c>
      <c r="AG849" s="73">
        <v>5.1276057421174734E-2</v>
      </c>
      <c r="AH849" s="73">
        <v>4.3902760574211719</v>
      </c>
      <c r="AI849" s="73">
        <v>4.3439709904716519</v>
      </c>
      <c r="AJ849" s="73">
        <v>31.688000000000002</v>
      </c>
      <c r="AK849" s="73">
        <v>0.37447239169444257</v>
      </c>
      <c r="AL849" s="73">
        <v>32.062472391694442</v>
      </c>
      <c r="AM849" s="73">
        <v>31.724303467634432</v>
      </c>
      <c r="AN849" s="73">
        <v>2.7369999999999997</v>
      </c>
      <c r="AO849" s="73">
        <v>3.2344450140989939E-2</v>
      </c>
      <c r="AP849" s="73">
        <v>2.7693444501409896</v>
      </c>
      <c r="AQ849" s="73">
        <v>2.7401356535885961</v>
      </c>
      <c r="AR849" s="73">
        <v>41.034999999999997</v>
      </c>
      <c r="AS849" s="73">
        <v>0.48493040246091423</v>
      </c>
      <c r="AT849" s="73">
        <v>41.519930402460908</v>
      </c>
      <c r="AU849" s="73">
        <v>41.08201189075924</v>
      </c>
    </row>
    <row r="850" spans="1:47" ht="12.95">
      <c r="A850" s="61">
        <v>45327</v>
      </c>
      <c r="B850" s="58">
        <v>7</v>
      </c>
      <c r="C850" s="58" t="s">
        <v>16</v>
      </c>
      <c r="D850" s="59">
        <v>64.110056999999998</v>
      </c>
      <c r="E850" s="57">
        <v>1.1260259999999999E-2</v>
      </c>
      <c r="F850" s="57"/>
      <c r="G850" s="73">
        <v>1.1600000000000001</v>
      </c>
      <c r="H850" s="73">
        <v>1.3521773221391448E-2</v>
      </c>
      <c r="I850" s="73">
        <v>1.1735217732213916</v>
      </c>
      <c r="J850" s="73">
        <v>1.1603076129392578</v>
      </c>
      <c r="K850" s="73">
        <v>12.106999999999998</v>
      </c>
      <c r="L850" s="73">
        <v>0.14112767964774672</v>
      </c>
      <c r="M850" s="73">
        <v>12.248127679647745</v>
      </c>
      <c r="N850" s="73">
        <v>12.110210577461714</v>
      </c>
      <c r="O850" s="73">
        <v>38.197000000000003</v>
      </c>
      <c r="P850" s="73">
        <v>0.44525101011852508</v>
      </c>
      <c r="Q850" s="73">
        <v>38.642251010118528</v>
      </c>
      <c r="R850" s="73">
        <v>38.207129216759327</v>
      </c>
      <c r="S850" s="73">
        <v>5.6510000000000007</v>
      </c>
      <c r="T850" s="73">
        <v>6.5872017650071613E-2</v>
      </c>
      <c r="U850" s="73">
        <v>5.716872017650072</v>
      </c>
      <c r="V850" s="73">
        <v>5.6524985523446079</v>
      </c>
      <c r="W850" s="73">
        <v>57.115000000000002</v>
      </c>
      <c r="X850" s="73">
        <v>0.66577248063773475</v>
      </c>
      <c r="Y850" s="73">
        <v>57.780772480637737</v>
      </c>
      <c r="Z850" s="73">
        <v>57.130145959504908</v>
      </c>
      <c r="AA850" s="57"/>
      <c r="AB850" s="73">
        <v>2.2709999999999999</v>
      </c>
      <c r="AC850" s="73">
        <v>2.6472368091189632E-2</v>
      </c>
      <c r="AD850" s="73">
        <v>2.2974723680911895</v>
      </c>
      <c r="AE850" s="73">
        <v>2.2716022318836671</v>
      </c>
      <c r="AF850" s="73">
        <v>4.626999999999998</v>
      </c>
      <c r="AG850" s="73">
        <v>5.3935555771877752E-2</v>
      </c>
      <c r="AH850" s="73">
        <v>4.6809355557718755</v>
      </c>
      <c r="AI850" s="73">
        <v>4.6282270043706397</v>
      </c>
      <c r="AJ850" s="73">
        <v>34.37299999999999</v>
      </c>
      <c r="AK850" s="73">
        <v>0.40067578529214487</v>
      </c>
      <c r="AL850" s="73">
        <v>34.773675785292134</v>
      </c>
      <c r="AM850" s="73">
        <v>34.382115154794043</v>
      </c>
      <c r="AN850" s="73">
        <v>2.9429999999999987</v>
      </c>
      <c r="AO850" s="73">
        <v>3.4305671198754314E-2</v>
      </c>
      <c r="AP850" s="73">
        <v>2.9773056711987529</v>
      </c>
      <c r="AQ850" s="73">
        <v>2.9437804352415804</v>
      </c>
      <c r="AR850" s="73">
        <v>44.213999999999984</v>
      </c>
      <c r="AS850" s="73">
        <v>0.51538938035396653</v>
      </c>
      <c r="AT850" s="73">
        <v>44.72938938035395</v>
      </c>
      <c r="AU850" s="73">
        <v>44.225724826289927</v>
      </c>
    </row>
    <row r="851" spans="1:47" ht="12.95">
      <c r="A851" s="61">
        <v>45327</v>
      </c>
      <c r="B851" s="58">
        <v>8</v>
      </c>
      <c r="C851" s="58" t="s">
        <v>17</v>
      </c>
      <c r="D851" s="59">
        <v>51.859574000000002</v>
      </c>
      <c r="E851" s="57">
        <v>1.0651862E-2</v>
      </c>
      <c r="F851" s="57"/>
      <c r="G851" s="73">
        <v>1.1600000000000001</v>
      </c>
      <c r="H851" s="73">
        <v>1.5093016716936672E-2</v>
      </c>
      <c r="I851" s="73">
        <v>1.1750930167169369</v>
      </c>
      <c r="J851" s="73">
        <v>1.1625760880657043</v>
      </c>
      <c r="K851" s="73">
        <v>12.667</v>
      </c>
      <c r="L851" s="73">
        <v>0.16481314030468688</v>
      </c>
      <c r="M851" s="73">
        <v>12.831813140304687</v>
      </c>
      <c r="N851" s="73">
        <v>12.695130437524375</v>
      </c>
      <c r="O851" s="73">
        <v>42.220999999999989</v>
      </c>
      <c r="P851" s="73">
        <v>0.54934677483257155</v>
      </c>
      <c r="Q851" s="73">
        <v>42.770346774832561</v>
      </c>
      <c r="R851" s="73">
        <v>42.314762943294902</v>
      </c>
      <c r="S851" s="73">
        <v>6.1650000000000018</v>
      </c>
      <c r="T851" s="73">
        <v>8.0214179361995333E-2</v>
      </c>
      <c r="U851" s="73">
        <v>6.2452141793619971</v>
      </c>
      <c r="V851" s="73">
        <v>6.1786910197629901</v>
      </c>
      <c r="W851" s="73">
        <v>62.212999999999987</v>
      </c>
      <c r="X851" s="73">
        <v>0.80946711121619053</v>
      </c>
      <c r="Y851" s="73">
        <v>63.02246711121618</v>
      </c>
      <c r="Z851" s="73">
        <v>62.351160488647977</v>
      </c>
      <c r="AA851" s="57"/>
      <c r="AB851" s="73">
        <v>2.2709999999999986</v>
      </c>
      <c r="AC851" s="73">
        <v>2.9548483589795824E-2</v>
      </c>
      <c r="AD851" s="73">
        <v>2.3005484835897945</v>
      </c>
      <c r="AE851" s="73">
        <v>2.2760433586182867</v>
      </c>
      <c r="AF851" s="73">
        <v>4.5019999999999998</v>
      </c>
      <c r="AG851" s="73">
        <v>5.8576518327283514E-2</v>
      </c>
      <c r="AH851" s="73">
        <v>4.5605765183272835</v>
      </c>
      <c r="AI851" s="73">
        <v>4.5119978866136208</v>
      </c>
      <c r="AJ851" s="73">
        <v>36.586000000000013</v>
      </c>
      <c r="AK851" s="73">
        <v>0.47602854276365963</v>
      </c>
      <c r="AL851" s="73">
        <v>37.06202854276367</v>
      </c>
      <c r="AM851" s="73">
        <v>36.667248929286089</v>
      </c>
      <c r="AN851" s="73">
        <v>3.1329999999999996</v>
      </c>
      <c r="AO851" s="73">
        <v>4.0764156357036709E-2</v>
      </c>
      <c r="AP851" s="73">
        <v>3.1737641563570365</v>
      </c>
      <c r="AQ851" s="73">
        <v>3.1399576585429747</v>
      </c>
      <c r="AR851" s="73">
        <v>46.492000000000012</v>
      </c>
      <c r="AS851" s="73">
        <v>0.60491770103777565</v>
      </c>
      <c r="AT851" s="73">
        <v>47.096917701037782</v>
      </c>
      <c r="AU851" s="73">
        <v>46.595247833060974</v>
      </c>
    </row>
    <row r="852" spans="1:47" ht="12.95">
      <c r="A852" s="61">
        <v>45327</v>
      </c>
      <c r="B852" s="58">
        <v>9</v>
      </c>
      <c r="C852" s="58" t="s">
        <v>17</v>
      </c>
      <c r="D852" s="59">
        <v>34.439943999999997</v>
      </c>
      <c r="E852" s="57">
        <v>8.7599519999999997E-3</v>
      </c>
      <c r="F852" s="57"/>
      <c r="G852" s="73">
        <v>1.1600000000000001</v>
      </c>
      <c r="H852" s="73">
        <v>1.0889096818430713E-2</v>
      </c>
      <c r="I852" s="73">
        <v>1.1708890968184309</v>
      </c>
      <c r="J852" s="73">
        <v>1.160632164532978</v>
      </c>
      <c r="K852" s="73">
        <v>12.827</v>
      </c>
      <c r="L852" s="73">
        <v>0.1204090042155265</v>
      </c>
      <c r="M852" s="73">
        <v>12.947409004215526</v>
      </c>
      <c r="N852" s="73">
        <v>12.83399032281423</v>
      </c>
      <c r="O852" s="73">
        <v>45.990000000000009</v>
      </c>
      <c r="P852" s="73">
        <v>0.43171514024105911</v>
      </c>
      <c r="Q852" s="73">
        <v>46.421715140241069</v>
      </c>
      <c r="R852" s="73">
        <v>46.015063143854881</v>
      </c>
      <c r="S852" s="73">
        <v>6.5920000000000005</v>
      </c>
      <c r="T852" s="73">
        <v>6.1880108816461436E-2</v>
      </c>
      <c r="U852" s="73">
        <v>6.6538801088164616</v>
      </c>
      <c r="V852" s="73">
        <v>6.5955924384494748</v>
      </c>
      <c r="W852" s="73">
        <v>66.569000000000017</v>
      </c>
      <c r="X852" s="73">
        <v>0.62489335009147784</v>
      </c>
      <c r="Y852" s="73">
        <v>67.193893350091486</v>
      </c>
      <c r="Z852" s="73">
        <v>66.605278069651561</v>
      </c>
      <c r="AA852" s="57"/>
      <c r="AB852" s="73">
        <v>2.270999999999999</v>
      </c>
      <c r="AC852" s="73">
        <v>2.1318223167807016E-2</v>
      </c>
      <c r="AD852" s="73">
        <v>2.2923182231678059</v>
      </c>
      <c r="AE852" s="73">
        <v>2.2722376255641308</v>
      </c>
      <c r="AF852" s="73">
        <v>4.4679999999999991</v>
      </c>
      <c r="AG852" s="73">
        <v>4.1941797055817596E-2</v>
      </c>
      <c r="AH852" s="73">
        <v>4.5099417970558164</v>
      </c>
      <c r="AI852" s="73">
        <v>4.4704349233908136</v>
      </c>
      <c r="AJ852" s="73">
        <v>38.686999999999998</v>
      </c>
      <c r="AK852" s="73">
        <v>0.36316076604709396</v>
      </c>
      <c r="AL852" s="73">
        <v>39.050160766047092</v>
      </c>
      <c r="AM852" s="73">
        <v>38.708083232144233</v>
      </c>
      <c r="AN852" s="73">
        <v>3.1679999999999984</v>
      </c>
      <c r="AO852" s="73">
        <v>2.9738498897231447E-2</v>
      </c>
      <c r="AP852" s="73">
        <v>3.1977384988972299</v>
      </c>
      <c r="AQ852" s="73">
        <v>3.1697264631383382</v>
      </c>
      <c r="AR852" s="73">
        <v>48.593999999999994</v>
      </c>
      <c r="AS852" s="73">
        <v>0.45615928516795001</v>
      </c>
      <c r="AT852" s="73">
        <v>49.050159285167943</v>
      </c>
      <c r="AU852" s="73">
        <v>48.620482244237515</v>
      </c>
    </row>
    <row r="853" spans="1:47" ht="12.95">
      <c r="A853" s="61">
        <v>45327</v>
      </c>
      <c r="B853" s="58">
        <v>10</v>
      </c>
      <c r="C853" s="58" t="s">
        <v>17</v>
      </c>
      <c r="D853" s="59">
        <v>22.383906</v>
      </c>
      <c r="E853" s="57">
        <v>7.8815959999999994E-3</v>
      </c>
      <c r="F853" s="57"/>
      <c r="G853" s="73">
        <v>1.1600000000000001</v>
      </c>
      <c r="H853" s="73">
        <v>1.2438936422505247E-2</v>
      </c>
      <c r="I853" s="73">
        <v>1.1724389364225054</v>
      </c>
      <c r="J853" s="73">
        <v>1.1631982463909534</v>
      </c>
      <c r="K853" s="73">
        <v>12.787000000000001</v>
      </c>
      <c r="L853" s="73">
        <v>0.13711782761601254</v>
      </c>
      <c r="M853" s="73">
        <v>12.924117827616014</v>
      </c>
      <c r="N853" s="73">
        <v>12.822255152242347</v>
      </c>
      <c r="O853" s="73">
        <v>48.272999999999996</v>
      </c>
      <c r="P853" s="73">
        <v>0.51764204993413421</v>
      </c>
      <c r="Q853" s="73">
        <v>48.790642049934128</v>
      </c>
      <c r="R853" s="73">
        <v>48.406093920715932</v>
      </c>
      <c r="S853" s="73">
        <v>6.4599999999999991</v>
      </c>
      <c r="T853" s="73">
        <v>6.9272008008089553E-2</v>
      </c>
      <c r="U853" s="73">
        <v>6.529272008008089</v>
      </c>
      <c r="V853" s="73">
        <v>6.4778109238668602</v>
      </c>
      <c r="W853" s="73">
        <v>68.679999999999993</v>
      </c>
      <c r="X853" s="73">
        <v>0.73647082198074154</v>
      </c>
      <c r="Y853" s="73">
        <v>69.416470821980738</v>
      </c>
      <c r="Z853" s="73">
        <v>68.869358243216084</v>
      </c>
      <c r="AA853" s="57"/>
      <c r="AB853" s="73">
        <v>2.2709999999999981</v>
      </c>
      <c r="AC853" s="73">
        <v>2.4352435013370161E-2</v>
      </c>
      <c r="AD853" s="73">
        <v>2.2953524350133683</v>
      </c>
      <c r="AE853" s="73">
        <v>2.2772613944429767</v>
      </c>
      <c r="AF853" s="73">
        <v>4.6149999999999993</v>
      </c>
      <c r="AG853" s="73">
        <v>4.9487665163673873E-2</v>
      </c>
      <c r="AH853" s="73">
        <v>4.6644876651636729</v>
      </c>
      <c r="AI853" s="73">
        <v>4.6277240578398695</v>
      </c>
      <c r="AJ853" s="73">
        <v>40.524000000000029</v>
      </c>
      <c r="AK853" s="73">
        <v>0.43454780998758868</v>
      </c>
      <c r="AL853" s="73">
        <v>40.958547809987621</v>
      </c>
      <c r="AM853" s="73">
        <v>40.635729083402609</v>
      </c>
      <c r="AN853" s="73">
        <v>3.2569999999999992</v>
      </c>
      <c r="AO853" s="73">
        <v>3.4925530972499633E-2</v>
      </c>
      <c r="AP853" s="73">
        <v>3.2919255309724988</v>
      </c>
      <c r="AQ853" s="73">
        <v>3.2659799038752881</v>
      </c>
      <c r="AR853" s="73">
        <v>50.667000000000023</v>
      </c>
      <c r="AS853" s="73">
        <v>0.54331344113713231</v>
      </c>
      <c r="AT853" s="73">
        <v>51.21031344113716</v>
      </c>
      <c r="AU853" s="73">
        <v>50.806694439560744</v>
      </c>
    </row>
    <row r="854" spans="1:47" ht="12.95">
      <c r="A854" s="61">
        <v>45327</v>
      </c>
      <c r="B854" s="58">
        <v>11</v>
      </c>
      <c r="C854" s="58" t="s">
        <v>17</v>
      </c>
      <c r="D854" s="59">
        <v>26.330244</v>
      </c>
      <c r="E854" s="57">
        <v>7.866774E-3</v>
      </c>
      <c r="F854" s="57"/>
      <c r="G854" s="73">
        <v>1.1600000000000001</v>
      </c>
      <c r="H854" s="73">
        <v>9.7349700642570761E-3</v>
      </c>
      <c r="I854" s="73">
        <v>1.1697349700642572</v>
      </c>
      <c r="J854" s="73">
        <v>1.160532929414865</v>
      </c>
      <c r="K854" s="73">
        <v>12.472000000000001</v>
      </c>
      <c r="L854" s="73">
        <v>0.10466771262190884</v>
      </c>
      <c r="M854" s="73">
        <v>12.57666771262191</v>
      </c>
      <c r="N854" s="73">
        <v>12.477729910053617</v>
      </c>
      <c r="O854" s="73">
        <v>49.31</v>
      </c>
      <c r="P854" s="73">
        <v>0.41382014988665211</v>
      </c>
      <c r="Q854" s="73">
        <v>49.723820149886656</v>
      </c>
      <c r="R854" s="73">
        <v>49.33265409435085</v>
      </c>
      <c r="S854" s="73">
        <v>6.3780000000000001</v>
      </c>
      <c r="T854" s="73">
        <v>5.3525550922268642E-2</v>
      </c>
      <c r="U854" s="73">
        <v>6.4315255509222684</v>
      </c>
      <c r="V854" s="73">
        <v>6.380930192937937</v>
      </c>
      <c r="W854" s="73">
        <v>69.320000000000007</v>
      </c>
      <c r="X854" s="73">
        <v>0.58174838349508662</v>
      </c>
      <c r="Y854" s="73">
        <v>69.901748383495089</v>
      </c>
      <c r="Z854" s="73">
        <v>69.351847126757264</v>
      </c>
      <c r="AA854" s="57"/>
      <c r="AB854" s="73">
        <v>2.2709999999999995</v>
      </c>
      <c r="AC854" s="73">
        <v>1.9058721565455013E-2</v>
      </c>
      <c r="AD854" s="73">
        <v>2.2900587215654546</v>
      </c>
      <c r="AE854" s="73">
        <v>2.2720433471561701</v>
      </c>
      <c r="AF854" s="73">
        <v>4.6789999999999985</v>
      </c>
      <c r="AG854" s="73">
        <v>3.9267176664361074E-2</v>
      </c>
      <c r="AH854" s="73">
        <v>4.7182671766643596</v>
      </c>
      <c r="AI854" s="73">
        <v>4.6811496351139228</v>
      </c>
      <c r="AJ854" s="73">
        <v>41.461999999999989</v>
      </c>
      <c r="AK854" s="73">
        <v>0.34795804207260927</v>
      </c>
      <c r="AL854" s="73">
        <v>41.809958042072601</v>
      </c>
      <c r="AM854" s="73">
        <v>41.481048551206136</v>
      </c>
      <c r="AN854" s="73">
        <v>3.0879999999999996</v>
      </c>
      <c r="AO854" s="73">
        <v>2.5915161688298143E-2</v>
      </c>
      <c r="AP854" s="73">
        <v>3.1139151616882979</v>
      </c>
      <c r="AQ854" s="73">
        <v>3.0894186948561226</v>
      </c>
      <c r="AR854" s="73">
        <v>51.499999999999986</v>
      </c>
      <c r="AS854" s="73">
        <v>0.43219910199072353</v>
      </c>
      <c r="AT854" s="73">
        <v>51.932199101990712</v>
      </c>
      <c r="AU854" s="73">
        <v>51.523660228332346</v>
      </c>
    </row>
    <row r="855" spans="1:47" ht="12.95">
      <c r="A855" s="61">
        <v>45327</v>
      </c>
      <c r="B855" s="58">
        <v>12</v>
      </c>
      <c r="C855" s="58" t="s">
        <v>17</v>
      </c>
      <c r="D855" s="59">
        <v>24.577037000000001</v>
      </c>
      <c r="E855" s="57">
        <v>7.6343100000000001E-3</v>
      </c>
      <c r="F855" s="57"/>
      <c r="G855" s="73">
        <v>1.1599999999999999</v>
      </c>
      <c r="H855" s="73">
        <v>1.3010438157413524E-2</v>
      </c>
      <c r="I855" s="73">
        <v>1.1730104381574133</v>
      </c>
      <c r="J855" s="73">
        <v>1.1640553128392839</v>
      </c>
      <c r="K855" s="73">
        <v>12.149000000000001</v>
      </c>
      <c r="L855" s="73">
        <v>0.1362619079089801</v>
      </c>
      <c r="M855" s="73">
        <v>12.28526190790898</v>
      </c>
      <c r="N855" s="73">
        <v>12.19147241007281</v>
      </c>
      <c r="O855" s="73">
        <v>49.061</v>
      </c>
      <c r="P855" s="73">
        <v>0.5502630227938492</v>
      </c>
      <c r="Q855" s="73">
        <v>49.61126302279385</v>
      </c>
      <c r="R855" s="73">
        <v>49.232515261386304</v>
      </c>
      <c r="S855" s="73">
        <v>6.1629999999999994</v>
      </c>
      <c r="T855" s="73">
        <v>6.9123560658740993E-2</v>
      </c>
      <c r="U855" s="73">
        <v>6.2321235606587404</v>
      </c>
      <c r="V855" s="73">
        <v>6.1845455974383672</v>
      </c>
      <c r="W855" s="73">
        <v>68.533000000000001</v>
      </c>
      <c r="X855" s="73">
        <v>0.76865892951898385</v>
      </c>
      <c r="Y855" s="73">
        <v>69.301658929518979</v>
      </c>
      <c r="Z855" s="73">
        <v>68.77258858173677</v>
      </c>
      <c r="AA855" s="57"/>
      <c r="AB855" s="73">
        <v>2.2709999999999981</v>
      </c>
      <c r="AC855" s="73">
        <v>2.5471297461625943E-2</v>
      </c>
      <c r="AD855" s="73">
        <v>2.2964712974616242</v>
      </c>
      <c r="AE855" s="73">
        <v>2.2789393236706998</v>
      </c>
      <c r="AF855" s="73">
        <v>4.7040000000000006</v>
      </c>
      <c r="AG855" s="73">
        <v>5.2759569907304509E-2</v>
      </c>
      <c r="AH855" s="73">
        <v>4.7567595699073051</v>
      </c>
      <c r="AI855" s="73">
        <v>4.7204449927551657</v>
      </c>
      <c r="AJ855" s="73">
        <v>41.373000000000012</v>
      </c>
      <c r="AK855" s="73">
        <v>0.46403522231609479</v>
      </c>
      <c r="AL855" s="73">
        <v>41.837035222316103</v>
      </c>
      <c r="AM855" s="73">
        <v>41.51763832594802</v>
      </c>
      <c r="AN855" s="73">
        <v>3.0829999999999997</v>
      </c>
      <c r="AO855" s="73">
        <v>3.4578604171815422E-2</v>
      </c>
      <c r="AP855" s="73">
        <v>3.1175786041718152</v>
      </c>
      <c r="AQ855" s="73">
        <v>3.0937780426582</v>
      </c>
      <c r="AR855" s="73">
        <v>51.431000000000012</v>
      </c>
      <c r="AS855" s="73">
        <v>0.57684469385684067</v>
      </c>
      <c r="AT855" s="73">
        <v>52.007844693856853</v>
      </c>
      <c r="AU855" s="73">
        <v>51.610800685032089</v>
      </c>
    </row>
    <row r="856" spans="1:47" ht="12.95">
      <c r="A856" s="61">
        <v>45327</v>
      </c>
      <c r="B856" s="58">
        <v>13</v>
      </c>
      <c r="C856" s="58" t="s">
        <v>17</v>
      </c>
      <c r="D856" s="59">
        <v>24.263076999999999</v>
      </c>
      <c r="E856" s="57">
        <v>7.7162799999999998E-3</v>
      </c>
      <c r="F856" s="57"/>
      <c r="G856" s="73">
        <v>1.1600000000000001</v>
      </c>
      <c r="H856" s="73">
        <v>1.1453340079114232E-2</v>
      </c>
      <c r="I856" s="73">
        <v>1.1714533400791143</v>
      </c>
      <c r="J856" s="73">
        <v>1.1624140781001286</v>
      </c>
      <c r="K856" s="73">
        <v>11.858000000000002</v>
      </c>
      <c r="L856" s="73">
        <v>0.11708078160184186</v>
      </c>
      <c r="M856" s="73">
        <v>11.975080781601845</v>
      </c>
      <c r="N856" s="73">
        <v>11.882677705268385</v>
      </c>
      <c r="O856" s="73">
        <v>47.901000000000003</v>
      </c>
      <c r="P856" s="73">
        <v>0.47295383028418175</v>
      </c>
      <c r="Q856" s="73">
        <v>48.373953830284186</v>
      </c>
      <c r="R856" s="73">
        <v>48.000686857822643</v>
      </c>
      <c r="S856" s="73">
        <v>5.9249999999999998</v>
      </c>
      <c r="T856" s="73">
        <v>5.8500896524786052E-2</v>
      </c>
      <c r="U856" s="73">
        <v>5.9835008965247862</v>
      </c>
      <c r="V856" s="73">
        <v>5.9373305282269495</v>
      </c>
      <c r="W856" s="73">
        <v>66.844000000000008</v>
      </c>
      <c r="X856" s="73">
        <v>0.6599888484899239</v>
      </c>
      <c r="Y856" s="73">
        <v>67.503988848489925</v>
      </c>
      <c r="Z856" s="73">
        <v>66.9831091694181</v>
      </c>
      <c r="AA856" s="57"/>
      <c r="AB856" s="73">
        <v>2.270999999999999</v>
      </c>
      <c r="AC856" s="73">
        <v>2.2422875275576213E-2</v>
      </c>
      <c r="AD856" s="73">
        <v>2.2934228752755752</v>
      </c>
      <c r="AE856" s="73">
        <v>2.2757261822115438</v>
      </c>
      <c r="AF856" s="73">
        <v>4.633</v>
      </c>
      <c r="AG856" s="73">
        <v>4.5744245333220891E-2</v>
      </c>
      <c r="AH856" s="73">
        <v>4.6787442453332213</v>
      </c>
      <c r="AI856" s="73">
        <v>4.6426417446878414</v>
      </c>
      <c r="AJ856" s="73">
        <v>40.995000000000012</v>
      </c>
      <c r="AK856" s="73">
        <v>0.40476696253731725</v>
      </c>
      <c r="AL856" s="73">
        <v>41.399766962537328</v>
      </c>
      <c r="AM856" s="73">
        <v>41.080314768719639</v>
      </c>
      <c r="AN856" s="73">
        <v>2.8949999999999996</v>
      </c>
      <c r="AO856" s="73">
        <v>2.8583982352616975E-2</v>
      </c>
      <c r="AP856" s="73">
        <v>2.9235839823526164</v>
      </c>
      <c r="AQ856" s="73">
        <v>2.9010247897412684</v>
      </c>
      <c r="AR856" s="73">
        <v>50.794000000000011</v>
      </c>
      <c r="AS856" s="73">
        <v>0.50151806549873135</v>
      </c>
      <c r="AT856" s="73">
        <v>51.29551806549874</v>
      </c>
      <c r="AU856" s="73">
        <v>50.899707485360295</v>
      </c>
    </row>
    <row r="857" spans="1:47" ht="12.95">
      <c r="A857" s="61">
        <v>45327</v>
      </c>
      <c r="B857" s="58">
        <v>14</v>
      </c>
      <c r="C857" s="58" t="s">
        <v>17</v>
      </c>
      <c r="D857" s="59">
        <v>21.917532999999999</v>
      </c>
      <c r="E857" s="57">
        <v>7.6193759999999998E-3</v>
      </c>
      <c r="F857" s="57"/>
      <c r="G857" s="73">
        <v>1.1600000000000001</v>
      </c>
      <c r="H857" s="73">
        <v>1.2438727871999058E-2</v>
      </c>
      <c r="I857" s="73">
        <v>1.1724387278719992</v>
      </c>
      <c r="J857" s="73">
        <v>1.1635054763673809</v>
      </c>
      <c r="K857" s="73">
        <v>11.77</v>
      </c>
      <c r="L857" s="73">
        <v>0.12621019573571457</v>
      </c>
      <c r="M857" s="73">
        <v>11.896210195735714</v>
      </c>
      <c r="N857" s="73">
        <v>11.805568497279371</v>
      </c>
      <c r="O857" s="73">
        <v>47.125000000000007</v>
      </c>
      <c r="P857" s="73">
        <v>0.5053233197999617</v>
      </c>
      <c r="Q857" s="73">
        <v>47.63032331979997</v>
      </c>
      <c r="R857" s="73">
        <v>47.267409977424848</v>
      </c>
      <c r="S857" s="73">
        <v>5.6</v>
      </c>
      <c r="T857" s="73">
        <v>6.0049031106202334E-2</v>
      </c>
      <c r="U857" s="73">
        <v>5.6600490311062019</v>
      </c>
      <c r="V857" s="73">
        <v>5.6169229893597681</v>
      </c>
      <c r="W857" s="73">
        <v>65.655000000000001</v>
      </c>
      <c r="X857" s="73">
        <v>0.70402127451387764</v>
      </c>
      <c r="Y857" s="73">
        <v>66.359021274513879</v>
      </c>
      <c r="Z857" s="73">
        <v>65.85340694043137</v>
      </c>
      <c r="AA857" s="57"/>
      <c r="AB857" s="73">
        <v>2.2709999999999981</v>
      </c>
      <c r="AC857" s="73">
        <v>2.4352026721818822E-2</v>
      </c>
      <c r="AD857" s="73">
        <v>2.295352026721817</v>
      </c>
      <c r="AE857" s="73">
        <v>2.2778628765778617</v>
      </c>
      <c r="AF857" s="73">
        <v>4.5179999999999998</v>
      </c>
      <c r="AG857" s="73">
        <v>4.8446700453182528E-2</v>
      </c>
      <c r="AH857" s="73">
        <v>4.5664467004531826</v>
      </c>
      <c r="AI857" s="73">
        <v>4.531653226058471</v>
      </c>
      <c r="AJ857" s="73">
        <v>40.379999999999988</v>
      </c>
      <c r="AK857" s="73">
        <v>0.43299640644079462</v>
      </c>
      <c r="AL857" s="73">
        <v>40.812996406440782</v>
      </c>
      <c r="AM857" s="73">
        <v>40.502026841133464</v>
      </c>
      <c r="AN857" s="73">
        <v>2.7659999999999996</v>
      </c>
      <c r="AO857" s="73">
        <v>2.9659932149956367E-2</v>
      </c>
      <c r="AP857" s="73">
        <v>2.795659932149956</v>
      </c>
      <c r="AQ857" s="73">
        <v>2.7743587479587712</v>
      </c>
      <c r="AR857" s="73">
        <v>49.934999999999981</v>
      </c>
      <c r="AS857" s="73">
        <v>0.5354550657657523</v>
      </c>
      <c r="AT857" s="73">
        <v>50.470455065765734</v>
      </c>
      <c r="AU857" s="73">
        <v>50.085901691728566</v>
      </c>
    </row>
    <row r="858" spans="1:47" ht="12.95">
      <c r="A858" s="61">
        <v>45327</v>
      </c>
      <c r="B858" s="58">
        <v>15</v>
      </c>
      <c r="C858" s="58" t="s">
        <v>17</v>
      </c>
      <c r="D858" s="59">
        <v>19.705535000000001</v>
      </c>
      <c r="E858" s="57">
        <v>7.67259E-3</v>
      </c>
      <c r="F858" s="57"/>
      <c r="G858" s="73">
        <v>1.1600000000000001</v>
      </c>
      <c r="H858" s="73">
        <v>1.1413328874102601E-2</v>
      </c>
      <c r="I858" s="73">
        <v>1.1714133288741027</v>
      </c>
      <c r="J858" s="73">
        <v>1.1624255546811166</v>
      </c>
      <c r="K858" s="73">
        <v>11.855000000000004</v>
      </c>
      <c r="L858" s="73">
        <v>0.11664225327800549</v>
      </c>
      <c r="M858" s="73">
        <v>11.971642253278009</v>
      </c>
      <c r="N858" s="73">
        <v>11.87978875064193</v>
      </c>
      <c r="O858" s="73">
        <v>46.292999999999999</v>
      </c>
      <c r="P858" s="73">
        <v>0.45548037376623424</v>
      </c>
      <c r="Q858" s="73">
        <v>46.748480373766235</v>
      </c>
      <c r="R858" s="73">
        <v>46.389798450735277</v>
      </c>
      <c r="S858" s="73">
        <v>5.4190000000000005</v>
      </c>
      <c r="T858" s="73">
        <v>5.3317956179967242E-2</v>
      </c>
      <c r="U858" s="73">
        <v>5.4723179561799675</v>
      </c>
      <c r="V858" s="73">
        <v>5.430331104152561</v>
      </c>
      <c r="W858" s="73">
        <v>64.727000000000004</v>
      </c>
      <c r="X858" s="73">
        <v>0.63685391209830966</v>
      </c>
      <c r="Y858" s="73">
        <v>65.363853912098307</v>
      </c>
      <c r="Z858" s="73">
        <v>64.862343860210885</v>
      </c>
      <c r="AA858" s="57"/>
      <c r="AB858" s="73">
        <v>2.2709999999999995</v>
      </c>
      <c r="AC858" s="73">
        <v>2.2344542994040519E-2</v>
      </c>
      <c r="AD858" s="73">
        <v>2.2933445429940398</v>
      </c>
      <c r="AE858" s="73">
        <v>2.2757486505869093</v>
      </c>
      <c r="AF858" s="73">
        <v>4.4369999999999985</v>
      </c>
      <c r="AG858" s="73">
        <v>4.3655982943442431E-2</v>
      </c>
      <c r="AH858" s="73">
        <v>4.4806559829434409</v>
      </c>
      <c r="AI858" s="73">
        <v>4.4462777466552694</v>
      </c>
      <c r="AJ858" s="73">
        <v>39.717000000000013</v>
      </c>
      <c r="AK858" s="73">
        <v>0.3907786059420113</v>
      </c>
      <c r="AL858" s="73">
        <v>40.107778605942023</v>
      </c>
      <c r="AM858" s="73">
        <v>39.800048064887861</v>
      </c>
      <c r="AN858" s="73">
        <v>2.7049999999999983</v>
      </c>
      <c r="AO858" s="73">
        <v>2.6614702245213374E-2</v>
      </c>
      <c r="AP858" s="73">
        <v>2.7316147022452117</v>
      </c>
      <c r="AQ858" s="73">
        <v>2.7106561425969122</v>
      </c>
      <c r="AR858" s="73">
        <v>49.13000000000001</v>
      </c>
      <c r="AS858" s="73">
        <v>0.48339383412470766</v>
      </c>
      <c r="AT858" s="73">
        <v>49.613393834124714</v>
      </c>
      <c r="AU858" s="73">
        <v>49.232730604726946</v>
      </c>
    </row>
    <row r="859" spans="1:47" ht="12.95">
      <c r="A859" s="61">
        <v>45327</v>
      </c>
      <c r="B859" s="58">
        <v>16</v>
      </c>
      <c r="C859" s="58" t="s">
        <v>17</v>
      </c>
      <c r="D859" s="59">
        <v>21.086860000000001</v>
      </c>
      <c r="E859" s="57">
        <v>7.7682849999999998E-3</v>
      </c>
      <c r="F859" s="57"/>
      <c r="G859" s="73">
        <v>1.1600000000000001</v>
      </c>
      <c r="H859" s="73">
        <v>1.223805711669464E-2</v>
      </c>
      <c r="I859" s="73">
        <v>1.1722380571166948</v>
      </c>
      <c r="J859" s="73">
        <v>1.1631317778011661</v>
      </c>
      <c r="K859" s="73">
        <v>12.233000000000002</v>
      </c>
      <c r="L859" s="73">
        <v>0.12905875233493583</v>
      </c>
      <c r="M859" s="73">
        <v>12.362058752334939</v>
      </c>
      <c r="N859" s="73">
        <v>12.266026756760056</v>
      </c>
      <c r="O859" s="73">
        <v>45.519999999999996</v>
      </c>
      <c r="P859" s="73">
        <v>0.48023824133787918</v>
      </c>
      <c r="Q859" s="73">
        <v>46.000238241337875</v>
      </c>
      <c r="R859" s="73">
        <v>45.642895280611263</v>
      </c>
      <c r="S859" s="73">
        <v>5.2449999999999983</v>
      </c>
      <c r="T859" s="73">
        <v>5.5335008256089099E-2</v>
      </c>
      <c r="U859" s="73">
        <v>5.3003350082560878</v>
      </c>
      <c r="V859" s="73">
        <v>5.2591604953164772</v>
      </c>
      <c r="W859" s="73">
        <v>64.158000000000001</v>
      </c>
      <c r="X859" s="73">
        <v>0.67687005904559872</v>
      </c>
      <c r="Y859" s="73">
        <v>64.834870059045599</v>
      </c>
      <c r="Z859" s="73">
        <v>64.33121431048896</v>
      </c>
      <c r="AA859" s="57"/>
      <c r="AB859" s="73">
        <v>2.2709999999999981</v>
      </c>
      <c r="AC859" s="73">
        <v>2.3959161820701295E-2</v>
      </c>
      <c r="AD859" s="73">
        <v>2.2949591618206995</v>
      </c>
      <c r="AE859" s="73">
        <v>2.2771312649883151</v>
      </c>
      <c r="AF859" s="73">
        <v>4.347999999999999</v>
      </c>
      <c r="AG859" s="73">
        <v>4.5871614089127821E-2</v>
      </c>
      <c r="AH859" s="73">
        <v>4.393871614089127</v>
      </c>
      <c r="AI859" s="73">
        <v>4.3597387671374728</v>
      </c>
      <c r="AJ859" s="73">
        <v>38.590000000000025</v>
      </c>
      <c r="AK859" s="73">
        <v>0.40712640011486756</v>
      </c>
      <c r="AL859" s="73">
        <v>38.997126400114894</v>
      </c>
      <c r="AM859" s="73">
        <v>38.694185608057772</v>
      </c>
      <c r="AN859" s="73">
        <v>2.629</v>
      </c>
      <c r="AO859" s="73">
        <v>2.7736079448095002E-2</v>
      </c>
      <c r="AP859" s="73">
        <v>2.6567360794480952</v>
      </c>
      <c r="AQ859" s="73">
        <v>2.6360977964131598</v>
      </c>
      <c r="AR859" s="73">
        <v>47.838000000000022</v>
      </c>
      <c r="AS859" s="73">
        <v>0.50469325547279165</v>
      </c>
      <c r="AT859" s="73">
        <v>48.342693255472817</v>
      </c>
      <c r="AU859" s="73">
        <v>47.967153436596725</v>
      </c>
    </row>
    <row r="860" spans="1:47" ht="12.95">
      <c r="A860" s="61">
        <v>45327</v>
      </c>
      <c r="B860" s="58">
        <v>17</v>
      </c>
      <c r="C860" s="58" t="s">
        <v>17</v>
      </c>
      <c r="D860" s="59">
        <v>23.542887</v>
      </c>
      <c r="E860" s="57">
        <v>7.8633639999999994E-3</v>
      </c>
      <c r="F860" s="57"/>
      <c r="G860" s="73">
        <v>1.1600000000000001</v>
      </c>
      <c r="H860" s="73">
        <v>1.0027257781114296E-2</v>
      </c>
      <c r="I860" s="73">
        <v>1.1700272577811144</v>
      </c>
      <c r="J860" s="73">
        <v>1.1608269075632596</v>
      </c>
      <c r="K860" s="73">
        <v>12.327000000000002</v>
      </c>
      <c r="L860" s="73">
        <v>0.10655690229982408</v>
      </c>
      <c r="M860" s="73">
        <v>12.433556902299825</v>
      </c>
      <c r="N860" s="73">
        <v>12.33578731856233</v>
      </c>
      <c r="O860" s="73">
        <v>44.542999999999999</v>
      </c>
      <c r="P860" s="73">
        <v>0.38503805460704654</v>
      </c>
      <c r="Q860" s="73">
        <v>44.928038054607043</v>
      </c>
      <c r="R860" s="73">
        <v>44.574752537577815</v>
      </c>
      <c r="S860" s="73">
        <v>5.1389999999999993</v>
      </c>
      <c r="T860" s="73">
        <v>4.4422480807884787E-2</v>
      </c>
      <c r="U860" s="73">
        <v>5.1834224808078844</v>
      </c>
      <c r="V860" s="73">
        <v>5.1426633430755091</v>
      </c>
      <c r="W860" s="73">
        <v>63.168999999999997</v>
      </c>
      <c r="X860" s="73">
        <v>0.54604469549586976</v>
      </c>
      <c r="Y860" s="73">
        <v>63.71504469549587</v>
      </c>
      <c r="Z860" s="73">
        <v>63.214030106778921</v>
      </c>
      <c r="AA860" s="57"/>
      <c r="AB860" s="73">
        <v>2.2709999999999995</v>
      </c>
      <c r="AC860" s="73">
        <v>1.9630950362853929E-2</v>
      </c>
      <c r="AD860" s="73">
        <v>2.2906309503628535</v>
      </c>
      <c r="AE860" s="73">
        <v>2.2726188854104845</v>
      </c>
      <c r="AF860" s="73">
        <v>4.2330000000000005</v>
      </c>
      <c r="AG860" s="73">
        <v>3.659084671332484E-2</v>
      </c>
      <c r="AH860" s="73">
        <v>4.2695908467133252</v>
      </c>
      <c r="AI860" s="73">
        <v>4.2360174997545501</v>
      </c>
      <c r="AJ860" s="73">
        <v>36.850999999999992</v>
      </c>
      <c r="AK860" s="73">
        <v>0.31854696249296793</v>
      </c>
      <c r="AL860" s="73">
        <v>37.169546962492959</v>
      </c>
      <c r="AM860" s="73">
        <v>36.877269285011785</v>
      </c>
      <c r="AN860" s="73">
        <v>2.5499999999999989</v>
      </c>
      <c r="AO860" s="73">
        <v>2.2042678742966757E-2</v>
      </c>
      <c r="AP860" s="73">
        <v>2.5720426787429655</v>
      </c>
      <c r="AQ860" s="73">
        <v>2.5518177709364744</v>
      </c>
      <c r="AR860" s="73">
        <v>45.904999999999987</v>
      </c>
      <c r="AS860" s="73">
        <v>0.39681143831211346</v>
      </c>
      <c r="AT860" s="73">
        <v>46.301811438312107</v>
      </c>
      <c r="AU860" s="73">
        <v>45.937723441113292</v>
      </c>
    </row>
    <row r="861" spans="1:47" ht="12.95">
      <c r="A861" s="61">
        <v>45327</v>
      </c>
      <c r="B861" s="58">
        <v>18</v>
      </c>
      <c r="C861" s="58" t="s">
        <v>17</v>
      </c>
      <c r="D861" s="59">
        <v>36.291485999999999</v>
      </c>
      <c r="E861" s="57">
        <v>7.9732050000000006E-3</v>
      </c>
      <c r="F861" s="57"/>
      <c r="G861" s="73">
        <v>1.1599999999999999</v>
      </c>
      <c r="H861" s="73">
        <v>5.1776742935305455E-3</v>
      </c>
      <c r="I861" s="73">
        <v>1.1651776742935305</v>
      </c>
      <c r="J861" s="73">
        <v>1.1558874738349649</v>
      </c>
      <c r="K861" s="73">
        <v>12.719000000000001</v>
      </c>
      <c r="L861" s="73">
        <v>5.6771413223633639E-2</v>
      </c>
      <c r="M861" s="73">
        <v>12.775771413223636</v>
      </c>
      <c r="N861" s="73">
        <v>12.673907568712863</v>
      </c>
      <c r="O861" s="73">
        <v>42.604000000000006</v>
      </c>
      <c r="P861" s="73">
        <v>0.19016347896687538</v>
      </c>
      <c r="Q861" s="73">
        <v>42.79416347896688</v>
      </c>
      <c r="R861" s="73">
        <v>42.452956840745564</v>
      </c>
      <c r="S861" s="73">
        <v>4.9550000000000001</v>
      </c>
      <c r="T861" s="73">
        <v>2.2116703555555051E-2</v>
      </c>
      <c r="U861" s="73">
        <v>4.9771167035555548</v>
      </c>
      <c r="V861" s="73">
        <v>4.9374331317691826</v>
      </c>
      <c r="W861" s="73">
        <v>61.438000000000002</v>
      </c>
      <c r="X861" s="73">
        <v>0.27422927003959463</v>
      </c>
      <c r="Y861" s="73">
        <v>61.7122292700396</v>
      </c>
      <c r="Z861" s="73">
        <v>61.220185015062576</v>
      </c>
      <c r="AA861" s="57"/>
      <c r="AB861" s="73">
        <v>2.2709999999999995</v>
      </c>
      <c r="AC861" s="73">
        <v>1.0136636483282646E-2</v>
      </c>
      <c r="AD861" s="73">
        <v>2.2811366364832821</v>
      </c>
      <c r="AE861" s="73">
        <v>2.2629486664475906</v>
      </c>
      <c r="AF861" s="73">
        <v>4.2870000000000008</v>
      </c>
      <c r="AG861" s="73">
        <v>1.9135077324452979E-2</v>
      </c>
      <c r="AH861" s="73">
        <v>4.3061350773244538</v>
      </c>
      <c r="AI861" s="73">
        <v>4.2718013795952547</v>
      </c>
      <c r="AJ861" s="73">
        <v>36.008000000000017</v>
      </c>
      <c r="AK861" s="73">
        <v>0.16072215169090345</v>
      </c>
      <c r="AL861" s="73">
        <v>36.168722151690922</v>
      </c>
      <c r="AM861" s="73">
        <v>35.88034151538745</v>
      </c>
      <c r="AN861" s="73">
        <v>2.5699999999999994</v>
      </c>
      <c r="AO861" s="73">
        <v>1.1471226667563363E-2</v>
      </c>
      <c r="AP861" s="73">
        <v>2.5814712266675626</v>
      </c>
      <c r="AQ861" s="73">
        <v>2.5608886273757405</v>
      </c>
      <c r="AR861" s="73">
        <v>45.136000000000017</v>
      </c>
      <c r="AS861" s="73">
        <v>0.20146509216620245</v>
      </c>
      <c r="AT861" s="73">
        <v>45.337465092166219</v>
      </c>
      <c r="AU861" s="73">
        <v>44.975980188806034</v>
      </c>
    </row>
    <row r="862" spans="1:47" ht="12.95">
      <c r="A862" s="61">
        <v>45327</v>
      </c>
      <c r="B862" s="58">
        <v>19</v>
      </c>
      <c r="C862" s="58" t="s">
        <v>17</v>
      </c>
      <c r="D862" s="59">
        <v>34.643701999999998</v>
      </c>
      <c r="E862" s="57">
        <v>8.110295E-3</v>
      </c>
      <c r="F862" s="57"/>
      <c r="G862" s="73">
        <v>1.1600000000000001</v>
      </c>
      <c r="H862" s="73">
        <v>1.169793499974893E-2</v>
      </c>
      <c r="I862" s="73">
        <v>1.1716979349997492</v>
      </c>
      <c r="J862" s="73">
        <v>1.1621951190960103</v>
      </c>
      <c r="K862" s="73">
        <v>13.266</v>
      </c>
      <c r="L862" s="73">
        <v>0.13378000491954248</v>
      </c>
      <c r="M862" s="73">
        <v>13.399780004919542</v>
      </c>
      <c r="N862" s="73">
        <v>13.291103836144542</v>
      </c>
      <c r="O862" s="73">
        <v>42.16</v>
      </c>
      <c r="P862" s="73">
        <v>0.42515943068052997</v>
      </c>
      <c r="Q862" s="73">
        <v>42.585159430680527</v>
      </c>
      <c r="R862" s="73">
        <v>42.239781225075674</v>
      </c>
      <c r="S862" s="73">
        <v>5.089999999999999</v>
      </c>
      <c r="T862" s="73">
        <v>5.132973202476037E-2</v>
      </c>
      <c r="U862" s="73">
        <v>5.1413297320247597</v>
      </c>
      <c r="V862" s="73">
        <v>5.0996320312057675</v>
      </c>
      <c r="W862" s="73">
        <v>61.675999999999995</v>
      </c>
      <c r="X862" s="73">
        <v>0.62196710262458166</v>
      </c>
      <c r="Y862" s="73">
        <v>62.297967102624575</v>
      </c>
      <c r="Z862" s="73">
        <v>61.792712211521994</v>
      </c>
      <c r="AA862" s="57"/>
      <c r="AB862" s="73">
        <v>2.270999999999999</v>
      </c>
      <c r="AC862" s="73">
        <v>2.2901733090025692E-2</v>
      </c>
      <c r="AD862" s="73">
        <v>2.2939017330900247</v>
      </c>
      <c r="AE862" s="73">
        <v>2.275297513333653</v>
      </c>
      <c r="AF862" s="73">
        <v>4.7439999999999998</v>
      </c>
      <c r="AG862" s="73">
        <v>4.7840520378283541E-2</v>
      </c>
      <c r="AH862" s="73">
        <v>4.7918405203782832</v>
      </c>
      <c r="AI862" s="73">
        <v>4.7529772801650614</v>
      </c>
      <c r="AJ862" s="73">
        <v>37.271000000000008</v>
      </c>
      <c r="AK862" s="73">
        <v>0.37585666842727788</v>
      </c>
      <c r="AL862" s="73">
        <v>37.646856668427283</v>
      </c>
      <c r="AM862" s="73">
        <v>37.341529555023619</v>
      </c>
      <c r="AN862" s="73">
        <v>2.7349999999999981</v>
      </c>
      <c r="AO862" s="73">
        <v>2.7580907089925253E-2</v>
      </c>
      <c r="AP862" s="73">
        <v>2.7625809070899234</v>
      </c>
      <c r="AQ862" s="73">
        <v>2.7401755609720566</v>
      </c>
      <c r="AR862" s="73">
        <v>47.021000000000008</v>
      </c>
      <c r="AS862" s="73">
        <v>0.47417982898551242</v>
      </c>
      <c r="AT862" s="73">
        <v>47.495179828985513</v>
      </c>
      <c r="AU862" s="73">
        <v>47.109979909494392</v>
      </c>
    </row>
    <row r="863" spans="1:47" ht="12.95">
      <c r="A863" s="61">
        <v>45327</v>
      </c>
      <c r="B863" s="58">
        <v>20</v>
      </c>
      <c r="C863" s="58" t="s">
        <v>17</v>
      </c>
      <c r="D863" s="59">
        <v>31.916578000000001</v>
      </c>
      <c r="E863" s="57">
        <v>8.3024819999999999E-3</v>
      </c>
      <c r="F863" s="57"/>
      <c r="G863" s="73">
        <v>1.1600000000000001</v>
      </c>
      <c r="H863" s="73">
        <v>7.2129378004977557E-3</v>
      </c>
      <c r="I863" s="73">
        <v>1.1672129378004978</v>
      </c>
      <c r="J863" s="73">
        <v>1.1575221733942422</v>
      </c>
      <c r="K863" s="73">
        <v>12.86</v>
      </c>
      <c r="L863" s="73">
        <v>7.9964120788276832E-2</v>
      </c>
      <c r="M863" s="73">
        <v>12.939964120788277</v>
      </c>
      <c r="N863" s="73">
        <v>12.832530301594787</v>
      </c>
      <c r="O863" s="73">
        <v>40.459000000000003</v>
      </c>
      <c r="P863" s="73">
        <v>0.25157607799167131</v>
      </c>
      <c r="Q863" s="73">
        <v>40.710576077991675</v>
      </c>
      <c r="R863" s="73">
        <v>40.372577252894523</v>
      </c>
      <c r="S863" s="73">
        <v>5.0620000000000012</v>
      </c>
      <c r="T863" s="73">
        <v>3.1475768229413489E-2</v>
      </c>
      <c r="U863" s="73">
        <v>5.0934757682294149</v>
      </c>
      <c r="V863" s="73">
        <v>5.0511872773462541</v>
      </c>
      <c r="W863" s="73">
        <v>59.540999999999997</v>
      </c>
      <c r="X863" s="73">
        <v>0.37022890480985943</v>
      </c>
      <c r="Y863" s="73">
        <v>59.911228904809867</v>
      </c>
      <c r="Z863" s="73">
        <v>59.413817005229802</v>
      </c>
      <c r="AA863" s="57"/>
      <c r="AB863" s="73">
        <v>2.2709999999999981</v>
      </c>
      <c r="AC863" s="73">
        <v>1.4121191159422749E-2</v>
      </c>
      <c r="AD863" s="73">
        <v>2.2851211911594209</v>
      </c>
      <c r="AE863" s="73">
        <v>2.2661490136020013</v>
      </c>
      <c r="AF863" s="73">
        <v>4.7409999999999988</v>
      </c>
      <c r="AG863" s="73">
        <v>2.9479774234620559E-2</v>
      </c>
      <c r="AH863" s="73">
        <v>4.7704797742346194</v>
      </c>
      <c r="AI863" s="73">
        <v>4.7308729517776724</v>
      </c>
      <c r="AJ863" s="73">
        <v>36.296000000000006</v>
      </c>
      <c r="AK863" s="73">
        <v>0.22569033655764359</v>
      </c>
      <c r="AL863" s="73">
        <v>36.521690336557647</v>
      </c>
      <c r="AM863" s="73">
        <v>36.218469659928807</v>
      </c>
      <c r="AN863" s="73">
        <v>2.7459999999999991</v>
      </c>
      <c r="AO863" s="73">
        <v>1.7074764827730026E-2</v>
      </c>
      <c r="AP863" s="73">
        <v>2.7630747648277292</v>
      </c>
      <c r="AQ863" s="73">
        <v>2.7401343863280929</v>
      </c>
      <c r="AR863" s="73">
        <v>46.054000000000009</v>
      </c>
      <c r="AS863" s="73">
        <v>0.28636606677941689</v>
      </c>
      <c r="AT863" s="73">
        <v>46.340366066779417</v>
      </c>
      <c r="AU863" s="73">
        <v>45.955626011636575</v>
      </c>
    </row>
    <row r="864" spans="1:47" ht="12.95">
      <c r="A864" s="61">
        <v>45327</v>
      </c>
      <c r="B864" s="58">
        <v>21</v>
      </c>
      <c r="C864" s="58" t="s">
        <v>17</v>
      </c>
      <c r="D864" s="59">
        <v>33.360379000000002</v>
      </c>
      <c r="E864" s="57">
        <v>8.3913100000000008E-3</v>
      </c>
      <c r="F864" s="57"/>
      <c r="G864" s="73">
        <v>1.1600000000000001</v>
      </c>
      <c r="H864" s="73">
        <v>7.5144231655392395E-3</v>
      </c>
      <c r="I864" s="73">
        <v>1.1675144231655394</v>
      </c>
      <c r="J864" s="73">
        <v>1.1577174477112862</v>
      </c>
      <c r="K864" s="73">
        <v>12.328999999999997</v>
      </c>
      <c r="L864" s="73">
        <v>7.9866657937873495E-2</v>
      </c>
      <c r="M864" s="73">
        <v>12.408866657937871</v>
      </c>
      <c r="N864" s="73">
        <v>12.304740011062449</v>
      </c>
      <c r="O864" s="73">
        <v>38.6</v>
      </c>
      <c r="P864" s="73">
        <v>0.25004890878432295</v>
      </c>
      <c r="Q864" s="73">
        <v>38.850048908784323</v>
      </c>
      <c r="R864" s="73">
        <v>38.524046104875552</v>
      </c>
      <c r="S864" s="73">
        <v>5.0079999999999991</v>
      </c>
      <c r="T864" s="73">
        <v>3.2441578631914221E-2</v>
      </c>
      <c r="U864" s="73">
        <v>5.0404415786319134</v>
      </c>
      <c r="V864" s="73">
        <v>4.9981456708087233</v>
      </c>
      <c r="W864" s="73">
        <v>57.096999999999994</v>
      </c>
      <c r="X864" s="73">
        <v>0.36987156851964992</v>
      </c>
      <c r="Y864" s="73">
        <v>57.46687156851965</v>
      </c>
      <c r="Z864" s="73">
        <v>56.984649234458011</v>
      </c>
      <c r="AA864" s="57"/>
      <c r="AB864" s="73">
        <v>2.2709999999999999</v>
      </c>
      <c r="AC864" s="73">
        <v>1.4711426731844491E-2</v>
      </c>
      <c r="AD864" s="73">
        <v>2.2857114267318446</v>
      </c>
      <c r="AE864" s="73">
        <v>2.2665313135795953</v>
      </c>
      <c r="AF864" s="73">
        <v>4.6019999999999994</v>
      </c>
      <c r="AG864" s="73">
        <v>2.9811530523975491E-2</v>
      </c>
      <c r="AH864" s="73">
        <v>4.6318115305239749</v>
      </c>
      <c r="AI864" s="73">
        <v>4.5929445641097733</v>
      </c>
      <c r="AJ864" s="73">
        <v>35.141000000000012</v>
      </c>
      <c r="AK864" s="73">
        <v>0.22764167625880558</v>
      </c>
      <c r="AL864" s="73">
        <v>35.368641676258818</v>
      </c>
      <c r="AM864" s="73">
        <v>35.071852439674409</v>
      </c>
      <c r="AN864" s="73">
        <v>2.6759999999999988</v>
      </c>
      <c r="AO864" s="73">
        <v>1.7334996888778442E-2</v>
      </c>
      <c r="AP864" s="73">
        <v>2.6933349968887774</v>
      </c>
      <c r="AQ864" s="73">
        <v>2.6707343879960344</v>
      </c>
      <c r="AR864" s="73">
        <v>44.690000000000012</v>
      </c>
      <c r="AS864" s="73">
        <v>0.28949963040340398</v>
      </c>
      <c r="AT864" s="73">
        <v>44.979499630403417</v>
      </c>
      <c r="AU864" s="73">
        <v>44.602062705359813</v>
      </c>
    </row>
    <row r="865" spans="1:47" ht="12.95">
      <c r="A865" s="61">
        <v>45327</v>
      </c>
      <c r="B865" s="58">
        <v>22</v>
      </c>
      <c r="C865" s="58" t="s">
        <v>17</v>
      </c>
      <c r="D865" s="59">
        <v>34.566949999999999</v>
      </c>
      <c r="E865" s="57">
        <v>8.8249569999999996E-3</v>
      </c>
      <c r="F865" s="57"/>
      <c r="G865" s="73">
        <v>1.1600000000000001</v>
      </c>
      <c r="H865" s="73">
        <v>9.6409329495707567E-3</v>
      </c>
      <c r="I865" s="73">
        <v>1.1696409329495709</v>
      </c>
      <c r="J865" s="73">
        <v>1.1593189020108512</v>
      </c>
      <c r="K865" s="73">
        <v>11.923</v>
      </c>
      <c r="L865" s="73">
        <v>9.9093830653217349E-2</v>
      </c>
      <c r="M865" s="73">
        <v>12.022093830653217</v>
      </c>
      <c r="N865" s="73">
        <v>11.915999369547738</v>
      </c>
      <c r="O865" s="73">
        <v>36.989000000000004</v>
      </c>
      <c r="P865" s="73">
        <v>0.3074210938548903</v>
      </c>
      <c r="Q865" s="73">
        <v>37.296421093854896</v>
      </c>
      <c r="R865" s="73">
        <v>36.967281781447731</v>
      </c>
      <c r="S865" s="73">
        <v>4.9940000000000015</v>
      </c>
      <c r="T865" s="73">
        <v>4.1505878577721006E-2</v>
      </c>
      <c r="U865" s="73">
        <v>5.0355058785777222</v>
      </c>
      <c r="V865" s="73">
        <v>4.9910677557260268</v>
      </c>
      <c r="W865" s="73">
        <v>55.066000000000003</v>
      </c>
      <c r="X865" s="73">
        <v>0.45766173603539939</v>
      </c>
      <c r="Y865" s="73">
        <v>55.523661736035407</v>
      </c>
      <c r="Z865" s="73">
        <v>55.033667808732346</v>
      </c>
      <c r="AA865" s="57"/>
      <c r="AB865" s="73">
        <v>2.2709999999999981</v>
      </c>
      <c r="AC865" s="73">
        <v>1.8874619593513078E-2</v>
      </c>
      <c r="AD865" s="73">
        <v>2.2898746195935114</v>
      </c>
      <c r="AE865" s="73">
        <v>2.2696665745402074</v>
      </c>
      <c r="AF865" s="73">
        <v>4.4609999999999985</v>
      </c>
      <c r="AG865" s="73">
        <v>3.7076036110375112E-2</v>
      </c>
      <c r="AH865" s="73">
        <v>4.4980760361103735</v>
      </c>
      <c r="AI865" s="73">
        <v>4.4583807085089688</v>
      </c>
      <c r="AJ865" s="73">
        <v>33.625000000000014</v>
      </c>
      <c r="AK865" s="73">
        <v>0.27946238830113518</v>
      </c>
      <c r="AL865" s="73">
        <v>33.904462388301148</v>
      </c>
      <c r="AM865" s="73">
        <v>33.605256965616277</v>
      </c>
      <c r="AN865" s="73">
        <v>2.6759999999999993</v>
      </c>
      <c r="AO865" s="73">
        <v>2.2240634976768394E-2</v>
      </c>
      <c r="AP865" s="73">
        <v>2.6982406349767678</v>
      </c>
      <c r="AQ865" s="73">
        <v>2.6744287773974453</v>
      </c>
      <c r="AR865" s="73">
        <v>43.033000000000015</v>
      </c>
      <c r="AS865" s="73">
        <v>0.35765367898179173</v>
      </c>
      <c r="AT865" s="73">
        <v>43.390653678981806</v>
      </c>
      <c r="AU865" s="73">
        <v>43.007733026062901</v>
      </c>
    </row>
    <row r="866" spans="1:47" ht="12.95">
      <c r="A866" s="61">
        <v>45327</v>
      </c>
      <c r="B866" s="58">
        <v>23</v>
      </c>
      <c r="C866" s="58" t="s">
        <v>17</v>
      </c>
      <c r="D866" s="59">
        <v>29.565639000000001</v>
      </c>
      <c r="E866" s="57">
        <v>9.4918580000000006E-3</v>
      </c>
      <c r="F866" s="57"/>
      <c r="G866" s="73">
        <v>1.1600000000000001</v>
      </c>
      <c r="H866" s="73">
        <v>1.1438829672230592E-2</v>
      </c>
      <c r="I866" s="73">
        <v>1.1714388296722307</v>
      </c>
      <c r="J866" s="73">
        <v>1.1603196986452957</v>
      </c>
      <c r="K866" s="73">
        <v>11.639999999999997</v>
      </c>
      <c r="L866" s="73">
        <v>0.1147827391247966</v>
      </c>
      <c r="M866" s="73">
        <v>11.754782739124794</v>
      </c>
      <c r="N866" s="73">
        <v>11.643208010544171</v>
      </c>
      <c r="O866" s="73">
        <v>35.597999999999999</v>
      </c>
      <c r="P866" s="73">
        <v>0.35103401609660739</v>
      </c>
      <c r="Q866" s="73">
        <v>35.949034016096604</v>
      </c>
      <c r="R866" s="73">
        <v>35.607810889978644</v>
      </c>
      <c r="S866" s="73">
        <v>4.9019999999999992</v>
      </c>
      <c r="T866" s="73">
        <v>4.8338916425236508E-2</v>
      </c>
      <c r="U866" s="73">
        <v>4.9503389164252356</v>
      </c>
      <c r="V866" s="73">
        <v>4.9033510023786535</v>
      </c>
      <c r="W866" s="73">
        <v>53.3</v>
      </c>
      <c r="X866" s="73">
        <v>0.52559450131887109</v>
      </c>
      <c r="Y866" s="73">
        <v>53.825594501318868</v>
      </c>
      <c r="Z866" s="73">
        <v>53.314689601546768</v>
      </c>
      <c r="AA866" s="57"/>
      <c r="AB866" s="73">
        <v>2.2709999999999999</v>
      </c>
      <c r="AC866" s="73">
        <v>2.2394467401410059E-2</v>
      </c>
      <c r="AD866" s="73">
        <v>2.2933944674014102</v>
      </c>
      <c r="AE866" s="73">
        <v>2.2716258927788506</v>
      </c>
      <c r="AF866" s="73">
        <v>4.3259999999999996</v>
      </c>
      <c r="AG866" s="73">
        <v>4.2658945829370284E-2</v>
      </c>
      <c r="AH866" s="73">
        <v>4.3686589458293703</v>
      </c>
      <c r="AI866" s="73">
        <v>4.3271922554651283</v>
      </c>
      <c r="AJ866" s="73">
        <v>32.500999999999998</v>
      </c>
      <c r="AK866" s="73">
        <v>0.32049431308376414</v>
      </c>
      <c r="AL866" s="73">
        <v>32.821494313083761</v>
      </c>
      <c r="AM866" s="73">
        <v>32.509957349716167</v>
      </c>
      <c r="AN866" s="73">
        <v>2.6089999999999991</v>
      </c>
      <c r="AO866" s="73">
        <v>2.5727505702456552E-2</v>
      </c>
      <c r="AP866" s="73">
        <v>2.6347275057024557</v>
      </c>
      <c r="AQ866" s="73">
        <v>2.609719046349634</v>
      </c>
      <c r="AR866" s="73">
        <v>41.707000000000001</v>
      </c>
      <c r="AS866" s="73">
        <v>0.41127523201700106</v>
      </c>
      <c r="AT866" s="73">
        <v>42.118275232016998</v>
      </c>
      <c r="AU866" s="73">
        <v>41.718494544309777</v>
      </c>
    </row>
    <row r="867" spans="1:47" ht="12.95">
      <c r="A867" s="61">
        <v>45327</v>
      </c>
      <c r="B867" s="58">
        <v>24</v>
      </c>
      <c r="C867" s="58" t="s">
        <v>16</v>
      </c>
      <c r="D867" s="59">
        <v>22.743857999999999</v>
      </c>
      <c r="E867" s="57">
        <v>9.4829939999999998E-3</v>
      </c>
      <c r="F867" s="57"/>
      <c r="G867" s="73">
        <v>1.1600000000000001</v>
      </c>
      <c r="H867" s="73">
        <v>1.1153181086399202E-2</v>
      </c>
      <c r="I867" s="73">
        <v>1.1711531810863993</v>
      </c>
      <c r="J867" s="73">
        <v>1.1600471424970762</v>
      </c>
      <c r="K867" s="73">
        <v>11.513000000000002</v>
      </c>
      <c r="L867" s="73">
        <v>0.11069532228251208</v>
      </c>
      <c r="M867" s="73">
        <v>11.623695322282513</v>
      </c>
      <c r="N867" s="73">
        <v>11.513467889283481</v>
      </c>
      <c r="O867" s="73">
        <v>34.844000000000001</v>
      </c>
      <c r="P867" s="73">
        <v>0.33501848428835668</v>
      </c>
      <c r="Q867" s="73">
        <v>35.179018484288356</v>
      </c>
      <c r="R867" s="73">
        <v>34.845416063075959</v>
      </c>
      <c r="S867" s="73">
        <v>4.9130000000000011</v>
      </c>
      <c r="T867" s="73">
        <v>4.7237567825413176E-2</v>
      </c>
      <c r="U867" s="73">
        <v>4.9602375678254145</v>
      </c>
      <c r="V867" s="73">
        <v>4.9131996647311516</v>
      </c>
      <c r="W867" s="73">
        <v>52.430000000000007</v>
      </c>
      <c r="X867" s="73">
        <v>0.50410455548268118</v>
      </c>
      <c r="Y867" s="73">
        <v>52.934104555482683</v>
      </c>
      <c r="Z867" s="73">
        <v>52.432130759587665</v>
      </c>
      <c r="AA867" s="57"/>
      <c r="AB867" s="73">
        <v>2.2709999999999986</v>
      </c>
      <c r="AC867" s="73">
        <v>2.1835236420010836E-2</v>
      </c>
      <c r="AD867" s="73">
        <v>2.2928352364200095</v>
      </c>
      <c r="AE867" s="73">
        <v>2.2710922936300499</v>
      </c>
      <c r="AF867" s="73">
        <v>4.2879999999999994</v>
      </c>
      <c r="AG867" s="73">
        <v>4.1228310774551524E-2</v>
      </c>
      <c r="AH867" s="73">
        <v>4.3292283107745506</v>
      </c>
      <c r="AI867" s="73">
        <v>4.2881742646788457</v>
      </c>
      <c r="AJ867" s="73">
        <v>31.760000000000012</v>
      </c>
      <c r="AK867" s="73">
        <v>0.30536640629658512</v>
      </c>
      <c r="AL867" s="73">
        <v>32.065366406296597</v>
      </c>
      <c r="AM867" s="73">
        <v>31.761290729057887</v>
      </c>
      <c r="AN867" s="73">
        <v>2.6029999999999993</v>
      </c>
      <c r="AO867" s="73">
        <v>2.5027353765428546E-2</v>
      </c>
      <c r="AP867" s="73">
        <v>2.628027353765428</v>
      </c>
      <c r="AQ867" s="73">
        <v>2.6031057861378346</v>
      </c>
      <c r="AR867" s="73">
        <v>40.922000000000011</v>
      </c>
      <c r="AS867" s="73">
        <v>0.39345730725657602</v>
      </c>
      <c r="AT867" s="73">
        <v>41.315457307256587</v>
      </c>
      <c r="AU867" s="73">
        <v>40.923663073504613</v>
      </c>
    </row>
    <row r="868" spans="1:47" ht="12.95">
      <c r="A868" s="61">
        <v>45328</v>
      </c>
      <c r="B868" s="58">
        <v>1</v>
      </c>
      <c r="C868" s="58" t="s">
        <v>16</v>
      </c>
      <c r="D868" s="59">
        <v>20.606978000000002</v>
      </c>
      <c r="E868" s="57">
        <v>1.0150920000000001E-2</v>
      </c>
      <c r="F868" s="57"/>
      <c r="G868" s="73">
        <v>1.1600000000000004</v>
      </c>
      <c r="H868" s="73">
        <v>1.1185488037076974E-2</v>
      </c>
      <c r="I868" s="73">
        <v>1.1711854880370773</v>
      </c>
      <c r="J868" s="73">
        <v>1.1592968778428521</v>
      </c>
      <c r="K868" s="73">
        <v>11.266</v>
      </c>
      <c r="L868" s="73">
        <v>0.10863423122905962</v>
      </c>
      <c r="M868" s="73">
        <v>11.374634231229059</v>
      </c>
      <c r="N868" s="73">
        <v>11.259171229118593</v>
      </c>
      <c r="O868" s="73">
        <v>34.409000000000006</v>
      </c>
      <c r="P868" s="73">
        <v>0.33179436023084613</v>
      </c>
      <c r="Q868" s="73">
        <v>34.740794360230851</v>
      </c>
      <c r="R868" s="73">
        <v>34.388143335943695</v>
      </c>
      <c r="S868" s="73">
        <v>4.9679999999999991</v>
      </c>
      <c r="T868" s="73">
        <v>4.7904745317412394E-2</v>
      </c>
      <c r="U868" s="73">
        <v>5.0159047453174113</v>
      </c>
      <c r="V868" s="73">
        <v>4.9649886975200737</v>
      </c>
      <c r="W868" s="73">
        <v>51.803000000000004</v>
      </c>
      <c r="X868" s="73">
        <v>0.49951882481439513</v>
      </c>
      <c r="Y868" s="73">
        <v>52.302518824814399</v>
      </c>
      <c r="Z868" s="73">
        <v>51.771600140425207</v>
      </c>
      <c r="AA868" s="57"/>
      <c r="AB868" s="73">
        <v>2.2709999999999995</v>
      </c>
      <c r="AC868" s="73">
        <v>2.1898485631208442E-2</v>
      </c>
      <c r="AD868" s="73">
        <v>2.2928984856312078</v>
      </c>
      <c r="AE868" s="73">
        <v>2.2696234565354443</v>
      </c>
      <c r="AF868" s="73">
        <v>4.2530000000000001</v>
      </c>
      <c r="AG868" s="73">
        <v>4.1010241915248581E-2</v>
      </c>
      <c r="AH868" s="73">
        <v>4.2940102419152488</v>
      </c>
      <c r="AI868" s="73">
        <v>4.2504220874703869</v>
      </c>
      <c r="AJ868" s="73">
        <v>31.432000000000009</v>
      </c>
      <c r="AK868" s="73">
        <v>0.30308815515638227</v>
      </c>
      <c r="AL868" s="73">
        <v>31.73508815515639</v>
      </c>
      <c r="AM868" s="73">
        <v>31.412947814100452</v>
      </c>
      <c r="AN868" s="73">
        <v>2.5749999999999984</v>
      </c>
      <c r="AO868" s="73">
        <v>2.4829854909890672E-2</v>
      </c>
      <c r="AP868" s="73">
        <v>2.5998298549098893</v>
      </c>
      <c r="AQ868" s="73">
        <v>2.5734391900390876</v>
      </c>
      <c r="AR868" s="73">
        <v>40.531000000000006</v>
      </c>
      <c r="AS868" s="73">
        <v>0.3908267376127299</v>
      </c>
      <c r="AT868" s="73">
        <v>40.92182673761274</v>
      </c>
      <c r="AU868" s="73">
        <v>40.506432548145369</v>
      </c>
    </row>
    <row r="869" spans="1:47" ht="12.95">
      <c r="A869" s="61">
        <v>45328</v>
      </c>
      <c r="B869" s="58">
        <v>2</v>
      </c>
      <c r="C869" s="58" t="s">
        <v>16</v>
      </c>
      <c r="D869" s="59">
        <v>19.519558</v>
      </c>
      <c r="E869" s="57">
        <v>1.0264931999999999E-2</v>
      </c>
      <c r="F869" s="57"/>
      <c r="G869" s="73">
        <v>1.1599999999999999</v>
      </c>
      <c r="H869" s="73">
        <v>1.132554286212617E-2</v>
      </c>
      <c r="I869" s="73">
        <v>1.1713255428621261</v>
      </c>
      <c r="J869" s="73">
        <v>1.1593019658147832</v>
      </c>
      <c r="K869" s="73">
        <v>11.280999999999999</v>
      </c>
      <c r="L869" s="73">
        <v>0.11014090433417699</v>
      </c>
      <c r="M869" s="73">
        <v>11.391140904334176</v>
      </c>
      <c r="N869" s="73">
        <v>11.274211617548767</v>
      </c>
      <c r="O869" s="73">
        <v>34.158000000000001</v>
      </c>
      <c r="P869" s="73">
        <v>0.33349818369353945</v>
      </c>
      <c r="Q869" s="73">
        <v>34.491498183693544</v>
      </c>
      <c r="R869" s="73">
        <v>34.137445300259806</v>
      </c>
      <c r="S869" s="73">
        <v>5.0220000000000002</v>
      </c>
      <c r="T869" s="73">
        <v>4.903178987379106E-2</v>
      </c>
      <c r="U869" s="73">
        <v>5.0710317898737909</v>
      </c>
      <c r="V869" s="73">
        <v>5.018977993380898</v>
      </c>
      <c r="W869" s="73">
        <v>51.621000000000002</v>
      </c>
      <c r="X869" s="73">
        <v>0.50399642076363371</v>
      </c>
      <c r="Y869" s="73">
        <v>52.124996420763637</v>
      </c>
      <c r="Z869" s="73">
        <v>51.589936877004256</v>
      </c>
      <c r="AA869" s="57"/>
      <c r="AB869" s="73">
        <v>2.270999999999999</v>
      </c>
      <c r="AC869" s="73">
        <v>2.2172679172317692E-2</v>
      </c>
      <c r="AD869" s="73">
        <v>2.2931726791723168</v>
      </c>
      <c r="AE869" s="73">
        <v>2.2696334175563551</v>
      </c>
      <c r="AF869" s="73">
        <v>4.2589999999999986</v>
      </c>
      <c r="AG869" s="73">
        <v>4.1582316422237364E-2</v>
      </c>
      <c r="AH869" s="73">
        <v>4.3005823164222363</v>
      </c>
      <c r="AI869" s="73">
        <v>4.2564371313837599</v>
      </c>
      <c r="AJ869" s="73">
        <v>31.073</v>
      </c>
      <c r="AK869" s="73">
        <v>0.30337809771969526</v>
      </c>
      <c r="AL869" s="73">
        <v>31.376378097719694</v>
      </c>
      <c r="AM869" s="73">
        <v>31.054301710140312</v>
      </c>
      <c r="AN869" s="73">
        <v>2.6089999999999991</v>
      </c>
      <c r="AO869" s="73">
        <v>2.5472708040764801E-2</v>
      </c>
      <c r="AP869" s="73">
        <v>2.6344727080407639</v>
      </c>
      <c r="AQ869" s="73">
        <v>2.6074300248368698</v>
      </c>
      <c r="AR869" s="73">
        <v>40.211999999999996</v>
      </c>
      <c r="AS869" s="73">
        <v>0.3926058013550151</v>
      </c>
      <c r="AT869" s="73">
        <v>40.604605801355007</v>
      </c>
      <c r="AU869" s="73">
        <v>40.1878022839173</v>
      </c>
    </row>
    <row r="870" spans="1:47" ht="12.95">
      <c r="A870" s="61">
        <v>45328</v>
      </c>
      <c r="B870" s="58">
        <v>3</v>
      </c>
      <c r="C870" s="58" t="s">
        <v>16</v>
      </c>
      <c r="D870" s="59">
        <v>20.543469999999999</v>
      </c>
      <c r="E870" s="57">
        <v>1.0421148999999999E-2</v>
      </c>
      <c r="F870" s="57"/>
      <c r="G870" s="73">
        <v>1.1600000000000001</v>
      </c>
      <c r="H870" s="73">
        <v>1.2933210311944372E-2</v>
      </c>
      <c r="I870" s="73">
        <v>1.1729332103119445</v>
      </c>
      <c r="J870" s="73">
        <v>1.1607098985602353</v>
      </c>
      <c r="K870" s="73">
        <v>11.307999999999998</v>
      </c>
      <c r="L870" s="73">
        <v>0.12607650190298869</v>
      </c>
      <c r="M870" s="73">
        <v>11.434076501902986</v>
      </c>
      <c r="N870" s="73">
        <v>11.314920286999255</v>
      </c>
      <c r="O870" s="73">
        <v>34.113999999999997</v>
      </c>
      <c r="P870" s="73">
        <v>0.38034787636350881</v>
      </c>
      <c r="Q870" s="73">
        <v>34.494347876363506</v>
      </c>
      <c r="R870" s="73">
        <v>34.134877137486086</v>
      </c>
      <c r="S870" s="73">
        <v>5.0620000000000003</v>
      </c>
      <c r="T870" s="73">
        <v>5.6437853964708962E-2</v>
      </c>
      <c r="U870" s="73">
        <v>5.1184378539647089</v>
      </c>
      <c r="V870" s="73">
        <v>5.065097850441302</v>
      </c>
      <c r="W870" s="73">
        <v>51.643999999999991</v>
      </c>
      <c r="X870" s="73">
        <v>0.57579544254315085</v>
      </c>
      <c r="Y870" s="73">
        <v>52.219795442543145</v>
      </c>
      <c r="Z870" s="73">
        <v>51.675605173486879</v>
      </c>
      <c r="AA870" s="57"/>
      <c r="AB870" s="73">
        <v>2.270999999999999</v>
      </c>
      <c r="AC870" s="73">
        <v>2.5320103981401422E-2</v>
      </c>
      <c r="AD870" s="73">
        <v>2.2963201039814005</v>
      </c>
      <c r="AE870" s="73">
        <v>2.2723898100261146</v>
      </c>
      <c r="AF870" s="73">
        <v>4.2189999999999994</v>
      </c>
      <c r="AG870" s="73">
        <v>4.7038977850080418E-2</v>
      </c>
      <c r="AH870" s="73">
        <v>4.26603897785008</v>
      </c>
      <c r="AI870" s="73">
        <v>4.2215819500220961</v>
      </c>
      <c r="AJ870" s="73">
        <v>30.922000000000001</v>
      </c>
      <c r="AK870" s="73">
        <v>0.34475924936719293</v>
      </c>
      <c r="AL870" s="73">
        <v>31.266759249367194</v>
      </c>
      <c r="AM870" s="73">
        <v>30.940923692482411</v>
      </c>
      <c r="AN870" s="73">
        <v>2.6239999999999992</v>
      </c>
      <c r="AO870" s="73">
        <v>2.9255813671156913E-2</v>
      </c>
      <c r="AP870" s="73">
        <v>2.6532558136711559</v>
      </c>
      <c r="AQ870" s="73">
        <v>2.6256058395017727</v>
      </c>
      <c r="AR870" s="73">
        <v>40.036000000000001</v>
      </c>
      <c r="AS870" s="73">
        <v>0.44637414486983173</v>
      </c>
      <c r="AT870" s="73">
        <v>40.48237414486983</v>
      </c>
      <c r="AU870" s="73">
        <v>40.060501292032399</v>
      </c>
    </row>
    <row r="871" spans="1:47" ht="12.95">
      <c r="A871" s="61">
        <v>45328</v>
      </c>
      <c r="B871" s="58">
        <v>4</v>
      </c>
      <c r="C871" s="58" t="s">
        <v>16</v>
      </c>
      <c r="D871" s="59">
        <v>22.508313999999999</v>
      </c>
      <c r="E871" s="57">
        <v>1.0484794E-2</v>
      </c>
      <c r="F871" s="57"/>
      <c r="G871" s="73">
        <v>1.1600000000000001</v>
      </c>
      <c r="H871" s="73">
        <v>1.1109210781227273E-2</v>
      </c>
      <c r="I871" s="73">
        <v>1.1711092107812273</v>
      </c>
      <c r="J871" s="73">
        <v>1.1588303719546835</v>
      </c>
      <c r="K871" s="73">
        <v>11.384</v>
      </c>
      <c r="L871" s="73">
        <v>0.10902349614956143</v>
      </c>
      <c r="M871" s="73">
        <v>11.493023496149561</v>
      </c>
      <c r="N871" s="73">
        <v>11.372521512355274</v>
      </c>
      <c r="O871" s="73">
        <v>34.311999999999998</v>
      </c>
      <c r="P871" s="73">
        <v>0.32860279338402598</v>
      </c>
      <c r="Q871" s="73">
        <v>34.640602793384026</v>
      </c>
      <c r="R871" s="73">
        <v>34.277403209059571</v>
      </c>
      <c r="S871" s="73">
        <v>5.1529999999999996</v>
      </c>
      <c r="T871" s="73">
        <v>4.9349795823848387E-2</v>
      </c>
      <c r="U871" s="73">
        <v>5.2023497958238476</v>
      </c>
      <c r="V871" s="73">
        <v>5.1478042298986928</v>
      </c>
      <c r="W871" s="73">
        <v>52.008999999999993</v>
      </c>
      <c r="X871" s="73">
        <v>0.49808529613866309</v>
      </c>
      <c r="Y871" s="73">
        <v>52.507085296138662</v>
      </c>
      <c r="Z871" s="73">
        <v>51.956559323268223</v>
      </c>
      <c r="AA871" s="57"/>
      <c r="AB871" s="73">
        <v>2.2709999999999986</v>
      </c>
      <c r="AC871" s="73">
        <v>2.1749153176006137E-2</v>
      </c>
      <c r="AD871" s="73">
        <v>2.2927491531760049</v>
      </c>
      <c r="AE871" s="73">
        <v>2.2687101506112799</v>
      </c>
      <c r="AF871" s="73">
        <v>4.2149999999999981</v>
      </c>
      <c r="AG871" s="73">
        <v>4.0366658140407699E-2</v>
      </c>
      <c r="AH871" s="73">
        <v>4.2553666581404057</v>
      </c>
      <c r="AI871" s="73">
        <v>4.2107500153353348</v>
      </c>
      <c r="AJ871" s="73">
        <v>30.997000000000007</v>
      </c>
      <c r="AK871" s="73">
        <v>0.29685535050491541</v>
      </c>
      <c r="AL871" s="73">
        <v>31.293855350504924</v>
      </c>
      <c r="AM871" s="73">
        <v>30.965745723689082</v>
      </c>
      <c r="AN871" s="73">
        <v>2.7199999999999989</v>
      </c>
      <c r="AO871" s="73">
        <v>2.6049183900808768E-2</v>
      </c>
      <c r="AP871" s="73">
        <v>2.7460491839008077</v>
      </c>
      <c r="AQ871" s="73">
        <v>2.7172574238937397</v>
      </c>
      <c r="AR871" s="73">
        <v>40.203000000000003</v>
      </c>
      <c r="AS871" s="73">
        <v>0.38502034572213806</v>
      </c>
      <c r="AT871" s="73">
        <v>40.588020345722143</v>
      </c>
      <c r="AU871" s="73">
        <v>40.162463313529436</v>
      </c>
    </row>
    <row r="872" spans="1:47" ht="12.95">
      <c r="A872" s="61">
        <v>45328</v>
      </c>
      <c r="B872" s="58">
        <v>5</v>
      </c>
      <c r="C872" s="58" t="s">
        <v>16</v>
      </c>
      <c r="D872" s="59">
        <v>30.081956999999999</v>
      </c>
      <c r="E872" s="57">
        <v>1.0496073E-2</v>
      </c>
      <c r="F872" s="57"/>
      <c r="G872" s="73">
        <v>1.1600000000000004</v>
      </c>
      <c r="H872" s="73">
        <v>1.3922935978924923E-2</v>
      </c>
      <c r="I872" s="73">
        <v>1.1739229359789254</v>
      </c>
      <c r="J872" s="73">
        <v>1.1616013551465163</v>
      </c>
      <c r="K872" s="73">
        <v>11.455999999999998</v>
      </c>
      <c r="L872" s="73">
        <v>0.13750099532289983</v>
      </c>
      <c r="M872" s="73">
        <v>11.593500995322898</v>
      </c>
      <c r="N872" s="73">
        <v>11.471814762550416</v>
      </c>
      <c r="O872" s="73">
        <v>35.022000000000006</v>
      </c>
      <c r="P872" s="73">
        <v>0.42035264125336946</v>
      </c>
      <c r="Q872" s="73">
        <v>35.442352641253372</v>
      </c>
      <c r="R872" s="73">
        <v>35.070347120639035</v>
      </c>
      <c r="S872" s="73">
        <v>5.34</v>
      </c>
      <c r="T872" s="73">
        <v>6.4093515627119874E-2</v>
      </c>
      <c r="U872" s="73">
        <v>5.4040935156271201</v>
      </c>
      <c r="V872" s="73">
        <v>5.3473717555882709</v>
      </c>
      <c r="W872" s="73">
        <v>52.978000000000009</v>
      </c>
      <c r="X872" s="73">
        <v>0.63587008818231405</v>
      </c>
      <c r="Y872" s="73">
        <v>53.613870088182317</v>
      </c>
      <c r="Z872" s="73">
        <v>53.051134993924236</v>
      </c>
      <c r="AA872" s="57"/>
      <c r="AB872" s="73">
        <v>2.2709999999999995</v>
      </c>
      <c r="AC872" s="73">
        <v>2.7257747938050417E-2</v>
      </c>
      <c r="AD872" s="73">
        <v>2.2982577479380497</v>
      </c>
      <c r="AE872" s="73">
        <v>2.2741350668428764</v>
      </c>
      <c r="AF872" s="73">
        <v>4.2859999999999987</v>
      </c>
      <c r="AG872" s="73">
        <v>5.1442847935924296E-2</v>
      </c>
      <c r="AH872" s="73">
        <v>4.3374428479359226</v>
      </c>
      <c r="AI872" s="73">
        <v>4.2919167311706596</v>
      </c>
      <c r="AJ872" s="73">
        <v>31.304000000000016</v>
      </c>
      <c r="AK872" s="73">
        <v>0.37572723093471194</v>
      </c>
      <c r="AL872" s="73">
        <v>31.679727230934727</v>
      </c>
      <c r="AM872" s="73">
        <v>31.347214501298748</v>
      </c>
      <c r="AN872" s="73">
        <v>2.739999999999998</v>
      </c>
      <c r="AO872" s="73">
        <v>3.2886934984701938E-2</v>
      </c>
      <c r="AP872" s="73">
        <v>2.7728869349847001</v>
      </c>
      <c r="AQ872" s="73">
        <v>2.7437825112943544</v>
      </c>
      <c r="AR872" s="73">
        <v>40.601000000000013</v>
      </c>
      <c r="AS872" s="73">
        <v>0.48731476179338862</v>
      </c>
      <c r="AT872" s="73">
        <v>41.088314761793399</v>
      </c>
      <c r="AU872" s="73">
        <v>40.657048810606639</v>
      </c>
    </row>
    <row r="873" spans="1:47" ht="12.95">
      <c r="A873" s="61">
        <v>45328</v>
      </c>
      <c r="B873" s="58">
        <v>6</v>
      </c>
      <c r="C873" s="58" t="s">
        <v>16</v>
      </c>
      <c r="D873" s="59">
        <v>33.524276</v>
      </c>
      <c r="E873" s="57">
        <v>1.02609E-2</v>
      </c>
      <c r="F873" s="57"/>
      <c r="G873" s="73">
        <v>1.1599999999999999</v>
      </c>
      <c r="H873" s="73">
        <v>1.1187493260263063E-2</v>
      </c>
      <c r="I873" s="73">
        <v>1.1711874932602631</v>
      </c>
      <c r="J873" s="73">
        <v>1.1591700555106688</v>
      </c>
      <c r="K873" s="73">
        <v>11.895</v>
      </c>
      <c r="L873" s="73">
        <v>0.11472002787140442</v>
      </c>
      <c r="M873" s="73">
        <v>12.009720027871404</v>
      </c>
      <c r="N873" s="73">
        <v>11.886489491637418</v>
      </c>
      <c r="O873" s="73">
        <v>36.391999999999996</v>
      </c>
      <c r="P873" s="73">
        <v>0.35097866786852877</v>
      </c>
      <c r="Q873" s="73">
        <v>36.742978667868528</v>
      </c>
      <c r="R873" s="73">
        <v>36.365962638055393</v>
      </c>
      <c r="S873" s="73">
        <v>5.6229999999999993</v>
      </c>
      <c r="T873" s="73">
        <v>5.4230409140051027E-2</v>
      </c>
      <c r="U873" s="73">
        <v>5.6772304091400505</v>
      </c>
      <c r="V873" s="73">
        <v>5.6189769156349056</v>
      </c>
      <c r="W873" s="73">
        <v>55.069999999999993</v>
      </c>
      <c r="X873" s="73">
        <v>0.53111659814024725</v>
      </c>
      <c r="Y873" s="73">
        <v>55.601116598140244</v>
      </c>
      <c r="Z873" s="73">
        <v>55.030599100838387</v>
      </c>
      <c r="AA873" s="57"/>
      <c r="AB873" s="73">
        <v>2.270999999999999</v>
      </c>
      <c r="AC873" s="73">
        <v>2.1902411374187417E-2</v>
      </c>
      <c r="AD873" s="73">
        <v>2.2929024113741865</v>
      </c>
      <c r="AE873" s="73">
        <v>2.2693751690213171</v>
      </c>
      <c r="AF873" s="73">
        <v>4.4479999999999977</v>
      </c>
      <c r="AG873" s="73">
        <v>4.2898250018663854E-2</v>
      </c>
      <c r="AH873" s="73">
        <v>4.4908982500186614</v>
      </c>
      <c r="AI873" s="73">
        <v>4.4448175921650446</v>
      </c>
      <c r="AJ873" s="73">
        <v>32.410000000000011</v>
      </c>
      <c r="AK873" s="73">
        <v>0.31257470393545345</v>
      </c>
      <c r="AL873" s="73">
        <v>32.722574703935464</v>
      </c>
      <c r="AM873" s="73">
        <v>32.386811637155851</v>
      </c>
      <c r="AN873" s="73">
        <v>2.8339999999999992</v>
      </c>
      <c r="AO873" s="73">
        <v>2.7332203361711646E-2</v>
      </c>
      <c r="AP873" s="73">
        <v>2.861332203361711</v>
      </c>
      <c r="AQ873" s="73">
        <v>2.8319723597562367</v>
      </c>
      <c r="AR873" s="73">
        <v>41.963000000000001</v>
      </c>
      <c r="AS873" s="73">
        <v>0.40470756869001639</v>
      </c>
      <c r="AT873" s="73">
        <v>42.367707568690022</v>
      </c>
      <c r="AU873" s="73">
        <v>41.932976758098448</v>
      </c>
    </row>
    <row r="874" spans="1:47" ht="12.95">
      <c r="A874" s="61">
        <v>45328</v>
      </c>
      <c r="B874" s="58">
        <v>7</v>
      </c>
      <c r="C874" s="58" t="s">
        <v>16</v>
      </c>
      <c r="D874" s="59">
        <v>36.656219999999998</v>
      </c>
      <c r="E874" s="57">
        <v>1.0025391E-2</v>
      </c>
      <c r="F874" s="57"/>
      <c r="G874" s="73">
        <v>1.1600000000000004</v>
      </c>
      <c r="H874" s="73">
        <v>1.1104344400414547E-2</v>
      </c>
      <c r="I874" s="73">
        <v>1.171104344400415</v>
      </c>
      <c r="J874" s="73">
        <v>1.1593635654460022</v>
      </c>
      <c r="K874" s="73">
        <v>12.633999999999999</v>
      </c>
      <c r="L874" s="73">
        <v>0.12094162685761839</v>
      </c>
      <c r="M874" s="73">
        <v>12.754941626857617</v>
      </c>
      <c r="N874" s="73">
        <v>12.627068349866194</v>
      </c>
      <c r="O874" s="73">
        <v>39.547999999999995</v>
      </c>
      <c r="P874" s="73">
        <v>0.37858156236861579</v>
      </c>
      <c r="Q874" s="73">
        <v>39.926581562368611</v>
      </c>
      <c r="R874" s="73">
        <v>39.526301970912478</v>
      </c>
      <c r="S874" s="73">
        <v>6.0189999999999992</v>
      </c>
      <c r="T874" s="73">
        <v>5.7618145643185459E-2</v>
      </c>
      <c r="U874" s="73">
        <v>6.0766181456431845</v>
      </c>
      <c r="V874" s="73">
        <v>6.015697672775417</v>
      </c>
      <c r="W874" s="73">
        <v>59.36099999999999</v>
      </c>
      <c r="X874" s="73">
        <v>0.56824567926983416</v>
      </c>
      <c r="Y874" s="73">
        <v>59.929245679269826</v>
      </c>
      <c r="Z874" s="73">
        <v>59.328431559000094</v>
      </c>
      <c r="AA874" s="57"/>
      <c r="AB874" s="73">
        <v>2.2709999999999999</v>
      </c>
      <c r="AC874" s="73">
        <v>2.1739625977018472E-2</v>
      </c>
      <c r="AD874" s="73">
        <v>2.2927396259770183</v>
      </c>
      <c r="AE874" s="73">
        <v>2.2697540147654052</v>
      </c>
      <c r="AF874" s="73">
        <v>4.6869999999999976</v>
      </c>
      <c r="AG874" s="73">
        <v>4.4867295004088745E-2</v>
      </c>
      <c r="AH874" s="73">
        <v>4.7318672950040863</v>
      </c>
      <c r="AI874" s="73">
        <v>4.6844284752115577</v>
      </c>
      <c r="AJ874" s="73">
        <v>35.195000000000007</v>
      </c>
      <c r="AK874" s="73">
        <v>0.33691155273499129</v>
      </c>
      <c r="AL874" s="73">
        <v>35.531911552734996</v>
      </c>
      <c r="AM874" s="73">
        <v>35.175690246441413</v>
      </c>
      <c r="AN874" s="73">
        <v>3.0399999999999996</v>
      </c>
      <c r="AO874" s="73">
        <v>2.9101040497638109E-2</v>
      </c>
      <c r="AP874" s="73">
        <v>3.0691010404976375</v>
      </c>
      <c r="AQ874" s="73">
        <v>3.038332102548142</v>
      </c>
      <c r="AR874" s="73">
        <v>45.193000000000005</v>
      </c>
      <c r="AS874" s="73">
        <v>0.43261951421373662</v>
      </c>
      <c r="AT874" s="73">
        <v>45.625619514213739</v>
      </c>
      <c r="AU874" s="73">
        <v>45.168204838966517</v>
      </c>
    </row>
    <row r="875" spans="1:47" ht="12.95">
      <c r="A875" s="61">
        <v>45328</v>
      </c>
      <c r="B875" s="58">
        <v>8</v>
      </c>
      <c r="C875" s="58" t="s">
        <v>17</v>
      </c>
      <c r="D875" s="59">
        <v>51.588065</v>
      </c>
      <c r="E875" s="57">
        <v>9.4654879999999993E-3</v>
      </c>
      <c r="F875" s="57"/>
      <c r="G875" s="73">
        <v>1.1600000000000001</v>
      </c>
      <c r="H875" s="73">
        <v>1.1089960280437842E-2</v>
      </c>
      <c r="I875" s="73">
        <v>1.1710899602804379</v>
      </c>
      <c r="J875" s="73">
        <v>1.1600050223144829</v>
      </c>
      <c r="K875" s="73">
        <v>13.174999999999999</v>
      </c>
      <c r="L875" s="73">
        <v>0.12595709197824873</v>
      </c>
      <c r="M875" s="73">
        <v>13.300957091978248</v>
      </c>
      <c r="N875" s="73">
        <v>13.175057042235613</v>
      </c>
      <c r="O875" s="73">
        <v>43.449999999999996</v>
      </c>
      <c r="P875" s="73">
        <v>0.41539549498708978</v>
      </c>
      <c r="Q875" s="73">
        <v>43.865395494987084</v>
      </c>
      <c r="R875" s="73">
        <v>43.450188120314031</v>
      </c>
      <c r="S875" s="73">
        <v>6.5089999999999995</v>
      </c>
      <c r="T875" s="73">
        <v>6.2228061608077499E-2</v>
      </c>
      <c r="U875" s="73">
        <v>6.5712280616080774</v>
      </c>
      <c r="V875" s="73">
        <v>6.5090281812456627</v>
      </c>
      <c r="W875" s="73">
        <v>64.293999999999997</v>
      </c>
      <c r="X875" s="73">
        <v>0.61467060885385383</v>
      </c>
      <c r="Y875" s="73">
        <v>64.908670608853853</v>
      </c>
      <c r="Z875" s="73">
        <v>64.294278366109793</v>
      </c>
      <c r="AA875" s="57"/>
      <c r="AB875" s="73">
        <v>2.270999999999999</v>
      </c>
      <c r="AC875" s="73">
        <v>2.171146534213304E-2</v>
      </c>
      <c r="AD875" s="73">
        <v>2.2927114653421321</v>
      </c>
      <c r="AE875" s="73">
        <v>2.2710098324794736</v>
      </c>
      <c r="AF875" s="73">
        <v>4.5519999999999996</v>
      </c>
      <c r="AG875" s="73">
        <v>4.3518533790131937E-2</v>
      </c>
      <c r="AH875" s="73">
        <v>4.5955185337901314</v>
      </c>
      <c r="AI875" s="73">
        <v>4.5520197082547629</v>
      </c>
      <c r="AJ875" s="73">
        <v>37.371999999999993</v>
      </c>
      <c r="AK875" s="73">
        <v>0.35728792724183006</v>
      </c>
      <c r="AL875" s="73">
        <v>37.72928792724182</v>
      </c>
      <c r="AM875" s="73">
        <v>37.372161805117969</v>
      </c>
      <c r="AN875" s="73">
        <v>3.2269999999999999</v>
      </c>
      <c r="AO875" s="73">
        <v>3.0851122262907687E-2</v>
      </c>
      <c r="AP875" s="73">
        <v>3.2578511222629074</v>
      </c>
      <c r="AQ875" s="73">
        <v>3.2270139715593413</v>
      </c>
      <c r="AR875" s="73">
        <v>47.42199999999999</v>
      </c>
      <c r="AS875" s="73">
        <v>0.45336904863700273</v>
      </c>
      <c r="AT875" s="73">
        <v>47.87536904863699</v>
      </c>
      <c r="AU875" s="73">
        <v>47.422205317411553</v>
      </c>
    </row>
    <row r="876" spans="1:47" ht="12.95">
      <c r="A876" s="61">
        <v>45328</v>
      </c>
      <c r="B876" s="58">
        <v>9</v>
      </c>
      <c r="C876" s="58" t="s">
        <v>17</v>
      </c>
      <c r="D876" s="59">
        <v>29.9209</v>
      </c>
      <c r="E876" s="57">
        <v>8.6292260000000003E-3</v>
      </c>
      <c r="F876" s="57"/>
      <c r="G876" s="73">
        <v>1.1600000000000001</v>
      </c>
      <c r="H876" s="73">
        <v>8.4507813897817755E-3</v>
      </c>
      <c r="I876" s="73">
        <v>1.168450781389782</v>
      </c>
      <c r="J876" s="73">
        <v>1.158367955527293</v>
      </c>
      <c r="K876" s="73">
        <v>13.372000000000003</v>
      </c>
      <c r="L876" s="73">
        <v>9.7417110986346464E-2</v>
      </c>
      <c r="M876" s="73">
        <v>13.469417110986351</v>
      </c>
      <c r="N876" s="73">
        <v>13.353186466647381</v>
      </c>
      <c r="O876" s="73">
        <v>47.252000000000002</v>
      </c>
      <c r="P876" s="73">
        <v>0.3442382088189383</v>
      </c>
      <c r="Q876" s="73">
        <v>47.596238208818939</v>
      </c>
      <c r="R876" s="73">
        <v>47.1855195125652</v>
      </c>
      <c r="S876" s="73">
        <v>6.8519999999999985</v>
      </c>
      <c r="T876" s="73">
        <v>4.9917891450676467E-2</v>
      </c>
      <c r="U876" s="73">
        <v>6.9019178914506751</v>
      </c>
      <c r="V876" s="73">
        <v>6.842359682131903</v>
      </c>
      <c r="W876" s="73">
        <v>68.63600000000001</v>
      </c>
      <c r="X876" s="73">
        <v>0.50002399264574304</v>
      </c>
      <c r="Y876" s="73">
        <v>69.136023992645747</v>
      </c>
      <c r="Z876" s="73">
        <v>68.539433616871776</v>
      </c>
      <c r="AA876" s="57"/>
      <c r="AB876" s="73">
        <v>2.2709999999999995</v>
      </c>
      <c r="AC876" s="73">
        <v>1.6544590117408969E-2</v>
      </c>
      <c r="AD876" s="73">
        <v>2.2875445901174083</v>
      </c>
      <c r="AE876" s="73">
        <v>2.2678048508642079</v>
      </c>
      <c r="AF876" s="73">
        <v>4.5419999999999989</v>
      </c>
      <c r="AG876" s="73">
        <v>3.3089180234817939E-2</v>
      </c>
      <c r="AH876" s="73">
        <v>4.5750891802348166</v>
      </c>
      <c r="AI876" s="73">
        <v>4.5356097017284158</v>
      </c>
      <c r="AJ876" s="73">
        <v>39.459999999999987</v>
      </c>
      <c r="AK876" s="73">
        <v>0.28747227037999024</v>
      </c>
      <c r="AL876" s="73">
        <v>39.74747227037998</v>
      </c>
      <c r="AM876" s="73">
        <v>39.404482349230136</v>
      </c>
      <c r="AN876" s="73">
        <v>3.3319999999999985</v>
      </c>
      <c r="AO876" s="73">
        <v>2.4274141026511084E-2</v>
      </c>
      <c r="AP876" s="73">
        <v>3.3562741410265096</v>
      </c>
      <c r="AQ876" s="73">
        <v>3.3273120929456357</v>
      </c>
      <c r="AR876" s="73">
        <v>49.604999999999983</v>
      </c>
      <c r="AS876" s="73">
        <v>0.36138018175872827</v>
      </c>
      <c r="AT876" s="73">
        <v>49.966380181758716</v>
      </c>
      <c r="AU876" s="73">
        <v>49.535208994768396</v>
      </c>
    </row>
    <row r="877" spans="1:47" ht="12.95">
      <c r="A877" s="61">
        <v>45328</v>
      </c>
      <c r="B877" s="58">
        <v>10</v>
      </c>
      <c r="C877" s="58" t="s">
        <v>17</v>
      </c>
      <c r="D877" s="59">
        <v>20.958286000000001</v>
      </c>
      <c r="E877" s="57">
        <v>8.1675310000000004E-3</v>
      </c>
      <c r="F877" s="57"/>
      <c r="G877" s="73">
        <v>1.1600000000000001</v>
      </c>
      <c r="H877" s="73">
        <v>8.7491168090815738E-3</v>
      </c>
      <c r="I877" s="73">
        <v>1.1687491168090818</v>
      </c>
      <c r="J877" s="73">
        <v>1.1592033221663209</v>
      </c>
      <c r="K877" s="73">
        <v>13.350000000000001</v>
      </c>
      <c r="L877" s="73">
        <v>0.10069026672520602</v>
      </c>
      <c r="M877" s="73">
        <v>13.450690266725207</v>
      </c>
      <c r="N877" s="73">
        <v>13.340831337000331</v>
      </c>
      <c r="O877" s="73">
        <v>50.155000000000001</v>
      </c>
      <c r="P877" s="73">
        <v>0.37828616686162608</v>
      </c>
      <c r="Q877" s="73">
        <v>50.533286166861629</v>
      </c>
      <c r="R877" s="73">
        <v>50.120553985561912</v>
      </c>
      <c r="S877" s="73">
        <v>6.8630000000000004</v>
      </c>
      <c r="T877" s="73">
        <v>5.176309367304037E-2</v>
      </c>
      <c r="U877" s="73">
        <v>6.9147630936730407</v>
      </c>
      <c r="V877" s="73">
        <v>6.8582865517478098</v>
      </c>
      <c r="W877" s="73">
        <v>71.528000000000006</v>
      </c>
      <c r="X877" s="73">
        <v>0.53948864406895403</v>
      </c>
      <c r="Y877" s="73">
        <v>72.067488644068959</v>
      </c>
      <c r="Z877" s="73">
        <v>71.47887519647638</v>
      </c>
      <c r="AA877" s="57"/>
      <c r="AB877" s="73">
        <v>2.270999999999999</v>
      </c>
      <c r="AC877" s="73">
        <v>1.7128658856400209E-2</v>
      </c>
      <c r="AD877" s="73">
        <v>2.2881286588563992</v>
      </c>
      <c r="AE877" s="73">
        <v>2.2694402971032011</v>
      </c>
      <c r="AF877" s="73">
        <v>4.8239999999999981</v>
      </c>
      <c r="AG877" s="73">
        <v>3.6384258178456454E-2</v>
      </c>
      <c r="AH877" s="73">
        <v>4.8603842581784544</v>
      </c>
      <c r="AI877" s="73">
        <v>4.8206869190778701</v>
      </c>
      <c r="AJ877" s="73">
        <v>41.466999999999992</v>
      </c>
      <c r="AK877" s="73">
        <v>0.3127582988984357</v>
      </c>
      <c r="AL877" s="73">
        <v>41.779758298898429</v>
      </c>
      <c r="AM877" s="73">
        <v>41.438520827819666</v>
      </c>
      <c r="AN877" s="73">
        <v>3.2779999999999996</v>
      </c>
      <c r="AO877" s="73">
        <v>2.4723797327732232E-2</v>
      </c>
      <c r="AP877" s="73">
        <v>3.3027237973277317</v>
      </c>
      <c r="AQ877" s="73">
        <v>3.2757486983286199</v>
      </c>
      <c r="AR877" s="73">
        <v>51.839999999999989</v>
      </c>
      <c r="AS877" s="73">
        <v>0.39099501326102459</v>
      </c>
      <c r="AT877" s="73">
        <v>52.230995013261008</v>
      </c>
      <c r="AU877" s="73">
        <v>51.804396742329359</v>
      </c>
    </row>
    <row r="878" spans="1:47" ht="12.95">
      <c r="A878" s="61">
        <v>45328</v>
      </c>
      <c r="B878" s="58">
        <v>11</v>
      </c>
      <c r="C878" s="58" t="s">
        <v>17</v>
      </c>
      <c r="D878" s="59">
        <v>21.415821999999999</v>
      </c>
      <c r="E878" s="57">
        <v>8.1301770000000006E-3</v>
      </c>
      <c r="F878" s="57"/>
      <c r="G878" s="73">
        <v>1.1600000000000004</v>
      </c>
      <c r="H878" s="73">
        <v>1.1277300847436354E-2</v>
      </c>
      <c r="I878" s="73">
        <v>1.1712773008474366</v>
      </c>
      <c r="J878" s="73">
        <v>1.1617546090754647</v>
      </c>
      <c r="K878" s="73">
        <v>13.273</v>
      </c>
      <c r="L878" s="73">
        <v>0.12903759840346782</v>
      </c>
      <c r="M878" s="73">
        <v>13.402037598403467</v>
      </c>
      <c r="N878" s="73">
        <v>13.293076660567793</v>
      </c>
      <c r="O878" s="73">
        <v>51.652999999999999</v>
      </c>
      <c r="P878" s="73">
        <v>0.50216070747640495</v>
      </c>
      <c r="Q878" s="73">
        <v>52.155160707476405</v>
      </c>
      <c r="R878" s="73">
        <v>51.731130019461176</v>
      </c>
      <c r="S878" s="73">
        <v>6.727999999999998</v>
      </c>
      <c r="T878" s="73">
        <v>6.5408344915130812E-2</v>
      </c>
      <c r="U878" s="73">
        <v>6.7934083449151288</v>
      </c>
      <c r="V878" s="73">
        <v>6.738176732637692</v>
      </c>
      <c r="W878" s="73">
        <v>72.813999999999993</v>
      </c>
      <c r="X878" s="73">
        <v>0.70788395164244</v>
      </c>
      <c r="Y878" s="73">
        <v>73.521883951642423</v>
      </c>
      <c r="Z878" s="73">
        <v>72.924138021742124</v>
      </c>
      <c r="AA878" s="57"/>
      <c r="AB878" s="73">
        <v>2.2709999999999995</v>
      </c>
      <c r="AC878" s="73">
        <v>2.2078232952179266E-2</v>
      </c>
      <c r="AD878" s="73">
        <v>2.2930782329521788</v>
      </c>
      <c r="AE878" s="73">
        <v>2.2744351010434305</v>
      </c>
      <c r="AF878" s="73">
        <v>4.8209999999999988</v>
      </c>
      <c r="AG878" s="73">
        <v>4.6868851194388481E-2</v>
      </c>
      <c r="AH878" s="73">
        <v>4.8678688511943875</v>
      </c>
      <c r="AI878" s="73">
        <v>4.8282922158213903</v>
      </c>
      <c r="AJ878" s="73">
        <v>42.634999999999991</v>
      </c>
      <c r="AK878" s="73">
        <v>0.41448941519866267</v>
      </c>
      <c r="AL878" s="73">
        <v>43.04948941519865</v>
      </c>
      <c r="AM878" s="73">
        <v>42.699489446493459</v>
      </c>
      <c r="AN878" s="73">
        <v>3.2639999999999989</v>
      </c>
      <c r="AO878" s="73">
        <v>3.1731991350027793E-2</v>
      </c>
      <c r="AP878" s="73">
        <v>3.2957319913500265</v>
      </c>
      <c r="AQ878" s="73">
        <v>3.2689371069157884</v>
      </c>
      <c r="AR878" s="73">
        <v>52.990999999999985</v>
      </c>
      <c r="AS878" s="73">
        <v>0.51516849069525816</v>
      </c>
      <c r="AT878" s="73">
        <v>53.506168490695238</v>
      </c>
      <c r="AU878" s="73">
        <v>53.071153870274067</v>
      </c>
    </row>
    <row r="879" spans="1:47" ht="12.95">
      <c r="A879" s="61">
        <v>45328</v>
      </c>
      <c r="B879" s="58">
        <v>12</v>
      </c>
      <c r="C879" s="58" t="s">
        <v>17</v>
      </c>
      <c r="D879" s="59">
        <v>21.544827000000002</v>
      </c>
      <c r="E879" s="57">
        <v>8.3038529999999999E-3</v>
      </c>
      <c r="F879" s="57"/>
      <c r="G879" s="73">
        <v>1.1599999999999999</v>
      </c>
      <c r="H879" s="73">
        <v>1.0184503261925383E-2</v>
      </c>
      <c r="I879" s="73">
        <v>1.1701845032619254</v>
      </c>
      <c r="J879" s="73">
        <v>1.1604674631639602</v>
      </c>
      <c r="K879" s="73">
        <v>13.037999999999998</v>
      </c>
      <c r="L879" s="73">
        <v>0.11447030476636477</v>
      </c>
      <c r="M879" s="73">
        <v>13.152470304766362</v>
      </c>
      <c r="N879" s="73">
        <v>13.043254124768717</v>
      </c>
      <c r="O879" s="73">
        <v>51.69</v>
      </c>
      <c r="P879" s="73">
        <v>0.45382497724907161</v>
      </c>
      <c r="Q879" s="73">
        <v>52.143824977249068</v>
      </c>
      <c r="R879" s="73">
        <v>51.710830319780264</v>
      </c>
      <c r="S879" s="73">
        <v>6.5519999999999969</v>
      </c>
      <c r="T879" s="73">
        <v>5.7524883941495762E-2</v>
      </c>
      <c r="U879" s="73">
        <v>6.6095248839414928</v>
      </c>
      <c r="V879" s="73">
        <v>6.5546403609054007</v>
      </c>
      <c r="W879" s="73">
        <v>72.439999999999984</v>
      </c>
      <c r="X879" s="73">
        <v>0.63600466921885757</v>
      </c>
      <c r="Y879" s="73">
        <v>73.076004669218847</v>
      </c>
      <c r="Z879" s="73">
        <v>72.469192268618329</v>
      </c>
      <c r="AA879" s="57"/>
      <c r="AB879" s="73">
        <v>2.270999999999999</v>
      </c>
      <c r="AC879" s="73">
        <v>1.9938799058476325E-2</v>
      </c>
      <c r="AD879" s="73">
        <v>2.2909387990584755</v>
      </c>
      <c r="AE879" s="73">
        <v>2.2719151800390973</v>
      </c>
      <c r="AF879" s="73">
        <v>4.8809999999999985</v>
      </c>
      <c r="AG879" s="73">
        <v>4.285393139780843E-2</v>
      </c>
      <c r="AH879" s="73">
        <v>4.9238539313978071</v>
      </c>
      <c r="AI879" s="73">
        <v>4.8829669721580071</v>
      </c>
      <c r="AJ879" s="73">
        <v>42.945999999999991</v>
      </c>
      <c r="AK879" s="73">
        <v>0.37705489404021331</v>
      </c>
      <c r="AL879" s="73">
        <v>43.323054894040204</v>
      </c>
      <c r="AM879" s="73">
        <v>42.963306614689159</v>
      </c>
      <c r="AN879" s="73">
        <v>3.1989999999999994</v>
      </c>
      <c r="AO879" s="73">
        <v>2.8086401668016639E-2</v>
      </c>
      <c r="AP879" s="73">
        <v>3.2270864016680161</v>
      </c>
      <c r="AQ879" s="73">
        <v>3.2002891505702658</v>
      </c>
      <c r="AR879" s="73">
        <v>53.296999999999983</v>
      </c>
      <c r="AS879" s="73">
        <v>0.46793402616451468</v>
      </c>
      <c r="AT879" s="73">
        <v>53.764934026164504</v>
      </c>
      <c r="AU879" s="73">
        <v>53.318477917456526</v>
      </c>
    </row>
    <row r="880" spans="1:47" ht="12.95">
      <c r="A880" s="61">
        <v>45328</v>
      </c>
      <c r="B880" s="58">
        <v>13</v>
      </c>
      <c r="C880" s="58" t="s">
        <v>17</v>
      </c>
      <c r="D880" s="59">
        <v>17.839679</v>
      </c>
      <c r="E880" s="57">
        <v>8.3086280000000002E-3</v>
      </c>
      <c r="F880" s="57"/>
      <c r="G880" s="73">
        <v>1.1600000000000001</v>
      </c>
      <c r="H880" s="73">
        <v>1.1562232055838464E-2</v>
      </c>
      <c r="I880" s="73">
        <v>1.1715622320558385</v>
      </c>
      <c r="J880" s="73">
        <v>1.1618281572908369</v>
      </c>
      <c r="K880" s="73">
        <v>12.787999999999998</v>
      </c>
      <c r="L880" s="73">
        <v>0.12746364097419158</v>
      </c>
      <c r="M880" s="73">
        <v>12.91546364097419</v>
      </c>
      <c r="N880" s="73">
        <v>12.80815385813381</v>
      </c>
      <c r="O880" s="73">
        <v>50.581999999999994</v>
      </c>
      <c r="P880" s="73">
        <v>0.50417312228312161</v>
      </c>
      <c r="Q880" s="73">
        <v>51.086173122283114</v>
      </c>
      <c r="R880" s="73">
        <v>50.661717113866466</v>
      </c>
      <c r="S880" s="73">
        <v>6.2339999999999991</v>
      </c>
      <c r="T880" s="73">
        <v>6.2137029858704285E-2</v>
      </c>
      <c r="U880" s="73">
        <v>6.2961370298587038</v>
      </c>
      <c r="V880" s="73">
        <v>6.2438247694405833</v>
      </c>
      <c r="W880" s="73">
        <v>70.763999999999982</v>
      </c>
      <c r="X880" s="73">
        <v>0.7053360251718559</v>
      </c>
      <c r="Y880" s="73">
        <v>71.469336025171842</v>
      </c>
      <c r="Z880" s="73">
        <v>70.875523898731686</v>
      </c>
      <c r="AA880" s="57"/>
      <c r="AB880" s="73">
        <v>2.2709999999999995</v>
      </c>
      <c r="AC880" s="73">
        <v>2.2636059481732019E-2</v>
      </c>
      <c r="AD880" s="73">
        <v>2.2936360594817313</v>
      </c>
      <c r="AE880" s="73">
        <v>2.2745790906961116</v>
      </c>
      <c r="AF880" s="73">
        <v>4.7719999999999985</v>
      </c>
      <c r="AG880" s="73">
        <v>4.7564630491776831E-2</v>
      </c>
      <c r="AH880" s="73">
        <v>4.819564630491775</v>
      </c>
      <c r="AI880" s="73">
        <v>4.7795206608550611</v>
      </c>
      <c r="AJ880" s="73">
        <v>42.419999999999987</v>
      </c>
      <c r="AK880" s="73">
        <v>0.42281886535229951</v>
      </c>
      <c r="AL880" s="73">
        <v>42.842818865352285</v>
      </c>
      <c r="AM880" s="73">
        <v>42.486853820928694</v>
      </c>
      <c r="AN880" s="73">
        <v>3.0449999999999986</v>
      </c>
      <c r="AO880" s="73">
        <v>3.0350859146575954E-2</v>
      </c>
      <c r="AP880" s="73">
        <v>3.0753508591465746</v>
      </c>
      <c r="AQ880" s="73">
        <v>3.0497989128884453</v>
      </c>
      <c r="AR880" s="73">
        <v>52.507999999999988</v>
      </c>
      <c r="AS880" s="73">
        <v>0.5233704144723843</v>
      </c>
      <c r="AT880" s="73">
        <v>53.03137041447237</v>
      </c>
      <c r="AU880" s="73">
        <v>52.590752485368313</v>
      </c>
    </row>
    <row r="881" spans="1:47" ht="12.95">
      <c r="A881" s="61">
        <v>45328</v>
      </c>
      <c r="B881" s="58">
        <v>14</v>
      </c>
      <c r="C881" s="58" t="s">
        <v>17</v>
      </c>
      <c r="D881" s="59">
        <v>17.793748000000001</v>
      </c>
      <c r="E881" s="57">
        <v>8.3200400000000008E-3</v>
      </c>
      <c r="F881" s="57"/>
      <c r="G881" s="73">
        <v>1.1600000000000001</v>
      </c>
      <c r="H881" s="73">
        <v>1.0068097933518396E-2</v>
      </c>
      <c r="I881" s="73">
        <v>1.1700680979335185</v>
      </c>
      <c r="J881" s="73">
        <v>1.1603330845559878</v>
      </c>
      <c r="K881" s="73">
        <v>12.588000000000001</v>
      </c>
      <c r="L881" s="73">
        <v>0.10925622136821514</v>
      </c>
      <c r="M881" s="73">
        <v>12.697256221368216</v>
      </c>
      <c r="N881" s="73">
        <v>12.591614541716183</v>
      </c>
      <c r="O881" s="73">
        <v>49.748999999999995</v>
      </c>
      <c r="P881" s="73">
        <v>0.43179121042638496</v>
      </c>
      <c r="Q881" s="73">
        <v>50.180791210426378</v>
      </c>
      <c r="R881" s="73">
        <v>49.763285020323984</v>
      </c>
      <c r="S881" s="73">
        <v>6.0160000000000009</v>
      </c>
      <c r="T881" s="73">
        <v>5.221523893797126E-2</v>
      </c>
      <c r="U881" s="73">
        <v>6.068215238937972</v>
      </c>
      <c r="V881" s="73">
        <v>6.0177274454213983</v>
      </c>
      <c r="W881" s="73">
        <v>69.513000000000005</v>
      </c>
      <c r="X881" s="73">
        <v>0.60333076866608981</v>
      </c>
      <c r="Y881" s="73">
        <v>70.116330768666074</v>
      </c>
      <c r="Z881" s="73">
        <v>69.532960092017547</v>
      </c>
      <c r="AA881" s="57"/>
      <c r="AB881" s="73">
        <v>2.270999999999999</v>
      </c>
      <c r="AC881" s="73">
        <v>1.971090552329333E-2</v>
      </c>
      <c r="AD881" s="73">
        <v>2.2907109055232922</v>
      </c>
      <c r="AE881" s="73">
        <v>2.2716520991609022</v>
      </c>
      <c r="AF881" s="73">
        <v>4.7689999999999984</v>
      </c>
      <c r="AG881" s="73">
        <v>4.139203365943897E-2</v>
      </c>
      <c r="AH881" s="73">
        <v>4.8103920336594372</v>
      </c>
      <c r="AI881" s="73">
        <v>4.7703693795237099</v>
      </c>
      <c r="AJ881" s="73">
        <v>41.768000000000015</v>
      </c>
      <c r="AK881" s="73">
        <v>0.36252096076482448</v>
      </c>
      <c r="AL881" s="73">
        <v>42.130520960764841</v>
      </c>
      <c r="AM881" s="73">
        <v>41.779993341150437</v>
      </c>
      <c r="AN881" s="73">
        <v>2.9569999999999994</v>
      </c>
      <c r="AO881" s="73">
        <v>2.5664970335701625E-2</v>
      </c>
      <c r="AP881" s="73">
        <v>2.9826649703357009</v>
      </c>
      <c r="AQ881" s="73">
        <v>2.9578490784759093</v>
      </c>
      <c r="AR881" s="73">
        <v>51.765000000000015</v>
      </c>
      <c r="AS881" s="73">
        <v>0.44928887028325842</v>
      </c>
      <c r="AT881" s="73">
        <v>52.214288870283269</v>
      </c>
      <c r="AU881" s="73">
        <v>51.779863898310957</v>
      </c>
    </row>
    <row r="882" spans="1:47" ht="12.95">
      <c r="A882" s="61">
        <v>45328</v>
      </c>
      <c r="B882" s="58">
        <v>15</v>
      </c>
      <c r="C882" s="58" t="s">
        <v>17</v>
      </c>
      <c r="D882" s="59">
        <v>15.565543999999999</v>
      </c>
      <c r="E882" s="57">
        <v>8.5851480000000008E-3</v>
      </c>
      <c r="F882" s="57"/>
      <c r="G882" s="73">
        <v>1.1600000000000001</v>
      </c>
      <c r="H882" s="73">
        <v>1.2498183974950563E-2</v>
      </c>
      <c r="I882" s="73">
        <v>1.1724981839749506</v>
      </c>
      <c r="J882" s="73">
        <v>1.1624321135357945</v>
      </c>
      <c r="K882" s="73">
        <v>12.449</v>
      </c>
      <c r="L882" s="73">
        <v>0.13412921750358581</v>
      </c>
      <c r="M882" s="73">
        <v>12.583129217503586</v>
      </c>
      <c r="N882" s="73">
        <v>12.475101190868195</v>
      </c>
      <c r="O882" s="73">
        <v>48.650999999999996</v>
      </c>
      <c r="P882" s="73">
        <v>0.52418030048734454</v>
      </c>
      <c r="Q882" s="73">
        <v>49.175180300487341</v>
      </c>
      <c r="R882" s="73">
        <v>48.753004099680972</v>
      </c>
      <c r="S882" s="73">
        <v>5.7339999999999991</v>
      </c>
      <c r="T882" s="73">
        <v>6.1779816303764223E-2</v>
      </c>
      <c r="U882" s="73">
        <v>5.7957798163037637</v>
      </c>
      <c r="V882" s="73">
        <v>5.7460221888053828</v>
      </c>
      <c r="W882" s="73">
        <v>67.994</v>
      </c>
      <c r="X882" s="73">
        <v>0.73258751826964508</v>
      </c>
      <c r="Y882" s="73">
        <v>68.726587518269639</v>
      </c>
      <c r="Z882" s="73">
        <v>68.136559592890336</v>
      </c>
      <c r="AA882" s="57"/>
      <c r="AB882" s="73">
        <v>2.2709999999999995</v>
      </c>
      <c r="AC882" s="73">
        <v>2.4468427419924756E-2</v>
      </c>
      <c r="AD882" s="73">
        <v>2.2954684274199244</v>
      </c>
      <c r="AE882" s="73">
        <v>2.2757614912411972</v>
      </c>
      <c r="AF882" s="73">
        <v>4.5809999999999995</v>
      </c>
      <c r="AG882" s="73">
        <v>4.9357052404524579E-2</v>
      </c>
      <c r="AH882" s="73">
        <v>4.6303570524045243</v>
      </c>
      <c r="AI882" s="73">
        <v>4.5906047518167874</v>
      </c>
      <c r="AJ882" s="73">
        <v>40.832999999999998</v>
      </c>
      <c r="AK882" s="73">
        <v>0.43994685021478985</v>
      </c>
      <c r="AL882" s="73">
        <v>41.272946850214787</v>
      </c>
      <c r="AM882" s="73">
        <v>40.918612493109556</v>
      </c>
      <c r="AN882" s="73">
        <v>2.9109999999999983</v>
      </c>
      <c r="AO882" s="73">
        <v>3.1363977199207811E-2</v>
      </c>
      <c r="AP882" s="73">
        <v>2.9423639771992063</v>
      </c>
      <c r="AQ882" s="73">
        <v>2.9171033469850824</v>
      </c>
      <c r="AR882" s="73">
        <v>50.595999999999997</v>
      </c>
      <c r="AS882" s="73">
        <v>0.54513630723844697</v>
      </c>
      <c r="AT882" s="73">
        <v>51.14113630723844</v>
      </c>
      <c r="AU882" s="73">
        <v>50.702082083152618</v>
      </c>
    </row>
    <row r="883" spans="1:47" ht="12.95">
      <c r="A883" s="61">
        <v>45328</v>
      </c>
      <c r="B883" s="58">
        <v>16</v>
      </c>
      <c r="C883" s="58" t="s">
        <v>17</v>
      </c>
      <c r="D883" s="59">
        <v>17.600328000000001</v>
      </c>
      <c r="E883" s="57">
        <v>8.9332560000000005E-3</v>
      </c>
      <c r="F883" s="57"/>
      <c r="G883" s="73">
        <v>1.1599999999999999</v>
      </c>
      <c r="H883" s="73">
        <v>1.113780530274785E-2</v>
      </c>
      <c r="I883" s="73">
        <v>1.1711378053027477</v>
      </c>
      <c r="J883" s="73">
        <v>1.1606757314767002</v>
      </c>
      <c r="K883" s="73">
        <v>12.763999999999999</v>
      </c>
      <c r="L883" s="73">
        <v>0.12255426455540824</v>
      </c>
      <c r="M883" s="73">
        <v>12.886554264555407</v>
      </c>
      <c r="N883" s="73">
        <v>12.771435376352242</v>
      </c>
      <c r="O883" s="73">
        <v>47.673999999999999</v>
      </c>
      <c r="P883" s="73">
        <v>0.45774459483034569</v>
      </c>
      <c r="Q883" s="73">
        <v>48.131744594830344</v>
      </c>
      <c r="R883" s="73">
        <v>47.701771398638108</v>
      </c>
      <c r="S883" s="73">
        <v>5.5459999999999994</v>
      </c>
      <c r="T883" s="73">
        <v>5.3250231214689289E-2</v>
      </c>
      <c r="U883" s="73">
        <v>5.5992502312146888</v>
      </c>
      <c r="V883" s="73">
        <v>5.5492306954911887</v>
      </c>
      <c r="W883" s="73">
        <v>67.144000000000005</v>
      </c>
      <c r="X883" s="73">
        <v>0.64468689590319106</v>
      </c>
      <c r="Y883" s="73">
        <v>67.788686895903183</v>
      </c>
      <c r="Z883" s="73">
        <v>67.183113201958236</v>
      </c>
      <c r="AA883" s="57"/>
      <c r="AB883" s="73">
        <v>2.2709999999999999</v>
      </c>
      <c r="AC883" s="73">
        <v>2.1805134347017561E-2</v>
      </c>
      <c r="AD883" s="73">
        <v>2.2928051343470175</v>
      </c>
      <c r="AE883" s="73">
        <v>2.2723229191237815</v>
      </c>
      <c r="AF883" s="73">
        <v>4.5659999999999989</v>
      </c>
      <c r="AG883" s="73">
        <v>4.3840706045126444E-2</v>
      </c>
      <c r="AH883" s="73">
        <v>4.6098407060451256</v>
      </c>
      <c r="AI883" s="73">
        <v>4.5686598188988041</v>
      </c>
      <c r="AJ883" s="73">
        <v>39.631000000000014</v>
      </c>
      <c r="AK883" s="73">
        <v>0.38051927754586229</v>
      </c>
      <c r="AL883" s="73">
        <v>40.011519277545879</v>
      </c>
      <c r="AM883" s="73">
        <v>39.654086132890626</v>
      </c>
      <c r="AN883" s="73">
        <v>2.7939999999999992</v>
      </c>
      <c r="AO883" s="73">
        <v>2.6826748289549559E-2</v>
      </c>
      <c r="AP883" s="73">
        <v>2.8208267482895488</v>
      </c>
      <c r="AQ883" s="73">
        <v>2.7956275808154309</v>
      </c>
      <c r="AR883" s="73">
        <v>49.262000000000008</v>
      </c>
      <c r="AS883" s="73">
        <v>0.47299186622755585</v>
      </c>
      <c r="AT883" s="73">
        <v>49.734991866227574</v>
      </c>
      <c r="AU883" s="73">
        <v>49.29069645172865</v>
      </c>
    </row>
    <row r="884" spans="1:47" ht="12.95">
      <c r="A884" s="61">
        <v>45328</v>
      </c>
      <c r="B884" s="58">
        <v>17</v>
      </c>
      <c r="C884" s="58" t="s">
        <v>17</v>
      </c>
      <c r="D884" s="59">
        <v>31.911695999999999</v>
      </c>
      <c r="E884" s="57">
        <v>9.1471139999999996E-3</v>
      </c>
      <c r="F884" s="57"/>
      <c r="G884" s="73">
        <v>1.1600000000000004</v>
      </c>
      <c r="H884" s="73">
        <v>1.2370990190681778E-2</v>
      </c>
      <c r="I884" s="73">
        <v>1.1723709901906822</v>
      </c>
      <c r="J884" s="73">
        <v>1.1616471790931151</v>
      </c>
      <c r="K884" s="73">
        <v>12.905000000000001</v>
      </c>
      <c r="L884" s="73">
        <v>0.13762726587133473</v>
      </c>
      <c r="M884" s="73">
        <v>13.042627265871335</v>
      </c>
      <c r="N884" s="73">
        <v>12.923324867410901</v>
      </c>
      <c r="O884" s="73">
        <v>46.740999999999993</v>
      </c>
      <c r="P884" s="73">
        <v>0.49847625215746266</v>
      </c>
      <c r="Q884" s="73">
        <v>47.239476252157452</v>
      </c>
      <c r="R884" s="73">
        <v>46.807371377578676</v>
      </c>
      <c r="S884" s="73">
        <v>5.4050000000000002</v>
      </c>
      <c r="T884" s="73">
        <v>5.7642415500547405E-2</v>
      </c>
      <c r="U884" s="73">
        <v>5.4626424155005475</v>
      </c>
      <c r="V884" s="73">
        <v>5.412675002584729</v>
      </c>
      <c r="W884" s="73">
        <v>66.210999999999999</v>
      </c>
      <c r="X884" s="73">
        <v>0.70611692372002655</v>
      </c>
      <c r="Y884" s="73">
        <v>66.917116923720016</v>
      </c>
      <c r="Z884" s="73">
        <v>66.305018426667431</v>
      </c>
      <c r="AA884" s="57"/>
      <c r="AB884" s="73">
        <v>2.2709999999999999</v>
      </c>
      <c r="AC884" s="73">
        <v>2.4219412692274404E-2</v>
      </c>
      <c r="AD884" s="73">
        <v>2.2952194126922745</v>
      </c>
      <c r="AE884" s="73">
        <v>2.2742247790693653</v>
      </c>
      <c r="AF884" s="73">
        <v>4.5559999999999983</v>
      </c>
      <c r="AG884" s="73">
        <v>4.8588130438574254E-2</v>
      </c>
      <c r="AH884" s="73">
        <v>4.6045881304385725</v>
      </c>
      <c r="AI884" s="73">
        <v>4.5624694378864037</v>
      </c>
      <c r="AJ884" s="73">
        <v>38.006999999999977</v>
      </c>
      <c r="AK884" s="73">
        <v>0.40533122773900165</v>
      </c>
      <c r="AL884" s="73">
        <v>38.412331227738981</v>
      </c>
      <c r="AM884" s="73">
        <v>38.06096925499309</v>
      </c>
      <c r="AN884" s="73">
        <v>2.7039999999999997</v>
      </c>
      <c r="AO884" s="73">
        <v>2.8837204720347856E-2</v>
      </c>
      <c r="AP884" s="73">
        <v>2.7328372047203477</v>
      </c>
      <c r="AQ884" s="73">
        <v>2.7078396312653292</v>
      </c>
      <c r="AR884" s="73">
        <v>47.537999999999975</v>
      </c>
      <c r="AS884" s="73">
        <v>0.50697597559019814</v>
      </c>
      <c r="AT884" s="73">
        <v>48.044975975590177</v>
      </c>
      <c r="AU884" s="73">
        <v>47.60550310321419</v>
      </c>
    </row>
    <row r="885" spans="1:47" ht="12.95">
      <c r="A885" s="61">
        <v>45328</v>
      </c>
      <c r="B885" s="58">
        <v>18</v>
      </c>
      <c r="C885" s="58" t="s">
        <v>17</v>
      </c>
      <c r="D885" s="59">
        <v>62.291639000000004</v>
      </c>
      <c r="E885" s="57">
        <v>9.2102090000000005E-3</v>
      </c>
      <c r="F885" s="57"/>
      <c r="G885" s="73">
        <v>1.1599999999999999</v>
      </c>
      <c r="H885" s="73">
        <v>3.9853999140122207E-3</v>
      </c>
      <c r="I885" s="73">
        <v>1.1639853999140122</v>
      </c>
      <c r="J885" s="73">
        <v>1.1532648511078556</v>
      </c>
      <c r="K885" s="73">
        <v>13.180999999999997</v>
      </c>
      <c r="L885" s="73">
        <v>4.5285824367754371E-2</v>
      </c>
      <c r="M885" s="73">
        <v>13.226285824367752</v>
      </c>
      <c r="N885" s="73">
        <v>13.104468967631586</v>
      </c>
      <c r="O885" s="73">
        <v>44.738</v>
      </c>
      <c r="P885" s="73">
        <v>0.15370588047679201</v>
      </c>
      <c r="Q885" s="73">
        <v>44.891705880476792</v>
      </c>
      <c r="R885" s="73">
        <v>44.47824388695107</v>
      </c>
      <c r="S885" s="73">
        <v>5.2079999999999984</v>
      </c>
      <c r="T885" s="73">
        <v>1.7893071338082451E-2</v>
      </c>
      <c r="U885" s="73">
        <v>5.2258930713380805</v>
      </c>
      <c r="V885" s="73">
        <v>5.1777615039394043</v>
      </c>
      <c r="W885" s="73">
        <v>64.286999999999992</v>
      </c>
      <c r="X885" s="73">
        <v>0.22087017609664106</v>
      </c>
      <c r="Y885" s="73">
        <v>64.507870176096631</v>
      </c>
      <c r="Z885" s="73">
        <v>63.913739209629924</v>
      </c>
      <c r="AA885" s="57"/>
      <c r="AB885" s="73">
        <v>2.2709999999999999</v>
      </c>
      <c r="AC885" s="73">
        <v>7.8024510385532354E-3</v>
      </c>
      <c r="AD885" s="73">
        <v>2.2788024510385529</v>
      </c>
      <c r="AE885" s="73">
        <v>2.2578142041947755</v>
      </c>
      <c r="AF885" s="73">
        <v>4.5109999999999992</v>
      </c>
      <c r="AG885" s="73">
        <v>1.5498395700094075E-2</v>
      </c>
      <c r="AH885" s="73">
        <v>4.5264983957000933</v>
      </c>
      <c r="AI885" s="73">
        <v>4.4848083994375303</v>
      </c>
      <c r="AJ885" s="73">
        <v>36.985999999999997</v>
      </c>
      <c r="AK885" s="73">
        <v>0.12707241484453105</v>
      </c>
      <c r="AL885" s="73">
        <v>37.113072414844531</v>
      </c>
      <c r="AM885" s="73">
        <v>36.771253261271674</v>
      </c>
      <c r="AN885" s="73">
        <v>2.6869999999999998</v>
      </c>
      <c r="AO885" s="73">
        <v>9.2316979042679631E-3</v>
      </c>
      <c r="AP885" s="73">
        <v>2.6962316979042678</v>
      </c>
      <c r="AQ885" s="73">
        <v>2.6713988404541444</v>
      </c>
      <c r="AR885" s="73">
        <v>46.454999999999991</v>
      </c>
      <c r="AS885" s="73">
        <v>0.15960495948744635</v>
      </c>
      <c r="AT885" s="73">
        <v>46.614604959487444</v>
      </c>
      <c r="AU885" s="73">
        <v>46.185274705358125</v>
      </c>
    </row>
    <row r="886" spans="1:47" ht="12.95">
      <c r="A886" s="61">
        <v>45328</v>
      </c>
      <c r="B886" s="58">
        <v>19</v>
      </c>
      <c r="C886" s="58" t="s">
        <v>17</v>
      </c>
      <c r="D886" s="59">
        <v>71.382669000000007</v>
      </c>
      <c r="E886" s="57">
        <v>8.6625880000000006E-3</v>
      </c>
      <c r="F886" s="57"/>
      <c r="G886" s="73">
        <v>1.1600000000000001</v>
      </c>
      <c r="H886" s="73">
        <v>1.0721295514625868E-2</v>
      </c>
      <c r="I886" s="73">
        <v>1.170721295514626</v>
      </c>
      <c r="J886" s="73">
        <v>1.1605798192687566</v>
      </c>
      <c r="K886" s="73">
        <v>13.599</v>
      </c>
      <c r="L886" s="73">
        <v>0.12568870491672168</v>
      </c>
      <c r="M886" s="73">
        <v>13.724688704916723</v>
      </c>
      <c r="N886" s="73">
        <v>13.605797381237776</v>
      </c>
      <c r="O886" s="73">
        <v>44.216000000000001</v>
      </c>
      <c r="P886" s="73">
        <v>0.40866620902991146</v>
      </c>
      <c r="Q886" s="73">
        <v>44.624666209029911</v>
      </c>
      <c r="R886" s="73">
        <v>44.238101111023568</v>
      </c>
      <c r="S886" s="73">
        <v>5.44</v>
      </c>
      <c r="T886" s="73">
        <v>5.0279178965141995E-2</v>
      </c>
      <c r="U886" s="73">
        <v>5.4902791789651424</v>
      </c>
      <c r="V886" s="73">
        <v>5.4427191524327894</v>
      </c>
      <c r="W886" s="73">
        <v>64.415000000000006</v>
      </c>
      <c r="X886" s="73">
        <v>0.59535538842640101</v>
      </c>
      <c r="Y886" s="73">
        <v>65.010355388426404</v>
      </c>
      <c r="Z886" s="73">
        <v>64.447197463962894</v>
      </c>
      <c r="AA886" s="57"/>
      <c r="AB886" s="73">
        <v>2.2709999999999995</v>
      </c>
      <c r="AC886" s="73">
        <v>2.0989708718720117E-2</v>
      </c>
      <c r="AD886" s="73">
        <v>2.2919897087187198</v>
      </c>
      <c r="AE886" s="73">
        <v>2.2721351461718498</v>
      </c>
      <c r="AF886" s="73">
        <v>4.7619999999999978</v>
      </c>
      <c r="AG886" s="73">
        <v>4.4012766586765818E-2</v>
      </c>
      <c r="AH886" s="73">
        <v>4.8060127665867638</v>
      </c>
      <c r="AI886" s="73">
        <v>4.7643802580670824</v>
      </c>
      <c r="AJ886" s="73">
        <v>38.166999999999987</v>
      </c>
      <c r="AK886" s="73">
        <v>0.35275834991959082</v>
      </c>
      <c r="AL886" s="73">
        <v>38.519758349919577</v>
      </c>
      <c r="AM886" s="73">
        <v>38.186077553474668</v>
      </c>
      <c r="AN886" s="73">
        <v>2.7979999999999987</v>
      </c>
      <c r="AO886" s="73">
        <v>2.586050418096824E-2</v>
      </c>
      <c r="AP886" s="73">
        <v>2.823860504180967</v>
      </c>
      <c r="AQ886" s="73">
        <v>2.7993985640637753</v>
      </c>
      <c r="AR886" s="73">
        <v>47.99799999999999</v>
      </c>
      <c r="AS886" s="73">
        <v>0.44362132940604498</v>
      </c>
      <c r="AT886" s="73">
        <v>48.441621329406033</v>
      </c>
      <c r="AU886" s="73">
        <v>48.02199152177738</v>
      </c>
    </row>
    <row r="887" spans="1:47" ht="12.95">
      <c r="A887" s="61">
        <v>45328</v>
      </c>
      <c r="B887" s="58">
        <v>20</v>
      </c>
      <c r="C887" s="58" t="s">
        <v>17</v>
      </c>
      <c r="D887" s="59">
        <v>43.9253</v>
      </c>
      <c r="E887" s="57">
        <v>8.9771759999999999E-3</v>
      </c>
      <c r="F887" s="57"/>
      <c r="G887" s="73">
        <v>1.1600000000000001</v>
      </c>
      <c r="H887" s="73">
        <v>5.9101867159023526E-3</v>
      </c>
      <c r="I887" s="73">
        <v>1.1659101867159025</v>
      </c>
      <c r="J887" s="73">
        <v>1.155443605769561</v>
      </c>
      <c r="K887" s="73">
        <v>13.174999999999999</v>
      </c>
      <c r="L887" s="73">
        <v>6.7126474122425422E-2</v>
      </c>
      <c r="M887" s="73">
        <v>13.242126474122424</v>
      </c>
      <c r="N887" s="73">
        <v>13.123249574149966</v>
      </c>
      <c r="O887" s="73">
        <v>42.411999999999999</v>
      </c>
      <c r="P887" s="73">
        <v>0.21608865430590563</v>
      </c>
      <c r="Q887" s="73">
        <v>42.628088654305905</v>
      </c>
      <c r="R887" s="73">
        <v>42.245408799912596</v>
      </c>
      <c r="S887" s="73">
        <v>5.3670000000000009</v>
      </c>
      <c r="T887" s="73">
        <v>2.7344803538144766E-2</v>
      </c>
      <c r="U887" s="73">
        <v>5.3943448035381456</v>
      </c>
      <c r="V887" s="73">
        <v>5.3459188208320985</v>
      </c>
      <c r="W887" s="73">
        <v>62.114000000000004</v>
      </c>
      <c r="X887" s="73">
        <v>0.31647011868237818</v>
      </c>
      <c r="Y887" s="73">
        <v>62.430470118682379</v>
      </c>
      <c r="Z887" s="73">
        <v>61.870020800664221</v>
      </c>
      <c r="AA887" s="57"/>
      <c r="AB887" s="73">
        <v>2.270999999999999</v>
      </c>
      <c r="AC887" s="73">
        <v>1.1570718992943306E-2</v>
      </c>
      <c r="AD887" s="73">
        <v>2.2825707189929423</v>
      </c>
      <c r="AE887" s="73">
        <v>2.2620796799160958</v>
      </c>
      <c r="AF887" s="73">
        <v>4.732999999999997</v>
      </c>
      <c r="AG887" s="73">
        <v>2.4114580798591218E-2</v>
      </c>
      <c r="AH887" s="73">
        <v>4.7571145807985884</v>
      </c>
      <c r="AI887" s="73">
        <v>4.7144091259545933</v>
      </c>
      <c r="AJ887" s="73">
        <v>37.167000000000023</v>
      </c>
      <c r="AK887" s="73">
        <v>0.1893654393706404</v>
      </c>
      <c r="AL887" s="73">
        <v>37.356365439370663</v>
      </c>
      <c r="AM887" s="73">
        <v>37.021010772101114</v>
      </c>
      <c r="AN887" s="73">
        <v>2.8660000000000001</v>
      </c>
      <c r="AO887" s="73">
        <v>1.4602237179117364E-2</v>
      </c>
      <c r="AP887" s="73">
        <v>2.8806022371791173</v>
      </c>
      <c r="AQ887" s="73">
        <v>2.8547425639099666</v>
      </c>
      <c r="AR887" s="73">
        <v>47.03700000000002</v>
      </c>
      <c r="AS887" s="73">
        <v>0.23965297634129229</v>
      </c>
      <c r="AT887" s="73">
        <v>47.27665297634131</v>
      </c>
      <c r="AU887" s="73">
        <v>46.852242141881767</v>
      </c>
    </row>
    <row r="888" spans="1:47" ht="12.95">
      <c r="A888" s="61">
        <v>45328</v>
      </c>
      <c r="B888" s="58">
        <v>21</v>
      </c>
      <c r="C888" s="58" t="s">
        <v>17</v>
      </c>
      <c r="D888" s="59">
        <v>37.076856999999997</v>
      </c>
      <c r="E888" s="57">
        <v>9.0575240000000008E-3</v>
      </c>
      <c r="F888" s="57"/>
      <c r="G888" s="73">
        <v>1.1600000000000004</v>
      </c>
      <c r="H888" s="73">
        <v>5.6243633479535447E-3</v>
      </c>
      <c r="I888" s="73">
        <v>1.1656243633479539</v>
      </c>
      <c r="J888" s="73">
        <v>1.1550666927019451</v>
      </c>
      <c r="K888" s="73">
        <v>12.677</v>
      </c>
      <c r="L888" s="73">
        <v>6.1465563932764714E-2</v>
      </c>
      <c r="M888" s="73">
        <v>12.738465563932765</v>
      </c>
      <c r="N888" s="73">
        <v>12.62308660636427</v>
      </c>
      <c r="O888" s="73">
        <v>40.266999999999996</v>
      </c>
      <c r="P888" s="73">
        <v>0.19523813701038389</v>
      </c>
      <c r="Q888" s="73">
        <v>40.462238137010381</v>
      </c>
      <c r="R888" s="73">
        <v>40.095750443990696</v>
      </c>
      <c r="S888" s="73">
        <v>5.3259999999999996</v>
      </c>
      <c r="T888" s="73">
        <v>2.5823585509655668E-2</v>
      </c>
      <c r="U888" s="73">
        <v>5.3518235855096554</v>
      </c>
      <c r="V888" s="73">
        <v>5.3033493149401352</v>
      </c>
      <c r="W888" s="73">
        <v>59.43</v>
      </c>
      <c r="X888" s="73">
        <v>0.28815164980075786</v>
      </c>
      <c r="Y888" s="73">
        <v>59.718151649800753</v>
      </c>
      <c r="Z888" s="73">
        <v>59.177253057997049</v>
      </c>
      <c r="AA888" s="57"/>
      <c r="AB888" s="73">
        <v>2.2709999999999999</v>
      </c>
      <c r="AC888" s="73">
        <v>1.101114583034698E-2</v>
      </c>
      <c r="AD888" s="73">
        <v>2.2820111458303467</v>
      </c>
      <c r="AE888" s="73">
        <v>2.2613417751087206</v>
      </c>
      <c r="AF888" s="73">
        <v>4.6129999999999995</v>
      </c>
      <c r="AG888" s="73">
        <v>2.2366541486301461E-2</v>
      </c>
      <c r="AH888" s="73">
        <v>4.6353665414863006</v>
      </c>
      <c r="AI888" s="73">
        <v>4.5933815977879915</v>
      </c>
      <c r="AJ888" s="73">
        <v>35.76700000000001</v>
      </c>
      <c r="AK888" s="73">
        <v>0.17341948609159866</v>
      </c>
      <c r="AL888" s="73">
        <v>35.940419486091606</v>
      </c>
      <c r="AM888" s="73">
        <v>35.614888274026264</v>
      </c>
      <c r="AN888" s="73">
        <v>2.7919999999999989</v>
      </c>
      <c r="AO888" s="73">
        <v>1.3537260747833006E-2</v>
      </c>
      <c r="AP888" s="73">
        <v>2.8055372607478319</v>
      </c>
      <c r="AQ888" s="73">
        <v>2.7801260396757139</v>
      </c>
      <c r="AR888" s="73">
        <v>45.443000000000012</v>
      </c>
      <c r="AS888" s="73">
        <v>0.22033443415608012</v>
      </c>
      <c r="AT888" s="73">
        <v>45.663334434156084</v>
      </c>
      <c r="AU888" s="73">
        <v>45.249737686598692</v>
      </c>
    </row>
    <row r="889" spans="1:47" ht="12.95">
      <c r="A889" s="61">
        <v>45328</v>
      </c>
      <c r="B889" s="58">
        <v>22</v>
      </c>
      <c r="C889" s="58" t="s">
        <v>17</v>
      </c>
      <c r="D889" s="59">
        <v>36.607779000000001</v>
      </c>
      <c r="E889" s="57">
        <v>9.6853419999999996E-3</v>
      </c>
      <c r="F889" s="57"/>
      <c r="G889" s="73">
        <v>1.1599999999999999</v>
      </c>
      <c r="H889" s="73">
        <v>7.3331110904372426E-3</v>
      </c>
      <c r="I889" s="73">
        <v>1.1673331110904372</v>
      </c>
      <c r="J889" s="73">
        <v>1.1560270906816024</v>
      </c>
      <c r="K889" s="73">
        <v>12.228</v>
      </c>
      <c r="L889" s="73">
        <v>7.7301105529195363E-2</v>
      </c>
      <c r="M889" s="73">
        <v>12.305301105529194</v>
      </c>
      <c r="N889" s="73">
        <v>12.186120055909166</v>
      </c>
      <c r="O889" s="73">
        <v>38.134999999999998</v>
      </c>
      <c r="P889" s="73">
        <v>0.24107602709812437</v>
      </c>
      <c r="Q889" s="73">
        <v>38.376076027098122</v>
      </c>
      <c r="R889" s="73">
        <v>38.004390606157671</v>
      </c>
      <c r="S889" s="73">
        <v>5.1629999999999994</v>
      </c>
      <c r="T889" s="73">
        <v>3.2638665999937484E-2</v>
      </c>
      <c r="U889" s="73">
        <v>5.1956386659999367</v>
      </c>
      <c r="V889" s="73">
        <v>5.1453171286113033</v>
      </c>
      <c r="W889" s="73">
        <v>56.685999999999993</v>
      </c>
      <c r="X889" s="73">
        <v>0.35834890971769445</v>
      </c>
      <c r="Y889" s="73">
        <v>57.044348909717691</v>
      </c>
      <c r="Z889" s="73">
        <v>56.491854881359743</v>
      </c>
      <c r="AA889" s="57"/>
      <c r="AB889" s="73">
        <v>2.2709999999999999</v>
      </c>
      <c r="AC889" s="73">
        <v>1.4356461453778429E-2</v>
      </c>
      <c r="AD889" s="73">
        <v>2.2853564614537785</v>
      </c>
      <c r="AE889" s="73">
        <v>2.2632220025326886</v>
      </c>
      <c r="AF889" s="73">
        <v>4.480999999999999</v>
      </c>
      <c r="AG889" s="73">
        <v>2.8327302410559724E-2</v>
      </c>
      <c r="AH889" s="73">
        <v>4.5093273024105587</v>
      </c>
      <c r="AI889" s="73">
        <v>4.4656529252967747</v>
      </c>
      <c r="AJ889" s="73">
        <v>34.169000000000011</v>
      </c>
      <c r="AK889" s="73">
        <v>0.21600437314581916</v>
      </c>
      <c r="AL889" s="73">
        <v>34.385004373145833</v>
      </c>
      <c r="AM889" s="73">
        <v>34.051973846120418</v>
      </c>
      <c r="AN889" s="73">
        <v>2.7139999999999991</v>
      </c>
      <c r="AO889" s="73">
        <v>1.7156951292626441E-2</v>
      </c>
      <c r="AP889" s="73">
        <v>2.7311569512926255</v>
      </c>
      <c r="AQ889" s="73">
        <v>2.7047047621636788</v>
      </c>
      <c r="AR889" s="73">
        <v>43.635000000000005</v>
      </c>
      <c r="AS889" s="73">
        <v>0.27584508830278376</v>
      </c>
      <c r="AT889" s="73">
        <v>43.910845088302793</v>
      </c>
      <c r="AU889" s="73">
        <v>43.485553536113564</v>
      </c>
    </row>
    <row r="890" spans="1:47" ht="12.95">
      <c r="A890" s="61">
        <v>45328</v>
      </c>
      <c r="B890" s="58">
        <v>23</v>
      </c>
      <c r="C890" s="58" t="s">
        <v>17</v>
      </c>
      <c r="D890" s="59">
        <v>33.747351000000002</v>
      </c>
      <c r="E890" s="57">
        <v>9.9707719999999993E-3</v>
      </c>
      <c r="F890" s="57"/>
      <c r="G890" s="73">
        <v>1.1600000000000004</v>
      </c>
      <c r="H890" s="73">
        <v>9.6982691821300166E-3</v>
      </c>
      <c r="I890" s="73">
        <v>1.1696982691821305</v>
      </c>
      <c r="J890" s="73">
        <v>1.1580354744313208</v>
      </c>
      <c r="K890" s="73">
        <v>11.885</v>
      </c>
      <c r="L890" s="73">
        <v>9.9365456232426902E-2</v>
      </c>
      <c r="M890" s="73">
        <v>11.984365456232426</v>
      </c>
      <c r="N890" s="73">
        <v>11.864872080703657</v>
      </c>
      <c r="O890" s="73">
        <v>36.558</v>
      </c>
      <c r="P890" s="73">
        <v>0.30564596962095608</v>
      </c>
      <c r="Q890" s="73">
        <v>36.863645969620954</v>
      </c>
      <c r="R890" s="73">
        <v>36.496086960569144</v>
      </c>
      <c r="S890" s="73">
        <v>5.081999999999999</v>
      </c>
      <c r="T890" s="73">
        <v>4.248845170998683E-2</v>
      </c>
      <c r="U890" s="73">
        <v>5.1244884517099862</v>
      </c>
      <c r="V890" s="73">
        <v>5.0733933457413531</v>
      </c>
      <c r="W890" s="73">
        <v>54.685000000000002</v>
      </c>
      <c r="X890" s="73">
        <v>0.45719814674549986</v>
      </c>
      <c r="Y890" s="73">
        <v>55.1421981467455</v>
      </c>
      <c r="Z890" s="73">
        <v>54.592387861445474</v>
      </c>
      <c r="AA890" s="57"/>
      <c r="AB890" s="73">
        <v>2.2709999999999999</v>
      </c>
      <c r="AC890" s="73">
        <v>1.8986870097083844E-2</v>
      </c>
      <c r="AD890" s="73">
        <v>2.2899868700970836</v>
      </c>
      <c r="AE890" s="73">
        <v>2.2671539331323518</v>
      </c>
      <c r="AF890" s="73">
        <v>4.4659999999999984</v>
      </c>
      <c r="AG890" s="73">
        <v>3.7338336351200541E-2</v>
      </c>
      <c r="AH890" s="73">
        <v>4.5033383363511987</v>
      </c>
      <c r="AI890" s="73">
        <v>4.4584365765605822</v>
      </c>
      <c r="AJ890" s="73">
        <v>33.133999999999986</v>
      </c>
      <c r="AK890" s="73">
        <v>0.2770193543799101</v>
      </c>
      <c r="AL890" s="73">
        <v>33.411019354379896</v>
      </c>
      <c r="AM890" s="73">
        <v>33.077885698109789</v>
      </c>
      <c r="AN890" s="73">
        <v>2.6349999999999993</v>
      </c>
      <c r="AO890" s="73">
        <v>2.2030120081821189E-2</v>
      </c>
      <c r="AP890" s="73">
        <v>2.6570301200818207</v>
      </c>
      <c r="AQ890" s="73">
        <v>2.6305374785573523</v>
      </c>
      <c r="AR890" s="73">
        <v>42.505999999999979</v>
      </c>
      <c r="AS890" s="73">
        <v>0.35537468091001567</v>
      </c>
      <c r="AT890" s="73">
        <v>42.861374680909996</v>
      </c>
      <c r="AU890" s="73">
        <v>42.434013686360075</v>
      </c>
    </row>
    <row r="891" spans="1:47" ht="12.95">
      <c r="A891" s="61">
        <v>45328</v>
      </c>
      <c r="B891" s="58">
        <v>24</v>
      </c>
      <c r="C891" s="58" t="s">
        <v>16</v>
      </c>
      <c r="D891" s="59">
        <v>24.906099999999999</v>
      </c>
      <c r="E891" s="57">
        <v>1.0198609000000001E-2</v>
      </c>
      <c r="F891" s="57"/>
      <c r="G891" s="73">
        <v>1.1600000000000001</v>
      </c>
      <c r="H891" s="73">
        <v>9.1787568103297301E-3</v>
      </c>
      <c r="I891" s="73">
        <v>1.1691787568103298</v>
      </c>
      <c r="J891" s="73">
        <v>1.1572547598185152</v>
      </c>
      <c r="K891" s="73">
        <v>11.680000000000001</v>
      </c>
      <c r="L891" s="73">
        <v>9.2420585814354528E-2</v>
      </c>
      <c r="M891" s="73">
        <v>11.772420585814356</v>
      </c>
      <c r="N891" s="73">
        <v>11.652358271276084</v>
      </c>
      <c r="O891" s="73">
        <v>35.690999999999995</v>
      </c>
      <c r="P891" s="73">
        <v>0.28241293906679166</v>
      </c>
      <c r="Q891" s="73">
        <v>35.97341293906679</v>
      </c>
      <c r="R891" s="73">
        <v>35.606534166105703</v>
      </c>
      <c r="S891" s="73">
        <v>5.1100000000000003</v>
      </c>
      <c r="T891" s="73">
        <v>4.0434006293780106E-2</v>
      </c>
      <c r="U891" s="73">
        <v>5.1504340062937803</v>
      </c>
      <c r="V891" s="73">
        <v>5.0979067436832866</v>
      </c>
      <c r="W891" s="73">
        <v>53.640999999999998</v>
      </c>
      <c r="X891" s="73">
        <v>0.42444628798525608</v>
      </c>
      <c r="Y891" s="73">
        <v>54.065446287985253</v>
      </c>
      <c r="Z891" s="73">
        <v>53.514053940883592</v>
      </c>
      <c r="AA891" s="57"/>
      <c r="AB891" s="73">
        <v>2.270999999999999</v>
      </c>
      <c r="AC891" s="73">
        <v>1.7969790272636902E-2</v>
      </c>
      <c r="AD891" s="73">
        <v>2.288969790272636</v>
      </c>
      <c r="AE891" s="73">
        <v>2.2656254823688333</v>
      </c>
      <c r="AF891" s="73">
        <v>4.4239999999999995</v>
      </c>
      <c r="AG891" s="73">
        <v>3.5005879421464409E-2</v>
      </c>
      <c r="AH891" s="73">
        <v>4.459005879421464</v>
      </c>
      <c r="AI891" s="73">
        <v>4.4135302219285428</v>
      </c>
      <c r="AJ891" s="73">
        <v>32.316000000000003</v>
      </c>
      <c r="AK891" s="73">
        <v>0.25570750438156514</v>
      </c>
      <c r="AL891" s="73">
        <v>32.571707504381571</v>
      </c>
      <c r="AM891" s="73">
        <v>32.239521395082015</v>
      </c>
      <c r="AN891" s="73">
        <v>2.6199999999999997</v>
      </c>
      <c r="AO891" s="73">
        <v>2.0731330037124043E-2</v>
      </c>
      <c r="AP891" s="73">
        <v>2.6407313300371236</v>
      </c>
      <c r="AQ891" s="73">
        <v>2.613799543728025</v>
      </c>
      <c r="AR891" s="73">
        <v>41.631</v>
      </c>
      <c r="AS891" s="73">
        <v>0.3294145041127905</v>
      </c>
      <c r="AT891" s="73">
        <v>41.960414504112791</v>
      </c>
      <c r="AU891" s="73">
        <v>41.532476643107422</v>
      </c>
    </row>
    <row r="892" spans="1:47" ht="12.95">
      <c r="A892" s="61">
        <v>45329</v>
      </c>
      <c r="B892" s="58">
        <v>1</v>
      </c>
      <c r="C892" s="58" t="s">
        <v>16</v>
      </c>
      <c r="D892" s="59">
        <v>24.918661</v>
      </c>
      <c r="E892" s="57">
        <v>1.0921645000000001E-2</v>
      </c>
      <c r="F892" s="57"/>
      <c r="G892" s="73">
        <v>1.1599999999999999</v>
      </c>
      <c r="H892" s="73">
        <v>1.3709732446251999E-2</v>
      </c>
      <c r="I892" s="73">
        <v>1.173709732446252</v>
      </c>
      <c r="J892" s="73">
        <v>1.160890891415429</v>
      </c>
      <c r="K892" s="73">
        <v>11.539</v>
      </c>
      <c r="L892" s="73">
        <v>0.136376381635605</v>
      </c>
      <c r="M892" s="73">
        <v>11.675376381635605</v>
      </c>
      <c r="N892" s="73">
        <v>11.547862065553996</v>
      </c>
      <c r="O892" s="73">
        <v>35.122</v>
      </c>
      <c r="P892" s="73">
        <v>0.41509760601488166</v>
      </c>
      <c r="Q892" s="73">
        <v>35.537097606014882</v>
      </c>
      <c r="R892" s="73">
        <v>35.148974041631639</v>
      </c>
      <c r="S892" s="73">
        <v>5.1499999999999995</v>
      </c>
      <c r="T892" s="73">
        <v>6.0866484567411894E-2</v>
      </c>
      <c r="U892" s="73">
        <v>5.2108664845674113</v>
      </c>
      <c r="V892" s="73">
        <v>5.1539552506805677</v>
      </c>
      <c r="W892" s="73">
        <v>52.970999999999997</v>
      </c>
      <c r="X892" s="73">
        <v>0.62605020466415051</v>
      </c>
      <c r="Y892" s="73">
        <v>53.59705020466415</v>
      </c>
      <c r="Z892" s="73">
        <v>53.011682249281634</v>
      </c>
      <c r="AA892" s="57"/>
      <c r="AB892" s="73">
        <v>2.2709999999999995</v>
      </c>
      <c r="AC892" s="73">
        <v>2.6840346883998521E-2</v>
      </c>
      <c r="AD892" s="73">
        <v>2.2978403468839979</v>
      </c>
      <c r="AE892" s="73">
        <v>2.2727441503486538</v>
      </c>
      <c r="AF892" s="73">
        <v>4.3009999999999993</v>
      </c>
      <c r="AG892" s="73">
        <v>5.0832378664939518E-2</v>
      </c>
      <c r="AH892" s="73">
        <v>4.3518323786649384</v>
      </c>
      <c r="AI892" s="73">
        <v>4.3043032103256547</v>
      </c>
      <c r="AJ892" s="73">
        <v>31.867000000000001</v>
      </c>
      <c r="AK892" s="73">
        <v>0.3766276240213039</v>
      </c>
      <c r="AL892" s="73">
        <v>32.243627624021308</v>
      </c>
      <c r="AM892" s="73">
        <v>31.891474169599551</v>
      </c>
      <c r="AN892" s="73">
        <v>2.6429999999999993</v>
      </c>
      <c r="AO892" s="73">
        <v>3.1236916254693124E-2</v>
      </c>
      <c r="AP892" s="73">
        <v>2.6742369162546926</v>
      </c>
      <c r="AQ892" s="73">
        <v>2.6450298500094642</v>
      </c>
      <c r="AR892" s="73">
        <v>41.082000000000001</v>
      </c>
      <c r="AS892" s="73">
        <v>0.485537265824935</v>
      </c>
      <c r="AT892" s="73">
        <v>41.567537265824939</v>
      </c>
      <c r="AU892" s="73">
        <v>41.113551380283326</v>
      </c>
    </row>
    <row r="893" spans="1:47" ht="12.95">
      <c r="A893" s="61">
        <v>45329</v>
      </c>
      <c r="B893" s="58">
        <v>2</v>
      </c>
      <c r="C893" s="58" t="s">
        <v>16</v>
      </c>
      <c r="D893" s="59">
        <v>26.046896</v>
      </c>
      <c r="E893" s="57">
        <v>1.1246269E-2</v>
      </c>
      <c r="F893" s="57"/>
      <c r="G893" s="73">
        <v>1.1599999999999999</v>
      </c>
      <c r="H893" s="73">
        <v>1.2650957812504629E-2</v>
      </c>
      <c r="I893" s="73">
        <v>1.1726509578125046</v>
      </c>
      <c r="J893" s="73">
        <v>1.1594630096978376</v>
      </c>
      <c r="K893" s="73">
        <v>11.503999999999998</v>
      </c>
      <c r="L893" s="73">
        <v>0.12546260230608036</v>
      </c>
      <c r="M893" s="73">
        <v>11.629462602306079</v>
      </c>
      <c r="N893" s="73">
        <v>11.498674537555104</v>
      </c>
      <c r="O893" s="73">
        <v>34.860000000000007</v>
      </c>
      <c r="P893" s="73">
        <v>0.38018309426199265</v>
      </c>
      <c r="Q893" s="73">
        <v>35.240183094262001</v>
      </c>
      <c r="R893" s="73">
        <v>34.843862515574678</v>
      </c>
      <c r="S893" s="73">
        <v>5.1389999999999993</v>
      </c>
      <c r="T893" s="73">
        <v>5.604592430901835E-2</v>
      </c>
      <c r="U893" s="73">
        <v>5.1950459243090181</v>
      </c>
      <c r="V893" s="73">
        <v>5.1366210403768848</v>
      </c>
      <c r="W893" s="73">
        <v>52.662999999999997</v>
      </c>
      <c r="X893" s="73">
        <v>0.57434257868959593</v>
      </c>
      <c r="Y893" s="73">
        <v>53.237342578689606</v>
      </c>
      <c r="Z893" s="73">
        <v>52.638621103204507</v>
      </c>
      <c r="AA893" s="57"/>
      <c r="AB893" s="73">
        <v>2.2709999999999986</v>
      </c>
      <c r="AC893" s="73">
        <v>2.4767521717412064E-2</v>
      </c>
      <c r="AD893" s="73">
        <v>2.2957675217174107</v>
      </c>
      <c r="AE893" s="73">
        <v>2.2699487026067131</v>
      </c>
      <c r="AF893" s="73">
        <v>4.2699999999999996</v>
      </c>
      <c r="AG893" s="73">
        <v>4.65686119477541E-2</v>
      </c>
      <c r="AH893" s="73">
        <v>4.316568611947754</v>
      </c>
      <c r="AI893" s="73">
        <v>4.2680233201808324</v>
      </c>
      <c r="AJ893" s="73">
        <v>31.520000000000003</v>
      </c>
      <c r="AK893" s="73">
        <v>0.34375706056047067</v>
      </c>
      <c r="AL893" s="73">
        <v>31.863757060560474</v>
      </c>
      <c r="AM893" s="73">
        <v>31.505408677306761</v>
      </c>
      <c r="AN893" s="73">
        <v>2.6709999999999994</v>
      </c>
      <c r="AO893" s="73">
        <v>2.9129920963103326E-2</v>
      </c>
      <c r="AP893" s="73">
        <v>2.7001299209631027</v>
      </c>
      <c r="AQ893" s="73">
        <v>2.6697635335370027</v>
      </c>
      <c r="AR893" s="73">
        <v>40.731999999999999</v>
      </c>
      <c r="AS893" s="73">
        <v>0.44422311518874019</v>
      </c>
      <c r="AT893" s="73">
        <v>41.176223115188741</v>
      </c>
      <c r="AU893" s="73">
        <v>40.713144233631304</v>
      </c>
    </row>
    <row r="894" spans="1:47" ht="12.95">
      <c r="A894" s="61">
        <v>45329</v>
      </c>
      <c r="B894" s="58">
        <v>3</v>
      </c>
      <c r="C894" s="58" t="s">
        <v>16</v>
      </c>
      <c r="D894" s="59">
        <v>24.434933999999998</v>
      </c>
      <c r="E894" s="57">
        <v>1.1606136E-2</v>
      </c>
      <c r="F894" s="57"/>
      <c r="G894" s="73">
        <v>1.1599999999999997</v>
      </c>
      <c r="H894" s="73">
        <v>1.3165600789155867E-2</v>
      </c>
      <c r="I894" s="73">
        <v>1.1731656007891555</v>
      </c>
      <c r="J894" s="73">
        <v>1.1595496812758748</v>
      </c>
      <c r="K894" s="73">
        <v>11.489999999999998</v>
      </c>
      <c r="L894" s="73">
        <v>0.13040754574775942</v>
      </c>
      <c r="M894" s="73">
        <v>11.620407545747758</v>
      </c>
      <c r="N894" s="73">
        <v>11.485539515396383</v>
      </c>
      <c r="O894" s="73">
        <v>34.728999999999985</v>
      </c>
      <c r="P894" s="73">
        <v>0.39416219810913278</v>
      </c>
      <c r="Q894" s="73">
        <v>35.123162198109121</v>
      </c>
      <c r="R894" s="73">
        <v>34.715518000887805</v>
      </c>
      <c r="S894" s="73">
        <v>5.2799999999999985</v>
      </c>
      <c r="T894" s="73">
        <v>5.9926182902364636E-2</v>
      </c>
      <c r="U894" s="73">
        <v>5.3399261829023628</v>
      </c>
      <c r="V894" s="73">
        <v>5.2779502733936372</v>
      </c>
      <c r="W894" s="73">
        <v>52.658999999999985</v>
      </c>
      <c r="X894" s="73">
        <v>0.59766152754841273</v>
      </c>
      <c r="Y894" s="73">
        <v>53.256661527548395</v>
      </c>
      <c r="Z894" s="73">
        <v>52.6385574709537</v>
      </c>
      <c r="AA894" s="57"/>
      <c r="AB894" s="73">
        <v>2.2709999999999995</v>
      </c>
      <c r="AC894" s="73">
        <v>2.5775068441528423E-2</v>
      </c>
      <c r="AD894" s="73">
        <v>2.2967750684415278</v>
      </c>
      <c r="AE894" s="73">
        <v>2.270118384635786</v>
      </c>
      <c r="AF894" s="73">
        <v>4.258</v>
      </c>
      <c r="AG894" s="73">
        <v>4.8326834620884218E-2</v>
      </c>
      <c r="AH894" s="73">
        <v>4.3063268346208838</v>
      </c>
      <c r="AI894" s="73">
        <v>4.2563470197178246</v>
      </c>
      <c r="AJ894" s="73">
        <v>31.274000000000001</v>
      </c>
      <c r="AK894" s="73">
        <v>0.35494913713798337</v>
      </c>
      <c r="AL894" s="73">
        <v>31.628949137137983</v>
      </c>
      <c r="AM894" s="73">
        <v>31.261859251915276</v>
      </c>
      <c r="AN894" s="73">
        <v>2.6969999999999992</v>
      </c>
      <c r="AO894" s="73">
        <v>3.0610021834787386E-2</v>
      </c>
      <c r="AP894" s="73">
        <v>2.7276100218347867</v>
      </c>
      <c r="AQ894" s="73">
        <v>2.6959530089664092</v>
      </c>
      <c r="AR894" s="73">
        <v>40.5</v>
      </c>
      <c r="AS894" s="73">
        <v>0.45966106203518342</v>
      </c>
      <c r="AT894" s="73">
        <v>40.959661062035181</v>
      </c>
      <c r="AU894" s="73">
        <v>40.484277665235297</v>
      </c>
    </row>
    <row r="895" spans="1:47" ht="12.95">
      <c r="A895" s="61">
        <v>45329</v>
      </c>
      <c r="B895" s="58">
        <v>4</v>
      </c>
      <c r="C895" s="58" t="s">
        <v>16</v>
      </c>
      <c r="D895" s="59">
        <v>23.347375</v>
      </c>
      <c r="E895" s="57">
        <v>1.1788661000000001E-2</v>
      </c>
      <c r="F895" s="57"/>
      <c r="G895" s="73">
        <v>1.1600000000000001</v>
      </c>
      <c r="H895" s="73">
        <v>1.4401007768213427E-2</v>
      </c>
      <c r="I895" s="73">
        <v>1.1744010077682137</v>
      </c>
      <c r="J895" s="73">
        <v>1.1605563924095759</v>
      </c>
      <c r="K895" s="73">
        <v>11.500999999999999</v>
      </c>
      <c r="L895" s="73">
        <v>0.14278102615708846</v>
      </c>
      <c r="M895" s="73">
        <v>11.643781026157088</v>
      </c>
      <c r="N895" s="73">
        <v>11.506516438881491</v>
      </c>
      <c r="O895" s="73">
        <v>34.742999999999988</v>
      </c>
      <c r="P895" s="73">
        <v>0.43132259731986117</v>
      </c>
      <c r="Q895" s="73">
        <v>35.174322597319851</v>
      </c>
      <c r="R895" s="73">
        <v>34.759664432315411</v>
      </c>
      <c r="S895" s="73">
        <v>5.3620000000000001</v>
      </c>
      <c r="T895" s="73">
        <v>6.6567416942379651E-2</v>
      </c>
      <c r="U895" s="73">
        <v>5.4285674169423794</v>
      </c>
      <c r="V895" s="73">
        <v>5.3645718759483998</v>
      </c>
      <c r="W895" s="73">
        <v>52.765999999999991</v>
      </c>
      <c r="X895" s="73">
        <v>0.65507204818754272</v>
      </c>
      <c r="Y895" s="73">
        <v>53.421072048187533</v>
      </c>
      <c r="Z895" s="73">
        <v>52.791309139554876</v>
      </c>
      <c r="AA895" s="57"/>
      <c r="AB895" s="73">
        <v>2.2709999999999995</v>
      </c>
      <c r="AC895" s="73">
        <v>2.819369710483852E-2</v>
      </c>
      <c r="AD895" s="73">
        <v>2.2991936971048381</v>
      </c>
      <c r="AE895" s="73">
        <v>2.2720892820363328</v>
      </c>
      <c r="AF895" s="73">
        <v>4.2399999999999984</v>
      </c>
      <c r="AG895" s="73">
        <v>5.2638166325193886E-2</v>
      </c>
      <c r="AH895" s="73">
        <v>4.292638166325192</v>
      </c>
      <c r="AI895" s="73">
        <v>4.2420337101867229</v>
      </c>
      <c r="AJ895" s="73">
        <v>31.240000000000006</v>
      </c>
      <c r="AK895" s="73">
        <v>0.38783403679223061</v>
      </c>
      <c r="AL895" s="73">
        <v>31.627834036792237</v>
      </c>
      <c r="AM895" s="73">
        <v>31.254984223168233</v>
      </c>
      <c r="AN895" s="73">
        <v>2.7259999999999991</v>
      </c>
      <c r="AO895" s="73">
        <v>3.3842368255301541E-2</v>
      </c>
      <c r="AP895" s="73">
        <v>2.7598423682553008</v>
      </c>
      <c r="AQ895" s="73">
        <v>2.7273075221625018</v>
      </c>
      <c r="AR895" s="73">
        <v>40.477000000000004</v>
      </c>
      <c r="AS895" s="73">
        <v>0.50250826847756458</v>
      </c>
      <c r="AT895" s="73">
        <v>40.979508268477566</v>
      </c>
      <c r="AU895" s="73">
        <v>40.496414737553792</v>
      </c>
    </row>
    <row r="896" spans="1:47" ht="12.95">
      <c r="A896" s="61">
        <v>45329</v>
      </c>
      <c r="B896" s="58">
        <v>5</v>
      </c>
      <c r="C896" s="58" t="s">
        <v>16</v>
      </c>
      <c r="D896" s="59">
        <v>22.823672999999999</v>
      </c>
      <c r="E896" s="57">
        <v>1.1265162E-2</v>
      </c>
      <c r="F896" s="57"/>
      <c r="G896" s="73">
        <v>1.1599999999999999</v>
      </c>
      <c r="H896" s="73">
        <v>1.3329432673597642E-2</v>
      </c>
      <c r="I896" s="73">
        <v>1.1733294326735975</v>
      </c>
      <c r="J896" s="73">
        <v>1.1601116865351613</v>
      </c>
      <c r="K896" s="73">
        <v>11.677</v>
      </c>
      <c r="L896" s="73">
        <v>0.13417912528413764</v>
      </c>
      <c r="M896" s="73">
        <v>11.811179125284138</v>
      </c>
      <c r="N896" s="73">
        <v>11.678124279026793</v>
      </c>
      <c r="O896" s="73">
        <v>35.36999999999999</v>
      </c>
      <c r="P896" s="73">
        <v>0.4064327876423694</v>
      </c>
      <c r="Q896" s="73">
        <v>35.776432787642356</v>
      </c>
      <c r="R896" s="73">
        <v>35.37340547650745</v>
      </c>
      <c r="S896" s="73">
        <v>5.5120000000000013</v>
      </c>
      <c r="T896" s="73">
        <v>6.333778698006054E-2</v>
      </c>
      <c r="U896" s="73">
        <v>5.5753377869800618</v>
      </c>
      <c r="V896" s="73">
        <v>5.5125307036050097</v>
      </c>
      <c r="W896" s="73">
        <v>53.718999999999994</v>
      </c>
      <c r="X896" s="73">
        <v>0.6172791325801652</v>
      </c>
      <c r="Y896" s="73">
        <v>54.336279132580152</v>
      </c>
      <c r="Z896" s="73">
        <v>53.724172145674416</v>
      </c>
      <c r="AA896" s="57"/>
      <c r="AB896" s="73">
        <v>2.2709999999999995</v>
      </c>
      <c r="AC896" s="73">
        <v>2.6095811725638136E-2</v>
      </c>
      <c r="AD896" s="73">
        <v>2.2970958117256375</v>
      </c>
      <c r="AE896" s="73">
        <v>2.2712186552770266</v>
      </c>
      <c r="AF896" s="73">
        <v>4.3580000000000014</v>
      </c>
      <c r="AG896" s="73">
        <v>5.0077299647878055E-2</v>
      </c>
      <c r="AH896" s="73">
        <v>4.4080772996478794</v>
      </c>
      <c r="AI896" s="73">
        <v>4.3584195947588231</v>
      </c>
      <c r="AJ896" s="73">
        <v>31.67100000000001</v>
      </c>
      <c r="AK896" s="73">
        <v>0.36392798465992332</v>
      </c>
      <c r="AL896" s="73">
        <v>32.03492798465993</v>
      </c>
      <c r="AM896" s="73">
        <v>31.674049331254402</v>
      </c>
      <c r="AN896" s="73">
        <v>2.7369999999999997</v>
      </c>
      <c r="AO896" s="73">
        <v>3.1450566575548913E-2</v>
      </c>
      <c r="AP896" s="73">
        <v>2.7684505665755488</v>
      </c>
      <c r="AQ896" s="73">
        <v>2.7372635224540831</v>
      </c>
      <c r="AR896" s="73">
        <v>41.037000000000013</v>
      </c>
      <c r="AS896" s="73">
        <v>0.4715516626089884</v>
      </c>
      <c r="AT896" s="73">
        <v>41.508551662608994</v>
      </c>
      <c r="AU896" s="73">
        <v>41.040951103744334</v>
      </c>
    </row>
    <row r="897" spans="1:47" ht="12.95">
      <c r="A897" s="61">
        <v>45329</v>
      </c>
      <c r="B897" s="58">
        <v>6</v>
      </c>
      <c r="C897" s="58" t="s">
        <v>16</v>
      </c>
      <c r="D897" s="59">
        <v>28.165960999999999</v>
      </c>
      <c r="E897" s="57">
        <v>1.1186761999999999E-2</v>
      </c>
      <c r="F897" s="57"/>
      <c r="G897" s="73">
        <v>1.1600000000000001</v>
      </c>
      <c r="H897" s="73">
        <v>1.3090604210039748E-2</v>
      </c>
      <c r="I897" s="73">
        <v>1.17309060421004</v>
      </c>
      <c r="J897" s="73">
        <v>1.1599675188163061</v>
      </c>
      <c r="K897" s="73">
        <v>12.023999999999999</v>
      </c>
      <c r="L897" s="73">
        <v>0.13569088363923959</v>
      </c>
      <c r="M897" s="73">
        <v>12.159690883639239</v>
      </c>
      <c r="N897" s="73">
        <v>12.023663315730397</v>
      </c>
      <c r="O897" s="73">
        <v>36.714999999999996</v>
      </c>
      <c r="P897" s="73">
        <v>0.4143289082513873</v>
      </c>
      <c r="Q897" s="73">
        <v>37.129328908251381</v>
      </c>
      <c r="R897" s="73">
        <v>36.713971942535053</v>
      </c>
      <c r="S897" s="73">
        <v>5.7679999999999989</v>
      </c>
      <c r="T897" s="73">
        <v>6.5091900934059699E-2</v>
      </c>
      <c r="U897" s="73">
        <v>5.8330919009340585</v>
      </c>
      <c r="V897" s="73">
        <v>5.7678384901141815</v>
      </c>
      <c r="W897" s="73">
        <v>55.666999999999994</v>
      </c>
      <c r="X897" s="73">
        <v>0.6282022970347263</v>
      </c>
      <c r="Y897" s="73">
        <v>56.29520229703472</v>
      </c>
      <c r="Z897" s="73">
        <v>55.665441267195938</v>
      </c>
      <c r="AA897" s="57"/>
      <c r="AB897" s="73">
        <v>2.2709999999999995</v>
      </c>
      <c r="AC897" s="73">
        <v>2.5628243242241604E-2</v>
      </c>
      <c r="AD897" s="73">
        <v>2.2966282432422411</v>
      </c>
      <c r="AE897" s="73">
        <v>2.2709364096826121</v>
      </c>
      <c r="AF897" s="73">
        <v>4.4960000000000004</v>
      </c>
      <c r="AG897" s="73">
        <v>5.0737376317533375E-2</v>
      </c>
      <c r="AH897" s="73">
        <v>4.5467373763175338</v>
      </c>
      <c r="AI897" s="73">
        <v>4.4958741074121651</v>
      </c>
      <c r="AJ897" s="73">
        <v>32.888999999999996</v>
      </c>
      <c r="AK897" s="73">
        <v>0.37115248436551479</v>
      </c>
      <c r="AL897" s="73">
        <v>33.260152484365513</v>
      </c>
      <c r="AM897" s="73">
        <v>32.888079074439204</v>
      </c>
      <c r="AN897" s="73">
        <v>2.8389999999999986</v>
      </c>
      <c r="AO897" s="73">
        <v>3.2038125303709329E-2</v>
      </c>
      <c r="AP897" s="73">
        <v>2.8710381253037078</v>
      </c>
      <c r="AQ897" s="73">
        <v>2.8389205051030091</v>
      </c>
      <c r="AR897" s="73">
        <v>42.49499999999999</v>
      </c>
      <c r="AS897" s="73">
        <v>0.4795562292289991</v>
      </c>
      <c r="AT897" s="73">
        <v>42.974556229228995</v>
      </c>
      <c r="AU897" s="73">
        <v>42.493810096636992</v>
      </c>
    </row>
    <row r="898" spans="1:47" ht="12.95">
      <c r="A898" s="61">
        <v>45329</v>
      </c>
      <c r="B898" s="58">
        <v>7</v>
      </c>
      <c r="C898" s="58" t="s">
        <v>16</v>
      </c>
      <c r="D898" s="59">
        <v>46.418863000000002</v>
      </c>
      <c r="E898" s="57">
        <v>1.1419248E-2</v>
      </c>
      <c r="F898" s="57"/>
      <c r="G898" s="73">
        <v>1.1599999999999999</v>
      </c>
      <c r="H898" s="73">
        <v>1.0845165201809158E-2</v>
      </c>
      <c r="I898" s="73">
        <v>1.170845165201809</v>
      </c>
      <c r="J898" s="73">
        <v>1.1574749938907685</v>
      </c>
      <c r="K898" s="73">
        <v>12.789999999999997</v>
      </c>
      <c r="L898" s="73">
        <v>0.11957729563029235</v>
      </c>
      <c r="M898" s="73">
        <v>12.909577295630291</v>
      </c>
      <c r="N898" s="73">
        <v>12.762159630916319</v>
      </c>
      <c r="O898" s="73">
        <v>39.981999999999999</v>
      </c>
      <c r="P898" s="73">
        <v>0.37380292680925326</v>
      </c>
      <c r="Q898" s="73">
        <v>40.355802926809254</v>
      </c>
      <c r="R898" s="73">
        <v>39.894970004948888</v>
      </c>
      <c r="S898" s="73">
        <v>6.2299999999999995</v>
      </c>
      <c r="T898" s="73">
        <v>5.8246016557992296E-2</v>
      </c>
      <c r="U898" s="73">
        <v>6.2882460165579914</v>
      </c>
      <c r="V898" s="73">
        <v>6.2164389758099032</v>
      </c>
      <c r="W898" s="73">
        <v>60.161999999999992</v>
      </c>
      <c r="X898" s="73">
        <v>0.56247140419934705</v>
      </c>
      <c r="Y898" s="73">
        <v>60.724471404199349</v>
      </c>
      <c r="Z898" s="73">
        <v>60.031043605565877</v>
      </c>
      <c r="AA898" s="57"/>
      <c r="AB898" s="73">
        <v>2.2709999999999995</v>
      </c>
      <c r="AC898" s="73">
        <v>2.1232215666645342E-2</v>
      </c>
      <c r="AD898" s="73">
        <v>2.2922322156666448</v>
      </c>
      <c r="AE898" s="73">
        <v>2.2660566475223578</v>
      </c>
      <c r="AF898" s="73">
        <v>4.7679999999999989</v>
      </c>
      <c r="AG898" s="73">
        <v>4.4577368691574186E-2</v>
      </c>
      <c r="AH898" s="73">
        <v>4.8125773686915734</v>
      </c>
      <c r="AI898" s="73">
        <v>4.7576213541992969</v>
      </c>
      <c r="AJ898" s="73">
        <v>35.533000000000015</v>
      </c>
      <c r="AK898" s="73">
        <v>0.33220797854817674</v>
      </c>
      <c r="AL898" s="73">
        <v>35.865207978548192</v>
      </c>
      <c r="AM898" s="73">
        <v>35.455654274069566</v>
      </c>
      <c r="AN898" s="73">
        <v>3.0769999999999995</v>
      </c>
      <c r="AO898" s="73">
        <v>2.8767735625833426E-2</v>
      </c>
      <c r="AP898" s="73">
        <v>3.1057677356258329</v>
      </c>
      <c r="AQ898" s="73">
        <v>3.0703022036223229</v>
      </c>
      <c r="AR898" s="73">
        <v>45.649000000000015</v>
      </c>
      <c r="AS898" s="73">
        <v>0.42678529853222968</v>
      </c>
      <c r="AT898" s="73">
        <v>46.075785298532239</v>
      </c>
      <c r="AU898" s="73">
        <v>45.549634479413548</v>
      </c>
    </row>
    <row r="899" spans="1:47" ht="12.95">
      <c r="A899" s="61">
        <v>45329</v>
      </c>
      <c r="B899" s="58">
        <v>8</v>
      </c>
      <c r="C899" s="58" t="s">
        <v>17</v>
      </c>
      <c r="D899" s="59">
        <v>74.720945999999998</v>
      </c>
      <c r="E899" s="57">
        <v>1.0712966000000001E-2</v>
      </c>
      <c r="F899" s="57"/>
      <c r="G899" s="73">
        <v>1.1600000000000001</v>
      </c>
      <c r="H899" s="73">
        <v>1.3393273216793514E-2</v>
      </c>
      <c r="I899" s="73">
        <v>1.1733932732167938</v>
      </c>
      <c r="J899" s="73">
        <v>1.1608227509761935</v>
      </c>
      <c r="K899" s="73">
        <v>13.330999999999998</v>
      </c>
      <c r="L899" s="73">
        <v>0.15391872866644338</v>
      </c>
      <c r="M899" s="73">
        <v>13.484918728666441</v>
      </c>
      <c r="N899" s="73">
        <v>13.340455252813474</v>
      </c>
      <c r="O899" s="73">
        <v>43.678999999999995</v>
      </c>
      <c r="P899" s="73">
        <v>0.50431446623821019</v>
      </c>
      <c r="Q899" s="73">
        <v>44.183314466238208</v>
      </c>
      <c r="R899" s="73">
        <v>43.709980120594089</v>
      </c>
      <c r="S899" s="73">
        <v>6.6139999999999999</v>
      </c>
      <c r="T899" s="73">
        <v>7.63647491860968E-2</v>
      </c>
      <c r="U899" s="73">
        <v>6.6903647491860969</v>
      </c>
      <c r="V899" s="73">
        <v>6.6186910991004675</v>
      </c>
      <c r="W899" s="73">
        <v>64.783999999999992</v>
      </c>
      <c r="X899" s="73">
        <v>0.74799121730754392</v>
      </c>
      <c r="Y899" s="73">
        <v>65.531991217307549</v>
      </c>
      <c r="Z899" s="73">
        <v>64.829949223484221</v>
      </c>
      <c r="AA899" s="57"/>
      <c r="AB899" s="73">
        <v>2.270999999999999</v>
      </c>
      <c r="AC899" s="73">
        <v>2.6220796099429355E-2</v>
      </c>
      <c r="AD899" s="73">
        <v>2.2972207960994284</v>
      </c>
      <c r="AE899" s="73">
        <v>2.272610747816322</v>
      </c>
      <c r="AF899" s="73">
        <v>4.5920000000000005</v>
      </c>
      <c r="AG899" s="73">
        <v>5.3018888458203295E-2</v>
      </c>
      <c r="AH899" s="73">
        <v>4.6450188884582042</v>
      </c>
      <c r="AI899" s="73">
        <v>4.5952569590367931</v>
      </c>
      <c r="AJ899" s="73">
        <v>37.615000000000002</v>
      </c>
      <c r="AK899" s="73">
        <v>0.43429997590490343</v>
      </c>
      <c r="AL899" s="73">
        <v>38.049299975904908</v>
      </c>
      <c r="AM899" s="73">
        <v>37.641679118939237</v>
      </c>
      <c r="AN899" s="73">
        <v>3.2849999999999975</v>
      </c>
      <c r="AO899" s="73">
        <v>3.7928364238936779E-2</v>
      </c>
      <c r="AP899" s="73">
        <v>3.3229283642389342</v>
      </c>
      <c r="AQ899" s="73">
        <v>3.2873299456524068</v>
      </c>
      <c r="AR899" s="73">
        <v>47.762999999999998</v>
      </c>
      <c r="AS899" s="73">
        <v>0.55146802470147283</v>
      </c>
      <c r="AT899" s="73">
        <v>48.314468024701476</v>
      </c>
      <c r="AU899" s="73">
        <v>47.796876771444765</v>
      </c>
    </row>
    <row r="900" spans="1:47" ht="12.95">
      <c r="A900" s="61">
        <v>45329</v>
      </c>
      <c r="B900" s="58">
        <v>9</v>
      </c>
      <c r="C900" s="58" t="s">
        <v>17</v>
      </c>
      <c r="D900" s="59">
        <v>35.864407999999997</v>
      </c>
      <c r="E900" s="57">
        <v>9.4208739999999992E-3</v>
      </c>
      <c r="F900" s="57"/>
      <c r="G900" s="73">
        <v>1.1599999999999997</v>
      </c>
      <c r="H900" s="73">
        <v>9.4728506075041716E-3</v>
      </c>
      <c r="I900" s="73">
        <v>1.1694728506075038</v>
      </c>
      <c r="J900" s="73">
        <v>1.1584553942355096</v>
      </c>
      <c r="K900" s="73">
        <v>13.535000000000002</v>
      </c>
      <c r="L900" s="73">
        <v>0.11053020083842158</v>
      </c>
      <c r="M900" s="73">
        <v>13.645530200838424</v>
      </c>
      <c r="N900" s="73">
        <v>13.516977380153131</v>
      </c>
      <c r="O900" s="73">
        <v>47.649000000000001</v>
      </c>
      <c r="P900" s="73">
        <v>0.38911367120428142</v>
      </c>
      <c r="Q900" s="73">
        <v>48.038113671204279</v>
      </c>
      <c r="R900" s="73">
        <v>47.585552655110185</v>
      </c>
      <c r="S900" s="73">
        <v>6.8269999999999973</v>
      </c>
      <c r="T900" s="73">
        <v>5.5750992325371534E-2</v>
      </c>
      <c r="U900" s="73">
        <v>6.8827509923253691</v>
      </c>
      <c r="V900" s="73">
        <v>6.8179094624532963</v>
      </c>
      <c r="W900" s="73">
        <v>69.170999999999992</v>
      </c>
      <c r="X900" s="73">
        <v>0.56486771497557864</v>
      </c>
      <c r="Y900" s="73">
        <v>69.735867714975569</v>
      </c>
      <c r="Z900" s="73">
        <v>69.078894891952118</v>
      </c>
      <c r="AA900" s="57"/>
      <c r="AB900" s="73">
        <v>2.2709999999999999</v>
      </c>
      <c r="AC900" s="73">
        <v>1.8545554939346533E-2</v>
      </c>
      <c r="AD900" s="73">
        <v>2.2895455549393464</v>
      </c>
      <c r="AE900" s="73">
        <v>2.2679760347490028</v>
      </c>
      <c r="AF900" s="73">
        <v>4.7030000000000003</v>
      </c>
      <c r="AG900" s="73">
        <v>3.8405876213010462E-2</v>
      </c>
      <c r="AH900" s="73">
        <v>4.7414058762130109</v>
      </c>
      <c r="AI900" s="73">
        <v>4.696737688870348</v>
      </c>
      <c r="AJ900" s="73">
        <v>39.609000000000009</v>
      </c>
      <c r="AK900" s="73">
        <v>0.32345701699364909</v>
      </c>
      <c r="AL900" s="73">
        <v>39.932457016993659</v>
      </c>
      <c r="AM900" s="73">
        <v>39.556258370926145</v>
      </c>
      <c r="AN900" s="73">
        <v>3.3059999999999992</v>
      </c>
      <c r="AO900" s="73">
        <v>2.6997624231386894E-2</v>
      </c>
      <c r="AP900" s="73">
        <v>3.3329976242313859</v>
      </c>
      <c r="AQ900" s="73">
        <v>3.3015978735712026</v>
      </c>
      <c r="AR900" s="73">
        <v>49.88900000000001</v>
      </c>
      <c r="AS900" s="73">
        <v>0.40740607237739301</v>
      </c>
      <c r="AT900" s="73">
        <v>50.296406072377408</v>
      </c>
      <c r="AU900" s="73">
        <v>49.822569968116703</v>
      </c>
    </row>
    <row r="901" spans="1:47" ht="12.95">
      <c r="A901" s="61">
        <v>45329</v>
      </c>
      <c r="B901" s="58">
        <v>10</v>
      </c>
      <c r="C901" s="58" t="s">
        <v>17</v>
      </c>
      <c r="D901" s="59">
        <v>25.084717000000001</v>
      </c>
      <c r="E901" s="57">
        <v>8.7224920000000001E-3</v>
      </c>
      <c r="F901" s="57"/>
      <c r="G901" s="73">
        <v>1.1599999999999999</v>
      </c>
      <c r="H901" s="73">
        <v>1.3068138716372264E-2</v>
      </c>
      <c r="I901" s="73">
        <v>1.1730681387163722</v>
      </c>
      <c r="J901" s="73">
        <v>1.1628360612609638</v>
      </c>
      <c r="K901" s="73">
        <v>13.601999999999999</v>
      </c>
      <c r="L901" s="73">
        <v>0.15323519208628925</v>
      </c>
      <c r="M901" s="73">
        <v>13.755235192086287</v>
      </c>
      <c r="N901" s="73">
        <v>13.635255263165197</v>
      </c>
      <c r="O901" s="73">
        <v>50.803000000000004</v>
      </c>
      <c r="P901" s="73">
        <v>0.57232814759298289</v>
      </c>
      <c r="Q901" s="73">
        <v>51.375328147592988</v>
      </c>
      <c r="R901" s="73">
        <v>50.927207258828233</v>
      </c>
      <c r="S901" s="73">
        <v>6.8139999999999992</v>
      </c>
      <c r="T901" s="73">
        <v>7.6764049321862593E-2</v>
      </c>
      <c r="U901" s="73">
        <v>6.890764049321862</v>
      </c>
      <c r="V901" s="73">
        <v>6.8306594150277649</v>
      </c>
      <c r="W901" s="73">
        <v>72.378999999999991</v>
      </c>
      <c r="X901" s="73">
        <v>0.81539552771750712</v>
      </c>
      <c r="Y901" s="73">
        <v>73.194395527717504</v>
      </c>
      <c r="Z901" s="73">
        <v>72.555957998282153</v>
      </c>
      <c r="AA901" s="57"/>
      <c r="AB901" s="73">
        <v>2.2709999999999995</v>
      </c>
      <c r="AC901" s="73">
        <v>2.558426122834604E-2</v>
      </c>
      <c r="AD901" s="73">
        <v>2.2965842612283454</v>
      </c>
      <c r="AE901" s="73">
        <v>2.2765523233824552</v>
      </c>
      <c r="AF901" s="73">
        <v>4.8919999999999995</v>
      </c>
      <c r="AG901" s="73">
        <v>5.5111495345252677E-2</v>
      </c>
      <c r="AH901" s="73">
        <v>4.9471114953452524</v>
      </c>
      <c r="AI901" s="73">
        <v>4.9039603549039956</v>
      </c>
      <c r="AJ901" s="73">
        <v>41.528999999999982</v>
      </c>
      <c r="AK901" s="73">
        <v>0.46785063168295132</v>
      </c>
      <c r="AL901" s="73">
        <v>41.996850631682932</v>
      </c>
      <c r="AM901" s="73">
        <v>41.630533438022887</v>
      </c>
      <c r="AN901" s="73">
        <v>3.1899999999999995</v>
      </c>
      <c r="AO901" s="73">
        <v>3.5937381470023726E-2</v>
      </c>
      <c r="AP901" s="73">
        <v>3.2259373814700232</v>
      </c>
      <c r="AQ901" s="73">
        <v>3.1977991684676499</v>
      </c>
      <c r="AR901" s="73">
        <v>51.881999999999977</v>
      </c>
      <c r="AS901" s="73">
        <v>0.58448376972657368</v>
      </c>
      <c r="AT901" s="73">
        <v>52.466483769726558</v>
      </c>
      <c r="AU901" s="73">
        <v>52.008845284776989</v>
      </c>
    </row>
    <row r="902" spans="1:47" ht="12.95">
      <c r="A902" s="61">
        <v>45329</v>
      </c>
      <c r="B902" s="58">
        <v>11</v>
      </c>
      <c r="C902" s="58" t="s">
        <v>17</v>
      </c>
      <c r="D902" s="59">
        <v>20.122571000000001</v>
      </c>
      <c r="E902" s="57">
        <v>8.2098589999999999E-3</v>
      </c>
      <c r="F902" s="57"/>
      <c r="G902" s="73">
        <v>1.1599999999999999</v>
      </c>
      <c r="H902" s="73">
        <v>1.1390077252355836E-2</v>
      </c>
      <c r="I902" s="73">
        <v>1.1713900772523558</v>
      </c>
      <c r="J902" s="73">
        <v>1.1617731298841147</v>
      </c>
      <c r="K902" s="73">
        <v>13.718999999999999</v>
      </c>
      <c r="L902" s="73">
        <v>0.13470730157333596</v>
      </c>
      <c r="M902" s="73">
        <v>13.853707301573335</v>
      </c>
      <c r="N902" s="73">
        <v>13.739970318000147</v>
      </c>
      <c r="O902" s="73">
        <v>52.353000000000016</v>
      </c>
      <c r="P902" s="73">
        <v>0.51405578826947007</v>
      </c>
      <c r="Q902" s="73">
        <v>52.867055788269482</v>
      </c>
      <c r="R902" s="73">
        <v>52.43302471450265</v>
      </c>
      <c r="S902" s="73">
        <v>6.5719999999999992</v>
      </c>
      <c r="T902" s="73">
        <v>6.4530679053864254E-2</v>
      </c>
      <c r="U902" s="73">
        <v>6.6365306790538634</v>
      </c>
      <c r="V902" s="73">
        <v>6.5820456979296562</v>
      </c>
      <c r="W902" s="73">
        <v>73.804000000000016</v>
      </c>
      <c r="X902" s="73">
        <v>0.72468384614902615</v>
      </c>
      <c r="Y902" s="73">
        <v>74.528683846149036</v>
      </c>
      <c r="Z902" s="73">
        <v>73.916813860316566</v>
      </c>
      <c r="AA902" s="57"/>
      <c r="AB902" s="73">
        <v>2.2709999999999995</v>
      </c>
      <c r="AC902" s="73">
        <v>2.2299021931120773E-2</v>
      </c>
      <c r="AD902" s="73">
        <v>2.2932990219311202</v>
      </c>
      <c r="AE902" s="73">
        <v>2.2744713603162277</v>
      </c>
      <c r="AF902" s="73">
        <v>4.9229999999999992</v>
      </c>
      <c r="AG902" s="73">
        <v>4.8339095097713593E-2</v>
      </c>
      <c r="AH902" s="73">
        <v>4.9713390950977123</v>
      </c>
      <c r="AI902" s="73">
        <v>4.9305251020857721</v>
      </c>
      <c r="AJ902" s="73">
        <v>42.580999999999996</v>
      </c>
      <c r="AK902" s="73">
        <v>0.41810420645048602</v>
      </c>
      <c r="AL902" s="73">
        <v>42.999104206450482</v>
      </c>
      <c r="AM902" s="73">
        <v>42.646087623789214</v>
      </c>
      <c r="AN902" s="73">
        <v>3.1960000000000006</v>
      </c>
      <c r="AO902" s="73">
        <v>3.1381626636663155E-2</v>
      </c>
      <c r="AP902" s="73">
        <v>3.2273816266366637</v>
      </c>
      <c r="AQ902" s="73">
        <v>3.2008852785427861</v>
      </c>
      <c r="AR902" s="73">
        <v>52.970999999999989</v>
      </c>
      <c r="AS902" s="73">
        <v>0.52012395011598356</v>
      </c>
      <c r="AT902" s="73">
        <v>53.491123950115977</v>
      </c>
      <c r="AU902" s="73">
        <v>53.051969364733999</v>
      </c>
    </row>
    <row r="903" spans="1:47" ht="12.95">
      <c r="A903" s="61">
        <v>45329</v>
      </c>
      <c r="B903" s="58">
        <v>12</v>
      </c>
      <c r="C903" s="58" t="s">
        <v>17</v>
      </c>
      <c r="D903" s="59">
        <v>16.158887</v>
      </c>
      <c r="E903" s="57">
        <v>8.087215E-3</v>
      </c>
      <c r="F903" s="57"/>
      <c r="G903" s="73">
        <v>1.1599999999999999</v>
      </c>
      <c r="H903" s="73">
        <v>1.1266107304165973E-2</v>
      </c>
      <c r="I903" s="73">
        <v>1.1712661073041659</v>
      </c>
      <c r="J903" s="73">
        <v>1.1617938264721841</v>
      </c>
      <c r="K903" s="73">
        <v>12.933999999999997</v>
      </c>
      <c r="L903" s="73">
        <v>0.12561709644145058</v>
      </c>
      <c r="M903" s="73">
        <v>13.059617096441448</v>
      </c>
      <c r="N903" s="73">
        <v>12.954001165164851</v>
      </c>
      <c r="O903" s="73">
        <v>51.804999999999993</v>
      </c>
      <c r="P903" s="73">
        <v>0.50313852490717093</v>
      </c>
      <c r="Q903" s="73">
        <v>52.308138524907164</v>
      </c>
      <c r="R903" s="73">
        <v>51.885111362406455</v>
      </c>
      <c r="S903" s="73">
        <v>6.3410000000000002</v>
      </c>
      <c r="T903" s="73">
        <v>6.1584815875617628E-2</v>
      </c>
      <c r="U903" s="73">
        <v>6.4025848158756178</v>
      </c>
      <c r="V903" s="73">
        <v>6.3508057359138963</v>
      </c>
      <c r="W903" s="73">
        <v>72.239999999999981</v>
      </c>
      <c r="X903" s="73">
        <v>0.7016065445284051</v>
      </c>
      <c r="Y903" s="73">
        <v>72.941606544528398</v>
      </c>
      <c r="Z903" s="73">
        <v>72.351712089957388</v>
      </c>
      <c r="AA903" s="57"/>
      <c r="AB903" s="73">
        <v>2.2709999999999986</v>
      </c>
      <c r="AC903" s="73">
        <v>2.2056318696345615E-2</v>
      </c>
      <c r="AD903" s="73">
        <v>2.2930563186963444</v>
      </c>
      <c r="AE903" s="73">
        <v>2.2745118792399386</v>
      </c>
      <c r="AF903" s="73">
        <v>4.8889999999999985</v>
      </c>
      <c r="AG903" s="73">
        <v>4.7482757422471926E-2</v>
      </c>
      <c r="AH903" s="73">
        <v>4.9364827574224703</v>
      </c>
      <c r="AI903" s="73">
        <v>4.8965603600194019</v>
      </c>
      <c r="AJ903" s="73">
        <v>42.484000000000016</v>
      </c>
      <c r="AK903" s="73">
        <v>0.41261146785360986</v>
      </c>
      <c r="AL903" s="73">
        <v>42.896611467853624</v>
      </c>
      <c r="AM903" s="73">
        <v>42.549697348141628</v>
      </c>
      <c r="AN903" s="73">
        <v>3.0549999999999997</v>
      </c>
      <c r="AO903" s="73">
        <v>2.9670653288126767E-2</v>
      </c>
      <c r="AP903" s="73">
        <v>3.0846706532881263</v>
      </c>
      <c r="AQ903" s="73">
        <v>3.0597242585107947</v>
      </c>
      <c r="AR903" s="73">
        <v>52.699000000000012</v>
      </c>
      <c r="AS903" s="73">
        <v>0.51182119726055419</v>
      </c>
      <c r="AT903" s="73">
        <v>53.210821197260572</v>
      </c>
      <c r="AU903" s="73">
        <v>52.780493845911764</v>
      </c>
    </row>
    <row r="904" spans="1:47" ht="12.95">
      <c r="A904" s="61">
        <v>45329</v>
      </c>
      <c r="B904" s="58">
        <v>13</v>
      </c>
      <c r="C904" s="58" t="s">
        <v>17</v>
      </c>
      <c r="D904" s="59">
        <v>15.985963999999999</v>
      </c>
      <c r="E904" s="57">
        <v>8.0567659999999999E-3</v>
      </c>
      <c r="F904" s="57"/>
      <c r="G904" s="73">
        <v>1.1599999999999997</v>
      </c>
      <c r="H904" s="73">
        <v>1.3235360508766471E-2</v>
      </c>
      <c r="I904" s="73">
        <v>1.1732353605087662</v>
      </c>
      <c r="J904" s="73">
        <v>1.1637828777462214</v>
      </c>
      <c r="K904" s="73">
        <v>12.403</v>
      </c>
      <c r="L904" s="73">
        <v>0.14151566930192294</v>
      </c>
      <c r="M904" s="73">
        <v>12.544515669301923</v>
      </c>
      <c r="N904" s="73">
        <v>12.443447441971024</v>
      </c>
      <c r="O904" s="73">
        <v>50.267999999999986</v>
      </c>
      <c r="P904" s="73">
        <v>0.57354750177126979</v>
      </c>
      <c r="Q904" s="73">
        <v>50.841547501771259</v>
      </c>
      <c r="R904" s="73">
        <v>50.431929050471602</v>
      </c>
      <c r="S904" s="73">
        <v>5.9899999999999993</v>
      </c>
      <c r="T904" s="73">
        <v>6.8344663316819973E-2</v>
      </c>
      <c r="U904" s="73">
        <v>6.0583446633168192</v>
      </c>
      <c r="V904" s="73">
        <v>6.009533998017127</v>
      </c>
      <c r="W904" s="73">
        <v>69.820999999999984</v>
      </c>
      <c r="X904" s="73">
        <v>0.79664319489877922</v>
      </c>
      <c r="Y904" s="73">
        <v>70.617643194898761</v>
      </c>
      <c r="Z904" s="73">
        <v>70.048693368205988</v>
      </c>
      <c r="AA904" s="57"/>
      <c r="AB904" s="73">
        <v>2.270999999999999</v>
      </c>
      <c r="AC904" s="73">
        <v>2.5911641133972974E-2</v>
      </c>
      <c r="AD904" s="73">
        <v>2.2969116411339718</v>
      </c>
      <c r="AE904" s="73">
        <v>2.2784059615186791</v>
      </c>
      <c r="AF904" s="73">
        <v>4.7379999999999987</v>
      </c>
      <c r="AG904" s="73">
        <v>5.405960180218581E-2</v>
      </c>
      <c r="AH904" s="73">
        <v>4.7920596018021842</v>
      </c>
      <c r="AI904" s="73">
        <v>4.7534510989324108</v>
      </c>
      <c r="AJ904" s="73">
        <v>41.870000000000012</v>
      </c>
      <c r="AK904" s="73">
        <v>0.47772805560521758</v>
      </c>
      <c r="AL904" s="73">
        <v>42.347728055605231</v>
      </c>
      <c r="AM904" s="73">
        <v>42.006542320029581</v>
      </c>
      <c r="AN904" s="73">
        <v>2.8850000000000002</v>
      </c>
      <c r="AO904" s="73">
        <v>3.2917254368785585E-2</v>
      </c>
      <c r="AP904" s="73">
        <v>2.9179172543687857</v>
      </c>
      <c r="AQ904" s="73">
        <v>2.8944082778429738</v>
      </c>
      <c r="AR904" s="73">
        <v>51.76400000000001</v>
      </c>
      <c r="AS904" s="73">
        <v>0.59061655291016191</v>
      </c>
      <c r="AT904" s="73">
        <v>52.354616552910173</v>
      </c>
      <c r="AU904" s="73">
        <v>51.93280765832364</v>
      </c>
    </row>
    <row r="905" spans="1:47" ht="12.95">
      <c r="A905" s="61">
        <v>45329</v>
      </c>
      <c r="B905" s="58">
        <v>14</v>
      </c>
      <c r="C905" s="58" t="s">
        <v>17</v>
      </c>
      <c r="D905" s="59">
        <v>14.945361</v>
      </c>
      <c r="E905" s="57">
        <v>8.0347930000000001E-3</v>
      </c>
      <c r="F905" s="57"/>
      <c r="G905" s="73">
        <v>1.1600000000000001</v>
      </c>
      <c r="H905" s="73">
        <v>1.2846974902310324E-2</v>
      </c>
      <c r="I905" s="73">
        <v>1.1728469749023105</v>
      </c>
      <c r="J905" s="73">
        <v>1.1634233922382942</v>
      </c>
      <c r="K905" s="73">
        <v>12.281000000000001</v>
      </c>
      <c r="L905" s="73">
        <v>0.13601180928902851</v>
      </c>
      <c r="M905" s="73">
        <v>12.417011809289029</v>
      </c>
      <c r="N905" s="73">
        <v>12.317243689722837</v>
      </c>
      <c r="O905" s="73">
        <v>49.067999999999991</v>
      </c>
      <c r="P905" s="73">
        <v>0.54342703836772643</v>
      </c>
      <c r="Q905" s="73">
        <v>49.611427038367715</v>
      </c>
      <c r="R905" s="73">
        <v>49.212809491679828</v>
      </c>
      <c r="S905" s="73">
        <v>5.6949999999999994</v>
      </c>
      <c r="T905" s="73">
        <v>6.3072001783325227E-2</v>
      </c>
      <c r="U905" s="73">
        <v>5.7580720017833249</v>
      </c>
      <c r="V905" s="73">
        <v>5.7118070851699008</v>
      </c>
      <c r="W905" s="73">
        <v>68.203999999999994</v>
      </c>
      <c r="X905" s="73">
        <v>0.7553578243423904</v>
      </c>
      <c r="Y905" s="73">
        <v>68.959357824342376</v>
      </c>
      <c r="Z905" s="73">
        <v>68.405283658810859</v>
      </c>
      <c r="AA905" s="57"/>
      <c r="AB905" s="73">
        <v>2.2709999999999995</v>
      </c>
      <c r="AC905" s="73">
        <v>2.5151275864781664E-2</v>
      </c>
      <c r="AD905" s="73">
        <v>2.2961512758647813</v>
      </c>
      <c r="AE905" s="73">
        <v>2.2777021756665219</v>
      </c>
      <c r="AF905" s="73">
        <v>4.6610000000000005</v>
      </c>
      <c r="AG905" s="73">
        <v>5.1620474154886561E-2</v>
      </c>
      <c r="AH905" s="73">
        <v>4.7126204741548872</v>
      </c>
      <c r="AI905" s="73">
        <v>4.6747555441574908</v>
      </c>
      <c r="AJ905" s="73">
        <v>41.056000000000012</v>
      </c>
      <c r="AK905" s="73">
        <v>0.45469431171487301</v>
      </c>
      <c r="AL905" s="73">
        <v>41.510694311714886</v>
      </c>
      <c r="AM905" s="73">
        <v>41.17716447563398</v>
      </c>
      <c r="AN905" s="73">
        <v>2.8520000000000003</v>
      </c>
      <c r="AO905" s="73">
        <v>3.1585838294300894E-2</v>
      </c>
      <c r="AP905" s="73">
        <v>2.8835858382943012</v>
      </c>
      <c r="AQ905" s="73">
        <v>2.8604168229858749</v>
      </c>
      <c r="AR905" s="73">
        <v>50.840000000000018</v>
      </c>
      <c r="AS905" s="73">
        <v>0.56305190002884209</v>
      </c>
      <c r="AT905" s="73">
        <v>51.403051900028856</v>
      </c>
      <c r="AU905" s="73">
        <v>50.990039018443866</v>
      </c>
    </row>
    <row r="906" spans="1:47" ht="12.95">
      <c r="A906" s="61">
        <v>45329</v>
      </c>
      <c r="B906" s="58">
        <v>15</v>
      </c>
      <c r="C906" s="58" t="s">
        <v>17</v>
      </c>
      <c r="D906" s="59">
        <v>15.186161999999999</v>
      </c>
      <c r="E906" s="57">
        <v>7.9720859999999998E-3</v>
      </c>
      <c r="F906" s="57"/>
      <c r="G906" s="73">
        <v>1.1599999999999997</v>
      </c>
      <c r="H906" s="73">
        <v>1.3601122280101558E-2</v>
      </c>
      <c r="I906" s="73">
        <v>1.1736011222801013</v>
      </c>
      <c r="J906" s="73">
        <v>1.1642450732035878</v>
      </c>
      <c r="K906" s="73">
        <v>12.326000000000001</v>
      </c>
      <c r="L906" s="73">
        <v>0.14452364933149298</v>
      </c>
      <c r="M906" s="73">
        <v>12.470523649331493</v>
      </c>
      <c r="N906" s="73">
        <v>12.371107562333989</v>
      </c>
      <c r="O906" s="73">
        <v>48.298000000000023</v>
      </c>
      <c r="P906" s="73">
        <v>0.56629914127960812</v>
      </c>
      <c r="Q906" s="73">
        <v>48.864299141279631</v>
      </c>
      <c r="R906" s="73">
        <v>48.474748746195623</v>
      </c>
      <c r="S906" s="73">
        <v>5.4959999999999996</v>
      </c>
      <c r="T906" s="73">
        <v>6.4441179354688086E-2</v>
      </c>
      <c r="U906" s="73">
        <v>5.5604411793546875</v>
      </c>
      <c r="V906" s="73">
        <v>5.5161128640749304</v>
      </c>
      <c r="W906" s="73">
        <v>67.280000000000015</v>
      </c>
      <c r="X906" s="73">
        <v>0.78886509224589074</v>
      </c>
      <c r="Y906" s="73">
        <v>68.068865092245915</v>
      </c>
      <c r="Z906" s="73">
        <v>67.526214245808134</v>
      </c>
      <c r="AA906" s="57"/>
      <c r="AB906" s="73">
        <v>2.2709999999999999</v>
      </c>
      <c r="AC906" s="73">
        <v>2.662771439492297E-2</v>
      </c>
      <c r="AD906" s="73">
        <v>2.2976277143949231</v>
      </c>
      <c r="AE906" s="73">
        <v>2.2793108286597832</v>
      </c>
      <c r="AF906" s="73">
        <v>4.5469999999999988</v>
      </c>
      <c r="AG906" s="73">
        <v>5.3314054316915334E-2</v>
      </c>
      <c r="AH906" s="73">
        <v>4.6003140543169145</v>
      </c>
      <c r="AI906" s="73">
        <v>4.5636399550488917</v>
      </c>
      <c r="AJ906" s="73">
        <v>40.293000000000028</v>
      </c>
      <c r="AK906" s="73">
        <v>0.47243967244149365</v>
      </c>
      <c r="AL906" s="73">
        <v>40.765439672441524</v>
      </c>
      <c r="AM906" s="73">
        <v>40.440454081545006</v>
      </c>
      <c r="AN906" s="73">
        <v>2.714999999999999</v>
      </c>
      <c r="AO906" s="73">
        <v>3.183366119868597E-2</v>
      </c>
      <c r="AP906" s="73">
        <v>2.7468336611986848</v>
      </c>
      <c r="AQ906" s="73">
        <v>2.7249356670239142</v>
      </c>
      <c r="AR906" s="73">
        <v>49.826000000000022</v>
      </c>
      <c r="AS906" s="73">
        <v>0.5842151023520179</v>
      </c>
      <c r="AT906" s="73">
        <v>50.410215102352048</v>
      </c>
      <c r="AU906" s="73">
        <v>50.008340532277593</v>
      </c>
    </row>
    <row r="907" spans="1:47" ht="12.95">
      <c r="A907" s="61">
        <v>45329</v>
      </c>
      <c r="B907" s="58">
        <v>16</v>
      </c>
      <c r="C907" s="58" t="s">
        <v>17</v>
      </c>
      <c r="D907" s="59">
        <v>15.412703</v>
      </c>
      <c r="E907" s="57">
        <v>8.0907070000000008E-3</v>
      </c>
      <c r="F907" s="57"/>
      <c r="G907" s="73">
        <v>1.1600000000000001</v>
      </c>
      <c r="H907" s="73">
        <v>1.2184377951946527E-2</v>
      </c>
      <c r="I907" s="73">
        <v>1.1721843779519467</v>
      </c>
      <c r="J907" s="73">
        <v>1.1627005775999602</v>
      </c>
      <c r="K907" s="73">
        <v>12.442</v>
      </c>
      <c r="L907" s="73">
        <v>0.13068795730872299</v>
      </c>
      <c r="M907" s="73">
        <v>12.572687957308723</v>
      </c>
      <c r="N907" s="73">
        <v>12.47096602284371</v>
      </c>
      <c r="O907" s="73">
        <v>47.166999999999994</v>
      </c>
      <c r="P907" s="73">
        <v>0.49543151280988074</v>
      </c>
      <c r="Q907" s="73">
        <v>47.662431512809874</v>
      </c>
      <c r="R907" s="73">
        <v>47.276808744532161</v>
      </c>
      <c r="S907" s="73">
        <v>5.2640000000000002</v>
      </c>
      <c r="T907" s="73">
        <v>5.529186684400561E-2</v>
      </c>
      <c r="U907" s="73">
        <v>5.3192918668440061</v>
      </c>
      <c r="V907" s="73">
        <v>5.2762550349018884</v>
      </c>
      <c r="W907" s="73">
        <v>66.032999999999987</v>
      </c>
      <c r="X907" s="73">
        <v>0.69359571491455596</v>
      </c>
      <c r="Y907" s="73">
        <v>66.726595714914552</v>
      </c>
      <c r="Z907" s="73">
        <v>66.186730379877716</v>
      </c>
      <c r="AA907" s="57"/>
      <c r="AB907" s="73">
        <v>2.2709999999999995</v>
      </c>
      <c r="AC907" s="73">
        <v>2.3854070973164266E-2</v>
      </c>
      <c r="AD907" s="73">
        <v>2.2948540709731637</v>
      </c>
      <c r="AE907" s="73">
        <v>2.2762870790771625</v>
      </c>
      <c r="AF907" s="73">
        <v>4.4119999999999981</v>
      </c>
      <c r="AG907" s="73">
        <v>4.6342651313782797E-2</v>
      </c>
      <c r="AH907" s="73">
        <v>4.4583426513137807</v>
      </c>
      <c r="AI907" s="73">
        <v>4.4222715072163981</v>
      </c>
      <c r="AJ907" s="73">
        <v>39.203000000000003</v>
      </c>
      <c r="AK907" s="73">
        <v>0.41177945590531007</v>
      </c>
      <c r="AL907" s="73">
        <v>39.614779455905314</v>
      </c>
      <c r="AM907" s="73">
        <v>39.294267882457966</v>
      </c>
      <c r="AN907" s="73">
        <v>2.6429999999999993</v>
      </c>
      <c r="AO907" s="73">
        <v>2.7761474937064358E-2</v>
      </c>
      <c r="AP907" s="73">
        <v>2.6707614749370636</v>
      </c>
      <c r="AQ907" s="73">
        <v>2.6491531263764601</v>
      </c>
      <c r="AR907" s="73">
        <v>48.529000000000003</v>
      </c>
      <c r="AS907" s="73">
        <v>0.50973765312932151</v>
      </c>
      <c r="AT907" s="73">
        <v>49.038737653129324</v>
      </c>
      <c r="AU907" s="73">
        <v>48.641979595127985</v>
      </c>
    </row>
    <row r="908" spans="1:47" ht="12.95">
      <c r="A908" s="61">
        <v>45329</v>
      </c>
      <c r="B908" s="58">
        <v>17</v>
      </c>
      <c r="C908" s="58" t="s">
        <v>17</v>
      </c>
      <c r="D908" s="59">
        <v>18.242311999999998</v>
      </c>
      <c r="E908" s="57">
        <v>8.2966789999999995E-3</v>
      </c>
      <c r="F908" s="57"/>
      <c r="G908" s="73">
        <v>1.1599999999999999</v>
      </c>
      <c r="H908" s="73">
        <v>1.2776435414570908E-2</v>
      </c>
      <c r="I908" s="73">
        <v>1.1727764354145709</v>
      </c>
      <c r="J908" s="73">
        <v>1.1630462857911721</v>
      </c>
      <c r="K908" s="73">
        <v>12.532000000000004</v>
      </c>
      <c r="L908" s="73">
        <v>0.13802955915120921</v>
      </c>
      <c r="M908" s="73">
        <v>12.670029559151212</v>
      </c>
      <c r="N908" s="73">
        <v>12.564910390978422</v>
      </c>
      <c r="O908" s="73">
        <v>45.938000000000009</v>
      </c>
      <c r="P908" s="73">
        <v>0.50596887075392982</v>
      </c>
      <c r="Q908" s="73">
        <v>46.443968870753942</v>
      </c>
      <c r="R908" s="73">
        <v>46.058638169547308</v>
      </c>
      <c r="S908" s="73">
        <v>4.9740000000000002</v>
      </c>
      <c r="T908" s="73">
        <v>5.47844739242032E-2</v>
      </c>
      <c r="U908" s="73">
        <v>5.0287844739242038</v>
      </c>
      <c r="V908" s="73">
        <v>4.987062263383871</v>
      </c>
      <c r="W908" s="73">
        <v>64.604000000000013</v>
      </c>
      <c r="X908" s="73">
        <v>0.71155933924391312</v>
      </c>
      <c r="Y908" s="73">
        <v>65.315559339243933</v>
      </c>
      <c r="Z908" s="73">
        <v>64.773657109700778</v>
      </c>
      <c r="AA908" s="57"/>
      <c r="AB908" s="73">
        <v>2.2709999999999995</v>
      </c>
      <c r="AC908" s="73">
        <v>2.5013176574560803E-2</v>
      </c>
      <c r="AD908" s="73">
        <v>2.2960131765745602</v>
      </c>
      <c r="AE908" s="73">
        <v>2.2769638922687507</v>
      </c>
      <c r="AF908" s="73">
        <v>4.2659999999999982</v>
      </c>
      <c r="AG908" s="73">
        <v>4.6986442653930587E-2</v>
      </c>
      <c r="AH908" s="73">
        <v>4.3129864426539291</v>
      </c>
      <c r="AI908" s="73">
        <v>4.2772029786078773</v>
      </c>
      <c r="AJ908" s="73">
        <v>37.257000000000012</v>
      </c>
      <c r="AK908" s="73">
        <v>0.41035487434540396</v>
      </c>
      <c r="AL908" s="73">
        <v>37.667354874345413</v>
      </c>
      <c r="AM908" s="73">
        <v>37.354840922173885</v>
      </c>
      <c r="AN908" s="73">
        <v>2.52</v>
      </c>
      <c r="AO908" s="73">
        <v>2.7755704521309217E-2</v>
      </c>
      <c r="AP908" s="73">
        <v>2.5477557045213093</v>
      </c>
      <c r="AQ908" s="73">
        <v>2.5266177932704772</v>
      </c>
      <c r="AR908" s="73">
        <v>46.314000000000014</v>
      </c>
      <c r="AS908" s="73">
        <v>0.51011019809520464</v>
      </c>
      <c r="AT908" s="73">
        <v>46.824110198095212</v>
      </c>
      <c r="AU908" s="73">
        <v>46.435625586320988</v>
      </c>
    </row>
    <row r="909" spans="1:47" ht="12.95">
      <c r="A909" s="61">
        <v>45329</v>
      </c>
      <c r="B909" s="58">
        <v>18</v>
      </c>
      <c r="C909" s="58" t="s">
        <v>17</v>
      </c>
      <c r="D909" s="59">
        <v>33.493234999999999</v>
      </c>
      <c r="E909" s="57">
        <v>9.2000490000000001E-3</v>
      </c>
      <c r="F909" s="57"/>
      <c r="G909" s="73">
        <v>1.1599999999999999</v>
      </c>
      <c r="H909" s="73">
        <v>7.6810862991411851E-3</v>
      </c>
      <c r="I909" s="73">
        <v>1.1676810862991411</v>
      </c>
      <c r="J909" s="73">
        <v>1.1569383630888157</v>
      </c>
      <c r="K909" s="73">
        <v>12.757</v>
      </c>
      <c r="L909" s="73">
        <v>8.4472084412193199E-2</v>
      </c>
      <c r="M909" s="73">
        <v>12.841472084412192</v>
      </c>
      <c r="N909" s="73">
        <v>12.723329912003468</v>
      </c>
      <c r="O909" s="73">
        <v>43.936999999999983</v>
      </c>
      <c r="P909" s="73">
        <v>0.29093438683221218</v>
      </c>
      <c r="Q909" s="73">
        <v>44.227934386832196</v>
      </c>
      <c r="R909" s="73">
        <v>43.821035223304555</v>
      </c>
      <c r="S909" s="73">
        <v>4.9039999999999999</v>
      </c>
      <c r="T909" s="73">
        <v>3.2472454492231358E-2</v>
      </c>
      <c r="U909" s="73">
        <v>4.9364724544922316</v>
      </c>
      <c r="V909" s="73">
        <v>4.8910566660237524</v>
      </c>
      <c r="W909" s="73">
        <v>62.757999999999981</v>
      </c>
      <c r="X909" s="73">
        <v>0.41556001203577791</v>
      </c>
      <c r="Y909" s="73">
        <v>63.173560012035765</v>
      </c>
      <c r="Z909" s="73">
        <v>62.59236016442059</v>
      </c>
      <c r="AA909" s="57"/>
      <c r="AB909" s="73">
        <v>2.2709999999999986</v>
      </c>
      <c r="AC909" s="73">
        <v>1.5037712918404845E-2</v>
      </c>
      <c r="AD909" s="73">
        <v>2.2860377129184033</v>
      </c>
      <c r="AE909" s="73">
        <v>2.265006053943706</v>
      </c>
      <c r="AF909" s="73">
        <v>4.3</v>
      </c>
      <c r="AG909" s="73">
        <v>2.8472992315781976E-2</v>
      </c>
      <c r="AH909" s="73">
        <v>4.3284729923157821</v>
      </c>
      <c r="AI909" s="73">
        <v>4.2886508286913001</v>
      </c>
      <c r="AJ909" s="73">
        <v>36.310000000000016</v>
      </c>
      <c r="AK909" s="73">
        <v>0.24043124441535912</v>
      </c>
      <c r="AL909" s="73">
        <v>36.550431244415378</v>
      </c>
      <c r="AM909" s="73">
        <v>36.214165485995622</v>
      </c>
      <c r="AN909" s="73">
        <v>2.5069999999999988</v>
      </c>
      <c r="AO909" s="73">
        <v>1.6600416682712883E-2</v>
      </c>
      <c r="AP909" s="73">
        <v>2.5236004166827115</v>
      </c>
      <c r="AQ909" s="73">
        <v>2.5003831691928102</v>
      </c>
      <c r="AR909" s="73">
        <v>45.388000000000012</v>
      </c>
      <c r="AS909" s="73">
        <v>0.30054236633225884</v>
      </c>
      <c r="AT909" s="73">
        <v>45.688542366332271</v>
      </c>
      <c r="AU909" s="73">
        <v>45.268205537823434</v>
      </c>
    </row>
    <row r="910" spans="1:47" ht="12.95">
      <c r="A910" s="61">
        <v>45329</v>
      </c>
      <c r="B910" s="58">
        <v>19</v>
      </c>
      <c r="C910" s="58" t="s">
        <v>17</v>
      </c>
      <c r="D910" s="59">
        <v>29.998829000000001</v>
      </c>
      <c r="E910" s="57">
        <v>9.3366999999999999E-3</v>
      </c>
      <c r="F910" s="57"/>
      <c r="G910" s="73">
        <v>1.1599999999999997</v>
      </c>
      <c r="H910" s="73">
        <v>1.270719065718641E-2</v>
      </c>
      <c r="I910" s="73">
        <v>1.1727071906571862</v>
      </c>
      <c r="J910" s="73">
        <v>1.1617579754301772</v>
      </c>
      <c r="K910" s="73">
        <v>13.343</v>
      </c>
      <c r="L910" s="73">
        <v>0.14616555598175718</v>
      </c>
      <c r="M910" s="73">
        <v>13.489165555981756</v>
      </c>
      <c r="N910" s="73">
        <v>13.363221263935221</v>
      </c>
      <c r="O910" s="73">
        <v>43.47000000000002</v>
      </c>
      <c r="P910" s="73">
        <v>0.47619101540335651</v>
      </c>
      <c r="Q910" s="73">
        <v>43.946191015403379</v>
      </c>
      <c r="R910" s="73">
        <v>43.535878613749865</v>
      </c>
      <c r="S910" s="73">
        <v>4.9290000000000003</v>
      </c>
      <c r="T910" s="73">
        <v>5.3994605818337781E-2</v>
      </c>
      <c r="U910" s="73">
        <v>4.9829946058183383</v>
      </c>
      <c r="V910" s="73">
        <v>4.9364698800821945</v>
      </c>
      <c r="W910" s="73">
        <v>62.902000000000022</v>
      </c>
      <c r="X910" s="73">
        <v>0.6890583678606379</v>
      </c>
      <c r="Y910" s="73">
        <v>63.591058367860661</v>
      </c>
      <c r="Z910" s="73">
        <v>62.997327733197459</v>
      </c>
      <c r="AA910" s="57"/>
      <c r="AB910" s="73">
        <v>2.2709999999999995</v>
      </c>
      <c r="AC910" s="73">
        <v>2.4877612053853738E-2</v>
      </c>
      <c r="AD910" s="73">
        <v>2.2958776120538533</v>
      </c>
      <c r="AE910" s="73">
        <v>2.27444169155339</v>
      </c>
      <c r="AF910" s="73">
        <v>4.6890000000000001</v>
      </c>
      <c r="AG910" s="73">
        <v>5.136553188926473E-2</v>
      </c>
      <c r="AH910" s="73">
        <v>4.7403655318892648</v>
      </c>
      <c r="AI910" s="73">
        <v>4.6961061610276742</v>
      </c>
      <c r="AJ910" s="73">
        <v>37.692</v>
      </c>
      <c r="AK910" s="73">
        <v>0.41289606056092265</v>
      </c>
      <c r="AL910" s="73">
        <v>38.104896060560925</v>
      </c>
      <c r="AM910" s="73">
        <v>37.74912207751229</v>
      </c>
      <c r="AN910" s="73">
        <v>2.6340000000000003</v>
      </c>
      <c r="AO910" s="73">
        <v>2.8854086371576736E-2</v>
      </c>
      <c r="AP910" s="73">
        <v>2.6628540863715773</v>
      </c>
      <c r="AQ910" s="73">
        <v>2.637991816623352</v>
      </c>
      <c r="AR910" s="73">
        <v>47.286000000000001</v>
      </c>
      <c r="AS910" s="73">
        <v>0.51799329087561785</v>
      </c>
      <c r="AT910" s="73">
        <v>47.803993290875617</v>
      </c>
      <c r="AU910" s="73">
        <v>47.357661746716708</v>
      </c>
    </row>
    <row r="911" spans="1:47" ht="12.95">
      <c r="A911" s="61">
        <v>45329</v>
      </c>
      <c r="B911" s="58">
        <v>20</v>
      </c>
      <c r="C911" s="58" t="s">
        <v>17</v>
      </c>
      <c r="D911" s="59">
        <v>25.862200000000001</v>
      </c>
      <c r="E911" s="57">
        <v>9.4925140000000005E-3</v>
      </c>
      <c r="F911" s="57"/>
      <c r="G911" s="73">
        <v>1.1600000000000001</v>
      </c>
      <c r="H911" s="73">
        <v>8.3946652828493853E-3</v>
      </c>
      <c r="I911" s="73">
        <v>1.1683946652828496</v>
      </c>
      <c r="J911" s="73">
        <v>1.157303662565127</v>
      </c>
      <c r="K911" s="73">
        <v>12.811</v>
      </c>
      <c r="L911" s="73">
        <v>9.2710393912571964E-2</v>
      </c>
      <c r="M911" s="73">
        <v>12.903710393912572</v>
      </c>
      <c r="N911" s="73">
        <v>12.781221742346412</v>
      </c>
      <c r="O911" s="73">
        <v>41.628999999999998</v>
      </c>
      <c r="P911" s="73">
        <v>0.30125993194804918</v>
      </c>
      <c r="Q911" s="73">
        <v>41.930259931948044</v>
      </c>
      <c r="R911" s="73">
        <v>41.532236352520393</v>
      </c>
      <c r="S911" s="73">
        <v>4.8129999999999997</v>
      </c>
      <c r="T911" s="73">
        <v>3.4830624143408699E-2</v>
      </c>
      <c r="U911" s="73">
        <v>4.8478306241434082</v>
      </c>
      <c r="V911" s="73">
        <v>4.8018125240740988</v>
      </c>
      <c r="W911" s="73">
        <v>60.412999999999997</v>
      </c>
      <c r="X911" s="73">
        <v>0.43719561528687922</v>
      </c>
      <c r="Y911" s="73">
        <v>60.850195615286871</v>
      </c>
      <c r="Z911" s="73">
        <v>60.272574281506031</v>
      </c>
      <c r="AA911" s="57"/>
      <c r="AB911" s="73">
        <v>2.2709999999999995</v>
      </c>
      <c r="AC911" s="73">
        <v>1.6434728325302541E-2</v>
      </c>
      <c r="AD911" s="73">
        <v>2.287434728325302</v>
      </c>
      <c r="AE911" s="73">
        <v>2.265721222142588</v>
      </c>
      <c r="AF911" s="73">
        <v>4.6179999999999986</v>
      </c>
      <c r="AG911" s="73">
        <v>3.341945196224004E-2</v>
      </c>
      <c r="AH911" s="73">
        <v>4.6514194519622389</v>
      </c>
      <c r="AI911" s="73">
        <v>4.6072657876946153</v>
      </c>
      <c r="AJ911" s="73">
        <v>36.551000000000037</v>
      </c>
      <c r="AK911" s="73">
        <v>0.26451156099433465</v>
      </c>
      <c r="AL911" s="73">
        <v>36.815511560994373</v>
      </c>
      <c r="AM911" s="73">
        <v>36.466039802084474</v>
      </c>
      <c r="AN911" s="73">
        <v>2.6069999999999989</v>
      </c>
      <c r="AO911" s="73">
        <v>1.8866286545162359E-2</v>
      </c>
      <c r="AP911" s="73">
        <v>2.6258662865451612</v>
      </c>
      <c r="AQ911" s="73">
        <v>2.6009402140580034</v>
      </c>
      <c r="AR911" s="73">
        <v>46.047000000000033</v>
      </c>
      <c r="AS911" s="73">
        <v>0.33323202782703959</v>
      </c>
      <c r="AT911" s="73">
        <v>46.380232027827077</v>
      </c>
      <c r="AU911" s="73">
        <v>45.939967025979684</v>
      </c>
    </row>
    <row r="912" spans="1:47" ht="12.95">
      <c r="A912" s="61">
        <v>45329</v>
      </c>
      <c r="B912" s="58">
        <v>21</v>
      </c>
      <c r="C912" s="58" t="s">
        <v>17</v>
      </c>
      <c r="D912" s="59">
        <v>20.414961999999999</v>
      </c>
      <c r="E912" s="57">
        <v>9.8275299999999993E-3</v>
      </c>
      <c r="F912" s="57"/>
      <c r="G912" s="73">
        <v>1.1599999999999999</v>
      </c>
      <c r="H912" s="73">
        <v>1.0199928529782557E-2</v>
      </c>
      <c r="I912" s="73">
        <v>1.1701999285297824</v>
      </c>
      <c r="J912" s="73">
        <v>1.1586997536261581</v>
      </c>
      <c r="K912" s="73">
        <v>12.184999999999995</v>
      </c>
      <c r="L912" s="73">
        <v>0.10714321477189691</v>
      </c>
      <c r="M912" s="73">
        <v>12.292143214771892</v>
      </c>
      <c r="N912" s="73">
        <v>12.171341808564424</v>
      </c>
      <c r="O912" s="73">
        <v>39.268000000000001</v>
      </c>
      <c r="P912" s="73">
        <v>0.34528516681681165</v>
      </c>
      <c r="Q912" s="73">
        <v>39.613285166816816</v>
      </c>
      <c r="R912" s="73">
        <v>39.223984418441368</v>
      </c>
      <c r="S912" s="73">
        <v>4.7480000000000002</v>
      </c>
      <c r="T912" s="73">
        <v>4.1749362637420337E-2</v>
      </c>
      <c r="U912" s="73">
        <v>4.7897493626374201</v>
      </c>
      <c r="V912" s="73">
        <v>4.7426779570836199</v>
      </c>
      <c r="W912" s="73">
        <v>57.360999999999997</v>
      </c>
      <c r="X912" s="73">
        <v>0.5043776727559115</v>
      </c>
      <c r="Y912" s="73">
        <v>57.865377672755912</v>
      </c>
      <c r="Z912" s="73">
        <v>57.29670393771557</v>
      </c>
      <c r="AA912" s="57"/>
      <c r="AB912" s="73">
        <v>2.2709999999999999</v>
      </c>
      <c r="AC912" s="73">
        <v>1.9968998009600163E-2</v>
      </c>
      <c r="AD912" s="73">
        <v>2.2909689980096002</v>
      </c>
      <c r="AE912" s="73">
        <v>2.2684544314525907</v>
      </c>
      <c r="AF912" s="73">
        <v>4.5059999999999985</v>
      </c>
      <c r="AG912" s="73">
        <v>3.9621446513103613E-2</v>
      </c>
      <c r="AH912" s="73">
        <v>4.5456214465131017</v>
      </c>
      <c r="AI912" s="73">
        <v>4.5009492153788511</v>
      </c>
      <c r="AJ912" s="73">
        <v>35.044999999999995</v>
      </c>
      <c r="AK912" s="73">
        <v>0.30815215114330147</v>
      </c>
      <c r="AL912" s="73">
        <v>35.353152151143298</v>
      </c>
      <c r="AM912" s="73">
        <v>35.00571798778337</v>
      </c>
      <c r="AN912" s="73">
        <v>2.5719999999999996</v>
      </c>
      <c r="AO912" s="73">
        <v>2.2615703602242014E-2</v>
      </c>
      <c r="AP912" s="73">
        <v>2.5946157036022415</v>
      </c>
      <c r="AQ912" s="73">
        <v>2.5691170399366192</v>
      </c>
      <c r="AR912" s="73">
        <v>44.393999999999998</v>
      </c>
      <c r="AS912" s="73">
        <v>0.39035829926824728</v>
      </c>
      <c r="AT912" s="73">
        <v>44.784358299268249</v>
      </c>
      <c r="AU912" s="73">
        <v>44.344238674551434</v>
      </c>
    </row>
    <row r="913" spans="1:47" ht="12.95">
      <c r="A913" s="61">
        <v>45329</v>
      </c>
      <c r="B913" s="58">
        <v>22</v>
      </c>
      <c r="C913" s="58" t="s">
        <v>17</v>
      </c>
      <c r="D913" s="59">
        <v>22.916834000000001</v>
      </c>
      <c r="E913" s="57">
        <v>1.0331135999999999E-2</v>
      </c>
      <c r="F913" s="57"/>
      <c r="G913" s="73">
        <v>1.1600000000000001</v>
      </c>
      <c r="H913" s="73">
        <v>1.1283540918108063E-2</v>
      </c>
      <c r="I913" s="73">
        <v>1.1712835409181082</v>
      </c>
      <c r="J913" s="73">
        <v>1.1591828513623217</v>
      </c>
      <c r="K913" s="73">
        <v>11.773999999999999</v>
      </c>
      <c r="L913" s="73">
        <v>0.11452794031879682</v>
      </c>
      <c r="M913" s="73">
        <v>11.888527940318795</v>
      </c>
      <c r="N913" s="73">
        <v>11.765705941327562</v>
      </c>
      <c r="O913" s="73">
        <v>36.905000000000008</v>
      </c>
      <c r="P913" s="73">
        <v>0.35898196343342942</v>
      </c>
      <c r="Q913" s="73">
        <v>37.263981963433437</v>
      </c>
      <c r="R913" s="73">
        <v>36.879002697867662</v>
      </c>
      <c r="S913" s="73">
        <v>4.7159999999999993</v>
      </c>
      <c r="T913" s="73">
        <v>4.587343014637725E-2</v>
      </c>
      <c r="U913" s="73">
        <v>4.7618734301463768</v>
      </c>
      <c r="V913" s="73">
        <v>4.7126778681247483</v>
      </c>
      <c r="W913" s="73">
        <v>54.555000000000007</v>
      </c>
      <c r="X913" s="73">
        <v>0.5306668748167116</v>
      </c>
      <c r="Y913" s="73">
        <v>55.085666874816724</v>
      </c>
      <c r="Z913" s="73">
        <v>54.516569358682297</v>
      </c>
      <c r="AA913" s="57"/>
      <c r="AB913" s="73">
        <v>2.2709999999999995</v>
      </c>
      <c r="AC913" s="73">
        <v>2.209044950433052E-2</v>
      </c>
      <c r="AD913" s="73">
        <v>2.2930904495043301</v>
      </c>
      <c r="AE913" s="73">
        <v>2.2694002202101995</v>
      </c>
      <c r="AF913" s="73">
        <v>4.3959999999999981</v>
      </c>
      <c r="AG913" s="73">
        <v>4.2760729203450878E-2</v>
      </c>
      <c r="AH913" s="73">
        <v>4.438760729203449</v>
      </c>
      <c r="AI913" s="73">
        <v>4.392903288438589</v>
      </c>
      <c r="AJ913" s="73">
        <v>33.427000000000014</v>
      </c>
      <c r="AK913" s="73">
        <v>0.32515079505999861</v>
      </c>
      <c r="AL913" s="73">
        <v>33.752150795060011</v>
      </c>
      <c r="AM913" s="73">
        <v>33.403452734903738</v>
      </c>
      <c r="AN913" s="73">
        <v>2.52</v>
      </c>
      <c r="AO913" s="73">
        <v>2.4512519925545102E-2</v>
      </c>
      <c r="AP913" s="73">
        <v>2.5445125199255449</v>
      </c>
      <c r="AQ913" s="73">
        <v>2.5182248150284914</v>
      </c>
      <c r="AR913" s="73">
        <v>42.614000000000011</v>
      </c>
      <c r="AS913" s="73">
        <v>0.4145144936933251</v>
      </c>
      <c r="AT913" s="73">
        <v>43.028514493693336</v>
      </c>
      <c r="AU913" s="73">
        <v>42.583981058581017</v>
      </c>
    </row>
    <row r="914" spans="1:47" ht="12.95">
      <c r="A914" s="61">
        <v>45329</v>
      </c>
      <c r="B914" s="58">
        <v>23</v>
      </c>
      <c r="C914" s="58" t="s">
        <v>17</v>
      </c>
      <c r="D914" s="59">
        <v>20.802005999999999</v>
      </c>
      <c r="E914" s="57">
        <v>1.0991254000000001E-2</v>
      </c>
      <c r="F914" s="57"/>
      <c r="G914" s="73">
        <v>1.1599999999999999</v>
      </c>
      <c r="H914" s="73">
        <v>1.3910332872115294E-2</v>
      </c>
      <c r="I914" s="73">
        <v>1.1739103328721152</v>
      </c>
      <c r="J914" s="73">
        <v>1.1610075862302933</v>
      </c>
      <c r="K914" s="73">
        <v>11.367999999999997</v>
      </c>
      <c r="L914" s="73">
        <v>0.13632126214672988</v>
      </c>
      <c r="M914" s="73">
        <v>11.504321262146727</v>
      </c>
      <c r="N914" s="73">
        <v>11.37787434505687</v>
      </c>
      <c r="O914" s="73">
        <v>35.285999999999994</v>
      </c>
      <c r="P914" s="73">
        <v>0.42313793597022437</v>
      </c>
      <c r="Q914" s="73">
        <v>35.709137935970219</v>
      </c>
      <c r="R914" s="73">
        <v>35.316649730794936</v>
      </c>
      <c r="S914" s="73">
        <v>4.5579999999999998</v>
      </c>
      <c r="T914" s="73">
        <v>5.4658014854397863E-2</v>
      </c>
      <c r="U914" s="73">
        <v>4.6126580148543974</v>
      </c>
      <c r="V914" s="73">
        <v>4.5619591189979971</v>
      </c>
      <c r="W914" s="73">
        <v>52.371999999999993</v>
      </c>
      <c r="X914" s="73">
        <v>0.62802754584346743</v>
      </c>
      <c r="Y914" s="73">
        <v>53.000027545843459</v>
      </c>
      <c r="Z914" s="73">
        <v>52.417490781080097</v>
      </c>
      <c r="AA914" s="57"/>
      <c r="AB914" s="73">
        <v>2.2709999999999995</v>
      </c>
      <c r="AC914" s="73">
        <v>2.7233074097046405E-2</v>
      </c>
      <c r="AD914" s="73">
        <v>2.298233074097046</v>
      </c>
      <c r="AE914" s="73">
        <v>2.2729726106284445</v>
      </c>
      <c r="AF914" s="73">
        <v>4.3059999999999992</v>
      </c>
      <c r="AG914" s="73">
        <v>5.1636114954593491E-2</v>
      </c>
      <c r="AH914" s="73">
        <v>4.3576361149545928</v>
      </c>
      <c r="AI914" s="73">
        <v>4.3097402295755538</v>
      </c>
      <c r="AJ914" s="73">
        <v>32.204000000000001</v>
      </c>
      <c r="AK914" s="73">
        <v>0.38617962052896637</v>
      </c>
      <c r="AL914" s="73">
        <v>32.590179620528964</v>
      </c>
      <c r="AM914" s="73">
        <v>32.23197267841411</v>
      </c>
      <c r="AN914" s="73">
        <v>2.4910000000000001</v>
      </c>
      <c r="AO914" s="73">
        <v>2.9871240676240692E-2</v>
      </c>
      <c r="AP914" s="73">
        <v>2.5208712406762408</v>
      </c>
      <c r="AQ914" s="73">
        <v>2.4931637045686732</v>
      </c>
      <c r="AR914" s="73">
        <v>41.271999999999998</v>
      </c>
      <c r="AS914" s="73">
        <v>0.49492005025684693</v>
      </c>
      <c r="AT914" s="73">
        <v>41.766920050256843</v>
      </c>
      <c r="AU914" s="73">
        <v>41.307849223186778</v>
      </c>
    </row>
    <row r="915" spans="1:47" ht="12.95">
      <c r="A915" s="61">
        <v>45329</v>
      </c>
      <c r="B915" s="58">
        <v>24</v>
      </c>
      <c r="C915" s="58" t="s">
        <v>16</v>
      </c>
      <c r="D915" s="59">
        <v>15.960413000000001</v>
      </c>
      <c r="E915" s="57">
        <v>1.0745892E-2</v>
      </c>
      <c r="F915" s="57"/>
      <c r="G915" s="73">
        <v>1.1600000000000001</v>
      </c>
      <c r="H915" s="73">
        <v>1.4299445068834392E-2</v>
      </c>
      <c r="I915" s="73">
        <v>1.1742994450688344</v>
      </c>
      <c r="J915" s="73">
        <v>1.1616805500564649</v>
      </c>
      <c r="K915" s="73">
        <v>11.151000000000002</v>
      </c>
      <c r="L915" s="73">
        <v>0.13745957927807959</v>
      </c>
      <c r="M915" s="73">
        <v>11.288459579278081</v>
      </c>
      <c r="N915" s="73">
        <v>11.167155011792794</v>
      </c>
      <c r="O915" s="73">
        <v>34.289000000000001</v>
      </c>
      <c r="P915" s="73">
        <v>0.42268419997005385</v>
      </c>
      <c r="Q915" s="73">
        <v>34.711684199970058</v>
      </c>
      <c r="R915" s="73">
        <v>34.338676190419072</v>
      </c>
      <c r="S915" s="73">
        <v>4.5170000000000003</v>
      </c>
      <c r="T915" s="73">
        <v>5.5681546013728406E-2</v>
      </c>
      <c r="U915" s="73">
        <v>4.5726815460137287</v>
      </c>
      <c r="V915" s="73">
        <v>4.5235440039698718</v>
      </c>
      <c r="W915" s="73">
        <v>51.117000000000004</v>
      </c>
      <c r="X915" s="73">
        <v>0.63012477033069625</v>
      </c>
      <c r="Y915" s="73">
        <v>51.7471247703307</v>
      </c>
      <c r="Z915" s="73">
        <v>51.191055756238207</v>
      </c>
      <c r="AA915" s="57"/>
      <c r="AB915" s="73">
        <v>2.270999999999999</v>
      </c>
      <c r="AC915" s="73">
        <v>2.7994861854588698E-2</v>
      </c>
      <c r="AD915" s="73">
        <v>2.2989948618545877</v>
      </c>
      <c r="AE915" s="73">
        <v>2.2742901113605436</v>
      </c>
      <c r="AF915" s="73">
        <v>4.2339999999999982</v>
      </c>
      <c r="AG915" s="73">
        <v>5.2192974501245507E-2</v>
      </c>
      <c r="AH915" s="73">
        <v>4.2861929745012439</v>
      </c>
      <c r="AI915" s="73">
        <v>4.2401340077060947</v>
      </c>
      <c r="AJ915" s="73">
        <v>31.491000000000017</v>
      </c>
      <c r="AK915" s="73">
        <v>0.38819295229540002</v>
      </c>
      <c r="AL915" s="73">
        <v>31.879192952295419</v>
      </c>
      <c r="AM915" s="73">
        <v>31.536622587782894</v>
      </c>
      <c r="AN915" s="73">
        <v>2.4469999999999983</v>
      </c>
      <c r="AO915" s="73">
        <v>3.0164432830549766E-2</v>
      </c>
      <c r="AP915" s="73">
        <v>2.477164432830548</v>
      </c>
      <c r="AQ915" s="73">
        <v>2.4505450913691096</v>
      </c>
      <c r="AR915" s="73">
        <v>40.443000000000012</v>
      </c>
      <c r="AS915" s="73">
        <v>0.49854522148178398</v>
      </c>
      <c r="AT915" s="73">
        <v>40.941545221481803</v>
      </c>
      <c r="AU915" s="73">
        <v>40.501591798218641</v>
      </c>
    </row>
    <row r="916" spans="1:47" ht="12.95">
      <c r="A916" s="61">
        <v>45330</v>
      </c>
      <c r="B916" s="58">
        <v>1</v>
      </c>
      <c r="C916" s="58" t="s">
        <v>16</v>
      </c>
      <c r="D916" s="59">
        <v>14.357324999999999</v>
      </c>
      <c r="E916" s="57">
        <v>1.1073915E-2</v>
      </c>
      <c r="F916" s="57"/>
      <c r="G916" s="73">
        <v>1.1619999999999999</v>
      </c>
      <c r="H916" s="73">
        <v>1.4513836665113701E-2</v>
      </c>
      <c r="I916" s="73">
        <v>1.1765138366651136</v>
      </c>
      <c r="J916" s="73">
        <v>1.1634852224415602</v>
      </c>
      <c r="K916" s="73">
        <v>10.896999999999998</v>
      </c>
      <c r="L916" s="73">
        <v>0.13610781251268847</v>
      </c>
      <c r="M916" s="73">
        <v>11.033107812512688</v>
      </c>
      <c r="N916" s="73">
        <v>10.910928114411087</v>
      </c>
      <c r="O916" s="73">
        <v>33.853000000000002</v>
      </c>
      <c r="P916" s="73">
        <v>0.42283727420317918</v>
      </c>
      <c r="Q916" s="73">
        <v>34.275837274203184</v>
      </c>
      <c r="R916" s="73">
        <v>33.896269565674828</v>
      </c>
      <c r="S916" s="73">
        <v>4.4969999999999999</v>
      </c>
      <c r="T916" s="73">
        <v>5.6169297317569977E-2</v>
      </c>
      <c r="U916" s="73">
        <v>4.5531692973175701</v>
      </c>
      <c r="V916" s="73">
        <v>4.5027478875384661</v>
      </c>
      <c r="W916" s="73">
        <v>50.408999999999999</v>
      </c>
      <c r="X916" s="73">
        <v>0.62962822069855129</v>
      </c>
      <c r="Y916" s="73">
        <v>51.038628220698556</v>
      </c>
      <c r="Z916" s="73">
        <v>50.47343079006594</v>
      </c>
      <c r="AA916" s="57"/>
      <c r="AB916" s="73">
        <v>2.270999999999999</v>
      </c>
      <c r="AC916" s="73">
        <v>2.8365682501267815E-2</v>
      </c>
      <c r="AD916" s="73">
        <v>2.2993656825012669</v>
      </c>
      <c r="AE916" s="73">
        <v>2.2739027023793308</v>
      </c>
      <c r="AF916" s="73">
        <v>4.194</v>
      </c>
      <c r="AG916" s="73">
        <v>5.2384708238801085E-2</v>
      </c>
      <c r="AH916" s="73">
        <v>4.2463847082388009</v>
      </c>
      <c r="AI916" s="73">
        <v>4.1993606049224645</v>
      </c>
      <c r="AJ916" s="73">
        <v>30.926000000000016</v>
      </c>
      <c r="AK916" s="73">
        <v>0.38627789389441181</v>
      </c>
      <c r="AL916" s="73">
        <v>31.312277893894429</v>
      </c>
      <c r="AM916" s="73">
        <v>30.965528390041062</v>
      </c>
      <c r="AN916" s="73">
        <v>2.4589999999999979</v>
      </c>
      <c r="AO916" s="73">
        <v>3.0713876385124406E-2</v>
      </c>
      <c r="AP916" s="73">
        <v>2.4897138763851223</v>
      </c>
      <c r="AQ916" s="73">
        <v>2.4621429965437129</v>
      </c>
      <c r="AR916" s="73">
        <v>39.850000000000009</v>
      </c>
      <c r="AS916" s="73">
        <v>0.49774216101960511</v>
      </c>
      <c r="AT916" s="73">
        <v>40.347742161019625</v>
      </c>
      <c r="AU916" s="73">
        <v>39.900934693886569</v>
      </c>
    </row>
    <row r="917" spans="1:47" ht="12.95">
      <c r="A917" s="61">
        <v>45330</v>
      </c>
      <c r="B917" s="58">
        <v>2</v>
      </c>
      <c r="C917" s="58" t="s">
        <v>16</v>
      </c>
      <c r="D917" s="59">
        <v>17.355454000000002</v>
      </c>
      <c r="E917" s="57">
        <v>1.1352922E-2</v>
      </c>
      <c r="F917" s="57"/>
      <c r="G917" s="73">
        <v>1.1619999999999999</v>
      </c>
      <c r="H917" s="73">
        <v>1.4542503176952279E-2</v>
      </c>
      <c r="I917" s="73">
        <v>1.1765425031769523</v>
      </c>
      <c r="J917" s="73">
        <v>1.1631853079086996</v>
      </c>
      <c r="K917" s="73">
        <v>10.870000000000001</v>
      </c>
      <c r="L917" s="73">
        <v>0.13603873453827137</v>
      </c>
      <c r="M917" s="73">
        <v>11.006038734538272</v>
      </c>
      <c r="N917" s="73">
        <v>10.881088035256081</v>
      </c>
      <c r="O917" s="73">
        <v>33.557000000000002</v>
      </c>
      <c r="P917" s="73">
        <v>0.41996796825214089</v>
      </c>
      <c r="Q917" s="73">
        <v>33.97696796825214</v>
      </c>
      <c r="R917" s="73">
        <v>33.591230101112075</v>
      </c>
      <c r="S917" s="73">
        <v>4.6139999999999999</v>
      </c>
      <c r="T917" s="73">
        <v>5.7744500566659057E-2</v>
      </c>
      <c r="U917" s="73">
        <v>4.6717445005666587</v>
      </c>
      <c r="V917" s="73">
        <v>4.6187065496477961</v>
      </c>
      <c r="W917" s="73">
        <v>50.202999999999996</v>
      </c>
      <c r="X917" s="73">
        <v>0.6282937065340235</v>
      </c>
      <c r="Y917" s="73">
        <v>50.831293706534026</v>
      </c>
      <c r="Z917" s="73">
        <v>50.254209993924654</v>
      </c>
      <c r="AA917" s="57"/>
      <c r="AB917" s="73">
        <v>2.270999999999999</v>
      </c>
      <c r="AC917" s="73">
        <v>2.8421708016229445E-2</v>
      </c>
      <c r="AD917" s="73">
        <v>2.2994217080162285</v>
      </c>
      <c r="AE917" s="73">
        <v>2.2733165527200132</v>
      </c>
      <c r="AF917" s="73">
        <v>4.1369999999999969</v>
      </c>
      <c r="AG917" s="73">
        <v>5.1774815527583083E-2</v>
      </c>
      <c r="AH917" s="73">
        <v>4.1887748155275801</v>
      </c>
      <c r="AI917" s="73">
        <v>4.1412199817713313</v>
      </c>
      <c r="AJ917" s="73">
        <v>30.581</v>
      </c>
      <c r="AK917" s="73">
        <v>0.38272314083853498</v>
      </c>
      <c r="AL917" s="73">
        <v>30.963723140838535</v>
      </c>
      <c r="AM917" s="73">
        <v>30.612194407190998</v>
      </c>
      <c r="AN917" s="73">
        <v>2.5029999999999992</v>
      </c>
      <c r="AO917" s="73">
        <v>3.1325202626429904E-2</v>
      </c>
      <c r="AP917" s="73">
        <v>2.5343252026264294</v>
      </c>
      <c r="AQ917" s="73">
        <v>2.5055532062783774</v>
      </c>
      <c r="AR917" s="73">
        <v>39.491999999999997</v>
      </c>
      <c r="AS917" s="73">
        <v>0.4942448670087774</v>
      </c>
      <c r="AT917" s="73">
        <v>39.986244867008772</v>
      </c>
      <c r="AU917" s="73">
        <v>39.532284147960723</v>
      </c>
    </row>
    <row r="918" spans="1:47" ht="12.95">
      <c r="A918" s="61">
        <v>45330</v>
      </c>
      <c r="B918" s="58">
        <v>3</v>
      </c>
      <c r="C918" s="58" t="s">
        <v>16</v>
      </c>
      <c r="D918" s="59">
        <v>17.642161000000002</v>
      </c>
      <c r="E918" s="57">
        <v>1.2239231E-2</v>
      </c>
      <c r="F918" s="57"/>
      <c r="G918" s="73">
        <v>1.1619999999999999</v>
      </c>
      <c r="H918" s="73">
        <v>1.5221652710586E-2</v>
      </c>
      <c r="I918" s="73">
        <v>1.1772216527105859</v>
      </c>
      <c r="J918" s="73">
        <v>1.1628133649648593</v>
      </c>
      <c r="K918" s="73">
        <v>10.940999999999999</v>
      </c>
      <c r="L918" s="73">
        <v>0.14332194690750552</v>
      </c>
      <c r="M918" s="73">
        <v>11.084321946907504</v>
      </c>
      <c r="N918" s="73">
        <v>10.948658370120933</v>
      </c>
      <c r="O918" s="73">
        <v>33.540000000000006</v>
      </c>
      <c r="P918" s="73">
        <v>0.43935820302328271</v>
      </c>
      <c r="Q918" s="73">
        <v>33.979358203023288</v>
      </c>
      <c r="R918" s="73">
        <v>33.563476988744739</v>
      </c>
      <c r="S918" s="73">
        <v>4.7099999999999991</v>
      </c>
      <c r="T918" s="73">
        <v>6.1698781641015533E-2</v>
      </c>
      <c r="U918" s="73">
        <v>4.7716987816410148</v>
      </c>
      <c r="V918" s="73">
        <v>4.713296857990092</v>
      </c>
      <c r="W918" s="73">
        <v>50.353000000000002</v>
      </c>
      <c r="X918" s="73">
        <v>0.65960058428238977</v>
      </c>
      <c r="Y918" s="73">
        <v>51.012600584282389</v>
      </c>
      <c r="Z918" s="73">
        <v>50.388245581820627</v>
      </c>
      <c r="AA918" s="57"/>
      <c r="AB918" s="73">
        <v>2.270999999999999</v>
      </c>
      <c r="AC918" s="73">
        <v>2.9749030383597927E-2</v>
      </c>
      <c r="AD918" s="73">
        <v>2.3007490303835971</v>
      </c>
      <c r="AE918" s="73">
        <v>2.2725896315277061</v>
      </c>
      <c r="AF918" s="73">
        <v>4.144000000000001</v>
      </c>
      <c r="AG918" s="73">
        <v>5.4284448220885025E-2</v>
      </c>
      <c r="AH918" s="73">
        <v>4.1982844482208863</v>
      </c>
      <c r="AI918" s="73">
        <v>4.1469006750554032</v>
      </c>
      <c r="AJ918" s="73">
        <v>30.510000000000005</v>
      </c>
      <c r="AK918" s="73">
        <v>0.39966663012046377</v>
      </c>
      <c r="AL918" s="73">
        <v>30.909666630120469</v>
      </c>
      <c r="AM918" s="73">
        <v>30.531356080101432</v>
      </c>
      <c r="AN918" s="73">
        <v>2.5159999999999991</v>
      </c>
      <c r="AO918" s="73">
        <v>3.29584149912516E-2</v>
      </c>
      <c r="AP918" s="73">
        <v>2.5489584149912505</v>
      </c>
      <c r="AQ918" s="73">
        <v>2.5177611241407787</v>
      </c>
      <c r="AR918" s="73">
        <v>39.441000000000003</v>
      </c>
      <c r="AS918" s="73">
        <v>0.51665852371619836</v>
      </c>
      <c r="AT918" s="73">
        <v>39.957658523716198</v>
      </c>
      <c r="AU918" s="73">
        <v>39.468607510825315</v>
      </c>
    </row>
    <row r="919" spans="1:47" ht="12.95">
      <c r="A919" s="61">
        <v>45330</v>
      </c>
      <c r="B919" s="58">
        <v>4</v>
      </c>
      <c r="C919" s="58" t="s">
        <v>16</v>
      </c>
      <c r="D919" s="59">
        <v>17.414248000000001</v>
      </c>
      <c r="E919" s="57">
        <v>1.2316924E-2</v>
      </c>
      <c r="F919" s="57"/>
      <c r="G919" s="73">
        <v>1.1619999999999999</v>
      </c>
      <c r="H919" s="73">
        <v>1.7346895780827511E-2</v>
      </c>
      <c r="I919" s="73">
        <v>1.1793468957808275</v>
      </c>
      <c r="J919" s="73">
        <v>1.1648209696958591</v>
      </c>
      <c r="K919" s="73">
        <v>11.042999999999997</v>
      </c>
      <c r="L919" s="73">
        <v>0.16485522384481771</v>
      </c>
      <c r="M919" s="73">
        <v>11.207855223844815</v>
      </c>
      <c r="N919" s="73">
        <v>11.069808922849717</v>
      </c>
      <c r="O919" s="73">
        <v>33.672999999999995</v>
      </c>
      <c r="P919" s="73">
        <v>0.50268676560052039</v>
      </c>
      <c r="Q919" s="73">
        <v>34.175686765600517</v>
      </c>
      <c r="R919" s="73">
        <v>33.754747429060814</v>
      </c>
      <c r="S919" s="73">
        <v>4.7880000000000003</v>
      </c>
      <c r="T919" s="73">
        <v>7.1477570566783249E-2</v>
      </c>
      <c r="U919" s="73">
        <v>4.8594775705667832</v>
      </c>
      <c r="V919" s="73">
        <v>4.7996237546504075</v>
      </c>
      <c r="W919" s="73">
        <v>50.665999999999997</v>
      </c>
      <c r="X919" s="73">
        <v>0.75636645579294892</v>
      </c>
      <c r="Y919" s="73">
        <v>51.42236645579294</v>
      </c>
      <c r="Z919" s="73">
        <v>50.789001076256795</v>
      </c>
      <c r="AA919" s="57"/>
      <c r="AB919" s="73">
        <v>2.2709999999999999</v>
      </c>
      <c r="AC919" s="73">
        <v>3.3902582029483028E-2</v>
      </c>
      <c r="AD919" s="73">
        <v>2.3049025820294831</v>
      </c>
      <c r="AE919" s="73">
        <v>2.2765132720992223</v>
      </c>
      <c r="AF919" s="73">
        <v>4.1069999999999984</v>
      </c>
      <c r="AG919" s="73">
        <v>6.1311274502460038E-2</v>
      </c>
      <c r="AH919" s="73">
        <v>4.1683112745024582</v>
      </c>
      <c r="AI919" s="73">
        <v>4.1169705013260689</v>
      </c>
      <c r="AJ919" s="73">
        <v>30.500999999999991</v>
      </c>
      <c r="AK919" s="73">
        <v>0.45533362152411344</v>
      </c>
      <c r="AL919" s="73">
        <v>30.956333621524102</v>
      </c>
      <c r="AM919" s="73">
        <v>30.575046812989147</v>
      </c>
      <c r="AN919" s="73">
        <v>2.5939999999999994</v>
      </c>
      <c r="AO919" s="73">
        <v>3.8724481631210464E-2</v>
      </c>
      <c r="AP919" s="73">
        <v>2.6327244816312101</v>
      </c>
      <c r="AQ919" s="73">
        <v>2.6002974142780193</v>
      </c>
      <c r="AR919" s="73">
        <v>39.472999999999992</v>
      </c>
      <c r="AS919" s="73">
        <v>0.58927195968726698</v>
      </c>
      <c r="AT919" s="73">
        <v>40.062271959687251</v>
      </c>
      <c r="AU919" s="73">
        <v>39.568828000692456</v>
      </c>
    </row>
    <row r="920" spans="1:47" ht="12.95">
      <c r="A920" s="61">
        <v>45330</v>
      </c>
      <c r="B920" s="58">
        <v>5</v>
      </c>
      <c r="C920" s="58" t="s">
        <v>16</v>
      </c>
      <c r="D920" s="59">
        <v>21.669668999999999</v>
      </c>
      <c r="E920" s="57">
        <v>1.2278193E-2</v>
      </c>
      <c r="F920" s="57"/>
      <c r="G920" s="73">
        <v>1.1619999999999999</v>
      </c>
      <c r="H920" s="73">
        <v>1.3338286096738265E-2</v>
      </c>
      <c r="I920" s="73">
        <v>1.1753382860967383</v>
      </c>
      <c r="J920" s="73">
        <v>1.1609072557797533</v>
      </c>
      <c r="K920" s="73">
        <v>11.193999999999999</v>
      </c>
      <c r="L920" s="73">
        <v>0.12849292131401732</v>
      </c>
      <c r="M920" s="73">
        <v>11.322492921314016</v>
      </c>
      <c r="N920" s="73">
        <v>11.183473167984989</v>
      </c>
      <c r="O920" s="73">
        <v>34.250000000000007</v>
      </c>
      <c r="P920" s="73">
        <v>0.39314655663793951</v>
      </c>
      <c r="Q920" s="73">
        <v>34.643146556637944</v>
      </c>
      <c r="R920" s="73">
        <v>34.217791317088256</v>
      </c>
      <c r="S920" s="73">
        <v>4.9529999999999994</v>
      </c>
      <c r="T920" s="73">
        <v>5.6854157519057334E-2</v>
      </c>
      <c r="U920" s="73">
        <v>5.0098541575190572</v>
      </c>
      <c r="V920" s="73">
        <v>4.9483422012711857</v>
      </c>
      <c r="W920" s="73">
        <v>51.559000000000012</v>
      </c>
      <c r="X920" s="73">
        <v>0.59183192156775244</v>
      </c>
      <c r="Y920" s="73">
        <v>52.150831921567757</v>
      </c>
      <c r="Z920" s="73">
        <v>51.510513942124184</v>
      </c>
      <c r="AA920" s="57"/>
      <c r="AB920" s="73">
        <v>2.270999999999999</v>
      </c>
      <c r="AC920" s="73">
        <v>2.6068199419701024E-2</v>
      </c>
      <c r="AD920" s="73">
        <v>2.2970681994197002</v>
      </c>
      <c r="AE920" s="73">
        <v>2.2688643527330625</v>
      </c>
      <c r="AF920" s="73">
        <v>4.1519999999999992</v>
      </c>
      <c r="AG920" s="73">
        <v>4.7659693522940846E-2</v>
      </c>
      <c r="AH920" s="73">
        <v>4.19965969352294</v>
      </c>
      <c r="AI920" s="73">
        <v>4.1480954612715442</v>
      </c>
      <c r="AJ920" s="73">
        <v>30.93300000000001</v>
      </c>
      <c r="AK920" s="73">
        <v>0.35507160398485793</v>
      </c>
      <c r="AL920" s="73">
        <v>31.288071603984868</v>
      </c>
      <c r="AM920" s="73">
        <v>30.903910622233322</v>
      </c>
      <c r="AN920" s="73">
        <v>2.6629999999999976</v>
      </c>
      <c r="AO920" s="73">
        <v>3.0567862199323552E-2</v>
      </c>
      <c r="AP920" s="73">
        <v>2.6935678621993211</v>
      </c>
      <c r="AQ920" s="73">
        <v>2.6604957161286404</v>
      </c>
      <c r="AR920" s="73">
        <v>40.019000000000005</v>
      </c>
      <c r="AS920" s="73">
        <v>0.45936735912682336</v>
      </c>
      <c r="AT920" s="73">
        <v>40.478367359126828</v>
      </c>
      <c r="AU920" s="73">
        <v>39.981366152366569</v>
      </c>
    </row>
    <row r="921" spans="1:47" ht="12.95">
      <c r="A921" s="61">
        <v>45330</v>
      </c>
      <c r="B921" s="58">
        <v>6</v>
      </c>
      <c r="C921" s="58" t="s">
        <v>16</v>
      </c>
      <c r="D921" s="59">
        <v>23.230615</v>
      </c>
      <c r="E921" s="57">
        <v>1.2434461000000001E-2</v>
      </c>
      <c r="F921" s="57"/>
      <c r="G921" s="73">
        <v>1.1619999999999999</v>
      </c>
      <c r="H921" s="73">
        <v>1.405288132668138E-2</v>
      </c>
      <c r="I921" s="73">
        <v>1.1760528813266813</v>
      </c>
      <c r="J921" s="73">
        <v>1.161429297639887</v>
      </c>
      <c r="K921" s="73">
        <v>11.493</v>
      </c>
      <c r="L921" s="73">
        <v>0.13899291315623849</v>
      </c>
      <c r="M921" s="73">
        <v>11.631992913156239</v>
      </c>
      <c r="N921" s="73">
        <v>11.487355350925322</v>
      </c>
      <c r="O921" s="73">
        <v>35.54</v>
      </c>
      <c r="P921" s="73">
        <v>0.42981015692793145</v>
      </c>
      <c r="Q921" s="73">
        <v>35.969810156927927</v>
      </c>
      <c r="R921" s="73">
        <v>35.522544955354206</v>
      </c>
      <c r="S921" s="73">
        <v>5.1260000000000003</v>
      </c>
      <c r="T921" s="73">
        <v>6.1992314699284651E-2</v>
      </c>
      <c r="U921" s="73">
        <v>5.1879923146992848</v>
      </c>
      <c r="V921" s="73">
        <v>5.1234824265938563</v>
      </c>
      <c r="W921" s="73">
        <v>53.320999999999998</v>
      </c>
      <c r="X921" s="73">
        <v>0.64484826611013601</v>
      </c>
      <c r="Y921" s="73">
        <v>53.965848266110136</v>
      </c>
      <c r="Z921" s="73">
        <v>53.29481203051327</v>
      </c>
      <c r="AA921" s="57"/>
      <c r="AB921" s="73">
        <v>2.2709999999999999</v>
      </c>
      <c r="AC921" s="73">
        <v>2.7464796465484869E-2</v>
      </c>
      <c r="AD921" s="73">
        <v>2.2984647964654847</v>
      </c>
      <c r="AE921" s="73">
        <v>2.2698846255939618</v>
      </c>
      <c r="AF921" s="73">
        <v>4.2819999999999983</v>
      </c>
      <c r="AG921" s="73">
        <v>5.1785230499870612E-2</v>
      </c>
      <c r="AH921" s="73">
        <v>4.3337852304998687</v>
      </c>
      <c r="AI921" s="73">
        <v>4.2798969470688419</v>
      </c>
      <c r="AJ921" s="73">
        <v>31.939000000000007</v>
      </c>
      <c r="AK921" s="73">
        <v>0.38626073725720889</v>
      </c>
      <c r="AL921" s="73">
        <v>32.325260737257217</v>
      </c>
      <c r="AM921" s="73">
        <v>31.92331354330496</v>
      </c>
      <c r="AN921" s="73">
        <v>2.706999999999999</v>
      </c>
      <c r="AO921" s="73">
        <v>3.2737650388404892E-2</v>
      </c>
      <c r="AP921" s="73">
        <v>2.7397376503884039</v>
      </c>
      <c r="AQ921" s="73">
        <v>2.7056704894244175</v>
      </c>
      <c r="AR921" s="73">
        <v>41.199000000000005</v>
      </c>
      <c r="AS921" s="73">
        <v>0.49824841461096925</v>
      </c>
      <c r="AT921" s="73">
        <v>41.697248414610975</v>
      </c>
      <c r="AU921" s="73">
        <v>41.178765605392186</v>
      </c>
    </row>
    <row r="922" spans="1:47" ht="12.95">
      <c r="A922" s="61">
        <v>45330</v>
      </c>
      <c r="B922" s="58">
        <v>7</v>
      </c>
      <c r="C922" s="58" t="s">
        <v>16</v>
      </c>
      <c r="D922" s="59">
        <v>37.686019999999999</v>
      </c>
      <c r="E922" s="57">
        <v>1.2182744000000001E-2</v>
      </c>
      <c r="F922" s="57"/>
      <c r="G922" s="73">
        <v>1.1619999999999999</v>
      </c>
      <c r="H922" s="73">
        <v>1.3750967549865942E-2</v>
      </c>
      <c r="I922" s="73">
        <v>1.1757509675498659</v>
      </c>
      <c r="J922" s="73">
        <v>1.1614270945044536</v>
      </c>
      <c r="K922" s="73">
        <v>12.18</v>
      </c>
      <c r="L922" s="73">
        <v>0.14413664781184782</v>
      </c>
      <c r="M922" s="73">
        <v>12.324136647811848</v>
      </c>
      <c r="N922" s="73">
        <v>12.173994846010538</v>
      </c>
      <c r="O922" s="73">
        <v>38.591000000000008</v>
      </c>
      <c r="P922" s="73">
        <v>0.45668122953259616</v>
      </c>
      <c r="Q922" s="73">
        <v>39.047681229532607</v>
      </c>
      <c r="R922" s="73">
        <v>38.571973325319604</v>
      </c>
      <c r="S922" s="73">
        <v>5.4589999999999987</v>
      </c>
      <c r="T922" s="73">
        <v>6.4601146174456253E-2</v>
      </c>
      <c r="U922" s="73">
        <v>5.523601146174455</v>
      </c>
      <c r="V922" s="73">
        <v>5.4563085274525056</v>
      </c>
      <c r="W922" s="73">
        <v>57.392000000000003</v>
      </c>
      <c r="X922" s="73">
        <v>0.67916999106876608</v>
      </c>
      <c r="Y922" s="73">
        <v>58.071169991068778</v>
      </c>
      <c r="Z922" s="73">
        <v>57.363703793287101</v>
      </c>
      <c r="AA922" s="57"/>
      <c r="AB922" s="73">
        <v>2.2709999999999986</v>
      </c>
      <c r="AC922" s="73">
        <v>2.6874739505805104E-2</v>
      </c>
      <c r="AD922" s="73">
        <v>2.2978747395058039</v>
      </c>
      <c r="AE922" s="73">
        <v>2.2698803198103379</v>
      </c>
      <c r="AF922" s="73">
        <v>4.5199999999999987</v>
      </c>
      <c r="AG922" s="73">
        <v>5.3489133670734976E-2</v>
      </c>
      <c r="AH922" s="73">
        <v>4.5734891336707335</v>
      </c>
      <c r="AI922" s="73">
        <v>4.5177714863684413</v>
      </c>
      <c r="AJ922" s="73">
        <v>34.458000000000013</v>
      </c>
      <c r="AK922" s="73">
        <v>0.40777180708543959</v>
      </c>
      <c r="AL922" s="73">
        <v>34.865771807085451</v>
      </c>
      <c r="AM922" s="73">
        <v>34.441011034797313</v>
      </c>
      <c r="AN922" s="73">
        <v>2.9069999999999987</v>
      </c>
      <c r="AO922" s="73">
        <v>3.440108663292623E-2</v>
      </c>
      <c r="AP922" s="73">
        <v>2.9414010866329248</v>
      </c>
      <c r="AQ922" s="73">
        <v>2.9055667501931541</v>
      </c>
      <c r="AR922" s="73">
        <v>44.156000000000006</v>
      </c>
      <c r="AS922" s="73">
        <v>0.52253676689490591</v>
      </c>
      <c r="AT922" s="73">
        <v>44.678536766894908</v>
      </c>
      <c r="AU922" s="73">
        <v>44.134229591169245</v>
      </c>
    </row>
    <row r="923" spans="1:47" ht="12.95">
      <c r="A923" s="61">
        <v>45330</v>
      </c>
      <c r="B923" s="58">
        <v>8</v>
      </c>
      <c r="C923" s="58" t="s">
        <v>17</v>
      </c>
      <c r="D923" s="59">
        <v>49.655816000000002</v>
      </c>
      <c r="E923" s="57">
        <v>1.1760949E-2</v>
      </c>
      <c r="F923" s="57"/>
      <c r="G923" s="73">
        <v>1.1619999999999999</v>
      </c>
      <c r="H923" s="73">
        <v>1.3970330187621834E-2</v>
      </c>
      <c r="I923" s="73">
        <v>1.1759703301876216</v>
      </c>
      <c r="J923" s="73">
        <v>1.1621398031087717</v>
      </c>
      <c r="K923" s="73">
        <v>12.748999999999999</v>
      </c>
      <c r="L923" s="73">
        <v>0.1532768843046392</v>
      </c>
      <c r="M923" s="73">
        <v>12.902276884304637</v>
      </c>
      <c r="N923" s="73">
        <v>12.750533863884451</v>
      </c>
      <c r="O923" s="73">
        <v>42.498000000000012</v>
      </c>
      <c r="P923" s="73">
        <v>0.51093897789462395</v>
      </c>
      <c r="Q923" s="73">
        <v>43.008938977894637</v>
      </c>
      <c r="R923" s="73">
        <v>42.503113040031508</v>
      </c>
      <c r="S923" s="73">
        <v>5.9619999999999997</v>
      </c>
      <c r="T923" s="73">
        <v>7.1679095162307568E-2</v>
      </c>
      <c r="U923" s="73">
        <v>6.0336790951623076</v>
      </c>
      <c r="V923" s="73">
        <v>5.9627173030417371</v>
      </c>
      <c r="W923" s="73">
        <v>62.371000000000009</v>
      </c>
      <c r="X923" s="73">
        <v>0.74986528754919257</v>
      </c>
      <c r="Y923" s="73">
        <v>63.120865287549201</v>
      </c>
      <c r="Z923" s="73">
        <v>62.378504010066465</v>
      </c>
      <c r="AA923" s="57"/>
      <c r="AB923" s="73">
        <v>2.270999999999999</v>
      </c>
      <c r="AC923" s="73">
        <v>2.7303459428648171E-2</v>
      </c>
      <c r="AD923" s="73">
        <v>2.2983034594286473</v>
      </c>
      <c r="AE923" s="73">
        <v>2.2712732296557836</v>
      </c>
      <c r="AF923" s="73">
        <v>4.4809999999999972</v>
      </c>
      <c r="AG923" s="73">
        <v>5.3873536635743034E-2</v>
      </c>
      <c r="AH923" s="73">
        <v>4.5348735366357404</v>
      </c>
      <c r="AI923" s="73">
        <v>4.4815391202499182</v>
      </c>
      <c r="AJ923" s="73">
        <v>36.889999999999993</v>
      </c>
      <c r="AK923" s="73">
        <v>0.44351590414919917</v>
      </c>
      <c r="AL923" s="73">
        <v>37.333515904149195</v>
      </c>
      <c r="AM923" s="73">
        <v>36.894438327609805</v>
      </c>
      <c r="AN923" s="73">
        <v>3.1409999999999982</v>
      </c>
      <c r="AO923" s="73">
        <v>3.776317308030995E-2</v>
      </c>
      <c r="AP923" s="73">
        <v>3.1787631730803083</v>
      </c>
      <c r="AQ923" s="73">
        <v>3.1413779015186325</v>
      </c>
      <c r="AR923" s="73">
        <v>46.782999999999987</v>
      </c>
      <c r="AS923" s="73">
        <v>0.56245607329390035</v>
      </c>
      <c r="AT923" s="73">
        <v>47.345456073293889</v>
      </c>
      <c r="AU923" s="73">
        <v>46.788628579034139</v>
      </c>
    </row>
    <row r="924" spans="1:47" ht="12.95">
      <c r="A924" s="61">
        <v>45330</v>
      </c>
      <c r="B924" s="58">
        <v>9</v>
      </c>
      <c r="C924" s="58" t="s">
        <v>17</v>
      </c>
      <c r="D924" s="59">
        <v>27.203441000000002</v>
      </c>
      <c r="E924" s="57">
        <v>1.0775788999999999E-2</v>
      </c>
      <c r="F924" s="57"/>
      <c r="G924" s="73">
        <v>1.1619999999999999</v>
      </c>
      <c r="H924" s="73">
        <v>1.1405825312803699E-2</v>
      </c>
      <c r="I924" s="73">
        <v>1.1734058253128037</v>
      </c>
      <c r="J924" s="73">
        <v>1.1607614517278622</v>
      </c>
      <c r="K924" s="73">
        <v>13.045999999999999</v>
      </c>
      <c r="L924" s="73">
        <v>0.12805541913152929</v>
      </c>
      <c r="M924" s="73">
        <v>13.174055419131529</v>
      </c>
      <c r="N924" s="73">
        <v>13.032094577660661</v>
      </c>
      <c r="O924" s="73">
        <v>46.414999999999999</v>
      </c>
      <c r="P924" s="73">
        <v>0.45559499302391027</v>
      </c>
      <c r="Q924" s="73">
        <v>46.870594993023907</v>
      </c>
      <c r="R924" s="73">
        <v>46.365527351074626</v>
      </c>
      <c r="S924" s="73">
        <v>6.2770000000000001</v>
      </c>
      <c r="T924" s="73">
        <v>6.161305119489572E-2</v>
      </c>
      <c r="U924" s="73">
        <v>6.3386130511948959</v>
      </c>
      <c r="V924" s="73">
        <v>6.2703094944025732</v>
      </c>
      <c r="W924" s="73">
        <v>66.899999999999991</v>
      </c>
      <c r="X924" s="73">
        <v>0.65666928866313901</v>
      </c>
      <c r="Y924" s="73">
        <v>67.55666928866313</v>
      </c>
      <c r="Z924" s="73">
        <v>66.828692874865723</v>
      </c>
      <c r="AA924" s="57"/>
      <c r="AB924" s="73">
        <v>2.270999999999999</v>
      </c>
      <c r="AC924" s="73">
        <v>2.2291419350582778E-2</v>
      </c>
      <c r="AD924" s="73">
        <v>2.2932914193505818</v>
      </c>
      <c r="AE924" s="73">
        <v>2.2685793949001494</v>
      </c>
      <c r="AF924" s="73">
        <v>4.4559999999999995</v>
      </c>
      <c r="AG924" s="73">
        <v>4.373868983980489E-2</v>
      </c>
      <c r="AH924" s="73">
        <v>4.4997386898398046</v>
      </c>
      <c r="AI924" s="73">
        <v>4.4512504551629544</v>
      </c>
      <c r="AJ924" s="73">
        <v>38.715000000000011</v>
      </c>
      <c r="AK924" s="73">
        <v>0.38001422287882558</v>
      </c>
      <c r="AL924" s="73">
        <v>39.095014222878838</v>
      </c>
      <c r="AM924" s="73">
        <v>38.673734598661099</v>
      </c>
      <c r="AN924" s="73">
        <v>3.1609999999999983</v>
      </c>
      <c r="AO924" s="73">
        <v>3.1027378497222438E-2</v>
      </c>
      <c r="AP924" s="73">
        <v>3.1920273784972206</v>
      </c>
      <c r="AQ924" s="73">
        <v>3.1576307649843116</v>
      </c>
      <c r="AR924" s="73">
        <v>48.603000000000009</v>
      </c>
      <c r="AS924" s="73">
        <v>0.47707171056643566</v>
      </c>
      <c r="AT924" s="73">
        <v>49.08007171056645</v>
      </c>
      <c r="AU924" s="73">
        <v>48.551195213708517</v>
      </c>
    </row>
    <row r="925" spans="1:47" ht="12.95">
      <c r="A925" s="61">
        <v>45330</v>
      </c>
      <c r="B925" s="58">
        <v>10</v>
      </c>
      <c r="C925" s="58" t="s">
        <v>17</v>
      </c>
      <c r="D925" s="59">
        <v>18.956916</v>
      </c>
      <c r="E925" s="57">
        <v>9.9594139999999998E-3</v>
      </c>
      <c r="F925" s="57"/>
      <c r="G925" s="73">
        <v>1.1619999999999999</v>
      </c>
      <c r="H925" s="73">
        <v>1.2425455096100302E-2</v>
      </c>
      <c r="I925" s="73">
        <v>1.1744254550961002</v>
      </c>
      <c r="J925" s="73">
        <v>1.1627288657766597</v>
      </c>
      <c r="K925" s="73">
        <v>13.011000000000001</v>
      </c>
      <c r="L925" s="73">
        <v>0.13912874032303016</v>
      </c>
      <c r="M925" s="73">
        <v>13.150128740323032</v>
      </c>
      <c r="N925" s="73">
        <v>13.019161164044856</v>
      </c>
      <c r="O925" s="73">
        <v>49.717000000000006</v>
      </c>
      <c r="P925" s="73">
        <v>0.53163197161172016</v>
      </c>
      <c r="Q925" s="73">
        <v>50.248631971611729</v>
      </c>
      <c r="R925" s="73">
        <v>49.748185042872812</v>
      </c>
      <c r="S925" s="73">
        <v>6.4049999999999994</v>
      </c>
      <c r="T925" s="73">
        <v>6.8489707306817915E-2</v>
      </c>
      <c r="U925" s="73">
        <v>6.4734897073068174</v>
      </c>
      <c r="V925" s="73">
        <v>6.4090175432870096</v>
      </c>
      <c r="W925" s="73">
        <v>70.295000000000002</v>
      </c>
      <c r="X925" s="73">
        <v>0.75167587433766847</v>
      </c>
      <c r="Y925" s="73">
        <v>71.046675874337666</v>
      </c>
      <c r="Z925" s="73">
        <v>70.339092615981343</v>
      </c>
      <c r="AA925" s="57"/>
      <c r="AB925" s="73">
        <v>2.2709999999999999</v>
      </c>
      <c r="AC925" s="73">
        <v>2.4284172567335442E-2</v>
      </c>
      <c r="AD925" s="73">
        <v>2.2952841725673352</v>
      </c>
      <c r="AE925" s="73">
        <v>2.2724244872450896</v>
      </c>
      <c r="AF925" s="73">
        <v>4.6709999999999994</v>
      </c>
      <c r="AG925" s="73">
        <v>4.9947763127267217E-2</v>
      </c>
      <c r="AH925" s="73">
        <v>4.7209477631272669</v>
      </c>
      <c r="AI925" s="73">
        <v>4.6739298898819088</v>
      </c>
      <c r="AJ925" s="73">
        <v>40.866000000000014</v>
      </c>
      <c r="AK925" s="73">
        <v>0.43698678825923848</v>
      </c>
      <c r="AL925" s="73">
        <v>41.302986788259254</v>
      </c>
      <c r="AM925" s="73">
        <v>40.891633243398452</v>
      </c>
      <c r="AN925" s="73">
        <v>3.1979999999999986</v>
      </c>
      <c r="AO925" s="73">
        <v>3.4196734421109078E-2</v>
      </c>
      <c r="AP925" s="73">
        <v>3.2321967344211076</v>
      </c>
      <c r="AQ925" s="73">
        <v>3.2000059490135597</v>
      </c>
      <c r="AR925" s="73">
        <v>51.006000000000014</v>
      </c>
      <c r="AS925" s="73">
        <v>0.5454154583749502</v>
      </c>
      <c r="AT925" s="73">
        <v>51.551415458374962</v>
      </c>
      <c r="AU925" s="73">
        <v>51.037993569539012</v>
      </c>
    </row>
    <row r="926" spans="1:47" ht="12.95">
      <c r="A926" s="61">
        <v>45330</v>
      </c>
      <c r="B926" s="58">
        <v>11</v>
      </c>
      <c r="C926" s="58" t="s">
        <v>17</v>
      </c>
      <c r="D926" s="59">
        <v>16.225522000000002</v>
      </c>
      <c r="E926" s="57">
        <v>9.5504979999999993E-3</v>
      </c>
      <c r="F926" s="57"/>
      <c r="G926" s="73">
        <v>1.1619999999999999</v>
      </c>
      <c r="H926" s="73">
        <v>1.2078510905421884E-2</v>
      </c>
      <c r="I926" s="73">
        <v>1.1740785109054217</v>
      </c>
      <c r="J926" s="73">
        <v>1.1628654764351765</v>
      </c>
      <c r="K926" s="73">
        <v>13.246</v>
      </c>
      <c r="L926" s="73">
        <v>0.13768670865165086</v>
      </c>
      <c r="M926" s="73">
        <v>13.383686708651652</v>
      </c>
      <c r="N926" s="73">
        <v>13.255865835508049</v>
      </c>
      <c r="O926" s="73">
        <v>51.153999999999996</v>
      </c>
      <c r="P926" s="73">
        <v>0.53172473911871865</v>
      </c>
      <c r="Q926" s="73">
        <v>51.685724739118712</v>
      </c>
      <c r="R926" s="73">
        <v>51.192100328369207</v>
      </c>
      <c r="S926" s="73">
        <v>6.28</v>
      </c>
      <c r="T926" s="73">
        <v>6.5278010745309339E-2</v>
      </c>
      <c r="U926" s="73">
        <v>6.3452780107453099</v>
      </c>
      <c r="V926" s="73">
        <v>6.2846774457942427</v>
      </c>
      <c r="W926" s="73">
        <v>71.841999999999999</v>
      </c>
      <c r="X926" s="73">
        <v>0.7467679694211008</v>
      </c>
      <c r="Y926" s="73">
        <v>72.588767969421085</v>
      </c>
      <c r="Z926" s="73">
        <v>71.895509086106671</v>
      </c>
      <c r="AA926" s="57"/>
      <c r="AB926" s="73">
        <v>2.270999999999999</v>
      </c>
      <c r="AC926" s="73">
        <v>2.3606108662833986E-2</v>
      </c>
      <c r="AD926" s="73">
        <v>2.2946061086628329</v>
      </c>
      <c r="AE926" s="73">
        <v>2.2726914776112608</v>
      </c>
      <c r="AF926" s="73">
        <v>4.7179999999999991</v>
      </c>
      <c r="AG926" s="73">
        <v>4.9041664760568371E-2</v>
      </c>
      <c r="AH926" s="73">
        <v>4.7670416647605673</v>
      </c>
      <c r="AI926" s="73">
        <v>4.7215140428753548</v>
      </c>
      <c r="AJ926" s="73">
        <v>41.884000000000007</v>
      </c>
      <c r="AK926" s="73">
        <v>0.43536691115549947</v>
      </c>
      <c r="AL926" s="73">
        <v>42.319366911155505</v>
      </c>
      <c r="AM926" s="73">
        <v>41.915195882109252</v>
      </c>
      <c r="AN926" s="73">
        <v>3.1459999999999981</v>
      </c>
      <c r="AO926" s="73">
        <v>3.2701372898844436E-2</v>
      </c>
      <c r="AP926" s="73">
        <v>3.1787013728988427</v>
      </c>
      <c r="AQ926" s="73">
        <v>3.1483431917943752</v>
      </c>
      <c r="AR926" s="73">
        <v>52.019000000000005</v>
      </c>
      <c r="AS926" s="73">
        <v>0.54071605747774631</v>
      </c>
      <c r="AT926" s="73">
        <v>52.55971605747775</v>
      </c>
      <c r="AU926" s="73">
        <v>52.057744594390243</v>
      </c>
    </row>
    <row r="927" spans="1:47" ht="12.95">
      <c r="A927" s="61">
        <v>45330</v>
      </c>
      <c r="B927" s="58">
        <v>12</v>
      </c>
      <c r="C927" s="58" t="s">
        <v>17</v>
      </c>
      <c r="D927" s="59">
        <v>15.504726</v>
      </c>
      <c r="E927" s="57">
        <v>9.1596990000000003E-3</v>
      </c>
      <c r="F927" s="57"/>
      <c r="G927" s="73">
        <v>1.1619999999999999</v>
      </c>
      <c r="H927" s="73">
        <v>1.3412055318151648E-2</v>
      </c>
      <c r="I927" s="73">
        <v>1.1754120553181515</v>
      </c>
      <c r="J927" s="73">
        <v>1.1646456346904659</v>
      </c>
      <c r="K927" s="73">
        <v>13.151999999999999</v>
      </c>
      <c r="L927" s="73">
        <v>0.15180322852352021</v>
      </c>
      <c r="M927" s="73">
        <v>13.303803228523519</v>
      </c>
      <c r="N927" s="73">
        <v>13.181944395395014</v>
      </c>
      <c r="O927" s="73">
        <v>51.699000000000019</v>
      </c>
      <c r="P927" s="73">
        <v>0.59672103949494182</v>
      </c>
      <c r="Q927" s="73">
        <v>52.295721039494964</v>
      </c>
      <c r="R927" s="73">
        <v>51.816707975785221</v>
      </c>
      <c r="S927" s="73">
        <v>5.8819999999999997</v>
      </c>
      <c r="T927" s="73">
        <v>6.7891316162967286E-2</v>
      </c>
      <c r="U927" s="73">
        <v>5.949891316162967</v>
      </c>
      <c r="V927" s="73">
        <v>5.8953921026242</v>
      </c>
      <c r="W927" s="73">
        <v>71.895000000000024</v>
      </c>
      <c r="X927" s="73">
        <v>0.82982763949958094</v>
      </c>
      <c r="Y927" s="73">
        <v>72.724827639499594</v>
      </c>
      <c r="Z927" s="73">
        <v>72.058690108494901</v>
      </c>
      <c r="AA927" s="57"/>
      <c r="AB927" s="73">
        <v>2.270999999999999</v>
      </c>
      <c r="AC927" s="73">
        <v>2.6212373173427179E-2</v>
      </c>
      <c r="AD927" s="73">
        <v>2.2972123731734264</v>
      </c>
      <c r="AE927" s="73">
        <v>2.2761705992960821</v>
      </c>
      <c r="AF927" s="73">
        <v>4.7519999999999971</v>
      </c>
      <c r="AG927" s="73">
        <v>5.4848611765797417E-2</v>
      </c>
      <c r="AH927" s="73">
        <v>4.8068486117657949</v>
      </c>
      <c r="AI927" s="73">
        <v>4.7628193253434521</v>
      </c>
      <c r="AJ927" s="73">
        <v>41.671999999999997</v>
      </c>
      <c r="AK927" s="73">
        <v>0.48098723684855033</v>
      </c>
      <c r="AL927" s="73">
        <v>42.152987236848546</v>
      </c>
      <c r="AM927" s="73">
        <v>41.76687856180817</v>
      </c>
      <c r="AN927" s="73">
        <v>3.0070000000000001</v>
      </c>
      <c r="AO927" s="73">
        <v>3.4707444356008615E-2</v>
      </c>
      <c r="AP927" s="73">
        <v>3.0417074443560086</v>
      </c>
      <c r="AQ927" s="73">
        <v>3.0138463197196481</v>
      </c>
      <c r="AR927" s="73">
        <v>51.701999999999991</v>
      </c>
      <c r="AS927" s="73">
        <v>0.5967556661437835</v>
      </c>
      <c r="AT927" s="73">
        <v>52.298755666143776</v>
      </c>
      <c r="AU927" s="73">
        <v>51.819714806167354</v>
      </c>
    </row>
    <row r="928" spans="1:47" ht="12.95">
      <c r="A928" s="61">
        <v>45330</v>
      </c>
      <c r="B928" s="58">
        <v>13</v>
      </c>
      <c r="C928" s="58" t="s">
        <v>17</v>
      </c>
      <c r="D928" s="59">
        <v>16.514548999999999</v>
      </c>
      <c r="E928" s="57">
        <v>9.2254409999999992E-3</v>
      </c>
      <c r="F928" s="57"/>
      <c r="G928" s="73">
        <v>1.1619999999999999</v>
      </c>
      <c r="H928" s="73">
        <v>1.2432901358653011E-2</v>
      </c>
      <c r="I928" s="73">
        <v>1.174432901358653</v>
      </c>
      <c r="J928" s="73">
        <v>1.1635982399187099</v>
      </c>
      <c r="K928" s="73">
        <v>13.138999999999999</v>
      </c>
      <c r="L928" s="73">
        <v>0.14058166174814277</v>
      </c>
      <c r="M928" s="73">
        <v>13.279581661748143</v>
      </c>
      <c r="N928" s="73">
        <v>13.157071664623004</v>
      </c>
      <c r="O928" s="73">
        <v>50.853999999999999</v>
      </c>
      <c r="P928" s="73">
        <v>0.54411597736053374</v>
      </c>
      <c r="Q928" s="73">
        <v>51.398115977360533</v>
      </c>
      <c r="R928" s="73">
        <v>50.923945690900233</v>
      </c>
      <c r="S928" s="73">
        <v>5.6740000000000013</v>
      </c>
      <c r="T928" s="73">
        <v>6.0709365154042343E-2</v>
      </c>
      <c r="U928" s="73">
        <v>5.7347093651540435</v>
      </c>
      <c r="V928" s="73">
        <v>5.6818041422536671</v>
      </c>
      <c r="W928" s="73">
        <v>70.829000000000008</v>
      </c>
      <c r="X928" s="73">
        <v>0.75783990562137193</v>
      </c>
      <c r="Y928" s="73">
        <v>71.586839905621375</v>
      </c>
      <c r="Z928" s="73">
        <v>70.92641973769561</v>
      </c>
      <c r="AA928" s="57"/>
      <c r="AB928" s="73">
        <v>2.2709999999999986</v>
      </c>
      <c r="AC928" s="73">
        <v>2.429872546084421E-2</v>
      </c>
      <c r="AD928" s="73">
        <v>2.2952987254608428</v>
      </c>
      <c r="AE928" s="73">
        <v>2.2741235824917285</v>
      </c>
      <c r="AF928" s="73">
        <v>4.7339999999999973</v>
      </c>
      <c r="AG928" s="73">
        <v>5.0651768530002854E-2</v>
      </c>
      <c r="AH928" s="73">
        <v>4.7846517685299998</v>
      </c>
      <c r="AI928" s="73">
        <v>4.740511245933881</v>
      </c>
      <c r="AJ928" s="73">
        <v>41.406000000000034</v>
      </c>
      <c r="AK928" s="73">
        <v>0.44302643171806111</v>
      </c>
      <c r="AL928" s="73">
        <v>41.849026431718094</v>
      </c>
      <c r="AM928" s="73">
        <v>41.462950707464842</v>
      </c>
      <c r="AN928" s="73">
        <v>2.9079999999999999</v>
      </c>
      <c r="AO928" s="73">
        <v>3.1114352109262437E-2</v>
      </c>
      <c r="AP928" s="73">
        <v>2.9391143521092622</v>
      </c>
      <c r="AQ928" s="73">
        <v>2.9119997260616248</v>
      </c>
      <c r="AR928" s="73">
        <v>51.319000000000031</v>
      </c>
      <c r="AS928" s="73">
        <v>0.54909127781817058</v>
      </c>
      <c r="AT928" s="73">
        <v>51.868091277818202</v>
      </c>
      <c r="AU928" s="73">
        <v>51.389585261952078</v>
      </c>
    </row>
    <row r="929" spans="1:47" ht="12.95">
      <c r="A929" s="61">
        <v>45330</v>
      </c>
      <c r="B929" s="58">
        <v>14</v>
      </c>
      <c r="C929" s="58" t="s">
        <v>17</v>
      </c>
      <c r="D929" s="59">
        <v>16.283189</v>
      </c>
      <c r="E929" s="57">
        <v>9.4066629999999991E-3</v>
      </c>
      <c r="F929" s="57"/>
      <c r="G929" s="73">
        <v>1.1619999999999999</v>
      </c>
      <c r="H929" s="73">
        <v>1.2872558834257858E-2</v>
      </c>
      <c r="I929" s="73">
        <v>1.1748725588342577</v>
      </c>
      <c r="J929" s="73">
        <v>1.163820928605356</v>
      </c>
      <c r="K929" s="73">
        <v>12.230999999999998</v>
      </c>
      <c r="L929" s="73">
        <v>0.13549420576747664</v>
      </c>
      <c r="M929" s="73">
        <v>12.366494205767475</v>
      </c>
      <c r="N929" s="73">
        <v>12.250166762282367</v>
      </c>
      <c r="O929" s="73">
        <v>48.556000000000012</v>
      </c>
      <c r="P929" s="73">
        <v>0.53790014350793869</v>
      </c>
      <c r="Q929" s="73">
        <v>49.093900143507952</v>
      </c>
      <c r="R929" s="73">
        <v>48.632090369502322</v>
      </c>
      <c r="S929" s="73">
        <v>5.3280000000000003</v>
      </c>
      <c r="T929" s="73">
        <v>5.9023230179798519E-2</v>
      </c>
      <c r="U929" s="73">
        <v>5.3870232301797989</v>
      </c>
      <c r="V929" s="73">
        <v>5.3363493180803259</v>
      </c>
      <c r="W929" s="73">
        <v>67.277000000000015</v>
      </c>
      <c r="X929" s="73">
        <v>0.74529013828947166</v>
      </c>
      <c r="Y929" s="73">
        <v>68.022290138289478</v>
      </c>
      <c r="Z929" s="73">
        <v>67.382427378470368</v>
      </c>
      <c r="AA929" s="57"/>
      <c r="AB929" s="73">
        <v>2.2709999999999995</v>
      </c>
      <c r="AC929" s="73">
        <v>2.5157987188123572E-2</v>
      </c>
      <c r="AD929" s="73">
        <v>2.2961579871881233</v>
      </c>
      <c r="AE929" s="73">
        <v>2.2745588028078862</v>
      </c>
      <c r="AF929" s="73">
        <v>4.6369999999999987</v>
      </c>
      <c r="AG929" s="73">
        <v>5.1368378067516075E-2</v>
      </c>
      <c r="AH929" s="73">
        <v>4.6883683780675147</v>
      </c>
      <c r="AI929" s="73">
        <v>4.6442664767151767</v>
      </c>
      <c r="AJ929" s="73">
        <v>40.671999999999997</v>
      </c>
      <c r="AK929" s="73">
        <v>0.45056171506620962</v>
      </c>
      <c r="AL929" s="73">
        <v>41.122561715066205</v>
      </c>
      <c r="AM929" s="73">
        <v>40.735735635315876</v>
      </c>
      <c r="AN929" s="73">
        <v>2.7989999999999982</v>
      </c>
      <c r="AO929" s="73">
        <v>3.1007136124860349E-2</v>
      </c>
      <c r="AP929" s="73">
        <v>2.8300071361248587</v>
      </c>
      <c r="AQ929" s="73">
        <v>2.8033862127077369</v>
      </c>
      <c r="AR929" s="73">
        <v>50.378999999999998</v>
      </c>
      <c r="AS929" s="73">
        <v>0.55809521644670967</v>
      </c>
      <c r="AT929" s="73">
        <v>50.9370952164467</v>
      </c>
      <c r="AU929" s="73">
        <v>50.457947127546674</v>
      </c>
    </row>
    <row r="930" spans="1:47" ht="12.95">
      <c r="A930" s="61">
        <v>45330</v>
      </c>
      <c r="B930" s="58">
        <v>15</v>
      </c>
      <c r="C930" s="58" t="s">
        <v>17</v>
      </c>
      <c r="D930" s="59">
        <v>14.977796</v>
      </c>
      <c r="E930" s="57">
        <v>9.7911339999999999E-3</v>
      </c>
      <c r="F930" s="57"/>
      <c r="G930" s="73">
        <v>1.1619999999999999</v>
      </c>
      <c r="H930" s="73">
        <v>1.3935406880550869E-2</v>
      </c>
      <c r="I930" s="73">
        <v>1.1759354068805508</v>
      </c>
      <c r="J930" s="73">
        <v>1.1644216657364388</v>
      </c>
      <c r="K930" s="73">
        <v>12.354000000000001</v>
      </c>
      <c r="L930" s="73">
        <v>0.14815664079373966</v>
      </c>
      <c r="M930" s="73">
        <v>12.502156640793741</v>
      </c>
      <c r="N930" s="73">
        <v>12.37974634983474</v>
      </c>
      <c r="O930" s="73">
        <v>48.491</v>
      </c>
      <c r="P930" s="73">
        <v>0.58153340365300532</v>
      </c>
      <c r="Q930" s="73">
        <v>49.072533403653004</v>
      </c>
      <c r="R930" s="73">
        <v>48.592057653378362</v>
      </c>
      <c r="S930" s="73">
        <v>5.07</v>
      </c>
      <c r="T930" s="73">
        <v>6.0802506785191841E-2</v>
      </c>
      <c r="U930" s="73">
        <v>5.1308025067851926</v>
      </c>
      <c r="V930" s="73">
        <v>5.0805661319137227</v>
      </c>
      <c r="W930" s="73">
        <v>67.076999999999998</v>
      </c>
      <c r="X930" s="73">
        <v>0.80442795811248768</v>
      </c>
      <c r="Y930" s="73">
        <v>67.881427958112482</v>
      </c>
      <c r="Z930" s="73">
        <v>67.216791800863263</v>
      </c>
      <c r="AA930" s="57"/>
      <c r="AB930" s="73">
        <v>2.270999999999999</v>
      </c>
      <c r="AC930" s="73">
        <v>2.7235205702006035E-2</v>
      </c>
      <c r="AD930" s="73">
        <v>2.2982352057020052</v>
      </c>
      <c r="AE930" s="73">
        <v>2.2757328768394594</v>
      </c>
      <c r="AF930" s="73">
        <v>4.4529999999999985</v>
      </c>
      <c r="AG930" s="73">
        <v>5.3403069568926854E-2</v>
      </c>
      <c r="AH930" s="73">
        <v>4.5064030695689254</v>
      </c>
      <c r="AI930" s="73">
        <v>4.4622802732567646</v>
      </c>
      <c r="AJ930" s="73">
        <v>39.779999999999994</v>
      </c>
      <c r="AK930" s="73">
        <v>0.47706582246842816</v>
      </c>
      <c r="AL930" s="73">
        <v>40.257065822468419</v>
      </c>
      <c r="AM930" s="73">
        <v>39.862903496553812</v>
      </c>
      <c r="AN930" s="73">
        <v>2.6789999999999998</v>
      </c>
      <c r="AO930" s="73">
        <v>3.2128188496554029E-2</v>
      </c>
      <c r="AP930" s="73">
        <v>2.7111281884965539</v>
      </c>
      <c r="AQ930" s="73">
        <v>2.6845831691118067</v>
      </c>
      <c r="AR930" s="73">
        <v>49.182999999999993</v>
      </c>
      <c r="AS930" s="73">
        <v>0.5898322862359151</v>
      </c>
      <c r="AT930" s="73">
        <v>49.772832286235904</v>
      </c>
      <c r="AU930" s="73">
        <v>49.285499815761838</v>
      </c>
    </row>
    <row r="931" spans="1:47" ht="12.95">
      <c r="A931" s="61">
        <v>45330</v>
      </c>
      <c r="B931" s="58">
        <v>16</v>
      </c>
      <c r="C931" s="58" t="s">
        <v>17</v>
      </c>
      <c r="D931" s="59">
        <v>13.780396</v>
      </c>
      <c r="E931" s="57">
        <v>9.7054040000000008E-3</v>
      </c>
      <c r="F931" s="57"/>
      <c r="G931" s="73">
        <v>1.1619999999999999</v>
      </c>
      <c r="H931" s="73">
        <v>1.1123222953937107E-2</v>
      </c>
      <c r="I931" s="73">
        <v>1.173123222953937</v>
      </c>
      <c r="J931" s="73">
        <v>1.1617375881333869</v>
      </c>
      <c r="K931" s="73">
        <v>12.738000000000003</v>
      </c>
      <c r="L931" s="73">
        <v>0.12193426332809887</v>
      </c>
      <c r="M931" s="73">
        <v>12.859934263328102</v>
      </c>
      <c r="N931" s="73">
        <v>12.735123405889061</v>
      </c>
      <c r="O931" s="73">
        <v>48.105000000000004</v>
      </c>
      <c r="P931" s="73">
        <v>0.46048419982714672</v>
      </c>
      <c r="Q931" s="73">
        <v>48.565484199827154</v>
      </c>
      <c r="R931" s="73">
        <v>48.094136555212216</v>
      </c>
      <c r="S931" s="73">
        <v>4.9960000000000004</v>
      </c>
      <c r="T931" s="73">
        <v>4.7824115213313069E-2</v>
      </c>
      <c r="U931" s="73">
        <v>5.0438241152133134</v>
      </c>
      <c r="V931" s="73">
        <v>4.9948717644702256</v>
      </c>
      <c r="W931" s="73">
        <v>67.001000000000005</v>
      </c>
      <c r="X931" s="73">
        <v>0.64136580132249577</v>
      </c>
      <c r="Y931" s="73">
        <v>67.642365801322512</v>
      </c>
      <c r="Z931" s="73">
        <v>66.985869313704882</v>
      </c>
      <c r="AA931" s="57"/>
      <c r="AB931" s="73">
        <v>2.2709999999999999</v>
      </c>
      <c r="AC931" s="73">
        <v>2.1739104413417528E-2</v>
      </c>
      <c r="AD931" s="73">
        <v>2.2927391044134176</v>
      </c>
      <c r="AE931" s="73">
        <v>2.2704871451384872</v>
      </c>
      <c r="AF931" s="73">
        <v>4.4379999999999979</v>
      </c>
      <c r="AG931" s="73">
        <v>4.2482670799976641E-2</v>
      </c>
      <c r="AH931" s="73">
        <v>4.480482670799975</v>
      </c>
      <c r="AI931" s="73">
        <v>4.436997776364862</v>
      </c>
      <c r="AJ931" s="73">
        <v>38.530999999999992</v>
      </c>
      <c r="AK931" s="73">
        <v>0.36883726647000908</v>
      </c>
      <c r="AL931" s="73">
        <v>38.899837266470001</v>
      </c>
      <c r="AM931" s="73">
        <v>38.522298630264658</v>
      </c>
      <c r="AN931" s="73">
        <v>2.625999999999999</v>
      </c>
      <c r="AO931" s="73">
        <v>2.5137335178174552E-2</v>
      </c>
      <c r="AP931" s="73">
        <v>2.6511373351781735</v>
      </c>
      <c r="AQ931" s="73">
        <v>2.6254069762807859</v>
      </c>
      <c r="AR931" s="73">
        <v>47.865999999999985</v>
      </c>
      <c r="AS931" s="73">
        <v>0.45819637686157783</v>
      </c>
      <c r="AT931" s="73">
        <v>48.324196376861565</v>
      </c>
      <c r="AU931" s="73">
        <v>47.855190528048794</v>
      </c>
    </row>
    <row r="932" spans="1:47" ht="12.95">
      <c r="A932" s="61">
        <v>45330</v>
      </c>
      <c r="B932" s="58">
        <v>17</v>
      </c>
      <c r="C932" s="58" t="s">
        <v>17</v>
      </c>
      <c r="D932" s="59">
        <v>14.596158000000001</v>
      </c>
      <c r="E932" s="57">
        <v>9.8099390000000002E-3</v>
      </c>
      <c r="F932" s="57"/>
      <c r="G932" s="73">
        <v>1.1619999999999999</v>
      </c>
      <c r="H932" s="73">
        <v>1.2485961331642148E-2</v>
      </c>
      <c r="I932" s="73">
        <v>1.1744859613316421</v>
      </c>
      <c r="J932" s="73">
        <v>1.1629643256946223</v>
      </c>
      <c r="K932" s="73">
        <v>12.552999999999999</v>
      </c>
      <c r="L932" s="73">
        <v>0.13488491617564879</v>
      </c>
      <c r="M932" s="73">
        <v>12.687884916175648</v>
      </c>
      <c r="N932" s="73">
        <v>12.563417539108944</v>
      </c>
      <c r="O932" s="73">
        <v>45.955999999999989</v>
      </c>
      <c r="P932" s="73">
        <v>0.49380795090959245</v>
      </c>
      <c r="Q932" s="73">
        <v>46.44980795090958</v>
      </c>
      <c r="R932" s="73">
        <v>45.994138168349437</v>
      </c>
      <c r="S932" s="73">
        <v>4.9109999999999996</v>
      </c>
      <c r="T932" s="73">
        <v>5.2769841738119265E-2</v>
      </c>
      <c r="U932" s="73">
        <v>4.9637698417381184</v>
      </c>
      <c r="V932" s="73">
        <v>4.9150755623806273</v>
      </c>
      <c r="W932" s="73">
        <v>64.581999999999994</v>
      </c>
      <c r="X932" s="73">
        <v>0.69394867015500261</v>
      </c>
      <c r="Y932" s="73">
        <v>65.275948670154989</v>
      </c>
      <c r="Z932" s="73">
        <v>64.63559559553363</v>
      </c>
      <c r="AA932" s="57"/>
      <c r="AB932" s="73">
        <v>2.270999999999999</v>
      </c>
      <c r="AC932" s="73">
        <v>2.4402425287572554E-2</v>
      </c>
      <c r="AD932" s="73">
        <v>2.2954024252875715</v>
      </c>
      <c r="AE932" s="73">
        <v>2.2728846675150485</v>
      </c>
      <c r="AF932" s="73">
        <v>4.1829999999999989</v>
      </c>
      <c r="AG932" s="73">
        <v>4.4947311747210922E-2</v>
      </c>
      <c r="AH932" s="73">
        <v>4.2279473117472097</v>
      </c>
      <c r="AI932" s="73">
        <v>4.1864714065237552</v>
      </c>
      <c r="AJ932" s="73">
        <v>37.025000000000006</v>
      </c>
      <c r="AK932" s="73">
        <v>0.3978422704854136</v>
      </c>
      <c r="AL932" s="73">
        <v>37.422842270485418</v>
      </c>
      <c r="AM932" s="73">
        <v>37.055726470605336</v>
      </c>
      <c r="AN932" s="73">
        <v>2.5499999999999989</v>
      </c>
      <c r="AO932" s="73">
        <v>2.7400345435187146E-2</v>
      </c>
      <c r="AP932" s="73">
        <v>2.5774003454351861</v>
      </c>
      <c r="AQ932" s="73">
        <v>2.5521162052678878</v>
      </c>
      <c r="AR932" s="73">
        <v>46.029000000000003</v>
      </c>
      <c r="AS932" s="73">
        <v>0.49459235295538423</v>
      </c>
      <c r="AT932" s="73">
        <v>46.523592352955383</v>
      </c>
      <c r="AU932" s="73">
        <v>46.067198749912023</v>
      </c>
    </row>
    <row r="933" spans="1:47" ht="12.95">
      <c r="A933" s="61">
        <v>45330</v>
      </c>
      <c r="B933" s="58">
        <v>18</v>
      </c>
      <c r="C933" s="58" t="s">
        <v>17</v>
      </c>
      <c r="D933" s="59">
        <v>22.024234</v>
      </c>
      <c r="E933" s="57">
        <v>9.9297859999999995E-3</v>
      </c>
      <c r="F933" s="57"/>
      <c r="G933" s="73">
        <v>1.1619999999999999</v>
      </c>
      <c r="H933" s="73">
        <v>8.4436351566894597E-3</v>
      </c>
      <c r="I933" s="73">
        <v>1.1704436351566894</v>
      </c>
      <c r="J933" s="73">
        <v>1.1588213803345213</v>
      </c>
      <c r="K933" s="73">
        <v>12.387000000000002</v>
      </c>
      <c r="L933" s="73">
        <v>9.0009732087704256E-2</v>
      </c>
      <c r="M933" s="73">
        <v>12.477009732087707</v>
      </c>
      <c r="N933" s="73">
        <v>12.353115695528158</v>
      </c>
      <c r="O933" s="73">
        <v>43.349000000000004</v>
      </c>
      <c r="P933" s="73">
        <v>0.31499409673608553</v>
      </c>
      <c r="Q933" s="73">
        <v>43.66399409673609</v>
      </c>
      <c r="R933" s="73">
        <v>43.230419979450232</v>
      </c>
      <c r="S933" s="73">
        <v>4.6219999999999999</v>
      </c>
      <c r="T933" s="73">
        <v>3.3585612473510051E-2</v>
      </c>
      <c r="U933" s="73">
        <v>4.6555856124735095</v>
      </c>
      <c r="V933" s="73">
        <v>4.6093566436369686</v>
      </c>
      <c r="W933" s="73">
        <v>61.52000000000001</v>
      </c>
      <c r="X933" s="73">
        <v>0.44703307645398932</v>
      </c>
      <c r="Y933" s="73">
        <v>61.967033076453994</v>
      </c>
      <c r="Z933" s="73">
        <v>61.351713698949879</v>
      </c>
      <c r="AA933" s="57"/>
      <c r="AB933" s="73">
        <v>2.270999999999999</v>
      </c>
      <c r="AC933" s="73">
        <v>1.6502147539450736E-2</v>
      </c>
      <c r="AD933" s="73">
        <v>2.2875021475394499</v>
      </c>
      <c r="AE933" s="73">
        <v>2.2647877407398425</v>
      </c>
      <c r="AF933" s="73">
        <v>4.2139999999999969</v>
      </c>
      <c r="AG933" s="73">
        <v>3.0620893761006331E-2</v>
      </c>
      <c r="AH933" s="73">
        <v>4.2446208937610033</v>
      </c>
      <c r="AI933" s="73">
        <v>4.2024727166348272</v>
      </c>
      <c r="AJ933" s="73">
        <v>36.270999999999979</v>
      </c>
      <c r="AK933" s="73">
        <v>0.26356204024809221</v>
      </c>
      <c r="AL933" s="73">
        <v>36.534562040248069</v>
      </c>
      <c r="AM933" s="73">
        <v>36.171781657584681</v>
      </c>
      <c r="AN933" s="73">
        <v>2.5619999999999985</v>
      </c>
      <c r="AO933" s="73">
        <v>1.8616689562339396E-2</v>
      </c>
      <c r="AP933" s="73">
        <v>2.5806166895623379</v>
      </c>
      <c r="AQ933" s="73">
        <v>2.5549917180869555</v>
      </c>
      <c r="AR933" s="73">
        <v>45.317999999999969</v>
      </c>
      <c r="AS933" s="73">
        <v>0.32930177111088871</v>
      </c>
      <c r="AT933" s="73">
        <v>45.647301771110861</v>
      </c>
      <c r="AU933" s="73">
        <v>45.194033833046305</v>
      </c>
    </row>
    <row r="934" spans="1:47" ht="12.95">
      <c r="A934" s="61">
        <v>45330</v>
      </c>
      <c r="B934" s="58">
        <v>19</v>
      </c>
      <c r="C934" s="58" t="s">
        <v>17</v>
      </c>
      <c r="D934" s="59">
        <v>20.969816000000002</v>
      </c>
      <c r="E934" s="57">
        <v>9.7564660000000001E-3</v>
      </c>
      <c r="F934" s="57"/>
      <c r="G934" s="73">
        <v>1.1619999999999999</v>
      </c>
      <c r="H934" s="73">
        <v>1.2681952972300866E-2</v>
      </c>
      <c r="I934" s="73">
        <v>1.1746819529723007</v>
      </c>
      <c r="J934" s="73">
        <v>1.1632212084373128</v>
      </c>
      <c r="K934" s="73">
        <v>12.616</v>
      </c>
      <c r="L934" s="73">
        <v>0.13768977512783798</v>
      </c>
      <c r="M934" s="73">
        <v>12.753689775127837</v>
      </c>
      <c r="N934" s="73">
        <v>12.629258834462254</v>
      </c>
      <c r="O934" s="73">
        <v>42.489000000000004</v>
      </c>
      <c r="P934" s="73">
        <v>0.46372073996565544</v>
      </c>
      <c r="Q934" s="73">
        <v>42.952720739965663</v>
      </c>
      <c r="R934" s="73">
        <v>42.533653980458695</v>
      </c>
      <c r="S934" s="73">
        <v>4.5419999999999998</v>
      </c>
      <c r="T934" s="73">
        <v>4.9570938382263799E-2</v>
      </c>
      <c r="U934" s="73">
        <v>4.5915709383822634</v>
      </c>
      <c r="V934" s="73">
        <v>4.5467734326353488</v>
      </c>
      <c r="W934" s="73">
        <v>60.809000000000005</v>
      </c>
      <c r="X934" s="73">
        <v>0.6636634064480581</v>
      </c>
      <c r="Y934" s="73">
        <v>61.472663406448063</v>
      </c>
      <c r="Z934" s="73">
        <v>60.872907455993612</v>
      </c>
      <c r="AA934" s="57"/>
      <c r="AB934" s="73">
        <v>2.270999999999999</v>
      </c>
      <c r="AC934" s="73">
        <v>2.4785469191131889E-2</v>
      </c>
      <c r="AD934" s="73">
        <v>2.2957854691911308</v>
      </c>
      <c r="AE934" s="73">
        <v>2.2733867163176735</v>
      </c>
      <c r="AF934" s="73">
        <v>4.5569999999999968</v>
      </c>
      <c r="AG934" s="73">
        <v>4.9734646897396741E-2</v>
      </c>
      <c r="AH934" s="73">
        <v>4.6067346468973938</v>
      </c>
      <c r="AI934" s="73">
        <v>4.5617891969439173</v>
      </c>
      <c r="AJ934" s="73">
        <v>37.239000000000004</v>
      </c>
      <c r="AK934" s="73">
        <v>0.4064227596691154</v>
      </c>
      <c r="AL934" s="73">
        <v>37.645422759669117</v>
      </c>
      <c r="AM934" s="73">
        <v>37.278136472458776</v>
      </c>
      <c r="AN934" s="73">
        <v>2.6229999999999989</v>
      </c>
      <c r="AO934" s="73">
        <v>2.8627162346252292E-2</v>
      </c>
      <c r="AP934" s="73">
        <v>2.6516271623462511</v>
      </c>
      <c r="AQ934" s="73">
        <v>2.6257566520921434</v>
      </c>
      <c r="AR934" s="73">
        <v>46.69</v>
      </c>
      <c r="AS934" s="73">
        <v>0.50957003810389634</v>
      </c>
      <c r="AT934" s="73">
        <v>47.199570038103893</v>
      </c>
      <c r="AU934" s="73">
        <v>46.739069037812506</v>
      </c>
    </row>
    <row r="935" spans="1:47" ht="12.95">
      <c r="A935" s="61">
        <v>45330</v>
      </c>
      <c r="B935" s="58">
        <v>20</v>
      </c>
      <c r="C935" s="58" t="s">
        <v>17</v>
      </c>
      <c r="D935" s="59">
        <v>30.120740000000001</v>
      </c>
      <c r="E935" s="57">
        <v>1.0197711999999999E-2</v>
      </c>
      <c r="F935" s="57"/>
      <c r="G935" s="73">
        <v>1.1619999999999999</v>
      </c>
      <c r="H935" s="73">
        <v>8.9672887308488557E-3</v>
      </c>
      <c r="I935" s="73">
        <v>1.1709672887308489</v>
      </c>
      <c r="J935" s="73">
        <v>1.1590261015589509</v>
      </c>
      <c r="K935" s="73">
        <v>12.183</v>
      </c>
      <c r="L935" s="73">
        <v>9.4017623586860249E-2</v>
      </c>
      <c r="M935" s="73">
        <v>12.277017623586859</v>
      </c>
      <c r="N935" s="73">
        <v>12.151820133642596</v>
      </c>
      <c r="O935" s="73">
        <v>40.473000000000006</v>
      </c>
      <c r="P935" s="73">
        <v>0.3123348337380773</v>
      </c>
      <c r="Q935" s="73">
        <v>40.785334833738084</v>
      </c>
      <c r="R935" s="73">
        <v>40.369417735280059</v>
      </c>
      <c r="S935" s="73">
        <v>4.4470000000000001</v>
      </c>
      <c r="T935" s="73">
        <v>3.4318014617973201E-2</v>
      </c>
      <c r="U935" s="73">
        <v>4.4813180146179734</v>
      </c>
      <c r="V935" s="73">
        <v>4.4356188241244876</v>
      </c>
      <c r="W935" s="73">
        <v>58.265000000000008</v>
      </c>
      <c r="X935" s="73">
        <v>0.4496377606737596</v>
      </c>
      <c r="Y935" s="73">
        <v>58.714637760673767</v>
      </c>
      <c r="Z935" s="73">
        <v>58.115882794606094</v>
      </c>
      <c r="AA935" s="57"/>
      <c r="AB935" s="73">
        <v>2.2709999999999999</v>
      </c>
      <c r="AC935" s="73">
        <v>1.7525570316486876E-2</v>
      </c>
      <c r="AD935" s="73">
        <v>2.2885255703164868</v>
      </c>
      <c r="AE935" s="73">
        <v>2.2651878456457637</v>
      </c>
      <c r="AF935" s="73">
        <v>4.591999999999997</v>
      </c>
      <c r="AG935" s="73">
        <v>3.5436996430342441E-2</v>
      </c>
      <c r="AH935" s="73">
        <v>4.6274369964303395</v>
      </c>
      <c r="AI935" s="73">
        <v>4.5802477266425976</v>
      </c>
      <c r="AJ935" s="73">
        <v>36.029000000000003</v>
      </c>
      <c r="AK935" s="73">
        <v>0.27803997046794621</v>
      </c>
      <c r="AL935" s="73">
        <v>36.307039970467947</v>
      </c>
      <c r="AM935" s="73">
        <v>35.936791233276629</v>
      </c>
      <c r="AN935" s="73">
        <v>2.5769999999999986</v>
      </c>
      <c r="AO935" s="73">
        <v>1.9887007796383381E-2</v>
      </c>
      <c r="AP935" s="73">
        <v>2.5968870077963819</v>
      </c>
      <c r="AQ935" s="73">
        <v>2.5704047019943328</v>
      </c>
      <c r="AR935" s="73">
        <v>45.469000000000001</v>
      </c>
      <c r="AS935" s="73">
        <v>0.35088954501115888</v>
      </c>
      <c r="AT935" s="73">
        <v>45.819889545011158</v>
      </c>
      <c r="AU935" s="73">
        <v>45.352631507559323</v>
      </c>
    </row>
    <row r="936" spans="1:47" ht="12.95">
      <c r="A936" s="61">
        <v>45330</v>
      </c>
      <c r="B936" s="58">
        <v>21</v>
      </c>
      <c r="C936" s="58" t="s">
        <v>17</v>
      </c>
      <c r="D936" s="59">
        <v>21.852117</v>
      </c>
      <c r="E936" s="57">
        <v>1.0651470999999999E-2</v>
      </c>
      <c r="F936" s="57"/>
      <c r="G936" s="73">
        <v>1.1619999999999999</v>
      </c>
      <c r="H936" s="73">
        <v>1.1473939437171224E-2</v>
      </c>
      <c r="I936" s="73">
        <v>1.1734739394371712</v>
      </c>
      <c r="J936" s="73">
        <v>1.1609747158020005</v>
      </c>
      <c r="K936" s="73">
        <v>11.583</v>
      </c>
      <c r="L936" s="73">
        <v>0.11437404518137202</v>
      </c>
      <c r="M936" s="73">
        <v>11.697374045181371</v>
      </c>
      <c r="N936" s="73">
        <v>11.57277980476297</v>
      </c>
      <c r="O936" s="73">
        <v>38.093000000000004</v>
      </c>
      <c r="P936" s="73">
        <v>0.37614180290891869</v>
      </c>
      <c r="Q936" s="73">
        <v>38.469141802908922</v>
      </c>
      <c r="R936" s="73">
        <v>38.05938885460035</v>
      </c>
      <c r="S936" s="73">
        <v>4.2609999999999983</v>
      </c>
      <c r="T936" s="73">
        <v>4.2074402703775014E-2</v>
      </c>
      <c r="U936" s="73">
        <v>4.3030744027037731</v>
      </c>
      <c r="V936" s="73">
        <v>4.2572403304925315</v>
      </c>
      <c r="W936" s="73">
        <v>55.099000000000004</v>
      </c>
      <c r="X936" s="73">
        <v>0.54406419023123698</v>
      </c>
      <c r="Y936" s="73">
        <v>55.643064190231236</v>
      </c>
      <c r="Z936" s="73">
        <v>55.05038370565785</v>
      </c>
      <c r="AA936" s="57"/>
      <c r="AB936" s="73">
        <v>2.270999999999999</v>
      </c>
      <c r="AC936" s="73">
        <v>2.242454084493618E-2</v>
      </c>
      <c r="AD936" s="73">
        <v>2.2934245408449354</v>
      </c>
      <c r="AE936" s="73">
        <v>2.2689961958574374</v>
      </c>
      <c r="AF936" s="73">
        <v>4.2929999999999975</v>
      </c>
      <c r="AG936" s="73">
        <v>4.2390380381907088E-2</v>
      </c>
      <c r="AH936" s="73">
        <v>4.3353903803819049</v>
      </c>
      <c r="AI936" s="73">
        <v>4.289212095471588</v>
      </c>
      <c r="AJ936" s="73">
        <v>34.446000000000019</v>
      </c>
      <c r="AK936" s="73">
        <v>0.34013022190430314</v>
      </c>
      <c r="AL936" s="73">
        <v>34.786130221904322</v>
      </c>
      <c r="AM936" s="73">
        <v>34.415606764643485</v>
      </c>
      <c r="AN936" s="73">
        <v>2.4849999999999994</v>
      </c>
      <c r="AO936" s="73">
        <v>2.4537641567444479E-2</v>
      </c>
      <c r="AP936" s="73">
        <v>2.509537641567444</v>
      </c>
      <c r="AQ936" s="73">
        <v>2.4828073741548802</v>
      </c>
      <c r="AR936" s="73">
        <v>43.495000000000019</v>
      </c>
      <c r="AS936" s="73">
        <v>0.42948278469859086</v>
      </c>
      <c r="AT936" s="73">
        <v>43.924482784698604</v>
      </c>
      <c r="AU936" s="73">
        <v>43.456622430127389</v>
      </c>
    </row>
    <row r="937" spans="1:47" ht="12.95">
      <c r="A937" s="61">
        <v>45330</v>
      </c>
      <c r="B937" s="58">
        <v>22</v>
      </c>
      <c r="C937" s="58" t="s">
        <v>17</v>
      </c>
      <c r="D937" s="59">
        <v>15.389595999999999</v>
      </c>
      <c r="E937" s="57">
        <v>1.0908555E-2</v>
      </c>
      <c r="F937" s="57"/>
      <c r="G937" s="73">
        <v>1.1619999999999999</v>
      </c>
      <c r="H937" s="73">
        <v>1.2616219847178568E-2</v>
      </c>
      <c r="I937" s="73">
        <v>1.1746162198471786</v>
      </c>
      <c r="J937" s="73">
        <v>1.1618028542090835</v>
      </c>
      <c r="K937" s="73">
        <v>11.047000000000002</v>
      </c>
      <c r="L937" s="73">
        <v>0.1199409472046314</v>
      </c>
      <c r="M937" s="73">
        <v>11.166940947204633</v>
      </c>
      <c r="N937" s="73">
        <v>11.045125757700299</v>
      </c>
      <c r="O937" s="73">
        <v>35.586000000000006</v>
      </c>
      <c r="P937" s="73">
        <v>0.38636901848683014</v>
      </c>
      <c r="Q937" s="73">
        <v>35.972369018486837</v>
      </c>
      <c r="R937" s="73">
        <v>35.579962452568381</v>
      </c>
      <c r="S937" s="73">
        <v>4.0519999999999996</v>
      </c>
      <c r="T937" s="73">
        <v>4.3993909484309431E-2</v>
      </c>
      <c r="U937" s="73">
        <v>4.0959939094843092</v>
      </c>
      <c r="V937" s="73">
        <v>4.051312534643035</v>
      </c>
      <c r="W937" s="73">
        <v>51.847000000000008</v>
      </c>
      <c r="X937" s="73">
        <v>0.5629200950229496</v>
      </c>
      <c r="Y937" s="73">
        <v>52.409920095022954</v>
      </c>
      <c r="Z937" s="73">
        <v>51.838203599120803</v>
      </c>
      <c r="AA937" s="57"/>
      <c r="AB937" s="73">
        <v>2.2709999999999999</v>
      </c>
      <c r="AC937" s="73">
        <v>2.4657001095475497E-2</v>
      </c>
      <c r="AD937" s="73">
        <v>2.2956570010954755</v>
      </c>
      <c r="AE937" s="73">
        <v>2.2706147004378905</v>
      </c>
      <c r="AF937" s="73">
        <v>4.2489999999999997</v>
      </c>
      <c r="AG937" s="73">
        <v>4.6132803899020428E-2</v>
      </c>
      <c r="AH937" s="73">
        <v>4.29513280389902</v>
      </c>
      <c r="AI937" s="73">
        <v>4.2482791114753837</v>
      </c>
      <c r="AJ937" s="73">
        <v>32.524999999999999</v>
      </c>
      <c r="AK937" s="73">
        <v>0.35313472506840182</v>
      </c>
      <c r="AL937" s="73">
        <v>32.878134725068399</v>
      </c>
      <c r="AM937" s="73">
        <v>32.519481784122583</v>
      </c>
      <c r="AN937" s="73">
        <v>2.4179999999999988</v>
      </c>
      <c r="AO937" s="73">
        <v>2.6253028907467956E-2</v>
      </c>
      <c r="AP937" s="73">
        <v>2.4442530289074669</v>
      </c>
      <c r="AQ937" s="73">
        <v>2.4175897603077132</v>
      </c>
      <c r="AR937" s="73">
        <v>41.463000000000001</v>
      </c>
      <c r="AS937" s="73">
        <v>0.45017755897036571</v>
      </c>
      <c r="AT937" s="73">
        <v>41.913177558970361</v>
      </c>
      <c r="AU937" s="73">
        <v>41.455965356343569</v>
      </c>
    </row>
    <row r="938" spans="1:47" ht="12.95">
      <c r="A938" s="61">
        <v>45330</v>
      </c>
      <c r="B938" s="58">
        <v>23</v>
      </c>
      <c r="C938" s="58" t="s">
        <v>17</v>
      </c>
      <c r="D938" s="59">
        <v>13.829623</v>
      </c>
      <c r="E938" s="57">
        <v>1.1556744000000001E-2</v>
      </c>
      <c r="F938" s="57"/>
      <c r="G938" s="73">
        <v>1.1619999999999999</v>
      </c>
      <c r="H938" s="73">
        <v>1.2236853855251277E-2</v>
      </c>
      <c r="I938" s="73">
        <v>1.1742368538552512</v>
      </c>
      <c r="J938" s="73">
        <v>1.1606664991398807</v>
      </c>
      <c r="K938" s="73">
        <v>10.638</v>
      </c>
      <c r="L938" s="73">
        <v>0.11202723865074278</v>
      </c>
      <c r="M938" s="73">
        <v>10.750027238650743</v>
      </c>
      <c r="N938" s="73">
        <v>10.62579192586063</v>
      </c>
      <c r="O938" s="73">
        <v>33.661999999999999</v>
      </c>
      <c r="P938" s="73">
        <v>0.35448965101159086</v>
      </c>
      <c r="Q938" s="73">
        <v>34.01648965101159</v>
      </c>
      <c r="R938" s="73">
        <v>33.623369788336198</v>
      </c>
      <c r="S938" s="73">
        <v>3.9049999999999994</v>
      </c>
      <c r="T938" s="73">
        <v>4.112298993524633E-2</v>
      </c>
      <c r="U938" s="73">
        <v>3.9461229899352457</v>
      </c>
      <c r="V938" s="73">
        <v>3.9005186567480497</v>
      </c>
      <c r="W938" s="73">
        <v>49.367000000000004</v>
      </c>
      <c r="X938" s="73">
        <v>0.51987673345283125</v>
      </c>
      <c r="Y938" s="73">
        <v>49.88687673345283</v>
      </c>
      <c r="Z938" s="73">
        <v>49.310346870084757</v>
      </c>
      <c r="AA938" s="57"/>
      <c r="AB938" s="73">
        <v>2.2709999999999986</v>
      </c>
      <c r="AC938" s="73">
        <v>2.3915572379755279E-2</v>
      </c>
      <c r="AD938" s="73">
        <v>2.2949155723797539</v>
      </c>
      <c r="AE938" s="73">
        <v>2.2683938206081478</v>
      </c>
      <c r="AF938" s="73">
        <v>4.0619999999999976</v>
      </c>
      <c r="AG938" s="73">
        <v>4.2776334216893863E-2</v>
      </c>
      <c r="AH938" s="73">
        <v>4.1047763342168917</v>
      </c>
      <c r="AI938" s="73">
        <v>4.0573384849450891</v>
      </c>
      <c r="AJ938" s="73">
        <v>31.184999999999995</v>
      </c>
      <c r="AK938" s="73">
        <v>0.32840472244062913</v>
      </c>
      <c r="AL938" s="73">
        <v>31.513404722440626</v>
      </c>
      <c r="AM938" s="73">
        <v>31.14921237149499</v>
      </c>
      <c r="AN938" s="73">
        <v>2.2969999999999993</v>
      </c>
      <c r="AO938" s="73">
        <v>2.4189374617480358E-2</v>
      </c>
      <c r="AP938" s="73">
        <v>2.3211893746174797</v>
      </c>
      <c r="AQ938" s="73">
        <v>2.2943639832395055</v>
      </c>
      <c r="AR938" s="73">
        <v>39.814999999999991</v>
      </c>
      <c r="AS938" s="73">
        <v>0.41928600365475865</v>
      </c>
      <c r="AT938" s="73">
        <v>40.234286003654752</v>
      </c>
      <c r="AU938" s="73">
        <v>39.769308660287734</v>
      </c>
    </row>
    <row r="939" spans="1:47" ht="12.95">
      <c r="A939" s="61">
        <v>45330</v>
      </c>
      <c r="B939" s="58">
        <v>24</v>
      </c>
      <c r="C939" s="58" t="s">
        <v>16</v>
      </c>
      <c r="D939" s="59">
        <v>14.669782</v>
      </c>
      <c r="E939" s="57">
        <v>1.2314508E-2</v>
      </c>
      <c r="F939" s="57"/>
      <c r="G939" s="73">
        <v>1.1619999999999999</v>
      </c>
      <c r="H939" s="73">
        <v>1.2728096789901647E-2</v>
      </c>
      <c r="I939" s="73">
        <v>1.1747280967899016</v>
      </c>
      <c r="J939" s="73">
        <v>1.1602618982441577</v>
      </c>
      <c r="K939" s="73">
        <v>10.257999999999999</v>
      </c>
      <c r="L939" s="73">
        <v>0.11236214877006118</v>
      </c>
      <c r="M939" s="73">
        <v>10.370362148770059</v>
      </c>
      <c r="N939" s="73">
        <v>10.242656241126133</v>
      </c>
      <c r="O939" s="73">
        <v>32.407000000000004</v>
      </c>
      <c r="P939" s="73">
        <v>0.35497369420855657</v>
      </c>
      <c r="Q939" s="73">
        <v>32.761973694208557</v>
      </c>
      <c r="R939" s="73">
        <v>32.358526107055432</v>
      </c>
      <c r="S939" s="73">
        <v>3.8559999999999999</v>
      </c>
      <c r="T939" s="73">
        <v>4.2237126696954175E-2</v>
      </c>
      <c r="U939" s="73">
        <v>3.8982371266969542</v>
      </c>
      <c r="V939" s="73">
        <v>3.8502322544143475</v>
      </c>
      <c r="W939" s="73">
        <v>47.683</v>
      </c>
      <c r="X939" s="73">
        <v>0.52230106646547347</v>
      </c>
      <c r="Y939" s="73">
        <v>48.205301066465474</v>
      </c>
      <c r="Z939" s="73">
        <v>47.611676500840076</v>
      </c>
      <c r="AA939" s="57"/>
      <c r="AB939" s="73">
        <v>2.270999999999999</v>
      </c>
      <c r="AC939" s="73">
        <v>2.4875652159954072E-2</v>
      </c>
      <c r="AD939" s="73">
        <v>2.2958756521599533</v>
      </c>
      <c r="AE939" s="73">
        <v>2.2676030730744241</v>
      </c>
      <c r="AF939" s="73">
        <v>3.9069999999999978</v>
      </c>
      <c r="AG939" s="73">
        <v>4.2795760893412832E-2</v>
      </c>
      <c r="AH939" s="73">
        <v>3.9497957608934104</v>
      </c>
      <c r="AI939" s="73">
        <v>3.9011559693975224</v>
      </c>
      <c r="AJ939" s="73">
        <v>30.167999999999996</v>
      </c>
      <c r="AK939" s="73">
        <v>0.33044855762285097</v>
      </c>
      <c r="AL939" s="73">
        <v>30.498448557622847</v>
      </c>
      <c r="AM939" s="73">
        <v>30.122875168872412</v>
      </c>
      <c r="AN939" s="73">
        <v>2.2219999999999978</v>
      </c>
      <c r="AO939" s="73">
        <v>2.4338925186885914E-2</v>
      </c>
      <c r="AP939" s="73">
        <v>2.2463389251868837</v>
      </c>
      <c r="AQ939" s="73">
        <v>2.2186763665219584</v>
      </c>
      <c r="AR939" s="73">
        <v>38.567999999999984</v>
      </c>
      <c r="AS939" s="73">
        <v>0.42245889586310376</v>
      </c>
      <c r="AT939" s="73">
        <v>38.990458895863092</v>
      </c>
      <c r="AU939" s="73">
        <v>38.510310577866321</v>
      </c>
    </row>
    <row r="940" spans="1:47" ht="12.95">
      <c r="A940" s="61">
        <v>45331</v>
      </c>
      <c r="B940" s="58">
        <v>1</v>
      </c>
      <c r="C940" s="58" t="s">
        <v>16</v>
      </c>
      <c r="D940" s="59">
        <v>15.542206999999999</v>
      </c>
      <c r="E940" s="57">
        <v>1.2537168E-2</v>
      </c>
      <c r="F940" s="57"/>
      <c r="G940" s="73">
        <v>1.1620000000000001</v>
      </c>
      <c r="H940" s="73">
        <v>1.5578522813612114E-2</v>
      </c>
      <c r="I940" s="73">
        <v>1.1775785228136122</v>
      </c>
      <c r="J940" s="73">
        <v>1.1628150230399061</v>
      </c>
      <c r="K940" s="73">
        <v>10.097999999999999</v>
      </c>
      <c r="L940" s="73">
        <v>0.13538031271243983</v>
      </c>
      <c r="M940" s="73">
        <v>10.233380312712439</v>
      </c>
      <c r="N940" s="73">
        <v>10.105082704524071</v>
      </c>
      <c r="O940" s="73">
        <v>31.66200000000001</v>
      </c>
      <c r="P940" s="73">
        <v>0.42448123005558247</v>
      </c>
      <c r="Q940" s="73">
        <v>32.08648123005559</v>
      </c>
      <c r="R940" s="73">
        <v>31.684207624345536</v>
      </c>
      <c r="S940" s="73">
        <v>3.7879999999999998</v>
      </c>
      <c r="T940" s="73">
        <v>5.0784375574838794E-2</v>
      </c>
      <c r="U940" s="73">
        <v>3.8387843755748388</v>
      </c>
      <c r="V940" s="73">
        <v>3.7906568909424818</v>
      </c>
      <c r="W940" s="73">
        <v>46.710000000000008</v>
      </c>
      <c r="X940" s="73">
        <v>0.62622444115647324</v>
      </c>
      <c r="Y940" s="73">
        <v>47.336224441156482</v>
      </c>
      <c r="Z940" s="73">
        <v>46.742762242851988</v>
      </c>
      <c r="AA940" s="57"/>
      <c r="AB940" s="73">
        <v>2.2709999999999986</v>
      </c>
      <c r="AC940" s="73">
        <v>3.0446493381852912E-2</v>
      </c>
      <c r="AD940" s="73">
        <v>2.3014464933818517</v>
      </c>
      <c r="AE940" s="73">
        <v>2.2725928720513124</v>
      </c>
      <c r="AF940" s="73">
        <v>3.848999999999998</v>
      </c>
      <c r="AG940" s="73">
        <v>5.1602180989322712E-2</v>
      </c>
      <c r="AH940" s="73">
        <v>3.9006021809893205</v>
      </c>
      <c r="AI940" s="73">
        <v>3.851699676145091</v>
      </c>
      <c r="AJ940" s="73">
        <v>29.472000000000012</v>
      </c>
      <c r="AK940" s="73">
        <v>0.39512067501099518</v>
      </c>
      <c r="AL940" s="73">
        <v>29.867120675011009</v>
      </c>
      <c r="AM940" s="73">
        <v>29.492671565432122</v>
      </c>
      <c r="AN940" s="73">
        <v>2.2089999999999987</v>
      </c>
      <c r="AO940" s="73">
        <v>2.9615281321229897E-2</v>
      </c>
      <c r="AP940" s="73">
        <v>2.2386152813212288</v>
      </c>
      <c r="AQ940" s="73">
        <v>2.2105493854519374</v>
      </c>
      <c r="AR940" s="73">
        <v>37.801000000000002</v>
      </c>
      <c r="AS940" s="73">
        <v>0.50678463070340074</v>
      </c>
      <c r="AT940" s="73">
        <v>38.307784630703409</v>
      </c>
      <c r="AU940" s="73">
        <v>37.827513499080467</v>
      </c>
    </row>
    <row r="941" spans="1:47" ht="12.95">
      <c r="A941" s="61">
        <v>45331</v>
      </c>
      <c r="B941" s="58">
        <v>2</v>
      </c>
      <c r="C941" s="58" t="s">
        <v>16</v>
      </c>
      <c r="D941" s="59">
        <v>15.956332</v>
      </c>
      <c r="E941" s="57">
        <v>1.2570660000000001E-2</v>
      </c>
      <c r="F941" s="57"/>
      <c r="G941" s="73">
        <v>1.1619999999999999</v>
      </c>
      <c r="H941" s="73">
        <v>1.5733440548421487E-2</v>
      </c>
      <c r="I941" s="73">
        <v>1.1777334405484214</v>
      </c>
      <c r="J941" s="73">
        <v>1.1629285538966572</v>
      </c>
      <c r="K941" s="73">
        <v>9.9339999999999993</v>
      </c>
      <c r="L941" s="73">
        <v>0.13450602272635032</v>
      </c>
      <c r="M941" s="73">
        <v>10.06850602272635</v>
      </c>
      <c r="N941" s="73">
        <v>9.9419382568067043</v>
      </c>
      <c r="O941" s="73">
        <v>31.062000000000005</v>
      </c>
      <c r="P941" s="73">
        <v>0.42057842540023094</v>
      </c>
      <c r="Q941" s="73">
        <v>31.482578425400234</v>
      </c>
      <c r="R941" s="73">
        <v>31.086821636091194</v>
      </c>
      <c r="S941" s="73">
        <v>3.7569999999999997</v>
      </c>
      <c r="T941" s="73">
        <v>5.0869652444423E-2</v>
      </c>
      <c r="U941" s="73">
        <v>3.8078696524444227</v>
      </c>
      <c r="V941" s="73">
        <v>3.7600022177192258</v>
      </c>
      <c r="W941" s="73">
        <v>45.914999999999999</v>
      </c>
      <c r="X941" s="73">
        <v>0.6216875411194257</v>
      </c>
      <c r="Y941" s="73">
        <v>46.536687541119427</v>
      </c>
      <c r="Z941" s="73">
        <v>45.951690664513784</v>
      </c>
      <c r="AA941" s="57"/>
      <c r="AB941" s="73">
        <v>2.2709999999999999</v>
      </c>
      <c r="AC941" s="73">
        <v>3.0749262896269534E-2</v>
      </c>
      <c r="AD941" s="73">
        <v>2.3017492628962692</v>
      </c>
      <c r="AE941" s="73">
        <v>2.2728147555071496</v>
      </c>
      <c r="AF941" s="73">
        <v>3.771999999999998</v>
      </c>
      <c r="AG941" s="73">
        <v>5.107275193515131E-2</v>
      </c>
      <c r="AH941" s="73">
        <v>3.8230727519351495</v>
      </c>
      <c r="AI941" s="73">
        <v>3.7750142042153088</v>
      </c>
      <c r="AJ941" s="73">
        <v>28.903000000000006</v>
      </c>
      <c r="AK941" s="73">
        <v>0.39134563870139966</v>
      </c>
      <c r="AL941" s="73">
        <v>29.294345638701405</v>
      </c>
      <c r="AM941" s="73">
        <v>28.926096379754807</v>
      </c>
      <c r="AN941" s="73">
        <v>2.1929999999999978</v>
      </c>
      <c r="AO941" s="73">
        <v>2.9693145544482175E-2</v>
      </c>
      <c r="AP941" s="73">
        <v>2.2226931455444801</v>
      </c>
      <c r="AQ941" s="73">
        <v>2.1947524257275099</v>
      </c>
      <c r="AR941" s="73">
        <v>37.139000000000003</v>
      </c>
      <c r="AS941" s="73">
        <v>0.50286079907730274</v>
      </c>
      <c r="AT941" s="73">
        <v>37.641860799077307</v>
      </c>
      <c r="AU941" s="73">
        <v>37.16867776520477</v>
      </c>
    </row>
    <row r="942" spans="1:47" ht="12.95">
      <c r="A942" s="61">
        <v>45331</v>
      </c>
      <c r="B942" s="58">
        <v>3</v>
      </c>
      <c r="C942" s="58" t="s">
        <v>16</v>
      </c>
      <c r="D942" s="59">
        <v>15.008039999999999</v>
      </c>
      <c r="E942" s="57">
        <v>1.2055484E-2</v>
      </c>
      <c r="F942" s="57"/>
      <c r="G942" s="73">
        <v>1.1620000000000001</v>
      </c>
      <c r="H942" s="73">
        <v>1.6062212501775371E-2</v>
      </c>
      <c r="I942" s="73">
        <v>1.1780622125017755</v>
      </c>
      <c r="J942" s="73">
        <v>1.1638601023479558</v>
      </c>
      <c r="K942" s="73">
        <v>9.8330000000000002</v>
      </c>
      <c r="L942" s="73">
        <v>0.13592059856278588</v>
      </c>
      <c r="M942" s="73">
        <v>9.9689205985627858</v>
      </c>
      <c r="N942" s="73">
        <v>9.8487404357895425</v>
      </c>
      <c r="O942" s="73">
        <v>30.620000000000005</v>
      </c>
      <c r="P942" s="73">
        <v>0.42325726919480366</v>
      </c>
      <c r="Q942" s="73">
        <v>31.043257269194807</v>
      </c>
      <c r="R942" s="73">
        <v>30.669015777878144</v>
      </c>
      <c r="S942" s="73">
        <v>3.6839999999999997</v>
      </c>
      <c r="T942" s="73">
        <v>5.0923572165697456E-2</v>
      </c>
      <c r="U942" s="73">
        <v>3.7349235721656973</v>
      </c>
      <c r="V942" s="73">
        <v>3.6898972608002309</v>
      </c>
      <c r="W942" s="73">
        <v>45.299000000000007</v>
      </c>
      <c r="X942" s="73">
        <v>0.62616365242506233</v>
      </c>
      <c r="Y942" s="73">
        <v>45.92516365242507</v>
      </c>
      <c r="Z942" s="73">
        <v>45.371513576815872</v>
      </c>
      <c r="AA942" s="57"/>
      <c r="AB942" s="73">
        <v>2.2709999999999999</v>
      </c>
      <c r="AC942" s="73">
        <v>3.1391811180320014E-2</v>
      </c>
      <c r="AD942" s="73">
        <v>2.3023918111803199</v>
      </c>
      <c r="AE942" s="73">
        <v>2.2746353635389047</v>
      </c>
      <c r="AF942" s="73">
        <v>3.7579999999999982</v>
      </c>
      <c r="AG942" s="73">
        <v>5.1946466937755426E-2</v>
      </c>
      <c r="AH942" s="73">
        <v>3.8099464669377539</v>
      </c>
      <c r="AI942" s="73">
        <v>3.7640157182647291</v>
      </c>
      <c r="AJ942" s="73">
        <v>28.502999999999997</v>
      </c>
      <c r="AK942" s="73">
        <v>0.39399418497255012</v>
      </c>
      <c r="AL942" s="73">
        <v>28.896994184972545</v>
      </c>
      <c r="AM942" s="73">
        <v>28.548626933927515</v>
      </c>
      <c r="AN942" s="73">
        <v>2.2139999999999986</v>
      </c>
      <c r="AO942" s="73">
        <v>3.0603905747788849E-2</v>
      </c>
      <c r="AP942" s="73">
        <v>2.2446039057477876</v>
      </c>
      <c r="AQ942" s="73">
        <v>2.2175441192757077</v>
      </c>
      <c r="AR942" s="73">
        <v>36.745999999999995</v>
      </c>
      <c r="AS942" s="73">
        <v>0.50793636883841442</v>
      </c>
      <c r="AT942" s="73">
        <v>37.253936368838403</v>
      </c>
      <c r="AU942" s="73">
        <v>36.804822135006859</v>
      </c>
    </row>
    <row r="943" spans="1:47" ht="12.95">
      <c r="A943" s="61">
        <v>45331</v>
      </c>
      <c r="B943" s="58">
        <v>4</v>
      </c>
      <c r="C943" s="58" t="s">
        <v>16</v>
      </c>
      <c r="D943" s="59">
        <v>15.911394</v>
      </c>
      <c r="E943" s="57">
        <v>1.2594428E-2</v>
      </c>
      <c r="F943" s="57"/>
      <c r="G943" s="73">
        <v>1.1620000000000001</v>
      </c>
      <c r="H943" s="73">
        <v>1.6196657670561127E-2</v>
      </c>
      <c r="I943" s="73">
        <v>1.1781966576705614</v>
      </c>
      <c r="J943" s="73">
        <v>1.1633579446956888</v>
      </c>
      <c r="K943" s="73">
        <v>9.8090000000000011</v>
      </c>
      <c r="L943" s="73">
        <v>0.13672376513815329</v>
      </c>
      <c r="M943" s="73">
        <v>9.9457237651381547</v>
      </c>
      <c r="N943" s="73">
        <v>9.8204630632702337</v>
      </c>
      <c r="O943" s="73">
        <v>30.449000000000005</v>
      </c>
      <c r="P943" s="73">
        <v>0.42441654854639915</v>
      </c>
      <c r="Q943" s="73">
        <v>30.873416548546405</v>
      </c>
      <c r="R943" s="73">
        <v>30.484583526711731</v>
      </c>
      <c r="S943" s="73">
        <v>3.7379999999999995</v>
      </c>
      <c r="T943" s="73">
        <v>5.2102501181202653E-2</v>
      </c>
      <c r="U943" s="73">
        <v>3.7901025011812024</v>
      </c>
      <c r="V943" s="73">
        <v>3.7423683281174558</v>
      </c>
      <c r="W943" s="73">
        <v>45.158000000000008</v>
      </c>
      <c r="X943" s="73">
        <v>0.62943947253631616</v>
      </c>
      <c r="Y943" s="73">
        <v>45.787439472536327</v>
      </c>
      <c r="Z943" s="73">
        <v>45.21077286279511</v>
      </c>
      <c r="AA943" s="57"/>
      <c r="AB943" s="73">
        <v>2.2709999999999999</v>
      </c>
      <c r="AC943" s="73">
        <v>3.1654569337215416E-2</v>
      </c>
      <c r="AD943" s="73">
        <v>2.3026545693372151</v>
      </c>
      <c r="AE943" s="73">
        <v>2.2736539521548265</v>
      </c>
      <c r="AF943" s="73">
        <v>3.7839999999999998</v>
      </c>
      <c r="AG943" s="73">
        <v>5.2743676958178401E-2</v>
      </c>
      <c r="AH943" s="73">
        <v>3.8367436769581782</v>
      </c>
      <c r="AI943" s="73">
        <v>3.7884220849642731</v>
      </c>
      <c r="AJ943" s="73">
        <v>28.387000000000004</v>
      </c>
      <c r="AK943" s="73">
        <v>0.3956751474132692</v>
      </c>
      <c r="AL943" s="73">
        <v>28.782675147413272</v>
      </c>
      <c r="AM943" s="73">
        <v>28.420173817621787</v>
      </c>
      <c r="AN943" s="73">
        <v>2.2059999999999991</v>
      </c>
      <c r="AO943" s="73">
        <v>3.074856008714099E-2</v>
      </c>
      <c r="AP943" s="73">
        <v>2.2367485600871402</v>
      </c>
      <c r="AQ943" s="73">
        <v>2.2085779913930192</v>
      </c>
      <c r="AR943" s="73">
        <v>36.648000000000003</v>
      </c>
      <c r="AS943" s="73">
        <v>0.51082195379580397</v>
      </c>
      <c r="AT943" s="73">
        <v>37.158821953795808</v>
      </c>
      <c r="AU943" s="73">
        <v>36.690827846133907</v>
      </c>
    </row>
    <row r="944" spans="1:47" ht="12.95">
      <c r="A944" s="61">
        <v>45331</v>
      </c>
      <c r="B944" s="58">
        <v>5</v>
      </c>
      <c r="C944" s="58" t="s">
        <v>16</v>
      </c>
      <c r="D944" s="59">
        <v>13.318939</v>
      </c>
      <c r="E944" s="57">
        <v>1.2195552E-2</v>
      </c>
      <c r="F944" s="57"/>
      <c r="G944" s="73">
        <v>1.1620000000000001</v>
      </c>
      <c r="H944" s="73">
        <v>1.5338486222259985E-2</v>
      </c>
      <c r="I944" s="73">
        <v>1.1773384862222602</v>
      </c>
      <c r="J944" s="73">
        <v>1.1629801934919353</v>
      </c>
      <c r="K944" s="73">
        <v>9.9450000000000003</v>
      </c>
      <c r="L944" s="73">
        <v>0.1312747379349187</v>
      </c>
      <c r="M944" s="73">
        <v>10.076274737934918</v>
      </c>
      <c r="N944" s="73">
        <v>9.9533890054021459</v>
      </c>
      <c r="O944" s="73">
        <v>30.878000000000007</v>
      </c>
      <c r="P944" s="73">
        <v>0.40759189119702566</v>
      </c>
      <c r="Q944" s="73">
        <v>31.285591891197033</v>
      </c>
      <c r="R944" s="73">
        <v>30.90404682843716</v>
      </c>
      <c r="S944" s="73">
        <v>3.8129999999999997</v>
      </c>
      <c r="T944" s="73">
        <v>5.0331882930703363E-2</v>
      </c>
      <c r="U944" s="73">
        <v>3.8633318829307033</v>
      </c>
      <c r="V944" s="73">
        <v>3.816216418059164</v>
      </c>
      <c r="W944" s="73">
        <v>45.798000000000009</v>
      </c>
      <c r="X944" s="73">
        <v>0.6045369982849077</v>
      </c>
      <c r="Y944" s="73">
        <v>46.402536998284909</v>
      </c>
      <c r="Z944" s="73">
        <v>45.8366324453904</v>
      </c>
      <c r="AA944" s="57"/>
      <c r="AB944" s="73">
        <v>2.270999999999999</v>
      </c>
      <c r="AC944" s="73">
        <v>2.9977368511835117E-2</v>
      </c>
      <c r="AD944" s="73">
        <v>2.300977368511834</v>
      </c>
      <c r="AE944" s="73">
        <v>2.2729156793633249</v>
      </c>
      <c r="AF944" s="73">
        <v>3.8199999999999981</v>
      </c>
      <c r="AG944" s="73">
        <v>5.042428345011455E-2</v>
      </c>
      <c r="AH944" s="73">
        <v>3.8704242834501126</v>
      </c>
      <c r="AI944" s="73">
        <v>3.8232223228392339</v>
      </c>
      <c r="AJ944" s="73">
        <v>28.655999999999995</v>
      </c>
      <c r="AK944" s="73">
        <v>0.37826132632106885</v>
      </c>
      <c r="AL944" s="73">
        <v>29.034261326321065</v>
      </c>
      <c r="AM944" s="73">
        <v>28.680172482534328</v>
      </c>
      <c r="AN944" s="73">
        <v>2.2699999999999991</v>
      </c>
      <c r="AO944" s="73">
        <v>2.9964168437633516E-2</v>
      </c>
      <c r="AP944" s="73">
        <v>2.2999641684376328</v>
      </c>
      <c r="AQ944" s="73">
        <v>2.2719148358233148</v>
      </c>
      <c r="AR944" s="73">
        <v>37.016999999999989</v>
      </c>
      <c r="AS944" s="73">
        <v>0.48862714672065199</v>
      </c>
      <c r="AT944" s="73">
        <v>37.505627146720649</v>
      </c>
      <c r="AU944" s="73">
        <v>37.048225320560206</v>
      </c>
    </row>
    <row r="945" spans="1:47" ht="12.95">
      <c r="A945" s="61">
        <v>45331</v>
      </c>
      <c r="B945" s="58">
        <v>6</v>
      </c>
      <c r="C945" s="58" t="s">
        <v>16</v>
      </c>
      <c r="D945" s="59">
        <v>12.611802000000001</v>
      </c>
      <c r="E945" s="57">
        <v>1.1499984E-2</v>
      </c>
      <c r="F945" s="57"/>
      <c r="G945" s="73">
        <v>1.1619999999999999</v>
      </c>
      <c r="H945" s="73">
        <v>1.5137269250418023E-2</v>
      </c>
      <c r="I945" s="73">
        <v>1.1771372692504178</v>
      </c>
      <c r="J945" s="73">
        <v>1.1636002094882343</v>
      </c>
      <c r="K945" s="73">
        <v>10.176999999999998</v>
      </c>
      <c r="L945" s="73">
        <v>0.13257486158477125</v>
      </c>
      <c r="M945" s="73">
        <v>10.309574861584769</v>
      </c>
      <c r="N945" s="73">
        <v>10.191014915629742</v>
      </c>
      <c r="O945" s="73">
        <v>32.178000000000011</v>
      </c>
      <c r="P945" s="73">
        <v>0.41917990528395127</v>
      </c>
      <c r="Q945" s="73">
        <v>32.597179905283966</v>
      </c>
      <c r="R945" s="73">
        <v>32.222312857928081</v>
      </c>
      <c r="S945" s="73">
        <v>3.9149999999999996</v>
      </c>
      <c r="T945" s="73">
        <v>5.1000352078645922E-2</v>
      </c>
      <c r="U945" s="73">
        <v>3.9660003520786455</v>
      </c>
      <c r="V945" s="73">
        <v>3.9203914114857468</v>
      </c>
      <c r="W945" s="73">
        <v>47.432000000000009</v>
      </c>
      <c r="X945" s="73">
        <v>0.61789238819778647</v>
      </c>
      <c r="Y945" s="73">
        <v>48.049892388197797</v>
      </c>
      <c r="Z945" s="73">
        <v>47.4973193945318</v>
      </c>
      <c r="AA945" s="57"/>
      <c r="AB945" s="73">
        <v>2.2709999999999999</v>
      </c>
      <c r="AC945" s="73">
        <v>2.9584112278570853E-2</v>
      </c>
      <c r="AD945" s="73">
        <v>2.3005841122785706</v>
      </c>
      <c r="AE945" s="73">
        <v>2.2741274317967131</v>
      </c>
      <c r="AF945" s="73">
        <v>3.9109999999999983</v>
      </c>
      <c r="AG945" s="73">
        <v>5.0948244439229656E-2</v>
      </c>
      <c r="AH945" s="73">
        <v>3.961948244439228</v>
      </c>
      <c r="AI945" s="73">
        <v>3.9163859030193491</v>
      </c>
      <c r="AJ945" s="73">
        <v>29.65</v>
      </c>
      <c r="AK945" s="73">
        <v>0.38624787717288678</v>
      </c>
      <c r="AL945" s="73">
        <v>30.036247877172887</v>
      </c>
      <c r="AM945" s="73">
        <v>29.690831507165367</v>
      </c>
      <c r="AN945" s="73">
        <v>2.3399999999999994</v>
      </c>
      <c r="AO945" s="73">
        <v>3.0482969058501001E-2</v>
      </c>
      <c r="AP945" s="73">
        <v>2.3704829690585005</v>
      </c>
      <c r="AQ945" s="73">
        <v>2.3432224528420553</v>
      </c>
      <c r="AR945" s="73">
        <v>38.17199999999999</v>
      </c>
      <c r="AS945" s="73">
        <v>0.4972632029491883</v>
      </c>
      <c r="AT945" s="73">
        <v>38.669263202949182</v>
      </c>
      <c r="AU945" s="73">
        <v>38.224567294823487</v>
      </c>
    </row>
    <row r="946" spans="1:47" ht="12.95">
      <c r="A946" s="61">
        <v>45331</v>
      </c>
      <c r="B946" s="58">
        <v>7</v>
      </c>
      <c r="C946" s="58" t="s">
        <v>16</v>
      </c>
      <c r="D946" s="59">
        <v>21.039881999999999</v>
      </c>
      <c r="E946" s="57">
        <v>1.0571572E-2</v>
      </c>
      <c r="F946" s="57"/>
      <c r="G946" s="73">
        <v>1.1620000000000001</v>
      </c>
      <c r="H946" s="73">
        <v>1.290286994327536E-2</v>
      </c>
      <c r="I946" s="73">
        <v>1.1749028699432755</v>
      </c>
      <c r="J946" s="73">
        <v>1.1624822996606636</v>
      </c>
      <c r="K946" s="73">
        <v>10.709000000000001</v>
      </c>
      <c r="L946" s="73">
        <v>0.11891293822937679</v>
      </c>
      <c r="M946" s="73">
        <v>10.827912938229378</v>
      </c>
      <c r="N946" s="73">
        <v>10.713444876993155</v>
      </c>
      <c r="O946" s="73">
        <v>34.834999999999994</v>
      </c>
      <c r="P946" s="73">
        <v>0.38680849782615928</v>
      </c>
      <c r="Q946" s="73">
        <v>35.221808497826153</v>
      </c>
      <c r="R946" s="73">
        <v>34.849458613321168</v>
      </c>
      <c r="S946" s="73">
        <v>4.1679999999999993</v>
      </c>
      <c r="T946" s="73">
        <v>4.6281550708753602E-2</v>
      </c>
      <c r="U946" s="73">
        <v>4.214281550708753</v>
      </c>
      <c r="V946" s="73">
        <v>4.1697299698671637</v>
      </c>
      <c r="W946" s="73">
        <v>50.873999999999995</v>
      </c>
      <c r="X946" s="73">
        <v>0.56490585670756499</v>
      </c>
      <c r="Y946" s="73">
        <v>51.438905856707564</v>
      </c>
      <c r="Z946" s="73">
        <v>50.895115759842149</v>
      </c>
      <c r="AA946" s="57"/>
      <c r="AB946" s="73">
        <v>2.2709999999999986</v>
      </c>
      <c r="AC946" s="73">
        <v>2.521722688569563E-2</v>
      </c>
      <c r="AD946" s="73">
        <v>2.2962172268856942</v>
      </c>
      <c r="AE946" s="73">
        <v>2.2719426011440316</v>
      </c>
      <c r="AF946" s="73">
        <v>4.115999999999997</v>
      </c>
      <c r="AG946" s="73">
        <v>4.5704141726782568E-2</v>
      </c>
      <c r="AH946" s="73">
        <v>4.1617041417267799</v>
      </c>
      <c r="AI946" s="73">
        <v>4.1177083867498165</v>
      </c>
      <c r="AJ946" s="73">
        <v>31.980999999999995</v>
      </c>
      <c r="AK946" s="73">
        <v>0.35511762793105783</v>
      </c>
      <c r="AL946" s="73">
        <v>32.336117627931053</v>
      </c>
      <c r="AM946" s="73">
        <v>31.994274032226908</v>
      </c>
      <c r="AN946" s="73">
        <v>2.4399999999999982</v>
      </c>
      <c r="AO946" s="73">
        <v>2.7093806077101421E-2</v>
      </c>
      <c r="AP946" s="73">
        <v>2.4670938060770995</v>
      </c>
      <c r="AQ946" s="73">
        <v>2.4410127462754012</v>
      </c>
      <c r="AR946" s="73">
        <v>40.807999999999986</v>
      </c>
      <c r="AS946" s="73">
        <v>0.45313280262063749</v>
      </c>
      <c r="AT946" s="73">
        <v>41.261132802620629</v>
      </c>
      <c r="AU946" s="73">
        <v>40.824937766396161</v>
      </c>
    </row>
    <row r="947" spans="1:47" ht="12.95">
      <c r="A947" s="61">
        <v>45331</v>
      </c>
      <c r="B947" s="58">
        <v>8</v>
      </c>
      <c r="C947" s="58" t="s">
        <v>17</v>
      </c>
      <c r="D947" s="59">
        <v>22.850463999999999</v>
      </c>
      <c r="E947" s="57">
        <v>1.0311341999999999E-2</v>
      </c>
      <c r="F947" s="57"/>
      <c r="G947" s="73">
        <v>1.1620000000000001</v>
      </c>
      <c r="H947" s="73">
        <v>1.6069375086756599E-2</v>
      </c>
      <c r="I947" s="73">
        <v>1.1780693750867568</v>
      </c>
      <c r="J947" s="73">
        <v>1.1659218988605111</v>
      </c>
      <c r="K947" s="73">
        <v>11.222999999999999</v>
      </c>
      <c r="L947" s="73">
        <v>0.15520361153069645</v>
      </c>
      <c r="M947" s="73">
        <v>11.378203611530695</v>
      </c>
      <c r="N947" s="73">
        <v>11.260879062746568</v>
      </c>
      <c r="O947" s="73">
        <v>38.400000000000006</v>
      </c>
      <c r="P947" s="73">
        <v>0.53103614744531269</v>
      </c>
      <c r="Q947" s="73">
        <v>38.931036147445319</v>
      </c>
      <c r="R947" s="73">
        <v>38.52960491931465</v>
      </c>
      <c r="S947" s="73">
        <v>4.4189999999999996</v>
      </c>
      <c r="T947" s="73">
        <v>6.1110644155230112E-2</v>
      </c>
      <c r="U947" s="73">
        <v>4.4801106441552294</v>
      </c>
      <c r="V947" s="73">
        <v>4.433914691105505</v>
      </c>
      <c r="W947" s="73">
        <v>55.204000000000001</v>
      </c>
      <c r="X947" s="73">
        <v>0.76341977821799589</v>
      </c>
      <c r="Y947" s="73">
        <v>55.967419778218002</v>
      </c>
      <c r="Z947" s="73">
        <v>55.390320572027235</v>
      </c>
      <c r="AA947" s="57"/>
      <c r="AB947" s="73">
        <v>2.2709999999999999</v>
      </c>
      <c r="AC947" s="73">
        <v>3.1405809657507937E-2</v>
      </c>
      <c r="AD947" s="73">
        <v>2.302405809657508</v>
      </c>
      <c r="AE947" s="73">
        <v>2.2786649159313428</v>
      </c>
      <c r="AF947" s="73">
        <v>4.0489999999999977</v>
      </c>
      <c r="AG947" s="73">
        <v>5.5993889609533061E-2</v>
      </c>
      <c r="AH947" s="73">
        <v>4.1049938896095304</v>
      </c>
      <c r="AI947" s="73">
        <v>4.0626658937058568</v>
      </c>
      <c r="AJ947" s="73">
        <v>34.248000000000005</v>
      </c>
      <c r="AK947" s="73">
        <v>0.47361786400278827</v>
      </c>
      <c r="AL947" s="73">
        <v>34.721617864002795</v>
      </c>
      <c r="AM947" s="73">
        <v>34.363591387413756</v>
      </c>
      <c r="AN947" s="73">
        <v>2.5829999999999984</v>
      </c>
      <c r="AO947" s="73">
        <v>3.5720478355501087E-2</v>
      </c>
      <c r="AP947" s="73">
        <v>2.6187204783554994</v>
      </c>
      <c r="AQ947" s="73">
        <v>2.5917179559007724</v>
      </c>
      <c r="AR947" s="73">
        <v>43.151000000000003</v>
      </c>
      <c r="AS947" s="73">
        <v>0.5967380416253304</v>
      </c>
      <c r="AT947" s="73">
        <v>43.747738041625333</v>
      </c>
      <c r="AU947" s="73">
        <v>43.296640152951724</v>
      </c>
    </row>
    <row r="948" spans="1:47" ht="12.95">
      <c r="A948" s="61">
        <v>45331</v>
      </c>
      <c r="B948" s="58">
        <v>9</v>
      </c>
      <c r="C948" s="58" t="s">
        <v>17</v>
      </c>
      <c r="D948" s="59">
        <v>43.081060000000001</v>
      </c>
      <c r="E948" s="57">
        <v>1.0289029E-2</v>
      </c>
      <c r="F948" s="57"/>
      <c r="G948" s="73">
        <v>1.1620000000000001</v>
      </c>
      <c r="H948" s="73">
        <v>1.2451192589588803E-2</v>
      </c>
      <c r="I948" s="73">
        <v>1.1744511925895889</v>
      </c>
      <c r="J948" s="73">
        <v>1.1623672302099501</v>
      </c>
      <c r="K948" s="73">
        <v>11.408999999999999</v>
      </c>
      <c r="L948" s="73">
        <v>0.12225099505560982</v>
      </c>
      <c r="M948" s="73">
        <v>11.531250995055609</v>
      </c>
      <c r="N948" s="73">
        <v>11.412605619161203</v>
      </c>
      <c r="O948" s="73">
        <v>41.975999999999985</v>
      </c>
      <c r="P948" s="73">
        <v>0.44978593815884627</v>
      </c>
      <c r="Q948" s="73">
        <v>42.425785938158832</v>
      </c>
      <c r="R948" s="73">
        <v>41.989265796293324</v>
      </c>
      <c r="S948" s="73">
        <v>4.645999999999999</v>
      </c>
      <c r="T948" s="73">
        <v>4.9783339734276733E-2</v>
      </c>
      <c r="U948" s="73">
        <v>4.6957833397342759</v>
      </c>
      <c r="V948" s="73">
        <v>4.6474682887740331</v>
      </c>
      <c r="W948" s="73">
        <v>59.192999999999984</v>
      </c>
      <c r="X948" s="73">
        <v>0.63427146553832159</v>
      </c>
      <c r="Y948" s="73">
        <v>59.827271465538303</v>
      </c>
      <c r="Z948" s="73">
        <v>59.21170693443851</v>
      </c>
      <c r="AA948" s="57"/>
      <c r="AB948" s="73">
        <v>2.2709999999999986</v>
      </c>
      <c r="AC948" s="73">
        <v>2.4334473641098236E-2</v>
      </c>
      <c r="AD948" s="73">
        <v>2.295334473641097</v>
      </c>
      <c r="AE948" s="73">
        <v>2.271717710677104</v>
      </c>
      <c r="AF948" s="73">
        <v>3.9779999999999984</v>
      </c>
      <c r="AG948" s="73">
        <v>4.2625511292069047E-2</v>
      </c>
      <c r="AH948" s="73">
        <v>4.0206255112920672</v>
      </c>
      <c r="AI948" s="73">
        <v>3.9792571788082434</v>
      </c>
      <c r="AJ948" s="73">
        <v>36.002999999999979</v>
      </c>
      <c r="AK948" s="73">
        <v>0.38578337934850715</v>
      </c>
      <c r="AL948" s="73">
        <v>36.388783379348489</v>
      </c>
      <c r="AM948" s="73">
        <v>36.014378131883653</v>
      </c>
      <c r="AN948" s="73">
        <v>2.6779999999999986</v>
      </c>
      <c r="AO948" s="73">
        <v>2.8695605641066088E-2</v>
      </c>
      <c r="AP948" s="73">
        <v>2.7066956056410647</v>
      </c>
      <c r="AQ948" s="73">
        <v>2.6788463360604515</v>
      </c>
      <c r="AR948" s="73">
        <v>44.929999999999971</v>
      </c>
      <c r="AS948" s="73">
        <v>0.48143896992274055</v>
      </c>
      <c r="AT948" s="73">
        <v>45.41143896992272</v>
      </c>
      <c r="AU948" s="73">
        <v>44.944199357429454</v>
      </c>
    </row>
    <row r="949" spans="1:47" ht="12.95">
      <c r="A949" s="61">
        <v>45331</v>
      </c>
      <c r="B949" s="58">
        <v>10</v>
      </c>
      <c r="C949" s="58" t="s">
        <v>17</v>
      </c>
      <c r="D949" s="59">
        <v>25.438244000000001</v>
      </c>
      <c r="E949" s="57">
        <v>1.0692283E-2</v>
      </c>
      <c r="F949" s="57"/>
      <c r="G949" s="73">
        <v>1.1620000000000001</v>
      </c>
      <c r="H949" s="73">
        <v>1.2326100787696052E-2</v>
      </c>
      <c r="I949" s="73">
        <v>1.1743261007876962</v>
      </c>
      <c r="J949" s="73">
        <v>1.1617698737837876</v>
      </c>
      <c r="K949" s="73">
        <v>12.034000000000001</v>
      </c>
      <c r="L949" s="73">
        <v>0.12765257906982294</v>
      </c>
      <c r="M949" s="73">
        <v>12.161652579069823</v>
      </c>
      <c r="N949" s="73">
        <v>12.031616747946728</v>
      </c>
      <c r="O949" s="73">
        <v>46.000999999999983</v>
      </c>
      <c r="P949" s="73">
        <v>0.48796296242238024</v>
      </c>
      <c r="Q949" s="73">
        <v>46.488962962422363</v>
      </c>
      <c r="R949" s="73">
        <v>45.991889814051625</v>
      </c>
      <c r="S949" s="73">
        <v>4.9440000000000008</v>
      </c>
      <c r="T949" s="73">
        <v>5.2444270477082E-2</v>
      </c>
      <c r="U949" s="73">
        <v>4.9964442704770828</v>
      </c>
      <c r="V949" s="73">
        <v>4.9430208743434134</v>
      </c>
      <c r="W949" s="73">
        <v>64.140999999999991</v>
      </c>
      <c r="X949" s="73">
        <v>0.68038591275698124</v>
      </c>
      <c r="Y949" s="73">
        <v>64.821385912756966</v>
      </c>
      <c r="Z949" s="73">
        <v>64.128297310125561</v>
      </c>
      <c r="AA949" s="57"/>
      <c r="AB949" s="73">
        <v>2.2709999999999999</v>
      </c>
      <c r="AC949" s="73">
        <v>2.4089995601426616E-2</v>
      </c>
      <c r="AD949" s="73">
        <v>2.2950899956014266</v>
      </c>
      <c r="AE949" s="73">
        <v>2.2705502438579872</v>
      </c>
      <c r="AF949" s="73">
        <v>4.2069999999999981</v>
      </c>
      <c r="AG949" s="73">
        <v>4.4626425140995921E-2</v>
      </c>
      <c r="AH949" s="73">
        <v>4.2516264251409943</v>
      </c>
      <c r="AI949" s="73">
        <v>4.2061668321931087</v>
      </c>
      <c r="AJ949" s="73">
        <v>38.30599999999999</v>
      </c>
      <c r="AK949" s="73">
        <v>0.40633701959852392</v>
      </c>
      <c r="AL949" s="73">
        <v>38.712337019598515</v>
      </c>
      <c r="AM949" s="73">
        <v>38.29841375659359</v>
      </c>
      <c r="AN949" s="73">
        <v>2.734999999999999</v>
      </c>
      <c r="AO949" s="73">
        <v>2.9011949788596118E-2</v>
      </c>
      <c r="AP949" s="73">
        <v>2.7640119497885953</v>
      </c>
      <c r="AQ949" s="73">
        <v>2.7344583518060737</v>
      </c>
      <c r="AR949" s="73">
        <v>47.518999999999991</v>
      </c>
      <c r="AS949" s="73">
        <v>0.50406539012954255</v>
      </c>
      <c r="AT949" s="73">
        <v>48.023065390129531</v>
      </c>
      <c r="AU949" s="73">
        <v>47.509589184450761</v>
      </c>
    </row>
    <row r="950" spans="1:47" ht="12.95">
      <c r="A950" s="61">
        <v>45331</v>
      </c>
      <c r="B950" s="58">
        <v>11</v>
      </c>
      <c r="C950" s="58" t="s">
        <v>17</v>
      </c>
      <c r="D950" s="59">
        <v>20.297979999999999</v>
      </c>
      <c r="E950" s="57">
        <v>1.0781241E-2</v>
      </c>
      <c r="F950" s="57"/>
      <c r="G950" s="73">
        <v>1.1620000000000001</v>
      </c>
      <c r="H950" s="73">
        <v>1.3666662917579441E-2</v>
      </c>
      <c r="I950" s="73">
        <v>1.1756666629175796</v>
      </c>
      <c r="J950" s="73">
        <v>1.1629915172889995</v>
      </c>
      <c r="K950" s="73">
        <v>12.649000000000001</v>
      </c>
      <c r="L950" s="73">
        <v>0.14876903549437379</v>
      </c>
      <c r="M950" s="73">
        <v>12.797769035494374</v>
      </c>
      <c r="N950" s="73">
        <v>12.659793203260373</v>
      </c>
      <c r="O950" s="73">
        <v>48.564999999999991</v>
      </c>
      <c r="P950" s="73">
        <v>0.5711888851912611</v>
      </c>
      <c r="Q950" s="73">
        <v>49.136188885191252</v>
      </c>
      <c r="R950" s="73">
        <v>48.606439790998486</v>
      </c>
      <c r="S950" s="73">
        <v>5.1359999999999992</v>
      </c>
      <c r="T950" s="73">
        <v>6.0406179642588632E-2</v>
      </c>
      <c r="U950" s="73">
        <v>5.1964061796425876</v>
      </c>
      <c r="V950" s="73">
        <v>5.1403824722859719</v>
      </c>
      <c r="W950" s="73">
        <v>67.511999999999986</v>
      </c>
      <c r="X950" s="73">
        <v>0.79403076324580302</v>
      </c>
      <c r="Y950" s="73">
        <v>68.306030763245801</v>
      </c>
      <c r="Z950" s="73">
        <v>67.569606983833836</v>
      </c>
      <c r="AA950" s="57"/>
      <c r="AB950" s="73">
        <v>2.2709999999999986</v>
      </c>
      <c r="AC950" s="73">
        <v>2.6709975461121246E-2</v>
      </c>
      <c r="AD950" s="73">
        <v>2.2977099754611197</v>
      </c>
      <c r="AE950" s="73">
        <v>2.2729378104675693</v>
      </c>
      <c r="AF950" s="73">
        <v>4.3949999999999996</v>
      </c>
      <c r="AG950" s="73">
        <v>5.1691035733874034E-2</v>
      </c>
      <c r="AH950" s="73">
        <v>4.446691035733874</v>
      </c>
      <c r="AI950" s="73">
        <v>4.3987501880250877</v>
      </c>
      <c r="AJ950" s="73">
        <v>39.729000000000006</v>
      </c>
      <c r="AK950" s="73">
        <v>0.46726579264415979</v>
      </c>
      <c r="AL950" s="73">
        <v>40.196265792644169</v>
      </c>
      <c r="AM950" s="73">
        <v>39.762900163833613</v>
      </c>
      <c r="AN950" s="73">
        <v>2.7289999999999979</v>
      </c>
      <c r="AO950" s="73">
        <v>3.2096663599031204E-2</v>
      </c>
      <c r="AP950" s="73">
        <v>2.7610966635990293</v>
      </c>
      <c r="AQ950" s="73">
        <v>2.7313286150444722</v>
      </c>
      <c r="AR950" s="73">
        <v>49.124000000000002</v>
      </c>
      <c r="AS950" s="73">
        <v>0.5777634674381863</v>
      </c>
      <c r="AT950" s="73">
        <v>49.701763467438191</v>
      </c>
      <c r="AU950" s="73">
        <v>49.165916777370747</v>
      </c>
    </row>
    <row r="951" spans="1:47" ht="12.95">
      <c r="A951" s="61">
        <v>45331</v>
      </c>
      <c r="B951" s="58">
        <v>12</v>
      </c>
      <c r="C951" s="58" t="s">
        <v>17</v>
      </c>
      <c r="D951" s="59">
        <v>14.481156</v>
      </c>
      <c r="E951" s="57">
        <v>1.0278672000000001E-2</v>
      </c>
      <c r="F951" s="57"/>
      <c r="G951" s="73">
        <v>1.1619999999999999</v>
      </c>
      <c r="H951" s="73">
        <v>1.2610896504878351E-2</v>
      </c>
      <c r="I951" s="73">
        <v>1.1746108965048783</v>
      </c>
      <c r="J951" s="73">
        <v>1.1625374563720787</v>
      </c>
      <c r="K951" s="73">
        <v>12.364000000000003</v>
      </c>
      <c r="L951" s="73">
        <v>0.13418341169218242</v>
      </c>
      <c r="M951" s="73">
        <v>12.498183411692185</v>
      </c>
      <c r="N951" s="73">
        <v>12.369718683807561</v>
      </c>
      <c r="O951" s="73">
        <v>48.515000000000008</v>
      </c>
      <c r="P951" s="73">
        <v>0.5265212082049685</v>
      </c>
      <c r="Q951" s="73">
        <v>49.041521208204976</v>
      </c>
      <c r="R951" s="73">
        <v>48.537439497324797</v>
      </c>
      <c r="S951" s="73">
        <v>5.0799999999999992</v>
      </c>
      <c r="T951" s="73">
        <v>5.5131974393099845E-2</v>
      </c>
      <c r="U951" s="73">
        <v>5.135131974393099</v>
      </c>
      <c r="V951" s="73">
        <v>5.0823496371515997</v>
      </c>
      <c r="W951" s="73">
        <v>67.121000000000009</v>
      </c>
      <c r="X951" s="73">
        <v>0.72844749079512905</v>
      </c>
      <c r="Y951" s="73">
        <v>67.849447490795143</v>
      </c>
      <c r="Z951" s="73">
        <v>67.152045274656032</v>
      </c>
      <c r="AA951" s="57"/>
      <c r="AB951" s="73">
        <v>2.2709999999999999</v>
      </c>
      <c r="AC951" s="73">
        <v>2.4646597213923181E-2</v>
      </c>
      <c r="AD951" s="73">
        <v>2.2956465972139233</v>
      </c>
      <c r="AE951" s="73">
        <v>2.2720503988132452</v>
      </c>
      <c r="AF951" s="73">
        <v>4.4259999999999975</v>
      </c>
      <c r="AG951" s="73">
        <v>4.8034275327531462E-2</v>
      </c>
      <c r="AH951" s="73">
        <v>4.4740342753275293</v>
      </c>
      <c r="AI951" s="73">
        <v>4.4280471444946796</v>
      </c>
      <c r="AJ951" s="73">
        <v>39.97</v>
      </c>
      <c r="AK951" s="73">
        <v>0.4337844520653939</v>
      </c>
      <c r="AL951" s="73">
        <v>40.403784452065395</v>
      </c>
      <c r="AM951" s="73">
        <v>39.988487204123913</v>
      </c>
      <c r="AN951" s="73">
        <v>2.7209999999999992</v>
      </c>
      <c r="AO951" s="73">
        <v>2.9530335103075719E-2</v>
      </c>
      <c r="AP951" s="73">
        <v>2.750530335103075</v>
      </c>
      <c r="AQ951" s="73">
        <v>2.7222585359625002</v>
      </c>
      <c r="AR951" s="73">
        <v>49.387999999999991</v>
      </c>
      <c r="AS951" s="73">
        <v>0.53599565970992424</v>
      </c>
      <c r="AT951" s="73">
        <v>49.923995659709917</v>
      </c>
      <c r="AU951" s="73">
        <v>49.410843283394343</v>
      </c>
    </row>
    <row r="952" spans="1:47" ht="12.95">
      <c r="A952" s="61">
        <v>45331</v>
      </c>
      <c r="B952" s="58">
        <v>13</v>
      </c>
      <c r="C952" s="58" t="s">
        <v>17</v>
      </c>
      <c r="D952" s="59">
        <v>15.021032999999999</v>
      </c>
      <c r="E952" s="57">
        <v>9.9991760000000002E-3</v>
      </c>
      <c r="F952" s="57"/>
      <c r="G952" s="73">
        <v>1.1620000000000001</v>
      </c>
      <c r="H952" s="73">
        <v>1.3066517337008889E-2</v>
      </c>
      <c r="I952" s="73">
        <v>1.175066517337009</v>
      </c>
      <c r="J952" s="73">
        <v>1.1633168204184492</v>
      </c>
      <c r="K952" s="73">
        <v>11.632000000000005</v>
      </c>
      <c r="L952" s="73">
        <v>0.13080011158699437</v>
      </c>
      <c r="M952" s="73">
        <v>11.762800111587</v>
      </c>
      <c r="N952" s="73">
        <v>11.645181803018421</v>
      </c>
      <c r="O952" s="73">
        <v>46.411000000000001</v>
      </c>
      <c r="P952" s="73">
        <v>0.52188479873314941</v>
      </c>
      <c r="Q952" s="73">
        <v>46.932884798733149</v>
      </c>
      <c r="R952" s="73">
        <v>46.463594623442894</v>
      </c>
      <c r="S952" s="73">
        <v>4.8159999999999989</v>
      </c>
      <c r="T952" s="73">
        <v>5.4155204384711525E-2</v>
      </c>
      <c r="U952" s="73">
        <v>4.8701552043847105</v>
      </c>
      <c r="V952" s="73">
        <v>4.8214576653487518</v>
      </c>
      <c r="W952" s="73">
        <v>64.021000000000001</v>
      </c>
      <c r="X952" s="73">
        <v>0.71990663204186423</v>
      </c>
      <c r="Y952" s="73">
        <v>64.74090663204187</v>
      </c>
      <c r="Z952" s="73">
        <v>64.093550912228508</v>
      </c>
      <c r="AA952" s="57"/>
      <c r="AB952" s="73">
        <v>2.270999999999999</v>
      </c>
      <c r="AC952" s="73">
        <v>2.5537057549352128E-2</v>
      </c>
      <c r="AD952" s="73">
        <v>2.2965370575493513</v>
      </c>
      <c r="AE952" s="73">
        <v>2.2735735793203933</v>
      </c>
      <c r="AF952" s="73">
        <v>4.3599999999999977</v>
      </c>
      <c r="AG952" s="73">
        <v>4.9027552142305267E-2</v>
      </c>
      <c r="AH952" s="73">
        <v>4.4090275521423026</v>
      </c>
      <c r="AI952" s="73">
        <v>4.3649409096595821</v>
      </c>
      <c r="AJ952" s="73">
        <v>39.425999999999995</v>
      </c>
      <c r="AK952" s="73">
        <v>0.44333951164278174</v>
      </c>
      <c r="AL952" s="73">
        <v>39.869339511642778</v>
      </c>
      <c r="AM952" s="73">
        <v>39.47067896886211</v>
      </c>
      <c r="AN952" s="73">
        <v>2.6159999999999974</v>
      </c>
      <c r="AO952" s="73">
        <v>2.9416531285383147E-2</v>
      </c>
      <c r="AP952" s="73">
        <v>2.6454165312853806</v>
      </c>
      <c r="AQ952" s="73">
        <v>2.6189645457957487</v>
      </c>
      <c r="AR952" s="73">
        <v>48.672999999999988</v>
      </c>
      <c r="AS952" s="73">
        <v>0.54732065261982221</v>
      </c>
      <c r="AT952" s="73">
        <v>49.220320652619812</v>
      </c>
      <c r="AU952" s="73">
        <v>48.72815800363783</v>
      </c>
    </row>
    <row r="953" spans="1:47" ht="12.95">
      <c r="A953" s="61">
        <v>45331</v>
      </c>
      <c r="B953" s="58">
        <v>14</v>
      </c>
      <c r="C953" s="58" t="s">
        <v>17</v>
      </c>
      <c r="D953" s="59">
        <v>14.480809000000001</v>
      </c>
      <c r="E953" s="57">
        <v>9.894758E-3</v>
      </c>
      <c r="F953" s="57"/>
      <c r="G953" s="73">
        <v>1.1620000000000001</v>
      </c>
      <c r="H953" s="73">
        <v>1.4852397318707973E-2</v>
      </c>
      <c r="I953" s="73">
        <v>1.1768523973187082</v>
      </c>
      <c r="J953" s="73">
        <v>1.1652077276455197</v>
      </c>
      <c r="K953" s="73">
        <v>11.172000000000002</v>
      </c>
      <c r="L953" s="73">
        <v>0.1427977477148068</v>
      </c>
      <c r="M953" s="73">
        <v>11.31479774771481</v>
      </c>
      <c r="N953" s="73">
        <v>11.202840562182226</v>
      </c>
      <c r="O953" s="73">
        <v>46.306000000000004</v>
      </c>
      <c r="P953" s="73">
        <v>0.59187186767649869</v>
      </c>
      <c r="Q953" s="73">
        <v>46.8978718676765</v>
      </c>
      <c r="R953" s="73">
        <v>46.433828774830836</v>
      </c>
      <c r="S953" s="73">
        <v>4.6659999999999995</v>
      </c>
      <c r="T953" s="73">
        <v>5.9639660833985704E-2</v>
      </c>
      <c r="U953" s="73">
        <v>4.725639660833985</v>
      </c>
      <c r="V953" s="73">
        <v>4.6788805999948311</v>
      </c>
      <c r="W953" s="73">
        <v>63.306000000000004</v>
      </c>
      <c r="X953" s="73">
        <v>0.80916167354399926</v>
      </c>
      <c r="Y953" s="73">
        <v>64.115161673544009</v>
      </c>
      <c r="Z953" s="73">
        <v>63.480757664653417</v>
      </c>
      <c r="AA953" s="57"/>
      <c r="AB953" s="73">
        <v>2.2709999999999995</v>
      </c>
      <c r="AC953" s="73">
        <v>2.9027361713240791E-2</v>
      </c>
      <c r="AD953" s="73">
        <v>2.3000273617132403</v>
      </c>
      <c r="AE953" s="73">
        <v>2.2772691475757094</v>
      </c>
      <c r="AF953" s="73">
        <v>4.2539999999999987</v>
      </c>
      <c r="AG953" s="73">
        <v>5.437357848002039E-2</v>
      </c>
      <c r="AH953" s="73">
        <v>4.308373578480019</v>
      </c>
      <c r="AI953" s="73">
        <v>4.2657432645473659</v>
      </c>
      <c r="AJ953" s="73">
        <v>38.864000000000026</v>
      </c>
      <c r="AK953" s="73">
        <v>0.496750059719679</v>
      </c>
      <c r="AL953" s="73">
        <v>39.360750059719706</v>
      </c>
      <c r="AM953" s="73">
        <v>38.971284963180295</v>
      </c>
      <c r="AN953" s="73">
        <v>2.5469999999999993</v>
      </c>
      <c r="AO953" s="73">
        <v>3.2555125620266086E-2</v>
      </c>
      <c r="AP953" s="73">
        <v>2.5795551256202653</v>
      </c>
      <c r="AQ953" s="73">
        <v>2.5540310519045932</v>
      </c>
      <c r="AR953" s="73">
        <v>47.936000000000021</v>
      </c>
      <c r="AS953" s="73">
        <v>0.61270612553320625</v>
      </c>
      <c r="AT953" s="73">
        <v>48.548706125533236</v>
      </c>
      <c r="AU953" s="73">
        <v>48.068328427207966</v>
      </c>
    </row>
    <row r="954" spans="1:47" ht="12.95">
      <c r="A954" s="61">
        <v>45331</v>
      </c>
      <c r="B954" s="58">
        <v>15</v>
      </c>
      <c r="C954" s="58" t="s">
        <v>17</v>
      </c>
      <c r="D954" s="59">
        <v>15.078182999999999</v>
      </c>
      <c r="E954" s="57">
        <v>1.0362226E-2</v>
      </c>
      <c r="F954" s="57"/>
      <c r="G954" s="73">
        <v>1.1620000000000001</v>
      </c>
      <c r="H954" s="73">
        <v>1.3259719617747604E-2</v>
      </c>
      <c r="I954" s="73">
        <v>1.1752597196177477</v>
      </c>
      <c r="J954" s="73">
        <v>1.1630814127943718</v>
      </c>
      <c r="K954" s="73">
        <v>11.353999999999999</v>
      </c>
      <c r="L954" s="73">
        <v>0.12956183867461815</v>
      </c>
      <c r="M954" s="73">
        <v>11.483561838674618</v>
      </c>
      <c r="N954" s="73">
        <v>11.364566575617296</v>
      </c>
      <c r="O954" s="73">
        <v>44.989000000000004</v>
      </c>
      <c r="P954" s="73">
        <v>0.51337480712809547</v>
      </c>
      <c r="Q954" s="73">
        <v>45.502374807128099</v>
      </c>
      <c r="R954" s="73">
        <v>45.030868915839932</v>
      </c>
      <c r="S954" s="73">
        <v>4.5259999999999998</v>
      </c>
      <c r="T954" s="73">
        <v>5.1646722022311228E-2</v>
      </c>
      <c r="U954" s="73">
        <v>4.5776467220223109</v>
      </c>
      <c r="V954" s="73">
        <v>4.5302121121405561</v>
      </c>
      <c r="W954" s="73">
        <v>62.031000000000006</v>
      </c>
      <c r="X954" s="73">
        <v>0.70784308744277247</v>
      </c>
      <c r="Y954" s="73">
        <v>62.738843087442774</v>
      </c>
      <c r="Z954" s="73">
        <v>62.088729016392151</v>
      </c>
      <c r="AA954" s="57"/>
      <c r="AB954" s="73">
        <v>2.2709999999999986</v>
      </c>
      <c r="AC954" s="73">
        <v>2.5914649958609971E-2</v>
      </c>
      <c r="AD954" s="73">
        <v>2.2969146499586084</v>
      </c>
      <c r="AE954" s="73">
        <v>2.2731135012530261</v>
      </c>
      <c r="AF954" s="73">
        <v>4.1659999999999977</v>
      </c>
      <c r="AG954" s="73">
        <v>4.753871938686445E-2</v>
      </c>
      <c r="AH954" s="73">
        <v>4.2135387193868619</v>
      </c>
      <c r="AI954" s="73">
        <v>4.1698770789168247</v>
      </c>
      <c r="AJ954" s="73">
        <v>38.238999999999997</v>
      </c>
      <c r="AK954" s="73">
        <v>0.43634975771346868</v>
      </c>
      <c r="AL954" s="73">
        <v>38.675349757713462</v>
      </c>
      <c r="AM954" s="73">
        <v>38.274587042894986</v>
      </c>
      <c r="AN954" s="73">
        <v>2.4529999999999994</v>
      </c>
      <c r="AO954" s="73">
        <v>2.799147351319696E-2</v>
      </c>
      <c r="AP954" s="73">
        <v>2.4809914735131962</v>
      </c>
      <c r="AQ954" s="73">
        <v>2.4552828791605794</v>
      </c>
      <c r="AR954" s="73">
        <v>47.128999999999991</v>
      </c>
      <c r="AS954" s="73">
        <v>0.53779460057214012</v>
      </c>
      <c r="AT954" s="73">
        <v>47.666794600572132</v>
      </c>
      <c r="AU954" s="73">
        <v>47.172860502225411</v>
      </c>
    </row>
    <row r="955" spans="1:47" ht="12.95">
      <c r="A955" s="61">
        <v>45331</v>
      </c>
      <c r="B955" s="58">
        <v>16</v>
      </c>
      <c r="C955" s="58" t="s">
        <v>17</v>
      </c>
      <c r="D955" s="59">
        <v>15.689176</v>
      </c>
      <c r="E955" s="57">
        <v>1.0531992E-2</v>
      </c>
      <c r="F955" s="57"/>
      <c r="G955" s="73">
        <v>1.1619999999999999</v>
      </c>
      <c r="H955" s="73">
        <v>1.4299107168261093E-2</v>
      </c>
      <c r="I955" s="73">
        <v>1.1762991071682609</v>
      </c>
      <c r="J955" s="73">
        <v>1.1639103343819577</v>
      </c>
      <c r="K955" s="73">
        <v>11.397000000000002</v>
      </c>
      <c r="L955" s="73">
        <v>0.140246922888702</v>
      </c>
      <c r="M955" s="73">
        <v>11.537246922888704</v>
      </c>
      <c r="N955" s="73">
        <v>11.415736730594816</v>
      </c>
      <c r="O955" s="73">
        <v>43.572000000000003</v>
      </c>
      <c r="P955" s="73">
        <v>0.53617960200987302</v>
      </c>
      <c r="Q955" s="73">
        <v>44.108179602009876</v>
      </c>
      <c r="R955" s="73">
        <v>43.643632607306948</v>
      </c>
      <c r="S955" s="73">
        <v>4.3719999999999999</v>
      </c>
      <c r="T955" s="73">
        <v>5.3800083080583046E-2</v>
      </c>
      <c r="U955" s="73">
        <v>4.425800083080583</v>
      </c>
      <c r="V955" s="73">
        <v>4.3791875920119789</v>
      </c>
      <c r="W955" s="73">
        <v>60.503</v>
      </c>
      <c r="X955" s="73">
        <v>0.74452571514741916</v>
      </c>
      <c r="Y955" s="73">
        <v>61.247525715147425</v>
      </c>
      <c r="Z955" s="73">
        <v>60.602467264295704</v>
      </c>
      <c r="AA955" s="57"/>
      <c r="AB955" s="73">
        <v>2.2709999999999999</v>
      </c>
      <c r="AC955" s="73">
        <v>2.7946017537969828E-2</v>
      </c>
      <c r="AD955" s="73">
        <v>2.2989460175379697</v>
      </c>
      <c r="AE955" s="73">
        <v>2.2747335364728278</v>
      </c>
      <c r="AF955" s="73">
        <v>3.9999999999999973</v>
      </c>
      <c r="AG955" s="73">
        <v>4.922239989074384E-2</v>
      </c>
      <c r="AH955" s="73">
        <v>4.0492223998907413</v>
      </c>
      <c r="AI955" s="73">
        <v>4.0065760219688711</v>
      </c>
      <c r="AJ955" s="73">
        <v>37.1</v>
      </c>
      <c r="AK955" s="73">
        <v>0.45653775898664939</v>
      </c>
      <c r="AL955" s="73">
        <v>37.55653775898665</v>
      </c>
      <c r="AM955" s="73">
        <v>37.160992603761308</v>
      </c>
      <c r="AN955" s="73">
        <v>2.3579999999999997</v>
      </c>
      <c r="AO955" s="73">
        <v>2.9016604735593508E-2</v>
      </c>
      <c r="AP955" s="73">
        <v>2.3870166047355932</v>
      </c>
      <c r="AQ955" s="73">
        <v>2.3618765649506508</v>
      </c>
      <c r="AR955" s="73">
        <v>45.728999999999992</v>
      </c>
      <c r="AS955" s="73">
        <v>0.56272278115095653</v>
      </c>
      <c r="AT955" s="73">
        <v>46.291722781150952</v>
      </c>
      <c r="AU955" s="73">
        <v>45.804178727153655</v>
      </c>
    </row>
    <row r="956" spans="1:47" ht="12.95">
      <c r="A956" s="61">
        <v>45331</v>
      </c>
      <c r="B956" s="58">
        <v>17</v>
      </c>
      <c r="C956" s="58" t="s">
        <v>17</v>
      </c>
      <c r="D956" s="59">
        <v>15.442501</v>
      </c>
      <c r="E956" s="57">
        <v>1.0523616E-2</v>
      </c>
      <c r="F956" s="57"/>
      <c r="G956" s="73">
        <v>1.1620000000000001</v>
      </c>
      <c r="H956" s="73">
        <v>1.2939928421572586E-2</v>
      </c>
      <c r="I956" s="73">
        <v>1.1749399284215727</v>
      </c>
      <c r="J956" s="73">
        <v>1.1625753117917965</v>
      </c>
      <c r="K956" s="73">
        <v>11.266999999999999</v>
      </c>
      <c r="L956" s="73">
        <v>0.12546830768146155</v>
      </c>
      <c r="M956" s="73">
        <v>11.392468307681462</v>
      </c>
      <c r="N956" s="73">
        <v>11.272578345919253</v>
      </c>
      <c r="O956" s="73">
        <v>42.411999999999985</v>
      </c>
      <c r="P956" s="73">
        <v>0.47229625147653725</v>
      </c>
      <c r="Q956" s="73">
        <v>42.88429625147652</v>
      </c>
      <c r="R956" s="73">
        <v>42.432998385295747</v>
      </c>
      <c r="S956" s="73">
        <v>4.1829999999999981</v>
      </c>
      <c r="T956" s="73">
        <v>4.6581515135488888E-2</v>
      </c>
      <c r="U956" s="73">
        <v>4.2295815151354867</v>
      </c>
      <c r="V956" s="73">
        <v>4.1850710234295025</v>
      </c>
      <c r="W956" s="73">
        <v>59.023999999999987</v>
      </c>
      <c r="X956" s="73">
        <v>0.65728600271506032</v>
      </c>
      <c r="Y956" s="73">
        <v>59.681286002715041</v>
      </c>
      <c r="Z956" s="73">
        <v>59.053223066436296</v>
      </c>
      <c r="AA956" s="57"/>
      <c r="AB956" s="73">
        <v>2.2709999999999986</v>
      </c>
      <c r="AC956" s="73">
        <v>2.5289653567462409E-2</v>
      </c>
      <c r="AD956" s="73">
        <v>2.2962896535674608</v>
      </c>
      <c r="AE956" s="73">
        <v>2.2721243830285438</v>
      </c>
      <c r="AF956" s="73">
        <v>3.9059999999999993</v>
      </c>
      <c r="AG956" s="73">
        <v>4.3496867826731928E-2</v>
      </c>
      <c r="AH956" s="73">
        <v>3.9494968678267313</v>
      </c>
      <c r="AI956" s="73">
        <v>3.9079338793965204</v>
      </c>
      <c r="AJ956" s="73">
        <v>35.492000000000004</v>
      </c>
      <c r="AK956" s="73">
        <v>0.39523574831192271</v>
      </c>
      <c r="AL956" s="73">
        <v>35.88723574831193</v>
      </c>
      <c r="AM956" s="73">
        <v>35.509572259995224</v>
      </c>
      <c r="AN956" s="73">
        <v>2.2689999999999992</v>
      </c>
      <c r="AO956" s="73">
        <v>2.5267381745738542E-2</v>
      </c>
      <c r="AP956" s="73">
        <v>2.2942673817457377</v>
      </c>
      <c r="AQ956" s="73">
        <v>2.2701233928189204</v>
      </c>
      <c r="AR956" s="73">
        <v>43.938000000000002</v>
      </c>
      <c r="AS956" s="73">
        <v>0.4892896514518556</v>
      </c>
      <c r="AT956" s="73">
        <v>44.427289651451865</v>
      </c>
      <c r="AU956" s="73">
        <v>43.959753915239205</v>
      </c>
    </row>
    <row r="957" spans="1:47" ht="12.95">
      <c r="A957" s="61">
        <v>45331</v>
      </c>
      <c r="B957" s="58">
        <v>18</v>
      </c>
      <c r="C957" s="58" t="s">
        <v>17</v>
      </c>
      <c r="D957" s="59">
        <v>18.671899</v>
      </c>
      <c r="E957" s="57">
        <v>1.047476E-2</v>
      </c>
      <c r="F957" s="57"/>
      <c r="G957" s="73">
        <v>1.1619999999999999</v>
      </c>
      <c r="H957" s="73">
        <v>1.0276476227537412E-2</v>
      </c>
      <c r="I957" s="73">
        <v>1.1722764762275373</v>
      </c>
      <c r="J957" s="73">
        <v>1.1599971614854081</v>
      </c>
      <c r="K957" s="73">
        <v>11.440000000000001</v>
      </c>
      <c r="L957" s="73">
        <v>0.10117288127627196</v>
      </c>
      <c r="M957" s="73">
        <v>11.541172881276273</v>
      </c>
      <c r="N957" s="73">
        <v>11.420281865226395</v>
      </c>
      <c r="O957" s="73">
        <v>40.369999999999997</v>
      </c>
      <c r="P957" s="73">
        <v>0.35702353296530581</v>
      </c>
      <c r="Q957" s="73">
        <v>40.727023532965305</v>
      </c>
      <c r="R957" s="73">
        <v>40.300417735943142</v>
      </c>
      <c r="S957" s="73">
        <v>3.9819999999999998</v>
      </c>
      <c r="T957" s="73">
        <v>3.5215945213471579E-2</v>
      </c>
      <c r="U957" s="73">
        <v>4.0172159452134713</v>
      </c>
      <c r="V957" s="73">
        <v>3.9751365723191867</v>
      </c>
      <c r="W957" s="73">
        <v>56.953999999999994</v>
      </c>
      <c r="X957" s="73">
        <v>0.50368883568258671</v>
      </c>
      <c r="Y957" s="73">
        <v>57.457688835682589</v>
      </c>
      <c r="Z957" s="73">
        <v>56.855833334974136</v>
      </c>
      <c r="AA957" s="57"/>
      <c r="AB957" s="73">
        <v>2.2709999999999999</v>
      </c>
      <c r="AC957" s="73">
        <v>2.0084231938672516E-2</v>
      </c>
      <c r="AD957" s="73">
        <v>2.2910842319386724</v>
      </c>
      <c r="AE957" s="73">
        <v>2.2670856744693304</v>
      </c>
      <c r="AF957" s="73">
        <v>3.8849999999999989</v>
      </c>
      <c r="AG957" s="73">
        <v>3.4358098230622067E-2</v>
      </c>
      <c r="AH957" s="73">
        <v>3.9193580982306209</v>
      </c>
      <c r="AI957" s="73">
        <v>3.8783037627975987</v>
      </c>
      <c r="AJ957" s="73">
        <v>34.486000000000011</v>
      </c>
      <c r="AK957" s="73">
        <v>0.30498671186132131</v>
      </c>
      <c r="AL957" s="73">
        <v>34.790986711861329</v>
      </c>
      <c r="AM957" s="73">
        <v>34.426559475891395</v>
      </c>
      <c r="AN957" s="73">
        <v>2.2639999999999985</v>
      </c>
      <c r="AO957" s="73">
        <v>2.0022325455374086E-2</v>
      </c>
      <c r="AP957" s="73">
        <v>2.2840223254553726</v>
      </c>
      <c r="AQ957" s="73">
        <v>2.2600977397615858</v>
      </c>
      <c r="AR957" s="73">
        <v>42.906000000000006</v>
      </c>
      <c r="AS957" s="73">
        <v>0.37945136748598995</v>
      </c>
      <c r="AT957" s="73">
        <v>43.285451367485997</v>
      </c>
      <c r="AU957" s="73">
        <v>42.832046652919907</v>
      </c>
    </row>
    <row r="958" spans="1:47" ht="12.95">
      <c r="A958" s="61">
        <v>45331</v>
      </c>
      <c r="B958" s="58">
        <v>19</v>
      </c>
      <c r="C958" s="58" t="s">
        <v>17</v>
      </c>
      <c r="D958" s="59">
        <v>19.220103999999999</v>
      </c>
      <c r="E958" s="57">
        <v>9.9155949999999993E-3</v>
      </c>
      <c r="F958" s="57"/>
      <c r="G958" s="73">
        <v>1.1620000000000001</v>
      </c>
      <c r="H958" s="73">
        <v>1.3236814915587114E-2</v>
      </c>
      <c r="I958" s="73">
        <v>1.1752368149155872</v>
      </c>
      <c r="J958" s="73">
        <v>1.1635836426297943</v>
      </c>
      <c r="K958" s="73">
        <v>11.88</v>
      </c>
      <c r="L958" s="73">
        <v>0.1353299149717512</v>
      </c>
      <c r="M958" s="73">
        <v>12.015329914971751</v>
      </c>
      <c r="N958" s="73">
        <v>11.896190769743507</v>
      </c>
      <c r="O958" s="73">
        <v>39.760000000000005</v>
      </c>
      <c r="P958" s="73">
        <v>0.4529223416899687</v>
      </c>
      <c r="Q958" s="73">
        <v>40.212922341689975</v>
      </c>
      <c r="R958" s="73">
        <v>39.814187289983323</v>
      </c>
      <c r="S958" s="73">
        <v>3.9959999999999987</v>
      </c>
      <c r="T958" s="73">
        <v>4.5520062308679929E-2</v>
      </c>
      <c r="U958" s="73">
        <v>4.0415200623086784</v>
      </c>
      <c r="V958" s="73">
        <v>4.0014459861864502</v>
      </c>
      <c r="W958" s="73">
        <v>56.798000000000002</v>
      </c>
      <c r="X958" s="73">
        <v>0.64700913388598691</v>
      </c>
      <c r="Y958" s="73">
        <v>57.445009133885989</v>
      </c>
      <c r="Z958" s="73">
        <v>56.875407688543078</v>
      </c>
      <c r="AA958" s="57"/>
      <c r="AB958" s="73">
        <v>2.2709999999999999</v>
      </c>
      <c r="AC958" s="73">
        <v>2.5869885261014053E-2</v>
      </c>
      <c r="AD958" s="73">
        <v>2.2968698852610139</v>
      </c>
      <c r="AE958" s="73">
        <v>2.2740950537110689</v>
      </c>
      <c r="AF958" s="73">
        <v>4.3949999999999978</v>
      </c>
      <c r="AG958" s="73">
        <v>5.0065233695357425E-2</v>
      </c>
      <c r="AH958" s="73">
        <v>4.4450652336953551</v>
      </c>
      <c r="AI958" s="73">
        <v>4.4009897670894516</v>
      </c>
      <c r="AJ958" s="73">
        <v>35.656999999999996</v>
      </c>
      <c r="AK958" s="73">
        <v>0.40618339883398419</v>
      </c>
      <c r="AL958" s="73">
        <v>36.063183398833978</v>
      </c>
      <c r="AM958" s="73">
        <v>35.705595477840411</v>
      </c>
      <c r="AN958" s="73">
        <v>2.3659999999999992</v>
      </c>
      <c r="AO958" s="73">
        <v>2.6952068924508691E-2</v>
      </c>
      <c r="AP958" s="73">
        <v>2.3929520689245081</v>
      </c>
      <c r="AQ958" s="73">
        <v>2.3692245253546402</v>
      </c>
      <c r="AR958" s="73">
        <v>44.688999999999993</v>
      </c>
      <c r="AS958" s="73">
        <v>0.50907058671486438</v>
      </c>
      <c r="AT958" s="73">
        <v>45.198070586714856</v>
      </c>
      <c r="AU958" s="73">
        <v>44.749904823995571</v>
      </c>
    </row>
    <row r="959" spans="1:47" ht="12.95">
      <c r="A959" s="61">
        <v>45331</v>
      </c>
      <c r="B959" s="58">
        <v>20</v>
      </c>
      <c r="C959" s="58" t="s">
        <v>17</v>
      </c>
      <c r="D959" s="59">
        <v>20.213799000000002</v>
      </c>
      <c r="E959" s="57">
        <v>1.0156653999999999E-2</v>
      </c>
      <c r="F959" s="57"/>
      <c r="G959" s="73">
        <v>1.1620000000000001</v>
      </c>
      <c r="H959" s="73">
        <v>9.5201081413451814E-3</v>
      </c>
      <c r="I959" s="73">
        <v>1.1715201081413453</v>
      </c>
      <c r="J959" s="73">
        <v>1.1596213837489111</v>
      </c>
      <c r="K959" s="73">
        <v>11.467999999999996</v>
      </c>
      <c r="L959" s="73">
        <v>9.3955766062776669E-2</v>
      </c>
      <c r="M959" s="73">
        <v>11.561955766062773</v>
      </c>
      <c r="N959" s="73">
        <v>11.444524981783569</v>
      </c>
      <c r="O959" s="73">
        <v>38.040000000000028</v>
      </c>
      <c r="P959" s="73">
        <v>0.31165655223474259</v>
      </c>
      <c r="Q959" s="73">
        <v>38.351656552234772</v>
      </c>
      <c r="R959" s="73">
        <v>37.962132046306891</v>
      </c>
      <c r="S959" s="73">
        <v>3.9289999999999994</v>
      </c>
      <c r="T959" s="73">
        <v>3.218976324212152E-2</v>
      </c>
      <c r="U959" s="73">
        <v>3.9611897632421207</v>
      </c>
      <c r="V959" s="73">
        <v>3.9209573293885285</v>
      </c>
      <c r="W959" s="73">
        <v>54.599000000000025</v>
      </c>
      <c r="X959" s="73">
        <v>0.44732218968098597</v>
      </c>
      <c r="Y959" s="73">
        <v>55.046322189681007</v>
      </c>
      <c r="Z959" s="73">
        <v>54.487235741227899</v>
      </c>
      <c r="AA959" s="57"/>
      <c r="AB959" s="73">
        <v>2.2709999999999999</v>
      </c>
      <c r="AC959" s="73">
        <v>1.8605994482783907E-2</v>
      </c>
      <c r="AD959" s="73">
        <v>2.289605994482784</v>
      </c>
      <c r="AE959" s="73">
        <v>2.2663512586004964</v>
      </c>
      <c r="AF959" s="73">
        <v>4.2810000000000006</v>
      </c>
      <c r="AG959" s="73">
        <v>3.5073651422632288E-2</v>
      </c>
      <c r="AH959" s="73">
        <v>4.3160736514226326</v>
      </c>
      <c r="AI959" s="73">
        <v>4.2722367847066165</v>
      </c>
      <c r="AJ959" s="73">
        <v>34.366000000000014</v>
      </c>
      <c r="AK959" s="73">
        <v>0.28155596935066141</v>
      </c>
      <c r="AL959" s="73">
        <v>34.647555969350677</v>
      </c>
      <c r="AM959" s="73">
        <v>34.295652731424347</v>
      </c>
      <c r="AN959" s="73">
        <v>2.3179999999999987</v>
      </c>
      <c r="AO959" s="73">
        <v>1.8991059097795276E-2</v>
      </c>
      <c r="AP959" s="73">
        <v>2.336991059097794</v>
      </c>
      <c r="AQ959" s="73">
        <v>2.3132550495094444</v>
      </c>
      <c r="AR959" s="73">
        <v>43.236000000000011</v>
      </c>
      <c r="AS959" s="73">
        <v>0.35422667435387289</v>
      </c>
      <c r="AT959" s="73">
        <v>43.590226674353886</v>
      </c>
      <c r="AU959" s="73">
        <v>43.147495824240906</v>
      </c>
    </row>
    <row r="960" spans="1:47" ht="12.95">
      <c r="A960" s="61">
        <v>45331</v>
      </c>
      <c r="B960" s="58">
        <v>21</v>
      </c>
      <c r="C960" s="58" t="s">
        <v>17</v>
      </c>
      <c r="D960" s="59">
        <v>16.555506999999999</v>
      </c>
      <c r="E960" s="57">
        <v>1.0481561E-2</v>
      </c>
      <c r="F960" s="57"/>
      <c r="G960" s="73">
        <v>1.1620000000000001</v>
      </c>
      <c r="H960" s="73">
        <v>1.2668063512850261E-2</v>
      </c>
      <c r="I960" s="73">
        <v>1.1746680635128504</v>
      </c>
      <c r="J960" s="73">
        <v>1.1623557085503886</v>
      </c>
      <c r="K960" s="73">
        <v>11.064</v>
      </c>
      <c r="L960" s="73">
        <v>0.12061915207071881</v>
      </c>
      <c r="M960" s="73">
        <v>11.184619152070718</v>
      </c>
      <c r="N960" s="73">
        <v>11.06738688416652</v>
      </c>
      <c r="O960" s="73">
        <v>36.386999999999993</v>
      </c>
      <c r="P960" s="73">
        <v>0.39668917989852176</v>
      </c>
      <c r="Q960" s="73">
        <v>36.783689179898516</v>
      </c>
      <c r="R960" s="73">
        <v>36.398138697954373</v>
      </c>
      <c r="S960" s="73">
        <v>3.7509999999999999</v>
      </c>
      <c r="T960" s="73">
        <v>4.0893206744149153E-2</v>
      </c>
      <c r="U960" s="73">
        <v>3.7918932067441489</v>
      </c>
      <c r="V960" s="73">
        <v>3.7521482467921747</v>
      </c>
      <c r="W960" s="73">
        <v>52.36399999999999</v>
      </c>
      <c r="X960" s="73">
        <v>0.57086960222624006</v>
      </c>
      <c r="Y960" s="73">
        <v>52.934869602226236</v>
      </c>
      <c r="Z960" s="73">
        <v>52.380029537463457</v>
      </c>
      <c r="AA960" s="57"/>
      <c r="AB960" s="73">
        <v>2.270999999999999</v>
      </c>
      <c r="AC960" s="73">
        <v>2.475832378458083E-2</v>
      </c>
      <c r="AD960" s="73">
        <v>2.2957583237845798</v>
      </c>
      <c r="AE960" s="73">
        <v>2.2716951928725742</v>
      </c>
      <c r="AF960" s="73">
        <v>4.1910000000000007</v>
      </c>
      <c r="AG960" s="73">
        <v>4.5690063840237043E-2</v>
      </c>
      <c r="AH960" s="73">
        <v>4.2366900638402374</v>
      </c>
      <c r="AI960" s="73">
        <v>4.1922829384980025</v>
      </c>
      <c r="AJ960" s="73">
        <v>33.065000000000019</v>
      </c>
      <c r="AK960" s="73">
        <v>0.36047290882305855</v>
      </c>
      <c r="AL960" s="73">
        <v>33.425472908823075</v>
      </c>
      <c r="AM960" s="73">
        <v>33.075121775575397</v>
      </c>
      <c r="AN960" s="73">
        <v>2.2939999999999987</v>
      </c>
      <c r="AO960" s="73">
        <v>2.5009068587330877E-2</v>
      </c>
      <c r="AP960" s="73">
        <v>2.3190090685873295</v>
      </c>
      <c r="AQ960" s="73">
        <v>2.2947022335753782</v>
      </c>
      <c r="AR960" s="73">
        <v>41.821000000000012</v>
      </c>
      <c r="AS960" s="73">
        <v>0.45593036503520729</v>
      </c>
      <c r="AT960" s="73">
        <v>42.27693036503522</v>
      </c>
      <c r="AU960" s="73">
        <v>41.83380214052135</v>
      </c>
    </row>
    <row r="961" spans="1:47" ht="12.95">
      <c r="A961" s="61">
        <v>45331</v>
      </c>
      <c r="B961" s="58">
        <v>22</v>
      </c>
      <c r="C961" s="58" t="s">
        <v>17</v>
      </c>
      <c r="D961" s="59">
        <v>17.280325000000001</v>
      </c>
      <c r="E961" s="57">
        <v>1.0600026E-2</v>
      </c>
      <c r="F961" s="57"/>
      <c r="G961" s="73">
        <v>1.1619999999999999</v>
      </c>
      <c r="H961" s="73">
        <v>1.1026523308980478E-2</v>
      </c>
      <c r="I961" s="73">
        <v>1.1730265233089805</v>
      </c>
      <c r="J961" s="73">
        <v>1.1605924116632158</v>
      </c>
      <c r="K961" s="73">
        <v>10.635999999999997</v>
      </c>
      <c r="L961" s="73">
        <v>0.1009277985493256</v>
      </c>
      <c r="M961" s="73">
        <v>10.736927798549322</v>
      </c>
      <c r="N961" s="73">
        <v>10.623116084724577</v>
      </c>
      <c r="O961" s="73">
        <v>34.540000000000013</v>
      </c>
      <c r="P961" s="73">
        <v>0.32775913519120992</v>
      </c>
      <c r="Q961" s="73">
        <v>34.867759135191221</v>
      </c>
      <c r="R961" s="73">
        <v>34.498159981796455</v>
      </c>
      <c r="S961" s="73">
        <v>3.62</v>
      </c>
      <c r="T961" s="73">
        <v>3.4351131134689621E-2</v>
      </c>
      <c r="U961" s="73">
        <v>3.6543511311346899</v>
      </c>
      <c r="V961" s="73">
        <v>3.615614914131533</v>
      </c>
      <c r="W961" s="73">
        <v>49.958000000000006</v>
      </c>
      <c r="X961" s="73">
        <v>0.4740645881842056</v>
      </c>
      <c r="Y961" s="73">
        <v>50.432064588184211</v>
      </c>
      <c r="Z961" s="73">
        <v>49.897483392315785</v>
      </c>
      <c r="AA961" s="57"/>
      <c r="AB961" s="73">
        <v>2.2709999999999999</v>
      </c>
      <c r="AC961" s="73">
        <v>2.1550115692508316E-2</v>
      </c>
      <c r="AD961" s="73">
        <v>2.2925501156925083</v>
      </c>
      <c r="AE961" s="73">
        <v>2.2682490248598648</v>
      </c>
      <c r="AF961" s="73">
        <v>4.0189999999999984</v>
      </c>
      <c r="AG961" s="73">
        <v>3.8137346969700968E-2</v>
      </c>
      <c r="AH961" s="73">
        <v>4.0571373469696992</v>
      </c>
      <c r="AI961" s="73">
        <v>4.0141315856062496</v>
      </c>
      <c r="AJ961" s="73">
        <v>31.682000000000002</v>
      </c>
      <c r="AK961" s="73">
        <v>0.30063882226774491</v>
      </c>
      <c r="AL961" s="73">
        <v>31.982638822267749</v>
      </c>
      <c r="AM961" s="73">
        <v>31.6436220192031</v>
      </c>
      <c r="AN961" s="73">
        <v>2.2169999999999979</v>
      </c>
      <c r="AO961" s="73">
        <v>2.1037695504311272E-2</v>
      </c>
      <c r="AP961" s="73">
        <v>2.2380376955043091</v>
      </c>
      <c r="AQ961" s="73">
        <v>2.2143144377429835</v>
      </c>
      <c r="AR961" s="73">
        <v>40.189</v>
      </c>
      <c r="AS961" s="73">
        <v>0.3813639804342655</v>
      </c>
      <c r="AT961" s="73">
        <v>40.570363980434266</v>
      </c>
      <c r="AU961" s="73">
        <v>40.140317067412198</v>
      </c>
    </row>
    <row r="962" spans="1:47" ht="12.95">
      <c r="A962" s="61">
        <v>45331</v>
      </c>
      <c r="B962" s="58">
        <v>23</v>
      </c>
      <c r="C962" s="58" t="s">
        <v>17</v>
      </c>
      <c r="D962" s="59">
        <v>21.100276000000001</v>
      </c>
      <c r="E962" s="57">
        <v>1.1235670999999999E-2</v>
      </c>
      <c r="F962" s="57"/>
      <c r="G962" s="73">
        <v>1.1620000000000001</v>
      </c>
      <c r="H962" s="73">
        <v>1.6074405274236859E-2</v>
      </c>
      <c r="I962" s="73">
        <v>1.1780744052742369</v>
      </c>
      <c r="J962" s="73">
        <v>1.1648379488430549</v>
      </c>
      <c r="K962" s="73">
        <v>10.261999999999999</v>
      </c>
      <c r="L962" s="73">
        <v>0.14195830200018814</v>
      </c>
      <c r="M962" s="73">
        <v>10.403958302000186</v>
      </c>
      <c r="N962" s="73">
        <v>10.287062849421194</v>
      </c>
      <c r="O962" s="73">
        <v>32.847000000000008</v>
      </c>
      <c r="P962" s="73">
        <v>0.4543855335997059</v>
      </c>
      <c r="Q962" s="73">
        <v>33.301385533599714</v>
      </c>
      <c r="R962" s="73">
        <v>32.92722212190003</v>
      </c>
      <c r="S962" s="73">
        <v>3.4909999999999992</v>
      </c>
      <c r="T962" s="73">
        <v>4.8292382798933609E-2</v>
      </c>
      <c r="U962" s="73">
        <v>3.5392923827989327</v>
      </c>
      <c r="V962" s="73">
        <v>3.4995260580129979</v>
      </c>
      <c r="W962" s="73">
        <v>47.762000000000008</v>
      </c>
      <c r="X962" s="73">
        <v>0.66071062367306443</v>
      </c>
      <c r="Y962" s="73">
        <v>48.422710623673069</v>
      </c>
      <c r="Z962" s="73">
        <v>47.878648978177274</v>
      </c>
      <c r="AA962" s="57"/>
      <c r="AB962" s="73">
        <v>2.270999999999999</v>
      </c>
      <c r="AC962" s="73">
        <v>3.1415640600509373E-2</v>
      </c>
      <c r="AD962" s="73">
        <v>2.3024156406005085</v>
      </c>
      <c r="AE962" s="73">
        <v>2.2765464559574671</v>
      </c>
      <c r="AF962" s="73">
        <v>3.9119999999999964</v>
      </c>
      <c r="AG962" s="73">
        <v>5.4116242196914403E-2</v>
      </c>
      <c r="AH962" s="73">
        <v>3.9661162421969109</v>
      </c>
      <c r="AI962" s="73">
        <v>3.9215542649518302</v>
      </c>
      <c r="AJ962" s="73">
        <v>30.321000000000016</v>
      </c>
      <c r="AK962" s="73">
        <v>0.41944237721182104</v>
      </c>
      <c r="AL962" s="73">
        <v>30.740442377211838</v>
      </c>
      <c r="AM962" s="73">
        <v>30.395052880267027</v>
      </c>
      <c r="AN962" s="73">
        <v>2.1320000000000001</v>
      </c>
      <c r="AO962" s="73">
        <v>2.9492798661508595E-2</v>
      </c>
      <c r="AP962" s="73">
        <v>2.1614927986615089</v>
      </c>
      <c r="AQ962" s="73">
        <v>2.1372069767068789</v>
      </c>
      <c r="AR962" s="73">
        <v>38.63600000000001</v>
      </c>
      <c r="AS962" s="73">
        <v>0.53446705867075339</v>
      </c>
      <c r="AT962" s="73">
        <v>39.170467058670766</v>
      </c>
      <c r="AU962" s="73">
        <v>38.730360577883204</v>
      </c>
    </row>
    <row r="963" spans="1:47" ht="12.95">
      <c r="A963" s="61">
        <v>45331</v>
      </c>
      <c r="B963" s="58">
        <v>24</v>
      </c>
      <c r="C963" s="58" t="s">
        <v>16</v>
      </c>
      <c r="D963" s="59">
        <v>14.420037000000001</v>
      </c>
      <c r="E963" s="57">
        <v>1.1805348E-2</v>
      </c>
      <c r="F963" s="57"/>
      <c r="G963" s="73">
        <v>1.1620000000000001</v>
      </c>
      <c r="H963" s="73">
        <v>1.6689175603613444E-2</v>
      </c>
      <c r="I963" s="73">
        <v>1.1786891756036135</v>
      </c>
      <c r="J963" s="73">
        <v>1.1647743397017798</v>
      </c>
      <c r="K963" s="73">
        <v>9.8459999999999983</v>
      </c>
      <c r="L963" s="73">
        <v>0.14141275644851803</v>
      </c>
      <c r="M963" s="73">
        <v>9.9874127564485171</v>
      </c>
      <c r="N963" s="73">
        <v>9.8695078732390034</v>
      </c>
      <c r="O963" s="73">
        <v>31.365000000000002</v>
      </c>
      <c r="P963" s="73">
        <v>0.45047847918015121</v>
      </c>
      <c r="Q963" s="73">
        <v>31.815478479180154</v>
      </c>
      <c r="R963" s="73">
        <v>31.439885683946923</v>
      </c>
      <c r="S963" s="73">
        <v>3.3559999999999999</v>
      </c>
      <c r="T963" s="73">
        <v>4.8200407337114212E-2</v>
      </c>
      <c r="U963" s="73">
        <v>3.4042004073371142</v>
      </c>
      <c r="V963" s="73">
        <v>3.3640126368667578</v>
      </c>
      <c r="W963" s="73">
        <v>45.729000000000006</v>
      </c>
      <c r="X963" s="73">
        <v>0.65678081856939685</v>
      </c>
      <c r="Y963" s="73">
        <v>46.385780818569401</v>
      </c>
      <c r="Z963" s="73">
        <v>45.838180533754468</v>
      </c>
      <c r="AA963" s="57"/>
      <c r="AB963" s="73">
        <v>2.2709999999999999</v>
      </c>
      <c r="AC963" s="73">
        <v>3.2617140960246239E-2</v>
      </c>
      <c r="AD963" s="73">
        <v>2.3036171409602462</v>
      </c>
      <c r="AE963" s="73">
        <v>2.2764221389524453</v>
      </c>
      <c r="AF963" s="73">
        <v>3.747999999999998</v>
      </c>
      <c r="AG963" s="73">
        <v>5.3830490673272946E-2</v>
      </c>
      <c r="AH963" s="73">
        <v>3.8018304906732707</v>
      </c>
      <c r="AI963" s="73">
        <v>3.7569485586938622</v>
      </c>
      <c r="AJ963" s="73">
        <v>29.183000000000007</v>
      </c>
      <c r="AK963" s="73">
        <v>0.41913959693653291</v>
      </c>
      <c r="AL963" s="73">
        <v>29.602139596936539</v>
      </c>
      <c r="AM963" s="73">
        <v>29.252676037450122</v>
      </c>
      <c r="AN963" s="73">
        <v>2.0089999999999986</v>
      </c>
      <c r="AO963" s="73">
        <v>2.8854177097813582E-2</v>
      </c>
      <c r="AP963" s="73">
        <v>2.0378541770978122</v>
      </c>
      <c r="AQ963" s="73">
        <v>2.0137965993639191</v>
      </c>
      <c r="AR963" s="73">
        <v>37.211000000000006</v>
      </c>
      <c r="AS963" s="73">
        <v>0.53444140566786569</v>
      </c>
      <c r="AT963" s="73">
        <v>37.745441405667869</v>
      </c>
      <c r="AU963" s="73">
        <v>37.299843334460348</v>
      </c>
    </row>
    <row r="964" spans="1:47" ht="12.95">
      <c r="A964" s="61">
        <v>45332</v>
      </c>
      <c r="B964" s="58">
        <v>1</v>
      </c>
      <c r="C964" s="58" t="s">
        <v>16</v>
      </c>
      <c r="D964" s="59">
        <v>16.483115999999999</v>
      </c>
      <c r="E964" s="57">
        <v>1.1974604E-2</v>
      </c>
      <c r="F964" s="57"/>
      <c r="G964" s="73">
        <v>1.1620000000000001</v>
      </c>
      <c r="H964" s="73">
        <v>1.4920289211592875E-2</v>
      </c>
      <c r="I964" s="73">
        <v>1.1769202892115931</v>
      </c>
      <c r="J964" s="73">
        <v>1.1628271348087189</v>
      </c>
      <c r="K964" s="73">
        <v>9.5519999999999996</v>
      </c>
      <c r="L964" s="73">
        <v>0.12264939978410941</v>
      </c>
      <c r="M964" s="73">
        <v>9.6746493997841085</v>
      </c>
      <c r="N964" s="73">
        <v>9.5587993043828572</v>
      </c>
      <c r="O964" s="73">
        <v>30.56</v>
      </c>
      <c r="P964" s="73">
        <v>0.39239590215686593</v>
      </c>
      <c r="Q964" s="73">
        <v>30.952395902156866</v>
      </c>
      <c r="R964" s="73">
        <v>30.581753218377315</v>
      </c>
      <c r="S964" s="73">
        <v>3.2800000000000002</v>
      </c>
      <c r="T964" s="73">
        <v>4.2115790545632213E-2</v>
      </c>
      <c r="U964" s="73">
        <v>3.3221157905456327</v>
      </c>
      <c r="V964" s="73">
        <v>3.282334769511702</v>
      </c>
      <c r="W964" s="73">
        <v>44.554000000000002</v>
      </c>
      <c r="X964" s="73">
        <v>0.57208138169820044</v>
      </c>
      <c r="Y964" s="73">
        <v>45.126081381698199</v>
      </c>
      <c r="Z964" s="73">
        <v>44.585714427080589</v>
      </c>
      <c r="AA964" s="57"/>
      <c r="AB964" s="73">
        <v>2.270999999999999</v>
      </c>
      <c r="AC964" s="73">
        <v>2.9160048880832533E-2</v>
      </c>
      <c r="AD964" s="73">
        <v>2.3001600488808314</v>
      </c>
      <c r="AE964" s="73">
        <v>2.272616543158863</v>
      </c>
      <c r="AF964" s="73">
        <v>3.6989999999999994</v>
      </c>
      <c r="AG964" s="73">
        <v>4.749582598423583E-2</v>
      </c>
      <c r="AH964" s="73">
        <v>3.7464958259842351</v>
      </c>
      <c r="AI964" s="73">
        <v>3.7016330220804212</v>
      </c>
      <c r="AJ964" s="73">
        <v>28.595000000000027</v>
      </c>
      <c r="AK964" s="73">
        <v>0.36716494836962016</v>
      </c>
      <c r="AL964" s="73">
        <v>28.962164948369647</v>
      </c>
      <c r="AM964" s="73">
        <v>28.615354492130241</v>
      </c>
      <c r="AN964" s="73">
        <v>1.9659999999999995</v>
      </c>
      <c r="AO964" s="73">
        <v>2.5243793967290519E-2</v>
      </c>
      <c r="AP964" s="73">
        <v>1.99124379396729</v>
      </c>
      <c r="AQ964" s="73">
        <v>1.9673994380670743</v>
      </c>
      <c r="AR964" s="73">
        <v>36.531000000000027</v>
      </c>
      <c r="AS964" s="73">
        <v>0.46906461720197906</v>
      </c>
      <c r="AT964" s="73">
        <v>37.000064617202007</v>
      </c>
      <c r="AU964" s="73">
        <v>36.557003495436604</v>
      </c>
    </row>
    <row r="965" spans="1:47" ht="12.95">
      <c r="A965" s="61">
        <v>45332</v>
      </c>
      <c r="B965" s="58">
        <v>2</v>
      </c>
      <c r="C965" s="58" t="s">
        <v>16</v>
      </c>
      <c r="D965" s="59">
        <v>13.138560999999999</v>
      </c>
      <c r="E965" s="57">
        <v>1.2045419999999999E-2</v>
      </c>
      <c r="F965" s="57"/>
      <c r="G965" s="73">
        <v>1.1619999999999999</v>
      </c>
      <c r="H965" s="73">
        <v>1.8114259225015125E-2</v>
      </c>
      <c r="I965" s="73">
        <v>1.1801142592250151</v>
      </c>
      <c r="J965" s="73">
        <v>1.165899287324661</v>
      </c>
      <c r="K965" s="73">
        <v>9.4580000000000002</v>
      </c>
      <c r="L965" s="73">
        <v>0.14743946966453791</v>
      </c>
      <c r="M965" s="73">
        <v>9.6054394696645389</v>
      </c>
      <c r="N965" s="73">
        <v>9.4897379169678526</v>
      </c>
      <c r="O965" s="73">
        <v>29.990000000000002</v>
      </c>
      <c r="P965" s="73">
        <v>0.46751001218434052</v>
      </c>
      <c r="Q965" s="73">
        <v>30.457510012184343</v>
      </c>
      <c r="R965" s="73">
        <v>30.090636511933379</v>
      </c>
      <c r="S965" s="73">
        <v>3.2609999999999992</v>
      </c>
      <c r="T965" s="73">
        <v>5.0835283418910762E-2</v>
      </c>
      <c r="U965" s="73">
        <v>3.31183528341891</v>
      </c>
      <c r="V965" s="73">
        <v>3.2719428364593104</v>
      </c>
      <c r="W965" s="73">
        <v>43.870999999999995</v>
      </c>
      <c r="X965" s="73">
        <v>0.68389902449280426</v>
      </c>
      <c r="Y965" s="73">
        <v>44.554899024492805</v>
      </c>
      <c r="Z965" s="73">
        <v>44.018216552685203</v>
      </c>
      <c r="AA965" s="57"/>
      <c r="AB965" s="73">
        <v>2.2709999999999995</v>
      </c>
      <c r="AC965" s="73">
        <v>3.5402308691918537E-2</v>
      </c>
      <c r="AD965" s="73">
        <v>2.3064023086919181</v>
      </c>
      <c r="AE965" s="73">
        <v>2.2786207241947545</v>
      </c>
      <c r="AF965" s="73">
        <v>3.7579999999999969</v>
      </c>
      <c r="AG965" s="73">
        <v>5.8582948509128041E-2</v>
      </c>
      <c r="AH965" s="73">
        <v>3.8165829485091249</v>
      </c>
      <c r="AI965" s="73">
        <v>3.7706106039294944</v>
      </c>
      <c r="AJ965" s="73">
        <v>28.081000000000007</v>
      </c>
      <c r="AK965" s="73">
        <v>0.43775087202895857</v>
      </c>
      <c r="AL965" s="73">
        <v>28.518750872028964</v>
      </c>
      <c r="AM965" s="73">
        <v>28.17523053990001</v>
      </c>
      <c r="AN965" s="73">
        <v>1.9829999999999988</v>
      </c>
      <c r="AO965" s="73">
        <v>3.091271604406624E-2</v>
      </c>
      <c r="AP965" s="73">
        <v>2.0139127160440649</v>
      </c>
      <c r="AQ965" s="73">
        <v>1.9896542915359734</v>
      </c>
      <c r="AR965" s="73">
        <v>36.092999999999996</v>
      </c>
      <c r="AS965" s="73">
        <v>0.56264884527407133</v>
      </c>
      <c r="AT965" s="73">
        <v>36.655648845274072</v>
      </c>
      <c r="AU965" s="73">
        <v>36.214116159560227</v>
      </c>
    </row>
    <row r="966" spans="1:47" ht="12.95">
      <c r="A966" s="61">
        <v>45332</v>
      </c>
      <c r="B966" s="58">
        <v>3</v>
      </c>
      <c r="C966" s="58" t="s">
        <v>16</v>
      </c>
      <c r="D966" s="59">
        <v>12.542681999999999</v>
      </c>
      <c r="E966" s="57">
        <v>1.1132772000000001E-2</v>
      </c>
      <c r="F966" s="57"/>
      <c r="G966" s="73">
        <v>1.1620000000000001</v>
      </c>
      <c r="H966" s="73">
        <v>1.7854979954967869E-2</v>
      </c>
      <c r="I966" s="73">
        <v>1.179854979954968</v>
      </c>
      <c r="J966" s="73">
        <v>1.1667199234700649</v>
      </c>
      <c r="K966" s="73">
        <v>9.3569999999999975</v>
      </c>
      <c r="L966" s="73">
        <v>0.14377714925872143</v>
      </c>
      <c r="M966" s="73">
        <v>9.5007771492587185</v>
      </c>
      <c r="N966" s="73">
        <v>9.3950071634332115</v>
      </c>
      <c r="O966" s="73">
        <v>29.408999999999999</v>
      </c>
      <c r="P966" s="73">
        <v>0.45189079646785713</v>
      </c>
      <c r="Q966" s="73">
        <v>29.860890796467856</v>
      </c>
      <c r="R966" s="73">
        <v>29.528456307513881</v>
      </c>
      <c r="S966" s="73">
        <v>3.2619999999999996</v>
      </c>
      <c r="T966" s="73">
        <v>5.0123016018162804E-2</v>
      </c>
      <c r="U966" s="73">
        <v>3.3121230160181625</v>
      </c>
      <c r="V966" s="73">
        <v>3.2752499056448801</v>
      </c>
      <c r="W966" s="73">
        <v>43.19</v>
      </c>
      <c r="X966" s="73">
        <v>0.66364594169970925</v>
      </c>
      <c r="Y966" s="73">
        <v>43.853645941699703</v>
      </c>
      <c r="Z966" s="73">
        <v>43.365433300062037</v>
      </c>
      <c r="AA966" s="57"/>
      <c r="AB966" s="73">
        <v>2.270999999999999</v>
      </c>
      <c r="AC966" s="73">
        <v>3.4895576142626512E-2</v>
      </c>
      <c r="AD966" s="73">
        <v>2.3058955761426256</v>
      </c>
      <c r="AE966" s="73">
        <v>2.2802245664376213</v>
      </c>
      <c r="AF966" s="73">
        <v>3.6929999999999974</v>
      </c>
      <c r="AG966" s="73">
        <v>5.6745646276847063E-2</v>
      </c>
      <c r="AH966" s="73">
        <v>3.7497456462768444</v>
      </c>
      <c r="AI966" s="73">
        <v>3.7080005829388516</v>
      </c>
      <c r="AJ966" s="73">
        <v>27.637000000000008</v>
      </c>
      <c r="AK966" s="73">
        <v>0.42466272032310415</v>
      </c>
      <c r="AL966" s="73">
        <v>28.061662720323113</v>
      </c>
      <c r="AM966" s="73">
        <v>27.749258627316859</v>
      </c>
      <c r="AN966" s="73">
        <v>1.9619999999999989</v>
      </c>
      <c r="AO966" s="73">
        <v>3.0147565121899256E-2</v>
      </c>
      <c r="AP966" s="73">
        <v>1.9921475651218981</v>
      </c>
      <c r="AQ966" s="73">
        <v>1.9699694404890409</v>
      </c>
      <c r="AR966" s="73">
        <v>35.563000000000002</v>
      </c>
      <c r="AS966" s="73">
        <v>0.54645150786447694</v>
      </c>
      <c r="AT966" s="73">
        <v>36.109451507864478</v>
      </c>
      <c r="AU966" s="73">
        <v>35.707453217182369</v>
      </c>
    </row>
    <row r="967" spans="1:47" ht="12.95">
      <c r="A967" s="61">
        <v>45332</v>
      </c>
      <c r="B967" s="58">
        <v>4</v>
      </c>
      <c r="C967" s="58" t="s">
        <v>16</v>
      </c>
      <c r="D967" s="59">
        <v>11.884150999999999</v>
      </c>
      <c r="E967" s="57">
        <v>1.097076E-2</v>
      </c>
      <c r="F967" s="57"/>
      <c r="G967" s="73">
        <v>1.1619999999999999</v>
      </c>
      <c r="H967" s="73">
        <v>1.7546994909852922E-2</v>
      </c>
      <c r="I967" s="73">
        <v>1.1795469949098529</v>
      </c>
      <c r="J967" s="73">
        <v>1.1666064679199757</v>
      </c>
      <c r="K967" s="73">
        <v>9.2200000000000006</v>
      </c>
      <c r="L967" s="73">
        <v>0.13922830728816177</v>
      </c>
      <c r="M967" s="73">
        <v>9.3592283072881628</v>
      </c>
      <c r="N967" s="73">
        <v>9.2565504597436981</v>
      </c>
      <c r="O967" s="73">
        <v>28.99</v>
      </c>
      <c r="P967" s="73">
        <v>0.4377688317010639</v>
      </c>
      <c r="Q967" s="73">
        <v>29.427768831701062</v>
      </c>
      <c r="R967" s="73">
        <v>29.104923842512989</v>
      </c>
      <c r="S967" s="73">
        <v>3.2119999999999997</v>
      </c>
      <c r="T967" s="73">
        <v>4.8503397289541811E-2</v>
      </c>
      <c r="U967" s="73">
        <v>3.2605033972895416</v>
      </c>
      <c r="V967" s="73">
        <v>3.2247331970386934</v>
      </c>
      <c r="W967" s="73">
        <v>42.584000000000003</v>
      </c>
      <c r="X967" s="73">
        <v>0.64304753118862035</v>
      </c>
      <c r="Y967" s="73">
        <v>43.227047531188617</v>
      </c>
      <c r="Z967" s="73">
        <v>42.75281396721536</v>
      </c>
      <c r="AA967" s="57"/>
      <c r="AB967" s="73">
        <v>2.270999999999999</v>
      </c>
      <c r="AC967" s="73">
        <v>3.4293653563060217E-2</v>
      </c>
      <c r="AD967" s="73">
        <v>2.305293653563059</v>
      </c>
      <c r="AE967" s="73">
        <v>2.2800028301602957</v>
      </c>
      <c r="AF967" s="73">
        <v>3.6819999999999986</v>
      </c>
      <c r="AG967" s="73">
        <v>5.5600718810738761E-2</v>
      </c>
      <c r="AH967" s="73">
        <v>3.7376007188107372</v>
      </c>
      <c r="AI967" s="73">
        <v>3.696596398348837</v>
      </c>
      <c r="AJ967" s="73">
        <v>27.448</v>
      </c>
      <c r="AK967" s="73">
        <v>0.41448357683790277</v>
      </c>
      <c r="AL967" s="73">
        <v>27.862483576837903</v>
      </c>
      <c r="AM967" s="73">
        <v>27.556810956512475</v>
      </c>
      <c r="AN967" s="73">
        <v>1.948</v>
      </c>
      <c r="AO967" s="73">
        <v>2.9416132602748273E-2</v>
      </c>
      <c r="AP967" s="73">
        <v>1.9774161326027482</v>
      </c>
      <c r="AQ967" s="73">
        <v>1.9557223747918353</v>
      </c>
      <c r="AR967" s="73">
        <v>35.348999999999997</v>
      </c>
      <c r="AS967" s="73">
        <v>0.53379408181444998</v>
      </c>
      <c r="AT967" s="73">
        <v>35.882794081814446</v>
      </c>
      <c r="AU967" s="73">
        <v>35.489132559813442</v>
      </c>
    </row>
    <row r="968" spans="1:47" ht="12.95">
      <c r="A968" s="61">
        <v>45332</v>
      </c>
      <c r="B968" s="58">
        <v>5</v>
      </c>
      <c r="C968" s="58" t="s">
        <v>16</v>
      </c>
      <c r="D968" s="59">
        <v>13.579964</v>
      </c>
      <c r="E968" s="57">
        <v>1.1167546E-2</v>
      </c>
      <c r="F968" s="57"/>
      <c r="G968" s="73">
        <v>1.1620000000000001</v>
      </c>
      <c r="H968" s="73">
        <v>1.6940669926040701E-2</v>
      </c>
      <c r="I968" s="73">
        <v>1.1789406699260407</v>
      </c>
      <c r="J968" s="73">
        <v>1.1657747957633708</v>
      </c>
      <c r="K968" s="73">
        <v>9.2440000000000015</v>
      </c>
      <c r="L968" s="73">
        <v>0.1347672571396904</v>
      </c>
      <c r="M968" s="73">
        <v>9.3787672571396925</v>
      </c>
      <c r="N968" s="73">
        <v>9.2740294423722904</v>
      </c>
      <c r="O968" s="73">
        <v>28.869000000000003</v>
      </c>
      <c r="P968" s="73">
        <v>0.42087796910057573</v>
      </c>
      <c r="Q968" s="73">
        <v>29.28987796910058</v>
      </c>
      <c r="R968" s="73">
        <v>28.962781909546262</v>
      </c>
      <c r="S968" s="73">
        <v>3.2730000000000001</v>
      </c>
      <c r="T968" s="73">
        <v>4.7716706254674023E-2</v>
      </c>
      <c r="U968" s="73">
        <v>3.3207167062546743</v>
      </c>
      <c r="V968" s="73">
        <v>3.2836324496846068</v>
      </c>
      <c r="W968" s="73">
        <v>42.548000000000009</v>
      </c>
      <c r="X968" s="73">
        <v>0.6203026024209809</v>
      </c>
      <c r="Y968" s="73">
        <v>43.168302602420987</v>
      </c>
      <c r="Z968" s="73">
        <v>42.686218597366533</v>
      </c>
      <c r="AA968" s="57"/>
      <c r="AB968" s="73">
        <v>2.270999999999999</v>
      </c>
      <c r="AC968" s="73">
        <v>3.3108658693664729E-2</v>
      </c>
      <c r="AD968" s="73">
        <v>2.3041086586936639</v>
      </c>
      <c r="AE968" s="73">
        <v>2.2783774192587041</v>
      </c>
      <c r="AF968" s="73">
        <v>3.7349999999999981</v>
      </c>
      <c r="AG968" s="73">
        <v>5.4452153333702222E-2</v>
      </c>
      <c r="AH968" s="73">
        <v>3.7894521533337002</v>
      </c>
      <c r="AI968" s="73">
        <v>3.7471332720965469</v>
      </c>
      <c r="AJ968" s="73">
        <v>27.440000000000008</v>
      </c>
      <c r="AK968" s="73">
        <v>0.40004473560288895</v>
      </c>
      <c r="AL968" s="73">
        <v>27.840044735602898</v>
      </c>
      <c r="AM968" s="73">
        <v>27.529139755375994</v>
      </c>
      <c r="AN968" s="73">
        <v>1.956999999999999</v>
      </c>
      <c r="AO968" s="73">
        <v>2.8530887302290562E-2</v>
      </c>
      <c r="AP968" s="73">
        <v>1.9855308873022894</v>
      </c>
      <c r="AQ968" s="73">
        <v>1.9633573797839203</v>
      </c>
      <c r="AR968" s="73">
        <v>35.403000000000006</v>
      </c>
      <c r="AS968" s="73">
        <v>0.51613643493254646</v>
      </c>
      <c r="AT968" s="73">
        <v>35.919136434932554</v>
      </c>
      <c r="AU968" s="73">
        <v>35.518007826515166</v>
      </c>
    </row>
    <row r="969" spans="1:47" ht="12.95">
      <c r="A969" s="61">
        <v>45332</v>
      </c>
      <c r="B969" s="58">
        <v>6</v>
      </c>
      <c r="C969" s="58" t="s">
        <v>16</v>
      </c>
      <c r="D969" s="59">
        <v>28.559384000000001</v>
      </c>
      <c r="E969" s="57">
        <v>1.1378668E-2</v>
      </c>
      <c r="F969" s="57"/>
      <c r="G969" s="73">
        <v>1.1619999999999999</v>
      </c>
      <c r="H969" s="73">
        <v>1.6524549427517011E-2</v>
      </c>
      <c r="I969" s="73">
        <v>1.1785245494275169</v>
      </c>
      <c r="J969" s="73">
        <v>1.1651145098497317</v>
      </c>
      <c r="K969" s="73">
        <v>9.298</v>
      </c>
      <c r="L969" s="73">
        <v>0.13222483698541582</v>
      </c>
      <c r="M969" s="73">
        <v>9.4302248369854151</v>
      </c>
      <c r="N969" s="73">
        <v>9.3229214394000035</v>
      </c>
      <c r="O969" s="73">
        <v>29.267999999999997</v>
      </c>
      <c r="P969" s="73">
        <v>0.41621386630341467</v>
      </c>
      <c r="Q969" s="73">
        <v>29.684213866303413</v>
      </c>
      <c r="R969" s="73">
        <v>29.34644705187775</v>
      </c>
      <c r="S969" s="73">
        <v>3.2969999999999993</v>
      </c>
      <c r="T969" s="73">
        <v>4.6885920363617536E-2</v>
      </c>
      <c r="U969" s="73">
        <v>3.3438859203636166</v>
      </c>
      <c r="V969" s="73">
        <v>3.3058369526459246</v>
      </c>
      <c r="W969" s="73">
        <v>43.024999999999991</v>
      </c>
      <c r="X969" s="73">
        <v>0.611849173079965</v>
      </c>
      <c r="Y969" s="73">
        <v>43.636849173079966</v>
      </c>
      <c r="Z969" s="73">
        <v>43.140319953773407</v>
      </c>
      <c r="AA969" s="57"/>
      <c r="AB969" s="73">
        <v>2.2709999999999995</v>
      </c>
      <c r="AC969" s="73">
        <v>3.2295397375121451E-2</v>
      </c>
      <c r="AD969" s="73">
        <v>2.3032953973751211</v>
      </c>
      <c r="AE969" s="73">
        <v>2.2770869637424616</v>
      </c>
      <c r="AF969" s="73">
        <v>3.7719999999999976</v>
      </c>
      <c r="AG969" s="73">
        <v>5.3640792117550892E-2</v>
      </c>
      <c r="AH969" s="73">
        <v>3.8256407921175484</v>
      </c>
      <c r="AI969" s="73">
        <v>3.7821100956567859</v>
      </c>
      <c r="AJ969" s="73">
        <v>27.795000000000005</v>
      </c>
      <c r="AK969" s="73">
        <v>0.39526665347490142</v>
      </c>
      <c r="AL969" s="73">
        <v>28.190266653474907</v>
      </c>
      <c r="AM969" s="73">
        <v>27.869498968393547</v>
      </c>
      <c r="AN969" s="73">
        <v>2.0079999999999996</v>
      </c>
      <c r="AO969" s="73">
        <v>2.8555331540838343E-2</v>
      </c>
      <c r="AP969" s="73">
        <v>2.0365553315408378</v>
      </c>
      <c r="AQ969" s="73">
        <v>2.0133820445596049</v>
      </c>
      <c r="AR969" s="73">
        <v>35.846000000000004</v>
      </c>
      <c r="AS969" s="73">
        <v>0.5097581745084121</v>
      </c>
      <c r="AT969" s="73">
        <v>36.355758174508416</v>
      </c>
      <c r="AU969" s="73">
        <v>35.942078072352402</v>
      </c>
    </row>
    <row r="970" spans="1:47" ht="12.95">
      <c r="A970" s="61">
        <v>45332</v>
      </c>
      <c r="B970" s="58">
        <v>7</v>
      </c>
      <c r="C970" s="58" t="s">
        <v>16</v>
      </c>
      <c r="D970" s="59">
        <v>20.751693</v>
      </c>
      <c r="E970" s="57">
        <v>1.2374596E-2</v>
      </c>
      <c r="F970" s="57"/>
      <c r="G970" s="73">
        <v>1.1620000000000001</v>
      </c>
      <c r="H970" s="73">
        <v>1.7279569804141144E-2</v>
      </c>
      <c r="I970" s="73">
        <v>1.1792795698041414</v>
      </c>
      <c r="J970" s="73">
        <v>1.1646864615567614</v>
      </c>
      <c r="K970" s="73">
        <v>9.5109999999999992</v>
      </c>
      <c r="L970" s="73">
        <v>0.14143372496315526</v>
      </c>
      <c r="M970" s="73">
        <v>9.6524337249631547</v>
      </c>
      <c r="N970" s="73">
        <v>9.532988757199961</v>
      </c>
      <c r="O970" s="73">
        <v>30.169000000000004</v>
      </c>
      <c r="P970" s="73">
        <v>0.44862938160166455</v>
      </c>
      <c r="Q970" s="73">
        <v>30.61762938160167</v>
      </c>
      <c r="R970" s="73">
        <v>30.238748587526619</v>
      </c>
      <c r="S970" s="73">
        <v>3.411999999999999</v>
      </c>
      <c r="T970" s="73">
        <v>5.073828930441443E-2</v>
      </c>
      <c r="U970" s="73">
        <v>3.4627382893044136</v>
      </c>
      <c r="V970" s="73">
        <v>3.4198883019205404</v>
      </c>
      <c r="W970" s="73">
        <v>44.254000000000005</v>
      </c>
      <c r="X970" s="73">
        <v>0.65808096567337526</v>
      </c>
      <c r="Y970" s="73">
        <v>44.912080965673375</v>
      </c>
      <c r="Z970" s="73">
        <v>44.35631210820388</v>
      </c>
      <c r="AA970" s="57"/>
      <c r="AB970" s="73">
        <v>2.2709999999999995</v>
      </c>
      <c r="AC970" s="73">
        <v>3.3771000882275838E-2</v>
      </c>
      <c r="AD970" s="73">
        <v>2.3047710008822753</v>
      </c>
      <c r="AE970" s="73">
        <v>2.2762503908738414</v>
      </c>
      <c r="AF970" s="73">
        <v>3.7299999999999986</v>
      </c>
      <c r="AG970" s="73">
        <v>5.5467121660453048E-2</v>
      </c>
      <c r="AH970" s="73">
        <v>3.7854671216604516</v>
      </c>
      <c r="AI970" s="73">
        <v>3.7386234953586208</v>
      </c>
      <c r="AJ970" s="73">
        <v>28.638999999999999</v>
      </c>
      <c r="AK970" s="73">
        <v>0.42587745234147867</v>
      </c>
      <c r="AL970" s="73">
        <v>29.064877452341477</v>
      </c>
      <c r="AM970" s="73">
        <v>28.705211336079241</v>
      </c>
      <c r="AN970" s="73">
        <v>2.06</v>
      </c>
      <c r="AO970" s="73">
        <v>3.0633316520250222E-2</v>
      </c>
      <c r="AP970" s="73">
        <v>2.0906333165202504</v>
      </c>
      <c r="AQ970" s="73">
        <v>2.0647625738441722</v>
      </c>
      <c r="AR970" s="73">
        <v>36.700000000000003</v>
      </c>
      <c r="AS970" s="73">
        <v>0.54574889140445781</v>
      </c>
      <c r="AT970" s="73">
        <v>37.24574889140446</v>
      </c>
      <c r="AU970" s="73">
        <v>36.784847796155873</v>
      </c>
    </row>
    <row r="971" spans="1:47" ht="12.95">
      <c r="A971" s="61">
        <v>45332</v>
      </c>
      <c r="B971" s="58">
        <v>8</v>
      </c>
      <c r="C971" s="58" t="s">
        <v>16</v>
      </c>
      <c r="D971" s="59">
        <v>22.570129000000001</v>
      </c>
      <c r="E971" s="57">
        <v>1.2430003E-2</v>
      </c>
      <c r="F971" s="57"/>
      <c r="G971" s="73">
        <v>1.1619999999999999</v>
      </c>
      <c r="H971" s="73">
        <v>2.1884524758473314E-2</v>
      </c>
      <c r="I971" s="73">
        <v>1.1838845247584733</v>
      </c>
      <c r="J971" s="73">
        <v>1.169168836564072</v>
      </c>
      <c r="K971" s="73">
        <v>9.4500000000000011</v>
      </c>
      <c r="L971" s="73">
        <v>0.17797655677071675</v>
      </c>
      <c r="M971" s="73">
        <v>9.627976556770717</v>
      </c>
      <c r="N971" s="73">
        <v>9.5083007792861274</v>
      </c>
      <c r="O971" s="73">
        <v>30.771000000000001</v>
      </c>
      <c r="P971" s="73">
        <v>0.5795255691419815</v>
      </c>
      <c r="Q971" s="73">
        <v>31.350525569141983</v>
      </c>
      <c r="R971" s="73">
        <v>30.96083844226597</v>
      </c>
      <c r="S971" s="73">
        <v>3.4739999999999998</v>
      </c>
      <c r="T971" s="73">
        <v>6.5427572298568243E-2</v>
      </c>
      <c r="U971" s="73">
        <v>3.539427572298568</v>
      </c>
      <c r="V971" s="73">
        <v>3.4954324769566143</v>
      </c>
      <c r="W971" s="73">
        <v>44.856999999999999</v>
      </c>
      <c r="X971" s="73">
        <v>0.84481422296973974</v>
      </c>
      <c r="Y971" s="73">
        <v>45.701814222969745</v>
      </c>
      <c r="Z971" s="73">
        <v>45.133740535072782</v>
      </c>
      <c r="AA971" s="57"/>
      <c r="AB971" s="73">
        <v>2.2709999999999995</v>
      </c>
      <c r="AC971" s="73">
        <v>4.2770874119184933E-2</v>
      </c>
      <c r="AD971" s="73">
        <v>2.3137708741191845</v>
      </c>
      <c r="AE971" s="73">
        <v>2.2850106952125704</v>
      </c>
      <c r="AF971" s="73">
        <v>3.5469999999999997</v>
      </c>
      <c r="AG971" s="73">
        <v>6.6802417657749441E-2</v>
      </c>
      <c r="AH971" s="73">
        <v>3.613802417657749</v>
      </c>
      <c r="AI971" s="73">
        <v>3.568882842764856</v>
      </c>
      <c r="AJ971" s="73">
        <v>28.661000000000001</v>
      </c>
      <c r="AK971" s="73">
        <v>0.53978688821222354</v>
      </c>
      <c r="AL971" s="73">
        <v>29.200786888212225</v>
      </c>
      <c r="AM971" s="73">
        <v>28.837821019589388</v>
      </c>
      <c r="AN971" s="73">
        <v>2.1029999999999989</v>
      </c>
      <c r="AO971" s="73">
        <v>3.9606846443261068E-2</v>
      </c>
      <c r="AP971" s="73">
        <v>2.1426068464432602</v>
      </c>
      <c r="AQ971" s="73">
        <v>2.1159742369141501</v>
      </c>
      <c r="AR971" s="73">
        <v>36.582000000000001</v>
      </c>
      <c r="AS971" s="73">
        <v>0.68896702643241903</v>
      </c>
      <c r="AT971" s="73">
        <v>37.270967026432416</v>
      </c>
      <c r="AU971" s="73">
        <v>36.80768879448096</v>
      </c>
    </row>
    <row r="972" spans="1:47" ht="12.95">
      <c r="A972" s="61">
        <v>45332</v>
      </c>
      <c r="B972" s="58">
        <v>9</v>
      </c>
      <c r="C972" s="58" t="s">
        <v>16</v>
      </c>
      <c r="D972" s="59">
        <v>22.491126000000001</v>
      </c>
      <c r="E972" s="57">
        <v>1.1544069000000001E-2</v>
      </c>
      <c r="F972" s="57"/>
      <c r="G972" s="73">
        <v>1.1620000000000001</v>
      </c>
      <c r="H972" s="73">
        <v>1.6449516319136954E-2</v>
      </c>
      <c r="I972" s="73">
        <v>1.1784495163191371</v>
      </c>
      <c r="J972" s="73">
        <v>1.1648454137897324</v>
      </c>
      <c r="K972" s="73">
        <v>9.2610000000000046</v>
      </c>
      <c r="L972" s="73">
        <v>0.13110066319408556</v>
      </c>
      <c r="M972" s="73">
        <v>9.3921006631940909</v>
      </c>
      <c r="N972" s="73">
        <v>9.2836776050832324</v>
      </c>
      <c r="O972" s="73">
        <v>32.104999999999997</v>
      </c>
      <c r="P972" s="73">
        <v>0.45448513031488114</v>
      </c>
      <c r="Q972" s="73">
        <v>32.559485130314876</v>
      </c>
      <c r="R972" s="73">
        <v>32.183616187366049</v>
      </c>
      <c r="S972" s="73">
        <v>3.6039999999999992</v>
      </c>
      <c r="T972" s="73">
        <v>5.1018981767787921E-2</v>
      </c>
      <c r="U972" s="73">
        <v>3.6550189817677872</v>
      </c>
      <c r="V972" s="73">
        <v>3.6128251904459501</v>
      </c>
      <c r="W972" s="73">
        <v>46.132000000000005</v>
      </c>
      <c r="X972" s="73">
        <v>0.65305429159589168</v>
      </c>
      <c r="Y972" s="73">
        <v>46.785054291595891</v>
      </c>
      <c r="Z972" s="73">
        <v>46.244964396684971</v>
      </c>
      <c r="AA972" s="57"/>
      <c r="AB972" s="73">
        <v>2.2709999999999986</v>
      </c>
      <c r="AC972" s="73">
        <v>3.214875349462995E-2</v>
      </c>
      <c r="AD972" s="73">
        <v>2.3031487534946287</v>
      </c>
      <c r="AE972" s="73">
        <v>2.2765610453670226</v>
      </c>
      <c r="AF972" s="73">
        <v>3.517999999999998</v>
      </c>
      <c r="AG972" s="73">
        <v>4.9801547685648685E-2</v>
      </c>
      <c r="AH972" s="73">
        <v>3.5678015476856468</v>
      </c>
      <c r="AI972" s="73">
        <v>3.526614600440857</v>
      </c>
      <c r="AJ972" s="73">
        <v>29.119000000000018</v>
      </c>
      <c r="AK972" s="73">
        <v>0.41221468648618698</v>
      </c>
      <c r="AL972" s="73">
        <v>29.531214686486205</v>
      </c>
      <c r="AM972" s="73">
        <v>29.190304306491594</v>
      </c>
      <c r="AN972" s="73">
        <v>2.0959999999999988</v>
      </c>
      <c r="AO972" s="73">
        <v>2.9671416699579206E-2</v>
      </c>
      <c r="AP972" s="73">
        <v>2.125671416699578</v>
      </c>
      <c r="AQ972" s="73">
        <v>2.1011325191938703</v>
      </c>
      <c r="AR972" s="73">
        <v>37.004000000000012</v>
      </c>
      <c r="AS972" s="73">
        <v>0.52383640436604484</v>
      </c>
      <c r="AT972" s="73">
        <v>37.527836404366056</v>
      </c>
      <c r="AU972" s="73">
        <v>37.094612471493342</v>
      </c>
    </row>
    <row r="973" spans="1:47" ht="12.95">
      <c r="A973" s="61">
        <v>45332</v>
      </c>
      <c r="B973" s="58">
        <v>10</v>
      </c>
      <c r="C973" s="58" t="s">
        <v>16</v>
      </c>
      <c r="D973" s="59">
        <v>21.427230000000002</v>
      </c>
      <c r="E973" s="57">
        <v>1.0865187E-2</v>
      </c>
      <c r="F973" s="57"/>
      <c r="G973" s="73">
        <v>1.1620000000000001</v>
      </c>
      <c r="H973" s="73">
        <v>1.3266616639121783E-2</v>
      </c>
      <c r="I973" s="73">
        <v>1.1752666166391219</v>
      </c>
      <c r="J973" s="73">
        <v>1.1624971250744804</v>
      </c>
      <c r="K973" s="73">
        <v>10.004999999999999</v>
      </c>
      <c r="L973" s="73">
        <v>0.11422762433254167</v>
      </c>
      <c r="M973" s="73">
        <v>10.11922762433254</v>
      </c>
      <c r="N973" s="73">
        <v>10.009280323898601</v>
      </c>
      <c r="O973" s="73">
        <v>35.458999999999996</v>
      </c>
      <c r="P973" s="73">
        <v>0.40483731446352772</v>
      </c>
      <c r="Q973" s="73">
        <v>35.863837314463524</v>
      </c>
      <c r="R973" s="73">
        <v>35.474170015504299</v>
      </c>
      <c r="S973" s="73">
        <v>3.9470000000000001</v>
      </c>
      <c r="T973" s="73">
        <v>4.5063111768170121E-2</v>
      </c>
      <c r="U973" s="73">
        <v>3.9920631117681702</v>
      </c>
      <c r="V973" s="73">
        <v>3.948688599543007</v>
      </c>
      <c r="W973" s="73">
        <v>50.573</v>
      </c>
      <c r="X973" s="73">
        <v>0.5773946672033613</v>
      </c>
      <c r="Y973" s="73">
        <v>51.150394667203351</v>
      </c>
      <c r="Z973" s="73">
        <v>50.594636064020385</v>
      </c>
      <c r="AA973" s="57"/>
      <c r="AB973" s="73">
        <v>2.2709999999999995</v>
      </c>
      <c r="AC973" s="73">
        <v>2.5928129421209607E-2</v>
      </c>
      <c r="AD973" s="73">
        <v>2.2969281294212092</v>
      </c>
      <c r="AE973" s="73">
        <v>2.2719715757694874</v>
      </c>
      <c r="AF973" s="73">
        <v>3.6939999999999973</v>
      </c>
      <c r="AG973" s="73">
        <v>4.2174597129875924E-2</v>
      </c>
      <c r="AH973" s="73">
        <v>3.7361745971298732</v>
      </c>
      <c r="AI973" s="73">
        <v>3.6955803614674072</v>
      </c>
      <c r="AJ973" s="73">
        <v>31.176000000000002</v>
      </c>
      <c r="AK973" s="73">
        <v>0.35593807258284055</v>
      </c>
      <c r="AL973" s="73">
        <v>31.531938072582843</v>
      </c>
      <c r="AM973" s="73">
        <v>31.189337668951808</v>
      </c>
      <c r="AN973" s="73">
        <v>2.2519999999999993</v>
      </c>
      <c r="AO973" s="73">
        <v>2.5711205396989886E-2</v>
      </c>
      <c r="AP973" s="73">
        <v>2.2777112053969892</v>
      </c>
      <c r="AQ973" s="73">
        <v>2.2529634472183555</v>
      </c>
      <c r="AR973" s="73">
        <v>39.393000000000001</v>
      </c>
      <c r="AS973" s="73">
        <v>0.44975200453091596</v>
      </c>
      <c r="AT973" s="73">
        <v>39.842752004530915</v>
      </c>
      <c r="AU973" s="73">
        <v>39.409853053407055</v>
      </c>
    </row>
    <row r="974" spans="1:47" ht="12.95">
      <c r="A974" s="61">
        <v>45332</v>
      </c>
      <c r="B974" s="58">
        <v>11</v>
      </c>
      <c r="C974" s="58" t="s">
        <v>16</v>
      </c>
      <c r="D974" s="59">
        <v>16.197972</v>
      </c>
      <c r="E974" s="57">
        <v>1.0811932999999999E-2</v>
      </c>
      <c r="F974" s="57"/>
      <c r="G974" s="73">
        <v>1.1620000000000001</v>
      </c>
      <c r="H974" s="73">
        <v>1.3955438522462711E-2</v>
      </c>
      <c r="I974" s="73">
        <v>1.1759554385224629</v>
      </c>
      <c r="J974" s="73">
        <v>1.1632410871101724</v>
      </c>
      <c r="K974" s="73">
        <v>10.643000000000001</v>
      </c>
      <c r="L974" s="73">
        <v>0.12782076780944115</v>
      </c>
      <c r="M974" s="73">
        <v>10.770820767809441</v>
      </c>
      <c r="N974" s="73">
        <v>10.654367375312876</v>
      </c>
      <c r="O974" s="73">
        <v>38.240000000000009</v>
      </c>
      <c r="P974" s="73">
        <v>0.459256427796019</v>
      </c>
      <c r="Q974" s="73">
        <v>38.69925642779603</v>
      </c>
      <c r="R974" s="73">
        <v>38.280842660148878</v>
      </c>
      <c r="S974" s="73">
        <v>4.0479999999999992</v>
      </c>
      <c r="T974" s="73">
        <v>4.8615847795980237E-2</v>
      </c>
      <c r="U974" s="73">
        <v>4.0966158477959791</v>
      </c>
      <c r="V974" s="73">
        <v>4.0523235117228706</v>
      </c>
      <c r="W974" s="73">
        <v>54.093000000000011</v>
      </c>
      <c r="X974" s="73">
        <v>0.64964848192390312</v>
      </c>
      <c r="Y974" s="73">
        <v>54.742648481923915</v>
      </c>
      <c r="Z974" s="73">
        <v>54.150774634294798</v>
      </c>
      <c r="AA974" s="57"/>
      <c r="AB974" s="73">
        <v>2.270999999999999</v>
      </c>
      <c r="AC974" s="73">
        <v>2.7274355322300166E-2</v>
      </c>
      <c r="AD974" s="73">
        <v>2.2982743553222993</v>
      </c>
      <c r="AE974" s="73">
        <v>2.2734255669769361</v>
      </c>
      <c r="AF974" s="73">
        <v>3.8540000000000001</v>
      </c>
      <c r="AG974" s="73">
        <v>4.6285938094295417E-2</v>
      </c>
      <c r="AH974" s="73">
        <v>3.9002859380942954</v>
      </c>
      <c r="AI974" s="73">
        <v>3.8581163078507776</v>
      </c>
      <c r="AJ974" s="73">
        <v>32.690000000000019</v>
      </c>
      <c r="AK974" s="73">
        <v>0.39260179457771616</v>
      </c>
      <c r="AL974" s="73">
        <v>33.082601794577734</v>
      </c>
      <c r="AM974" s="73">
        <v>32.724914920509079</v>
      </c>
      <c r="AN974" s="73">
        <v>2.3089999999999988</v>
      </c>
      <c r="AO974" s="73">
        <v>2.7730729387578638E-2</v>
      </c>
      <c r="AP974" s="73">
        <v>2.3367307293875776</v>
      </c>
      <c r="AQ974" s="73">
        <v>2.3114661533023977</v>
      </c>
      <c r="AR974" s="73">
        <v>41.124000000000017</v>
      </c>
      <c r="AS974" s="73">
        <v>0.49389281738189039</v>
      </c>
      <c r="AT974" s="73">
        <v>41.617892817381907</v>
      </c>
      <c r="AU974" s="73">
        <v>41.167922948639188</v>
      </c>
    </row>
    <row r="975" spans="1:47" ht="12.95">
      <c r="A975" s="61">
        <v>45332</v>
      </c>
      <c r="B975" s="58">
        <v>12</v>
      </c>
      <c r="C975" s="58" t="s">
        <v>16</v>
      </c>
      <c r="D975" s="59">
        <v>22.44979</v>
      </c>
      <c r="E975" s="57">
        <v>1.0995147E-2</v>
      </c>
      <c r="F975" s="57"/>
      <c r="G975" s="73">
        <v>1.1619999999999999</v>
      </c>
      <c r="H975" s="73">
        <v>1.3647738964783324E-2</v>
      </c>
      <c r="I975" s="73">
        <v>1.1756477389647833</v>
      </c>
      <c r="J975" s="73">
        <v>1.1627213192546477</v>
      </c>
      <c r="K975" s="73">
        <v>10.863</v>
      </c>
      <c r="L975" s="73">
        <v>0.12758639274908887</v>
      </c>
      <c r="M975" s="73">
        <v>10.990586392749089</v>
      </c>
      <c r="N975" s="73">
        <v>10.869743279744613</v>
      </c>
      <c r="O975" s="73">
        <v>39.345999999999997</v>
      </c>
      <c r="P975" s="73">
        <v>0.46212042797621738</v>
      </c>
      <c r="Q975" s="73">
        <v>39.808120427976213</v>
      </c>
      <c r="R975" s="73">
        <v>39.370424292076912</v>
      </c>
      <c r="S975" s="73">
        <v>4.1129999999999995</v>
      </c>
      <c r="T975" s="73">
        <v>4.8307358315106554E-2</v>
      </c>
      <c r="U975" s="73">
        <v>4.1613073583151063</v>
      </c>
      <c r="V975" s="73">
        <v>4.1155531721982497</v>
      </c>
      <c r="W975" s="73">
        <v>55.483999999999995</v>
      </c>
      <c r="X975" s="73">
        <v>0.65166191800519613</v>
      </c>
      <c r="Y975" s="73">
        <v>56.135661918005191</v>
      </c>
      <c r="Z975" s="73">
        <v>55.518442063274421</v>
      </c>
      <c r="AA975" s="57"/>
      <c r="AB975" s="73">
        <v>2.2709999999999995</v>
      </c>
      <c r="AC975" s="73">
        <v>2.6672990696233152E-2</v>
      </c>
      <c r="AD975" s="73">
        <v>2.2976729906962325</v>
      </c>
      <c r="AE975" s="73">
        <v>2.2724097384055977</v>
      </c>
      <c r="AF975" s="73">
        <v>3.8629999999999973</v>
      </c>
      <c r="AG975" s="73">
        <v>4.537109778051459E-2</v>
      </c>
      <c r="AH975" s="73">
        <v>3.9083710977805119</v>
      </c>
      <c r="AI975" s="73">
        <v>3.8653979830298635</v>
      </c>
      <c r="AJ975" s="73">
        <v>33.368000000000009</v>
      </c>
      <c r="AK975" s="73">
        <v>0.39190856607305519</v>
      </c>
      <c r="AL975" s="73">
        <v>33.759908566073065</v>
      </c>
      <c r="AM975" s="73">
        <v>33.388713408682534</v>
      </c>
      <c r="AN975" s="73">
        <v>2.3019999999999987</v>
      </c>
      <c r="AO975" s="73">
        <v>2.7037087002522546E-2</v>
      </c>
      <c r="AP975" s="73">
        <v>2.3290370870025212</v>
      </c>
      <c r="AQ975" s="73">
        <v>2.3034289818624765</v>
      </c>
      <c r="AR975" s="73">
        <v>41.804000000000009</v>
      </c>
      <c r="AS975" s="73">
        <v>0.4909897415523255</v>
      </c>
      <c r="AT975" s="73">
        <v>42.294989741552328</v>
      </c>
      <c r="AU975" s="73">
        <v>41.829950111980473</v>
      </c>
    </row>
    <row r="976" spans="1:47" ht="12.95">
      <c r="A976" s="61">
        <v>45332</v>
      </c>
      <c r="B976" s="58">
        <v>13</v>
      </c>
      <c r="C976" s="58" t="s">
        <v>16</v>
      </c>
      <c r="D976" s="59">
        <v>19.750557000000001</v>
      </c>
      <c r="E976" s="57">
        <v>1.1142702000000001E-2</v>
      </c>
      <c r="F976" s="57"/>
      <c r="G976" s="73">
        <v>1.1620000000000001</v>
      </c>
      <c r="H976" s="73">
        <v>1.319560004393467E-2</v>
      </c>
      <c r="I976" s="73">
        <v>1.1751956000439348</v>
      </c>
      <c r="J976" s="73">
        <v>1.162100745680934</v>
      </c>
      <c r="K976" s="73">
        <v>10.190999999999999</v>
      </c>
      <c r="L976" s="73">
        <v>0.1157283649292067</v>
      </c>
      <c r="M976" s="73">
        <v>10.306728364929207</v>
      </c>
      <c r="N976" s="73">
        <v>10.191883562163854</v>
      </c>
      <c r="O976" s="73">
        <v>38.301000000000002</v>
      </c>
      <c r="P976" s="73">
        <v>0.43494378423643865</v>
      </c>
      <c r="Q976" s="73">
        <v>38.73594378423644</v>
      </c>
      <c r="R976" s="73">
        <v>38.304320705959938</v>
      </c>
      <c r="S976" s="73">
        <v>4.0239999999999991</v>
      </c>
      <c r="T976" s="73">
        <v>4.569629481651729E-2</v>
      </c>
      <c r="U976" s="73">
        <v>4.0696962948165165</v>
      </c>
      <c r="V976" s="73">
        <v>4.0243488817728723</v>
      </c>
      <c r="W976" s="73">
        <v>53.678000000000004</v>
      </c>
      <c r="X976" s="73">
        <v>0.60956404402609732</v>
      </c>
      <c r="Y976" s="73">
        <v>54.287564044026098</v>
      </c>
      <c r="Z976" s="73">
        <v>53.682653895577602</v>
      </c>
      <c r="AA976" s="57"/>
      <c r="AB976" s="73">
        <v>2.270999999999999</v>
      </c>
      <c r="AC976" s="73">
        <v>2.5789335369858536E-2</v>
      </c>
      <c r="AD976" s="73">
        <v>2.2967893353698576</v>
      </c>
      <c r="AE976" s="73">
        <v>2.2711968962490534</v>
      </c>
      <c r="AF976" s="73">
        <v>3.8839999999999995</v>
      </c>
      <c r="AG976" s="73">
        <v>4.4106463485922752E-2</v>
      </c>
      <c r="AH976" s="73">
        <v>3.9281064634859222</v>
      </c>
      <c r="AI976" s="73">
        <v>3.8843367437390248</v>
      </c>
      <c r="AJ976" s="73">
        <v>32.976999999999997</v>
      </c>
      <c r="AK976" s="73">
        <v>0.37448476992154345</v>
      </c>
      <c r="AL976" s="73">
        <v>33.351484769921541</v>
      </c>
      <c r="AM976" s="73">
        <v>32.979859113872763</v>
      </c>
      <c r="AN976" s="73">
        <v>2.2879999999999989</v>
      </c>
      <c r="AO976" s="73">
        <v>2.5982386317145015E-2</v>
      </c>
      <c r="AP976" s="73">
        <v>2.3139823863171438</v>
      </c>
      <c r="AQ976" s="73">
        <v>2.2881983701531632</v>
      </c>
      <c r="AR976" s="73">
        <v>41.419999999999995</v>
      </c>
      <c r="AS976" s="73">
        <v>0.47036295509446974</v>
      </c>
      <c r="AT976" s="73">
        <v>41.890362955094467</v>
      </c>
      <c r="AU976" s="73">
        <v>41.423591124014003</v>
      </c>
    </row>
    <row r="977" spans="1:47" ht="12.95">
      <c r="A977" s="61">
        <v>45332</v>
      </c>
      <c r="B977" s="58">
        <v>14</v>
      </c>
      <c r="C977" s="58" t="s">
        <v>16</v>
      </c>
      <c r="D977" s="59">
        <v>15.526501</v>
      </c>
      <c r="E977" s="57">
        <v>1.0568035999999999E-2</v>
      </c>
      <c r="F977" s="57"/>
      <c r="G977" s="73">
        <v>1.1619999999999999</v>
      </c>
      <c r="H977" s="73">
        <v>1.4591955921860562E-2</v>
      </c>
      <c r="I977" s="73">
        <v>1.1765919559218605</v>
      </c>
      <c r="J977" s="73">
        <v>1.164157689774368</v>
      </c>
      <c r="K977" s="73">
        <v>9.4179999999999993</v>
      </c>
      <c r="L977" s="73">
        <v>0.1182676771704671</v>
      </c>
      <c r="M977" s="73">
        <v>9.536267677170466</v>
      </c>
      <c r="N977" s="73">
        <v>9.4354880570524919</v>
      </c>
      <c r="O977" s="73">
        <v>37.144999999999989</v>
      </c>
      <c r="P977" s="73">
        <v>0.46645284226980249</v>
      </c>
      <c r="Q977" s="73">
        <v>37.611452842269792</v>
      </c>
      <c r="R977" s="73">
        <v>37.213973654620382</v>
      </c>
      <c r="S977" s="73">
        <v>3.8969999999999994</v>
      </c>
      <c r="T977" s="73">
        <v>4.893705010971653E-2</v>
      </c>
      <c r="U977" s="73">
        <v>3.9459370501097157</v>
      </c>
      <c r="V977" s="73">
        <v>3.9042362453104222</v>
      </c>
      <c r="W977" s="73">
        <v>51.621999999999986</v>
      </c>
      <c r="X977" s="73">
        <v>0.64824952547184667</v>
      </c>
      <c r="Y977" s="73">
        <v>52.270249525471833</v>
      </c>
      <c r="Z977" s="73">
        <v>51.717855646757663</v>
      </c>
      <c r="AA977" s="57"/>
      <c r="AB977" s="73">
        <v>2.270999999999999</v>
      </c>
      <c r="AC977" s="73">
        <v>2.8518357916131949E-2</v>
      </c>
      <c r="AD977" s="73">
        <v>2.2995183579161309</v>
      </c>
      <c r="AE977" s="73">
        <v>2.2752169651270124</v>
      </c>
      <c r="AF977" s="73">
        <v>3.6469999999999998</v>
      </c>
      <c r="AG977" s="73">
        <v>4.5797644790899719E-2</v>
      </c>
      <c r="AH977" s="73">
        <v>3.6927976447908994</v>
      </c>
      <c r="AI977" s="73">
        <v>3.6537720263400342</v>
      </c>
      <c r="AJ977" s="73">
        <v>32.56900000000001</v>
      </c>
      <c r="AK977" s="73">
        <v>0.40898916731417972</v>
      </c>
      <c r="AL977" s="73">
        <v>32.977989167314192</v>
      </c>
      <c r="AM977" s="73">
        <v>32.629476590586407</v>
      </c>
      <c r="AN977" s="73">
        <v>2.1819999999999995</v>
      </c>
      <c r="AO977" s="73">
        <v>2.7400729622633169E-2</v>
      </c>
      <c r="AP977" s="73">
        <v>2.2094007296226326</v>
      </c>
      <c r="AQ977" s="73">
        <v>2.1860517031735545</v>
      </c>
      <c r="AR977" s="73">
        <v>40.669000000000011</v>
      </c>
      <c r="AS977" s="73">
        <v>0.51070589964384461</v>
      </c>
      <c r="AT977" s="73">
        <v>41.179705899643849</v>
      </c>
      <c r="AU977" s="73">
        <v>40.744517285227005</v>
      </c>
    </row>
    <row r="978" spans="1:47" ht="12.95">
      <c r="A978" s="61">
        <v>45332</v>
      </c>
      <c r="B978" s="58">
        <v>15</v>
      </c>
      <c r="C978" s="58" t="s">
        <v>16</v>
      </c>
      <c r="D978" s="59">
        <v>15.169230000000001</v>
      </c>
      <c r="E978" s="57">
        <v>1.0831363E-2</v>
      </c>
      <c r="F978" s="57"/>
      <c r="G978" s="73">
        <v>1.1620000000000001</v>
      </c>
      <c r="H978" s="73">
        <v>1.339279437609861E-2</v>
      </c>
      <c r="I978" s="73">
        <v>1.1753927943760987</v>
      </c>
      <c r="J978" s="73">
        <v>1.1626616883526268</v>
      </c>
      <c r="K978" s="73">
        <v>9.7710000000000008</v>
      </c>
      <c r="L978" s="73">
        <v>0.11261703429333865</v>
      </c>
      <c r="M978" s="73">
        <v>9.8836170342933389</v>
      </c>
      <c r="N978" s="73">
        <v>9.7765639904419253</v>
      </c>
      <c r="O978" s="73">
        <v>36.63900000000001</v>
      </c>
      <c r="P978" s="73">
        <v>0.42228794590867214</v>
      </c>
      <c r="Q978" s="73">
        <v>37.061287945908681</v>
      </c>
      <c r="R978" s="73">
        <v>36.659863682919024</v>
      </c>
      <c r="S978" s="73">
        <v>3.7899999999999996</v>
      </c>
      <c r="T978" s="73">
        <v>4.3682177870407672E-2</v>
      </c>
      <c r="U978" s="73">
        <v>3.8336821778704073</v>
      </c>
      <c r="V978" s="73">
        <v>3.7921581745752624</v>
      </c>
      <c r="W978" s="73">
        <v>51.362000000000009</v>
      </c>
      <c r="X978" s="73">
        <v>0.59197995244851709</v>
      </c>
      <c r="Y978" s="73">
        <v>51.953979952448528</v>
      </c>
      <c r="Z978" s="73">
        <v>51.391247536288837</v>
      </c>
      <c r="AA978" s="57"/>
      <c r="AB978" s="73">
        <v>2.270999999999999</v>
      </c>
      <c r="AC978" s="73">
        <v>2.6174729800447438E-2</v>
      </c>
      <c r="AD978" s="73">
        <v>2.2971747298004463</v>
      </c>
      <c r="AE978" s="73">
        <v>2.272293196427551</v>
      </c>
      <c r="AF978" s="73">
        <v>3.6189999999999984</v>
      </c>
      <c r="AG978" s="73">
        <v>4.1711293327969745E-2</v>
      </c>
      <c r="AH978" s="73">
        <v>3.6607112933279682</v>
      </c>
      <c r="AI978" s="73">
        <v>3.6210608004717337</v>
      </c>
      <c r="AJ978" s="73">
        <v>32.083000000000013</v>
      </c>
      <c r="AK978" s="73">
        <v>0.36977712733939055</v>
      </c>
      <c r="AL978" s="73">
        <v>32.452777127339402</v>
      </c>
      <c r="AM978" s="73">
        <v>32.10126931791509</v>
      </c>
      <c r="AN978" s="73">
        <v>2.1229999999999993</v>
      </c>
      <c r="AO978" s="73">
        <v>2.4468934991787723E-2</v>
      </c>
      <c r="AP978" s="73">
        <v>2.147468934991787</v>
      </c>
      <c r="AQ978" s="73">
        <v>2.1242089194256675</v>
      </c>
      <c r="AR978" s="73">
        <v>40.096000000000011</v>
      </c>
      <c r="AS978" s="73">
        <v>0.46213208545959544</v>
      </c>
      <c r="AT978" s="73">
        <v>40.558132085459604</v>
      </c>
      <c r="AU978" s="73">
        <v>40.118832234240045</v>
      </c>
    </row>
    <row r="979" spans="1:47" ht="12.95">
      <c r="A979" s="61">
        <v>45332</v>
      </c>
      <c r="B979" s="58">
        <v>16</v>
      </c>
      <c r="C979" s="58" t="s">
        <v>16</v>
      </c>
      <c r="D979" s="59">
        <v>18.533670000000001</v>
      </c>
      <c r="E979" s="57">
        <v>1.1384115E-2</v>
      </c>
      <c r="F979" s="57"/>
      <c r="G979" s="73">
        <v>1.1619999999999999</v>
      </c>
      <c r="H979" s="73">
        <v>1.5585350594858641E-2</v>
      </c>
      <c r="I979" s="73">
        <v>1.1775853505948586</v>
      </c>
      <c r="J979" s="73">
        <v>1.1641795835413713</v>
      </c>
      <c r="K979" s="73">
        <v>9.9699999999999989</v>
      </c>
      <c r="L979" s="73">
        <v>0.13372284460476819</v>
      </c>
      <c r="M979" s="73">
        <v>10.103722844604768</v>
      </c>
      <c r="N979" s="73">
        <v>9.9887009018136599</v>
      </c>
      <c r="O979" s="73">
        <v>36.459000000000003</v>
      </c>
      <c r="P979" s="73">
        <v>0.48900714056622313</v>
      </c>
      <c r="Q979" s="73">
        <v>36.948007140566226</v>
      </c>
      <c r="R979" s="73">
        <v>36.527386778257195</v>
      </c>
      <c r="S979" s="73">
        <v>3.6710000000000003</v>
      </c>
      <c r="T979" s="73">
        <v>4.923736835948888E-2</v>
      </c>
      <c r="U979" s="73">
        <v>3.7202373683594891</v>
      </c>
      <c r="V979" s="73">
        <v>3.6778857583307873</v>
      </c>
      <c r="W979" s="73">
        <v>51.262</v>
      </c>
      <c r="X979" s="73">
        <v>0.68755270412533886</v>
      </c>
      <c r="Y979" s="73">
        <v>51.949552704125345</v>
      </c>
      <c r="Z979" s="73">
        <v>51.358153021943011</v>
      </c>
      <c r="AA979" s="57"/>
      <c r="AB979" s="73">
        <v>2.2709999999999995</v>
      </c>
      <c r="AC979" s="73">
        <v>3.0459837522309782E-2</v>
      </c>
      <c r="AD979" s="73">
        <v>2.3014598375223092</v>
      </c>
      <c r="AE979" s="73">
        <v>2.275259754064074</v>
      </c>
      <c r="AF979" s="73">
        <v>3.512999999999999</v>
      </c>
      <c r="AG979" s="73">
        <v>4.7118189879292935E-2</v>
      </c>
      <c r="AH979" s="73">
        <v>3.560118189879292</v>
      </c>
      <c r="AI979" s="73">
        <v>3.519589394992114</v>
      </c>
      <c r="AJ979" s="73">
        <v>31.546999999999997</v>
      </c>
      <c r="AK979" s="73">
        <v>0.4231248323717775</v>
      </c>
      <c r="AL979" s="73">
        <v>31.970124832371773</v>
      </c>
      <c r="AM979" s="73">
        <v>31.606173254715696</v>
      </c>
      <c r="AN979" s="73">
        <v>2.097999999999999</v>
      </c>
      <c r="AO979" s="73">
        <v>2.8139471211715502E-2</v>
      </c>
      <c r="AP979" s="73">
        <v>2.1261394712117143</v>
      </c>
      <c r="AQ979" s="73">
        <v>2.1019352549654009</v>
      </c>
      <c r="AR979" s="73">
        <v>39.428999999999995</v>
      </c>
      <c r="AS979" s="73">
        <v>0.5288423309850957</v>
      </c>
      <c r="AT979" s="73">
        <v>39.957842330985088</v>
      </c>
      <c r="AU979" s="73">
        <v>39.502957658737287</v>
      </c>
    </row>
    <row r="980" spans="1:47" ht="12.95">
      <c r="A980" s="61">
        <v>45332</v>
      </c>
      <c r="B980" s="58">
        <v>17</v>
      </c>
      <c r="C980" s="58" t="s">
        <v>16</v>
      </c>
      <c r="D980" s="59">
        <v>15.197709</v>
      </c>
      <c r="E980" s="57">
        <v>1.1681993999999999E-2</v>
      </c>
      <c r="F980" s="57"/>
      <c r="G980" s="73">
        <v>1.1620000000000001</v>
      </c>
      <c r="H980" s="73">
        <v>1.4625923631566114E-2</v>
      </c>
      <c r="I980" s="73">
        <v>1.1766259236315662</v>
      </c>
      <c r="J980" s="73">
        <v>1.1628805866514578</v>
      </c>
      <c r="K980" s="73">
        <v>10.123999999999999</v>
      </c>
      <c r="L980" s="73">
        <v>0.1274293036540235</v>
      </c>
      <c r="M980" s="73">
        <v>10.251429303654023</v>
      </c>
      <c r="N980" s="73">
        <v>10.131672168037312</v>
      </c>
      <c r="O980" s="73">
        <v>36.236000000000004</v>
      </c>
      <c r="P980" s="73">
        <v>0.45609721920260732</v>
      </c>
      <c r="Q980" s="73">
        <v>36.692097219202608</v>
      </c>
      <c r="R980" s="73">
        <v>36.263460359640469</v>
      </c>
      <c r="S980" s="73">
        <v>3.6459999999999995</v>
      </c>
      <c r="T980" s="73">
        <v>4.589166743604995E-2</v>
      </c>
      <c r="U980" s="73">
        <v>3.6918916674360496</v>
      </c>
      <c r="V980" s="73">
        <v>3.6487630111284117</v>
      </c>
      <c r="W980" s="73">
        <v>51.168000000000006</v>
      </c>
      <c r="X980" s="73">
        <v>0.64404411392424687</v>
      </c>
      <c r="Y980" s="73">
        <v>51.812044113924244</v>
      </c>
      <c r="Z980" s="73">
        <v>51.206776125457651</v>
      </c>
      <c r="AA980" s="57"/>
      <c r="AB980" s="73">
        <v>2.270999999999999</v>
      </c>
      <c r="AC980" s="73">
        <v>2.8584744033809489E-2</v>
      </c>
      <c r="AD980" s="73">
        <v>2.2995847440338086</v>
      </c>
      <c r="AE980" s="73">
        <v>2.272721008851514</v>
      </c>
      <c r="AF980" s="73">
        <v>3.4699999999999984</v>
      </c>
      <c r="AG980" s="73">
        <v>4.367638124056316E-2</v>
      </c>
      <c r="AH980" s="73">
        <v>3.5136763812405616</v>
      </c>
      <c r="AI980" s="73">
        <v>3.4726296348369674</v>
      </c>
      <c r="AJ980" s="73">
        <v>31.338999999999999</v>
      </c>
      <c r="AK980" s="73">
        <v>0.39445939818386433</v>
      </c>
      <c r="AL980" s="73">
        <v>31.733459398183864</v>
      </c>
      <c r="AM980" s="73">
        <v>31.362749315895037</v>
      </c>
      <c r="AN980" s="73">
        <v>2.1009999999999991</v>
      </c>
      <c r="AO980" s="73">
        <v>2.64449789586234E-2</v>
      </c>
      <c r="AP980" s="73">
        <v>2.1274449789586223</v>
      </c>
      <c r="AQ980" s="73">
        <v>2.1025921794790974</v>
      </c>
      <c r="AR980" s="73">
        <v>39.180999999999997</v>
      </c>
      <c r="AS980" s="73">
        <v>0.49316550241686041</v>
      </c>
      <c r="AT980" s="73">
        <v>39.674165502416855</v>
      </c>
      <c r="AU980" s="73">
        <v>39.210692139062616</v>
      </c>
    </row>
    <row r="981" spans="1:47" ht="12.95">
      <c r="A981" s="61">
        <v>45332</v>
      </c>
      <c r="B981" s="58">
        <v>18</v>
      </c>
      <c r="C981" s="58" t="s">
        <v>16</v>
      </c>
      <c r="D981" s="59">
        <v>42.358603000000002</v>
      </c>
      <c r="E981" s="57">
        <v>1.1385500999999999E-2</v>
      </c>
      <c r="F981" s="57"/>
      <c r="G981" s="73">
        <v>1.1619999999999999</v>
      </c>
      <c r="H981" s="73">
        <v>1.1944749453192367E-2</v>
      </c>
      <c r="I981" s="73">
        <v>1.1739447494531923</v>
      </c>
      <c r="J981" s="73">
        <v>1.1605788003343482</v>
      </c>
      <c r="K981" s="73">
        <v>10.762000000000002</v>
      </c>
      <c r="L981" s="73">
        <v>0.11062770534875754</v>
      </c>
      <c r="M981" s="73">
        <v>10.87262770534876</v>
      </c>
      <c r="N981" s="73">
        <v>10.748837391736885</v>
      </c>
      <c r="O981" s="73">
        <v>36.601999999999997</v>
      </c>
      <c r="P981" s="73">
        <v>0.37624932830098701</v>
      </c>
      <c r="Q981" s="73">
        <v>36.978249328300983</v>
      </c>
      <c r="R981" s="73">
        <v>36.557233433595364</v>
      </c>
      <c r="S981" s="73">
        <v>3.7589999999999995</v>
      </c>
      <c r="T981" s="73">
        <v>3.8640544917857227E-2</v>
      </c>
      <c r="U981" s="73">
        <v>3.7976405449178565</v>
      </c>
      <c r="V981" s="73">
        <v>3.7544025046960536</v>
      </c>
      <c r="W981" s="73">
        <v>52.284999999999997</v>
      </c>
      <c r="X981" s="73">
        <v>0.53746232802079408</v>
      </c>
      <c r="Y981" s="73">
        <v>52.822462328020791</v>
      </c>
      <c r="Z981" s="73">
        <v>52.221052130362651</v>
      </c>
      <c r="AA981" s="57"/>
      <c r="AB981" s="73">
        <v>2.2709999999999995</v>
      </c>
      <c r="AC981" s="73">
        <v>2.3344686754044629E-2</v>
      </c>
      <c r="AD981" s="73">
        <v>2.294344686754044</v>
      </c>
      <c r="AE981" s="73">
        <v>2.2682224230286612</v>
      </c>
      <c r="AF981" s="73">
        <v>3.7739999999999991</v>
      </c>
      <c r="AG981" s="73">
        <v>3.8794737036444045E-2</v>
      </c>
      <c r="AH981" s="73">
        <v>3.8127947370364432</v>
      </c>
      <c r="AI981" s="73">
        <v>3.7693841587451198</v>
      </c>
      <c r="AJ981" s="73">
        <v>32.249000000000002</v>
      </c>
      <c r="AK981" s="73">
        <v>0.33150277548709178</v>
      </c>
      <c r="AL981" s="73">
        <v>32.580502775487091</v>
      </c>
      <c r="AM981" s="73">
        <v>32.20955742855628</v>
      </c>
      <c r="AN981" s="73">
        <v>2.2419999999999991</v>
      </c>
      <c r="AO981" s="73">
        <v>2.3046581991443438E-2</v>
      </c>
      <c r="AP981" s="73">
        <v>2.2650465819914425</v>
      </c>
      <c r="AQ981" s="73">
        <v>2.2392578918671324</v>
      </c>
      <c r="AR981" s="73">
        <v>40.535999999999994</v>
      </c>
      <c r="AS981" s="73">
        <v>0.41668878126902392</v>
      </c>
      <c r="AT981" s="73">
        <v>40.952688781269018</v>
      </c>
      <c r="AU981" s="73">
        <v>40.486421902197193</v>
      </c>
    </row>
    <row r="982" spans="1:47" ht="12.95">
      <c r="A982" s="61">
        <v>45332</v>
      </c>
      <c r="B982" s="58">
        <v>19</v>
      </c>
      <c r="C982" s="58" t="s">
        <v>16</v>
      </c>
      <c r="D982" s="59">
        <v>28.225849</v>
      </c>
      <c r="E982" s="57">
        <v>1.1177575E-2</v>
      </c>
      <c r="F982" s="57"/>
      <c r="G982" s="73">
        <v>1.1620000000000001</v>
      </c>
      <c r="H982" s="73">
        <v>1.4756451838150692E-2</v>
      </c>
      <c r="I982" s="73">
        <v>1.1767564518381508</v>
      </c>
      <c r="J982" s="73">
        <v>1.163603168340996</v>
      </c>
      <c r="K982" s="73">
        <v>11.229000000000001</v>
      </c>
      <c r="L982" s="73">
        <v>0.14259913742736152</v>
      </c>
      <c r="M982" s="73">
        <v>11.371599137427362</v>
      </c>
      <c r="N982" s="73">
        <v>11.244492235198832</v>
      </c>
      <c r="O982" s="73">
        <v>37.220000000000006</v>
      </c>
      <c r="P982" s="73">
        <v>0.47266362944575624</v>
      </c>
      <c r="Q982" s="73">
        <v>37.692663629445761</v>
      </c>
      <c r="R982" s="73">
        <v>37.27135105477786</v>
      </c>
      <c r="S982" s="73">
        <v>3.7609999999999992</v>
      </c>
      <c r="T982" s="73">
        <v>4.7761631121587551E-2</v>
      </c>
      <c r="U982" s="73">
        <v>3.8087616311215866</v>
      </c>
      <c r="V982" s="73">
        <v>3.7661889123326024</v>
      </c>
      <c r="W982" s="73">
        <v>53.372</v>
      </c>
      <c r="X982" s="73">
        <v>0.67778084983285602</v>
      </c>
      <c r="Y982" s="73">
        <v>54.049780849832857</v>
      </c>
      <c r="Z982" s="73">
        <v>53.445635370650287</v>
      </c>
      <c r="AA982" s="57"/>
      <c r="AB982" s="73">
        <v>2.270999999999999</v>
      </c>
      <c r="AC982" s="73">
        <v>2.8839846922926165E-2</v>
      </c>
      <c r="AD982" s="73">
        <v>2.2998398469229251</v>
      </c>
      <c r="AE982" s="73">
        <v>2.2741332145459556</v>
      </c>
      <c r="AF982" s="73">
        <v>4.2859999999999987</v>
      </c>
      <c r="AG982" s="73">
        <v>5.4428702735209847E-2</v>
      </c>
      <c r="AH982" s="73">
        <v>4.3404287027352089</v>
      </c>
      <c r="AI982" s="73">
        <v>4.2919132353782334</v>
      </c>
      <c r="AJ982" s="73">
        <v>33.716999999999999</v>
      </c>
      <c r="AK982" s="73">
        <v>0.42817838780286299</v>
      </c>
      <c r="AL982" s="73">
        <v>34.145178387802865</v>
      </c>
      <c r="AM982" s="73">
        <v>33.76351809548482</v>
      </c>
      <c r="AN982" s="73">
        <v>2.3019999999999987</v>
      </c>
      <c r="AO982" s="73">
        <v>2.9233521627730522E-2</v>
      </c>
      <c r="AP982" s="73">
        <v>2.3312335216277291</v>
      </c>
      <c r="AQ982" s="73">
        <v>2.3051759840972208</v>
      </c>
      <c r="AR982" s="73">
        <v>42.575999999999993</v>
      </c>
      <c r="AS982" s="73">
        <v>0.54068045908872953</v>
      </c>
      <c r="AT982" s="73">
        <v>43.116680459088727</v>
      </c>
      <c r="AU982" s="73">
        <v>42.634740529506225</v>
      </c>
    </row>
    <row r="983" spans="1:47" ht="12.95">
      <c r="A983" s="61">
        <v>45332</v>
      </c>
      <c r="B983" s="58">
        <v>20</v>
      </c>
      <c r="C983" s="58" t="s">
        <v>16</v>
      </c>
      <c r="D983" s="59">
        <v>29.029028</v>
      </c>
      <c r="E983" s="57">
        <v>1.1293737E-2</v>
      </c>
      <c r="F983" s="57"/>
      <c r="G983" s="73">
        <v>1.1619999999999999</v>
      </c>
      <c r="H983" s="73">
        <v>1.097478031539841E-2</v>
      </c>
      <c r="I983" s="73">
        <v>1.1729747803153983</v>
      </c>
      <c r="J983" s="73">
        <v>1.1597275116388834</v>
      </c>
      <c r="K983" s="73">
        <v>10.990000000000002</v>
      </c>
      <c r="L983" s="73">
        <v>0.10379762105527417</v>
      </c>
      <c r="M983" s="73">
        <v>11.093797621055277</v>
      </c>
      <c r="N983" s="73">
        <v>10.968507188391852</v>
      </c>
      <c r="O983" s="73">
        <v>36.192000000000007</v>
      </c>
      <c r="P983" s="73">
        <v>0.34182379447065353</v>
      </c>
      <c r="Q983" s="73">
        <v>36.533823794470663</v>
      </c>
      <c r="R983" s="73">
        <v>36.121220396931569</v>
      </c>
      <c r="S983" s="73">
        <v>3.6919999999999997</v>
      </c>
      <c r="T983" s="73">
        <v>3.4869956045138498E-2</v>
      </c>
      <c r="U983" s="73">
        <v>3.7268699560451384</v>
      </c>
      <c r="V983" s="73">
        <v>3.684779666928363</v>
      </c>
      <c r="W983" s="73">
        <v>52.036000000000008</v>
      </c>
      <c r="X983" s="73">
        <v>0.49146615188646459</v>
      </c>
      <c r="Y983" s="73">
        <v>52.527466151886472</v>
      </c>
      <c r="Z983" s="73">
        <v>51.934234763890672</v>
      </c>
      <c r="AA983" s="57"/>
      <c r="AB983" s="73">
        <v>2.270999999999999</v>
      </c>
      <c r="AC983" s="73">
        <v>2.1448989755825976E-2</v>
      </c>
      <c r="AD983" s="73">
        <v>2.2924489897558251</v>
      </c>
      <c r="AE983" s="73">
        <v>2.2665586737796071</v>
      </c>
      <c r="AF983" s="73">
        <v>4.2030000000000003</v>
      </c>
      <c r="AG983" s="73">
        <v>3.9696214858536596E-2</v>
      </c>
      <c r="AH983" s="73">
        <v>4.2426962148585368</v>
      </c>
      <c r="AI983" s="73">
        <v>4.1947803196370286</v>
      </c>
      <c r="AJ983" s="73">
        <v>33.104999999999997</v>
      </c>
      <c r="AK983" s="73">
        <v>0.31266790218697454</v>
      </c>
      <c r="AL983" s="73">
        <v>33.41766790218697</v>
      </c>
      <c r="AM983" s="73">
        <v>33.040257549746329</v>
      </c>
      <c r="AN983" s="73">
        <v>2.2279999999999993</v>
      </c>
      <c r="AO983" s="73">
        <v>2.1042866215755296E-2</v>
      </c>
      <c r="AP983" s="73">
        <v>2.2490428662157544</v>
      </c>
      <c r="AQ983" s="73">
        <v>2.2236427675829873</v>
      </c>
      <c r="AR983" s="73">
        <v>41.806999999999995</v>
      </c>
      <c r="AS983" s="73">
        <v>0.39485597301709241</v>
      </c>
      <c r="AT983" s="73">
        <v>42.201855973017082</v>
      </c>
      <c r="AU983" s="73">
        <v>41.725239310745948</v>
      </c>
    </row>
    <row r="984" spans="1:47" ht="12.95">
      <c r="A984" s="61">
        <v>45332</v>
      </c>
      <c r="B984" s="58">
        <v>21</v>
      </c>
      <c r="C984" s="58" t="s">
        <v>16</v>
      </c>
      <c r="D984" s="59">
        <v>29.564608</v>
      </c>
      <c r="E984" s="57">
        <v>1.1160023E-2</v>
      </c>
      <c r="F984" s="57"/>
      <c r="G984" s="73">
        <v>1.1620000000000001</v>
      </c>
      <c r="H984" s="73">
        <v>1.1800719935067556E-2</v>
      </c>
      <c r="I984" s="73">
        <v>1.1738007199350677</v>
      </c>
      <c r="J984" s="73">
        <v>1.1607010769031758</v>
      </c>
      <c r="K984" s="73">
        <v>10.65</v>
      </c>
      <c r="L984" s="73">
        <v>0.10815634019661743</v>
      </c>
      <c r="M984" s="73">
        <v>10.758156340196617</v>
      </c>
      <c r="N984" s="73">
        <v>10.638095068002427</v>
      </c>
      <c r="O984" s="73">
        <v>35.192</v>
      </c>
      <c r="P984" s="73">
        <v>0.35739323231918879</v>
      </c>
      <c r="Q984" s="73">
        <v>35.54939323231919</v>
      </c>
      <c r="R984" s="73">
        <v>35.152661186210466</v>
      </c>
      <c r="S984" s="73">
        <v>3.59</v>
      </c>
      <c r="T984" s="73">
        <v>3.6458334394916109E-2</v>
      </c>
      <c r="U984" s="73">
        <v>3.6264583343949162</v>
      </c>
      <c r="V984" s="73">
        <v>3.5859869759745275</v>
      </c>
      <c r="W984" s="73">
        <v>50.594000000000008</v>
      </c>
      <c r="X984" s="73">
        <v>0.51380862684578987</v>
      </c>
      <c r="Y984" s="73">
        <v>51.107808626845795</v>
      </c>
      <c r="Z984" s="73">
        <v>50.537444307090595</v>
      </c>
      <c r="AA984" s="57"/>
      <c r="AB984" s="73">
        <v>2.270999999999999</v>
      </c>
      <c r="AC984" s="73">
        <v>2.3063197050377283E-2</v>
      </c>
      <c r="AD984" s="73">
        <v>2.2940631970503764</v>
      </c>
      <c r="AE984" s="73">
        <v>2.2684613990078408</v>
      </c>
      <c r="AF984" s="73">
        <v>4.0459999999999985</v>
      </c>
      <c r="AG984" s="73">
        <v>4.1089253749813516E-2</v>
      </c>
      <c r="AH984" s="73">
        <v>4.087089253749812</v>
      </c>
      <c r="AI984" s="73">
        <v>4.0414772436749118</v>
      </c>
      <c r="AJ984" s="73">
        <v>32.278000000000034</v>
      </c>
      <c r="AK984" s="73">
        <v>0.32780003275741043</v>
      </c>
      <c r="AL984" s="73">
        <v>32.605800032757443</v>
      </c>
      <c r="AM984" s="73">
        <v>32.241918554458472</v>
      </c>
      <c r="AN984" s="73">
        <v>2.1729999999999987</v>
      </c>
      <c r="AO984" s="73">
        <v>2.206795561007038E-2</v>
      </c>
      <c r="AP984" s="73">
        <v>2.1950679556100692</v>
      </c>
      <c r="AQ984" s="73">
        <v>2.1705709467388981</v>
      </c>
      <c r="AR984" s="73">
        <v>40.768000000000036</v>
      </c>
      <c r="AS984" s="73">
        <v>0.41402043916767162</v>
      </c>
      <c r="AT984" s="73">
        <v>41.182020439167701</v>
      </c>
      <c r="AU984" s="73">
        <v>40.722428143880123</v>
      </c>
    </row>
    <row r="985" spans="1:47" ht="12.95">
      <c r="A985" s="61">
        <v>45332</v>
      </c>
      <c r="B985" s="58">
        <v>22</v>
      </c>
      <c r="C985" s="58" t="s">
        <v>16</v>
      </c>
      <c r="D985" s="59">
        <v>25.662215</v>
      </c>
      <c r="E985" s="57">
        <v>1.159083E-2</v>
      </c>
      <c r="F985" s="57"/>
      <c r="G985" s="73">
        <v>1.1619999999999999</v>
      </c>
      <c r="H985" s="73">
        <v>1.4066515202278357E-2</v>
      </c>
      <c r="I985" s="73">
        <v>1.1760665152022782</v>
      </c>
      <c r="J985" s="73">
        <v>1.1624349281558761</v>
      </c>
      <c r="K985" s="73">
        <v>10.316000000000001</v>
      </c>
      <c r="L985" s="73">
        <v>0.12487966508322164</v>
      </c>
      <c r="M985" s="73">
        <v>10.440879665083223</v>
      </c>
      <c r="N985" s="73">
        <v>10.319861203834785</v>
      </c>
      <c r="O985" s="73">
        <v>33.894999999999996</v>
      </c>
      <c r="P985" s="73">
        <v>0.41031371151568402</v>
      </c>
      <c r="Q985" s="73">
        <v>34.30531371151568</v>
      </c>
      <c r="R985" s="73">
        <v>33.907686652188829</v>
      </c>
      <c r="S985" s="73">
        <v>3.5449999999999995</v>
      </c>
      <c r="T985" s="73">
        <v>4.2913766258241628E-2</v>
      </c>
      <c r="U985" s="73">
        <v>3.5879137662582412</v>
      </c>
      <c r="V985" s="73">
        <v>3.5463268677388822</v>
      </c>
      <c r="W985" s="73">
        <v>48.917999999999999</v>
      </c>
      <c r="X985" s="73">
        <v>0.59217365805942557</v>
      </c>
      <c r="Y985" s="73">
        <v>49.510173658059422</v>
      </c>
      <c r="Z985" s="73">
        <v>48.936309651918378</v>
      </c>
      <c r="AA985" s="57"/>
      <c r="AB985" s="73">
        <v>2.2709999999999995</v>
      </c>
      <c r="AC985" s="73">
        <v>2.7491442361767763E-2</v>
      </c>
      <c r="AD985" s="73">
        <v>2.2984914423617671</v>
      </c>
      <c r="AE985" s="73">
        <v>2.2718500187968971</v>
      </c>
      <c r="AF985" s="73">
        <v>3.9409999999999985</v>
      </c>
      <c r="AG985" s="73">
        <v>4.770751842700429E-2</v>
      </c>
      <c r="AH985" s="73">
        <v>3.9887075184270029</v>
      </c>
      <c r="AI985" s="73">
        <v>3.9424750876611934</v>
      </c>
      <c r="AJ985" s="73">
        <v>31.167999999999996</v>
      </c>
      <c r="AK985" s="73">
        <v>0.37730219089897743</v>
      </c>
      <c r="AL985" s="73">
        <v>31.545302190898973</v>
      </c>
      <c r="AM985" s="73">
        <v>31.179665955905634</v>
      </c>
      <c r="AN985" s="73">
        <v>2.1369999999999991</v>
      </c>
      <c r="AO985" s="73">
        <v>2.5869314102640997E-2</v>
      </c>
      <c r="AP985" s="73">
        <v>2.1628693141026401</v>
      </c>
      <c r="AQ985" s="73">
        <v>2.1377998635706597</v>
      </c>
      <c r="AR985" s="73">
        <v>39.516999999999996</v>
      </c>
      <c r="AS985" s="73">
        <v>0.4783704657903905</v>
      </c>
      <c r="AT985" s="73">
        <v>39.995370465790387</v>
      </c>
      <c r="AU985" s="73">
        <v>39.531790925934388</v>
      </c>
    </row>
    <row r="986" spans="1:47" ht="12.95">
      <c r="A986" s="61">
        <v>45332</v>
      </c>
      <c r="B986" s="58">
        <v>23</v>
      </c>
      <c r="C986" s="58" t="s">
        <v>16</v>
      </c>
      <c r="D986" s="59">
        <v>19.161307999999998</v>
      </c>
      <c r="E986" s="57">
        <v>1.1739236E-2</v>
      </c>
      <c r="F986" s="57"/>
      <c r="G986" s="73">
        <v>1.1620000000000001</v>
      </c>
      <c r="H986" s="73">
        <v>1.5116428467642853E-2</v>
      </c>
      <c r="I986" s="73">
        <v>1.177116428467643</v>
      </c>
      <c r="J986" s="73">
        <v>1.1632979809143842</v>
      </c>
      <c r="K986" s="73">
        <v>10.078000000000001</v>
      </c>
      <c r="L986" s="73">
        <v>0.13110444586652725</v>
      </c>
      <c r="M986" s="73">
        <v>10.209104445866528</v>
      </c>
      <c r="N986" s="73">
        <v>10.089257359427851</v>
      </c>
      <c r="O986" s="73">
        <v>32.552</v>
      </c>
      <c r="P986" s="73">
        <v>0.42346814068735805</v>
      </c>
      <c r="Q986" s="73">
        <v>32.975468140687354</v>
      </c>
      <c r="R986" s="73">
        <v>32.588361337973346</v>
      </c>
      <c r="S986" s="73">
        <v>3.4179999999999993</v>
      </c>
      <c r="T986" s="73">
        <v>4.4464675131155984E-2</v>
      </c>
      <c r="U986" s="73">
        <v>3.4624646751311552</v>
      </c>
      <c r="V986" s="73">
        <v>3.421817985168127</v>
      </c>
      <c r="W986" s="73">
        <v>47.21</v>
      </c>
      <c r="X986" s="73">
        <v>0.61415369015268406</v>
      </c>
      <c r="Y986" s="73">
        <v>47.824153690152684</v>
      </c>
      <c r="Z986" s="73">
        <v>47.262734663483705</v>
      </c>
      <c r="AA986" s="57"/>
      <c r="AB986" s="73">
        <v>2.270999999999999</v>
      </c>
      <c r="AC986" s="73">
        <v>2.9543381282286486E-2</v>
      </c>
      <c r="AD986" s="73">
        <v>2.3005433812822855</v>
      </c>
      <c r="AE986" s="73">
        <v>2.2735367596011749</v>
      </c>
      <c r="AF986" s="73">
        <v>3.8359999999999972</v>
      </c>
      <c r="AG986" s="73">
        <v>4.9902426507640214E-2</v>
      </c>
      <c r="AH986" s="73">
        <v>3.8859024265076374</v>
      </c>
      <c r="AI986" s="73">
        <v>3.8402849008498916</v>
      </c>
      <c r="AJ986" s="73">
        <v>30.004000000000012</v>
      </c>
      <c r="AK986" s="73">
        <v>0.39032127344505702</v>
      </c>
      <c r="AL986" s="73">
        <v>30.394321273445069</v>
      </c>
      <c r="AM986" s="73">
        <v>30.037515162956275</v>
      </c>
      <c r="AN986" s="73">
        <v>2.0829999999999997</v>
      </c>
      <c r="AO986" s="73">
        <v>2.7097694060327072E-2</v>
      </c>
      <c r="AP986" s="73">
        <v>2.1100976940603267</v>
      </c>
      <c r="AQ986" s="73">
        <v>2.0853267592466964</v>
      </c>
      <c r="AR986" s="73">
        <v>38.194000000000003</v>
      </c>
      <c r="AS986" s="73">
        <v>0.49686477529531081</v>
      </c>
      <c r="AT986" s="73">
        <v>38.690864775295324</v>
      </c>
      <c r="AU986" s="73">
        <v>38.236663582654039</v>
      </c>
    </row>
    <row r="987" spans="1:47" ht="12.95">
      <c r="A987" s="61">
        <v>45332</v>
      </c>
      <c r="B987" s="58">
        <v>24</v>
      </c>
      <c r="C987" s="58" t="s">
        <v>16</v>
      </c>
      <c r="D987" s="59">
        <v>13.159466</v>
      </c>
      <c r="E987" s="57">
        <v>1.1718701E-2</v>
      </c>
      <c r="F987" s="57"/>
      <c r="G987" s="73">
        <v>1.1619999999999999</v>
      </c>
      <c r="H987" s="73">
        <v>1.6114790325734284E-2</v>
      </c>
      <c r="I987" s="73">
        <v>1.1781147903257343</v>
      </c>
      <c r="J987" s="73">
        <v>1.1643088153542294</v>
      </c>
      <c r="K987" s="73">
        <v>9.8770000000000007</v>
      </c>
      <c r="L987" s="73">
        <v>0.1369757177687414</v>
      </c>
      <c r="M987" s="73">
        <v>10.013975717768743</v>
      </c>
      <c r="N987" s="73">
        <v>9.8966249305109493</v>
      </c>
      <c r="O987" s="73">
        <v>31.523999999999994</v>
      </c>
      <c r="P987" s="73">
        <v>0.4371795612981475</v>
      </c>
      <c r="Q987" s="73">
        <v>31.961179561298142</v>
      </c>
      <c r="R987" s="73">
        <v>31.586636054411976</v>
      </c>
      <c r="S987" s="73">
        <v>3.4129999999999994</v>
      </c>
      <c r="T987" s="73">
        <v>4.7331996025586145E-2</v>
      </c>
      <c r="U987" s="73">
        <v>3.4603319960255856</v>
      </c>
      <c r="V987" s="73">
        <v>3.4197814000034286</v>
      </c>
      <c r="W987" s="73">
        <v>45.975999999999992</v>
      </c>
      <c r="X987" s="73">
        <v>0.6376020654182093</v>
      </c>
      <c r="Y987" s="73">
        <v>46.613602065418206</v>
      </c>
      <c r="Z987" s="73">
        <v>46.067351200280584</v>
      </c>
      <c r="AA987" s="57"/>
      <c r="AB987" s="73">
        <v>2.2709999999999995</v>
      </c>
      <c r="AC987" s="73">
        <v>3.1494568700294795E-2</v>
      </c>
      <c r="AD987" s="73">
        <v>2.3024945687002942</v>
      </c>
      <c r="AE987" s="73">
        <v>2.2755123232955712</v>
      </c>
      <c r="AF987" s="73">
        <v>3.8599999999999981</v>
      </c>
      <c r="AG987" s="73">
        <v>5.3531059085485631E-2</v>
      </c>
      <c r="AH987" s="73">
        <v>3.9135310590854839</v>
      </c>
      <c r="AI987" s="73">
        <v>3.8676695587498475</v>
      </c>
      <c r="AJ987" s="73">
        <v>29.2</v>
      </c>
      <c r="AK987" s="73">
        <v>0.40494998064667903</v>
      </c>
      <c r="AL987" s="73">
        <v>29.60494998064668</v>
      </c>
      <c r="AM987" s="73">
        <v>29.258018423703525</v>
      </c>
      <c r="AN987" s="73">
        <v>2.0479999999999992</v>
      </c>
      <c r="AO987" s="73">
        <v>2.8401971245356109E-2</v>
      </c>
      <c r="AP987" s="73">
        <v>2.0764019712453554</v>
      </c>
      <c r="AQ987" s="73">
        <v>2.0520692373885203</v>
      </c>
      <c r="AR987" s="73">
        <v>37.378999999999998</v>
      </c>
      <c r="AS987" s="73">
        <v>0.51837757967781561</v>
      </c>
      <c r="AT987" s="73">
        <v>37.897377579677809</v>
      </c>
      <c r="AU987" s="73">
        <v>37.453269543137466</v>
      </c>
    </row>
    <row r="988" spans="1:47" ht="12.95">
      <c r="A988" s="61">
        <v>45333</v>
      </c>
      <c r="B988" s="58">
        <v>1</v>
      </c>
      <c r="C988" s="58" t="s">
        <v>16</v>
      </c>
      <c r="D988" s="59">
        <v>12.337363</v>
      </c>
      <c r="E988" s="57">
        <v>1.1662932000000001E-2</v>
      </c>
      <c r="F988" s="57"/>
      <c r="G988" s="73">
        <v>1.1620000000000001</v>
      </c>
      <c r="H988" s="73">
        <v>1.5512359485955737E-2</v>
      </c>
      <c r="I988" s="73">
        <v>1.1775123594859558</v>
      </c>
      <c r="J988" s="73">
        <v>1.1637791129081114</v>
      </c>
      <c r="K988" s="73">
        <v>9.7269999999999985</v>
      </c>
      <c r="L988" s="73">
        <v>0.12985259958682566</v>
      </c>
      <c r="M988" s="73">
        <v>9.8568525995868246</v>
      </c>
      <c r="N988" s="73">
        <v>9.7418927979838195</v>
      </c>
      <c r="O988" s="73">
        <v>30.838000000000005</v>
      </c>
      <c r="P988" s="73">
        <v>0.41167826319096651</v>
      </c>
      <c r="Q988" s="73">
        <v>31.249678263190972</v>
      </c>
      <c r="R988" s="73">
        <v>30.885215390585497</v>
      </c>
      <c r="S988" s="73">
        <v>3.4109999999999996</v>
      </c>
      <c r="T988" s="73">
        <v>4.553585043596816E-2</v>
      </c>
      <c r="U988" s="73">
        <v>3.4565358504359676</v>
      </c>
      <c r="V988" s="73">
        <v>3.4162225078567707</v>
      </c>
      <c r="W988" s="73">
        <v>45.138000000000005</v>
      </c>
      <c r="X988" s="73">
        <v>0.60257907269971611</v>
      </c>
      <c r="Y988" s="73">
        <v>45.740579072699724</v>
      </c>
      <c r="Z988" s="73">
        <v>45.207109809334199</v>
      </c>
      <c r="AA988" s="57"/>
      <c r="AB988" s="73">
        <v>2.270999999999999</v>
      </c>
      <c r="AC988" s="73">
        <v>3.0317184503102806E-2</v>
      </c>
      <c r="AD988" s="73">
        <v>2.3013171845031017</v>
      </c>
      <c r="AE988" s="73">
        <v>2.2744770786698107</v>
      </c>
      <c r="AF988" s="73">
        <v>3.7799999999999994</v>
      </c>
      <c r="AG988" s="73">
        <v>5.0461892303711418E-2</v>
      </c>
      <c r="AH988" s="73">
        <v>3.8304618923037106</v>
      </c>
      <c r="AI988" s="73">
        <v>3.785787475725181</v>
      </c>
      <c r="AJ988" s="73">
        <v>28.834</v>
      </c>
      <c r="AK988" s="73">
        <v>0.38492545044582416</v>
      </c>
      <c r="AL988" s="73">
        <v>29.218925450445823</v>
      </c>
      <c r="AM988" s="73">
        <v>28.878147109804203</v>
      </c>
      <c r="AN988" s="73">
        <v>2.0239999999999987</v>
      </c>
      <c r="AO988" s="73">
        <v>2.7019806884315305E-2</v>
      </c>
      <c r="AP988" s="73">
        <v>2.0510198068843142</v>
      </c>
      <c r="AQ988" s="73">
        <v>2.0270989023459691</v>
      </c>
      <c r="AR988" s="73">
        <v>36.908999999999999</v>
      </c>
      <c r="AS988" s="73">
        <v>0.49272433413695371</v>
      </c>
      <c r="AT988" s="73">
        <v>37.401724334136951</v>
      </c>
      <c r="AU988" s="73">
        <v>36.965510566545163</v>
      </c>
    </row>
    <row r="989" spans="1:47" ht="12.95">
      <c r="A989" s="61">
        <v>45333</v>
      </c>
      <c r="B989" s="58">
        <v>2</v>
      </c>
      <c r="C989" s="58" t="s">
        <v>16</v>
      </c>
      <c r="D989" s="59">
        <v>14.424073</v>
      </c>
      <c r="E989" s="57">
        <v>1.1868890999999999E-2</v>
      </c>
      <c r="F989" s="57"/>
      <c r="G989" s="73">
        <v>1.1620000000000001</v>
      </c>
      <c r="H989" s="73">
        <v>1.5737292734296266E-2</v>
      </c>
      <c r="I989" s="73">
        <v>1.1777372927342964</v>
      </c>
      <c r="J989" s="73">
        <v>1.163758857180198</v>
      </c>
      <c r="K989" s="73">
        <v>9.6640000000000015</v>
      </c>
      <c r="L989" s="73">
        <v>0.13088226934960337</v>
      </c>
      <c r="M989" s="73">
        <v>9.7948822693496052</v>
      </c>
      <c r="N989" s="73">
        <v>9.6786278793368616</v>
      </c>
      <c r="O989" s="73">
        <v>30.417000000000005</v>
      </c>
      <c r="P989" s="73">
        <v>0.4119459837341562</v>
      </c>
      <c r="Q989" s="73">
        <v>30.828945983734162</v>
      </c>
      <c r="R989" s="73">
        <v>30.463040584208333</v>
      </c>
      <c r="S989" s="73">
        <v>3.3809999999999993</v>
      </c>
      <c r="T989" s="73">
        <v>4.5789833678705386E-2</v>
      </c>
      <c r="U989" s="73">
        <v>3.4267898336787046</v>
      </c>
      <c r="V989" s="73">
        <v>3.386117638662864</v>
      </c>
      <c r="W989" s="73">
        <v>44.624000000000009</v>
      </c>
      <c r="X989" s="73">
        <v>0.60435537949676121</v>
      </c>
      <c r="Y989" s="73">
        <v>45.228355379496769</v>
      </c>
      <c r="Z989" s="73">
        <v>44.69154495938826</v>
      </c>
      <c r="AA989" s="57"/>
      <c r="AB989" s="73">
        <v>2.2709999999999999</v>
      </c>
      <c r="AC989" s="73">
        <v>3.0756791565909478E-2</v>
      </c>
      <c r="AD989" s="73">
        <v>2.3017567915659094</v>
      </c>
      <c r="AE989" s="73">
        <v>2.2744374910983041</v>
      </c>
      <c r="AF989" s="73">
        <v>3.7789999999999986</v>
      </c>
      <c r="AG989" s="73">
        <v>5.1180059589419576E-2</v>
      </c>
      <c r="AH989" s="73">
        <v>3.8301800595894182</v>
      </c>
      <c r="AI989" s="73">
        <v>3.7847200699517778</v>
      </c>
      <c r="AJ989" s="73">
        <v>28.398</v>
      </c>
      <c r="AK989" s="73">
        <v>0.38460209902628678</v>
      </c>
      <c r="AL989" s="73">
        <v>28.782602099026285</v>
      </c>
      <c r="AM989" s="73">
        <v>28.440984532016572</v>
      </c>
      <c r="AN989" s="73">
        <v>2.0119999999999996</v>
      </c>
      <c r="AO989" s="73">
        <v>2.7249081739590425E-2</v>
      </c>
      <c r="AP989" s="73">
        <v>2.0392490817395901</v>
      </c>
      <c r="AQ989" s="73">
        <v>2.0150454566665728</v>
      </c>
      <c r="AR989" s="73">
        <v>36.46</v>
      </c>
      <c r="AS989" s="73">
        <v>0.49378803192120624</v>
      </c>
      <c r="AT989" s="73">
        <v>36.953788031921199</v>
      </c>
      <c r="AU989" s="73">
        <v>36.515187549733227</v>
      </c>
    </row>
    <row r="990" spans="1:47" ht="12.95">
      <c r="A990" s="61">
        <v>45333</v>
      </c>
      <c r="B990" s="58">
        <v>3</v>
      </c>
      <c r="C990" s="58" t="s">
        <v>16</v>
      </c>
      <c r="D990" s="59">
        <v>15.877015999999999</v>
      </c>
      <c r="E990" s="57">
        <v>1.1979966E-2</v>
      </c>
      <c r="F990" s="57"/>
      <c r="G990" s="73">
        <v>1.1620000000000001</v>
      </c>
      <c r="H990" s="73">
        <v>1.9007524964157002E-2</v>
      </c>
      <c r="I990" s="73">
        <v>1.1810075249641572</v>
      </c>
      <c r="J990" s="73">
        <v>1.1668590949693425</v>
      </c>
      <c r="K990" s="73">
        <v>9.5890000000000004</v>
      </c>
      <c r="L990" s="73">
        <v>0.15685297494087908</v>
      </c>
      <c r="M990" s="73">
        <v>9.7458529749408793</v>
      </c>
      <c r="N990" s="73">
        <v>9.6290979876600886</v>
      </c>
      <c r="O990" s="73">
        <v>30.018000000000001</v>
      </c>
      <c r="P990" s="73">
        <v>0.49102227570917795</v>
      </c>
      <c r="Q990" s="73">
        <v>30.509022275709178</v>
      </c>
      <c r="R990" s="73">
        <v>30.143525226152942</v>
      </c>
      <c r="S990" s="73">
        <v>3.4499999999999997</v>
      </c>
      <c r="T990" s="73">
        <v>5.643370148566406E-2</v>
      </c>
      <c r="U990" s="73">
        <v>3.5064337014856637</v>
      </c>
      <c r="V990" s="73">
        <v>3.4644267449606114</v>
      </c>
      <c r="W990" s="73">
        <v>44.219000000000008</v>
      </c>
      <c r="X990" s="73">
        <v>0.72331647709987812</v>
      </c>
      <c r="Y990" s="73">
        <v>44.94231647709988</v>
      </c>
      <c r="Z990" s="73">
        <v>44.403909053742986</v>
      </c>
      <c r="AA990" s="57"/>
      <c r="AB990" s="73">
        <v>2.2709999999999995</v>
      </c>
      <c r="AC990" s="73">
        <v>3.714809741273712E-2</v>
      </c>
      <c r="AD990" s="73">
        <v>2.3081480974127366</v>
      </c>
      <c r="AE990" s="73">
        <v>2.2804965616827673</v>
      </c>
      <c r="AF990" s="73">
        <v>3.7989999999999977</v>
      </c>
      <c r="AG990" s="73">
        <v>6.2142502012764535E-2</v>
      </c>
      <c r="AH990" s="73">
        <v>3.8611425020127621</v>
      </c>
      <c r="AI990" s="73">
        <v>3.8148861461174945</v>
      </c>
      <c r="AJ990" s="73">
        <v>28.134000000000004</v>
      </c>
      <c r="AK990" s="73">
        <v>0.46020456741961541</v>
      </c>
      <c r="AL990" s="73">
        <v>28.59420456741962</v>
      </c>
      <c r="AM990" s="73">
        <v>28.25164696890489</v>
      </c>
      <c r="AN990" s="73">
        <v>2.0479999999999987</v>
      </c>
      <c r="AO990" s="73">
        <v>3.3500353809460849E-2</v>
      </c>
      <c r="AP990" s="73">
        <v>2.0815003538094596</v>
      </c>
      <c r="AQ990" s="73">
        <v>2.0565640503418345</v>
      </c>
      <c r="AR990" s="73">
        <v>36.252000000000002</v>
      </c>
      <c r="AS990" s="73">
        <v>0.59299552065457783</v>
      </c>
      <c r="AT990" s="73">
        <v>36.844995520654578</v>
      </c>
      <c r="AU990" s="73">
        <v>36.403593727046982</v>
      </c>
    </row>
    <row r="991" spans="1:47" ht="12.95">
      <c r="A991" s="61">
        <v>45333</v>
      </c>
      <c r="B991" s="58">
        <v>4</v>
      </c>
      <c r="C991" s="58" t="s">
        <v>16</v>
      </c>
      <c r="D991" s="59">
        <v>14.793072</v>
      </c>
      <c r="E991" s="57">
        <v>1.1554447000000001E-2</v>
      </c>
      <c r="F991" s="57"/>
      <c r="G991" s="73">
        <v>1.1620000000000001</v>
      </c>
      <c r="H991" s="73">
        <v>1.715733666517523E-2</v>
      </c>
      <c r="I991" s="73">
        <v>1.1791573366651753</v>
      </c>
      <c r="J991" s="73">
        <v>1.1655328257140165</v>
      </c>
      <c r="K991" s="73">
        <v>9.609</v>
      </c>
      <c r="L991" s="73">
        <v>0.1418802478620213</v>
      </c>
      <c r="M991" s="73">
        <v>9.7508802478620211</v>
      </c>
      <c r="N991" s="73">
        <v>9.6382142188347526</v>
      </c>
      <c r="O991" s="73">
        <v>29.823000000000004</v>
      </c>
      <c r="P991" s="73">
        <v>0.44034703215621412</v>
      </c>
      <c r="Q991" s="73">
        <v>30.263347032156219</v>
      </c>
      <c r="R991" s="73">
        <v>29.913670792830562</v>
      </c>
      <c r="S991" s="73">
        <v>3.5119999999999991</v>
      </c>
      <c r="T991" s="73">
        <v>5.1855909094746452E-2</v>
      </c>
      <c r="U991" s="73">
        <v>3.5638559090947455</v>
      </c>
      <c r="V991" s="73">
        <v>3.5226775248774733</v>
      </c>
      <c r="W991" s="73">
        <v>44.106000000000009</v>
      </c>
      <c r="X991" s="73">
        <v>0.65124052577815716</v>
      </c>
      <c r="Y991" s="73">
        <v>44.757240525778165</v>
      </c>
      <c r="Z991" s="73">
        <v>44.240095362256803</v>
      </c>
      <c r="AA991" s="57"/>
      <c r="AB991" s="73">
        <v>2.2709999999999999</v>
      </c>
      <c r="AC991" s="73">
        <v>3.3532109781938844E-2</v>
      </c>
      <c r="AD991" s="73">
        <v>2.3045321097819387</v>
      </c>
      <c r="AE991" s="73">
        <v>2.2779045156596651</v>
      </c>
      <c r="AF991" s="73">
        <v>3.9089999999999989</v>
      </c>
      <c r="AG991" s="73">
        <v>5.7717753032848484E-2</v>
      </c>
      <c r="AH991" s="73">
        <v>3.9667177530328472</v>
      </c>
      <c r="AI991" s="73">
        <v>3.9208845229914702</v>
      </c>
      <c r="AJ991" s="73">
        <v>27.966000000000001</v>
      </c>
      <c r="AK991" s="73">
        <v>0.4129277772618678</v>
      </c>
      <c r="AL991" s="73">
        <v>28.378927777261868</v>
      </c>
      <c r="AM991" s="73">
        <v>28.051024960342669</v>
      </c>
      <c r="AN991" s="73">
        <v>2.0799999999999992</v>
      </c>
      <c r="AO991" s="73">
        <v>3.0711927937663044E-2</v>
      </c>
      <c r="AP991" s="73">
        <v>2.110711927937662</v>
      </c>
      <c r="AQ991" s="73">
        <v>2.0863238188340385</v>
      </c>
      <c r="AR991" s="73">
        <v>36.225999999999999</v>
      </c>
      <c r="AS991" s="73">
        <v>0.5348895680143182</v>
      </c>
      <c r="AT991" s="73">
        <v>36.760889568014321</v>
      </c>
      <c r="AU991" s="73">
        <v>36.33613781782784</v>
      </c>
    </row>
    <row r="992" spans="1:47" ht="12.95">
      <c r="A992" s="61">
        <v>45333</v>
      </c>
      <c r="B992" s="58">
        <v>5</v>
      </c>
      <c r="C992" s="58" t="s">
        <v>16</v>
      </c>
      <c r="D992" s="59">
        <v>17.230331</v>
      </c>
      <c r="E992" s="57">
        <v>1.1555627000000001E-2</v>
      </c>
      <c r="F992" s="57"/>
      <c r="G992" s="73">
        <v>1.1620000000000001</v>
      </c>
      <c r="H992" s="73">
        <v>1.818999124924376E-2</v>
      </c>
      <c r="I992" s="73">
        <v>1.180189991249244</v>
      </c>
      <c r="J992" s="73">
        <v>1.1665521559212344</v>
      </c>
      <c r="K992" s="73">
        <v>9.6470000000000002</v>
      </c>
      <c r="L992" s="73">
        <v>0.15101449705805037</v>
      </c>
      <c r="M992" s="73">
        <v>9.7980144970580501</v>
      </c>
      <c r="N992" s="73">
        <v>9.684792296189455</v>
      </c>
      <c r="O992" s="73">
        <v>29.950000000000003</v>
      </c>
      <c r="P992" s="73">
        <v>0.46883841472878707</v>
      </c>
      <c r="Q992" s="73">
        <v>30.418838414728789</v>
      </c>
      <c r="R992" s="73">
        <v>30.067329664234911</v>
      </c>
      <c r="S992" s="73">
        <v>3.5579999999999998</v>
      </c>
      <c r="T992" s="73">
        <v>5.5697064427546718E-2</v>
      </c>
      <c r="U992" s="73">
        <v>3.6136970644275466</v>
      </c>
      <c r="V992" s="73">
        <v>3.5719385290600267</v>
      </c>
      <c r="W992" s="73">
        <v>44.317</v>
      </c>
      <c r="X992" s="73">
        <v>0.69373996746362798</v>
      </c>
      <c r="Y992" s="73">
        <v>45.010739967463628</v>
      </c>
      <c r="Z992" s="73">
        <v>44.490612645405626</v>
      </c>
      <c r="AA992" s="57"/>
      <c r="AB992" s="73">
        <v>2.2709999999999995</v>
      </c>
      <c r="AC992" s="73">
        <v>3.555031852584558E-2</v>
      </c>
      <c r="AD992" s="73">
        <v>2.3065503185258449</v>
      </c>
      <c r="AE992" s="73">
        <v>2.279896683388229</v>
      </c>
      <c r="AF992" s="73">
        <v>3.8799999999999981</v>
      </c>
      <c r="AG992" s="73">
        <v>6.073766441227689E-2</v>
      </c>
      <c r="AH992" s="73">
        <v>3.9407376644122749</v>
      </c>
      <c r="AI992" s="73">
        <v>3.8951999698574755</v>
      </c>
      <c r="AJ992" s="73">
        <v>28.060000000000013</v>
      </c>
      <c r="AK992" s="73">
        <v>0.43925228438363173</v>
      </c>
      <c r="AL992" s="73">
        <v>28.499252284383644</v>
      </c>
      <c r="AM992" s="73">
        <v>28.169925555206408</v>
      </c>
      <c r="AN992" s="73">
        <v>2.1019999999999985</v>
      </c>
      <c r="AO992" s="73">
        <v>3.2904786235723196E-2</v>
      </c>
      <c r="AP992" s="73">
        <v>2.1349047862357216</v>
      </c>
      <c r="AQ992" s="73">
        <v>2.1102346228454669</v>
      </c>
      <c r="AR992" s="73">
        <v>36.313000000000009</v>
      </c>
      <c r="AS992" s="73">
        <v>0.56844505355747743</v>
      </c>
      <c r="AT992" s="73">
        <v>36.881445053557485</v>
      </c>
      <c r="AU992" s="73">
        <v>36.455256831297582</v>
      </c>
    </row>
    <row r="993" spans="1:47" ht="12.95">
      <c r="A993" s="61">
        <v>45333</v>
      </c>
      <c r="B993" s="58">
        <v>6</v>
      </c>
      <c r="C993" s="58" t="s">
        <v>16</v>
      </c>
      <c r="D993" s="59">
        <v>16.123622000000001</v>
      </c>
      <c r="E993" s="57">
        <v>1.1830311E-2</v>
      </c>
      <c r="F993" s="57"/>
      <c r="G993" s="73">
        <v>1.1620000000000001</v>
      </c>
      <c r="H993" s="73">
        <v>1.4883621797740989E-2</v>
      </c>
      <c r="I993" s="73">
        <v>1.1768836217977412</v>
      </c>
      <c r="J993" s="73">
        <v>1.1629607225410676</v>
      </c>
      <c r="K993" s="73">
        <v>9.7420000000000027</v>
      </c>
      <c r="L993" s="73">
        <v>0.12478162095834142</v>
      </c>
      <c r="M993" s="73">
        <v>9.8667816209583439</v>
      </c>
      <c r="N993" s="73">
        <v>9.7500545258133222</v>
      </c>
      <c r="O993" s="73">
        <v>30.333000000000002</v>
      </c>
      <c r="P993" s="73">
        <v>0.38852401031917161</v>
      </c>
      <c r="Q993" s="73">
        <v>30.721524010319172</v>
      </c>
      <c r="R993" s="73">
        <v>30.35807882688313</v>
      </c>
      <c r="S993" s="73">
        <v>3.6829999999999998</v>
      </c>
      <c r="T993" s="73">
        <v>4.71741644415491E-2</v>
      </c>
      <c r="U993" s="73">
        <v>3.7301741644415491</v>
      </c>
      <c r="V993" s="73">
        <v>3.6860450439920407</v>
      </c>
      <c r="W993" s="73">
        <v>44.920000000000009</v>
      </c>
      <c r="X993" s="73">
        <v>0.57536341751680309</v>
      </c>
      <c r="Y993" s="73">
        <v>45.495363417516806</v>
      </c>
      <c r="Z993" s="73">
        <v>44.957139119229559</v>
      </c>
      <c r="AA993" s="57"/>
      <c r="AB993" s="73">
        <v>2.2709999999999999</v>
      </c>
      <c r="AC993" s="73">
        <v>2.9088386491109969E-2</v>
      </c>
      <c r="AD993" s="73">
        <v>2.3000883864911099</v>
      </c>
      <c r="AE993" s="73">
        <v>2.2728776255514318</v>
      </c>
      <c r="AF993" s="73">
        <v>3.9229999999999983</v>
      </c>
      <c r="AG993" s="73">
        <v>5.0248234348139298E-2</v>
      </c>
      <c r="AH993" s="73">
        <v>3.9732482343481377</v>
      </c>
      <c r="AI993" s="73">
        <v>3.9262434720555985</v>
      </c>
      <c r="AJ993" s="73">
        <v>28.455000000000009</v>
      </c>
      <c r="AK993" s="73">
        <v>0.36446941330010324</v>
      </c>
      <c r="AL993" s="73">
        <v>28.819469413300112</v>
      </c>
      <c r="AM993" s="73">
        <v>28.478526127285786</v>
      </c>
      <c r="AN993" s="73">
        <v>2.1539999999999995</v>
      </c>
      <c r="AO993" s="73">
        <v>2.758977741164723E-2</v>
      </c>
      <c r="AP993" s="73">
        <v>2.1815897774116468</v>
      </c>
      <c r="AQ993" s="73">
        <v>2.1557808918704464</v>
      </c>
      <c r="AR993" s="73">
        <v>36.803000000000004</v>
      </c>
      <c r="AS993" s="73">
        <v>0.47139581155099974</v>
      </c>
      <c r="AT993" s="73">
        <v>37.274395811551003</v>
      </c>
      <c r="AU993" s="73">
        <v>36.833428116763265</v>
      </c>
    </row>
    <row r="994" spans="1:47" ht="12.95">
      <c r="A994" s="61">
        <v>45333</v>
      </c>
      <c r="B994" s="58">
        <v>7</v>
      </c>
      <c r="C994" s="58" t="s">
        <v>16</v>
      </c>
      <c r="D994" s="59">
        <v>16.099481999999998</v>
      </c>
      <c r="E994" s="57">
        <v>1.1477968999999999E-2</v>
      </c>
      <c r="F994" s="57"/>
      <c r="G994" s="73">
        <v>1.1620000000000001</v>
      </c>
      <c r="H994" s="73">
        <v>1.6190067051986369E-2</v>
      </c>
      <c r="I994" s="73">
        <v>1.1781900670519865</v>
      </c>
      <c r="J994" s="73">
        <v>1.1646668379862559</v>
      </c>
      <c r="K994" s="73">
        <v>9.900999999999998</v>
      </c>
      <c r="L994" s="73">
        <v>0.13794996031128828</v>
      </c>
      <c r="M994" s="73">
        <v>10.038949960311287</v>
      </c>
      <c r="N994" s="73">
        <v>9.9237232038742835</v>
      </c>
      <c r="O994" s="73">
        <v>31.041000000000011</v>
      </c>
      <c r="P994" s="73">
        <v>0.43249214402814889</v>
      </c>
      <c r="Q994" s="73">
        <v>31.47349214402816</v>
      </c>
      <c r="R994" s="73">
        <v>31.112240376877264</v>
      </c>
      <c r="S994" s="73">
        <v>3.8119999999999994</v>
      </c>
      <c r="T994" s="73">
        <v>5.3112337007032717E-2</v>
      </c>
      <c r="U994" s="73">
        <v>3.8651123370070319</v>
      </c>
      <c r="V994" s="73">
        <v>3.8207486974213478</v>
      </c>
      <c r="W994" s="73">
        <v>45.916000000000011</v>
      </c>
      <c r="X994" s="73">
        <v>0.63974450839845631</v>
      </c>
      <c r="Y994" s="73">
        <v>46.555744508398469</v>
      </c>
      <c r="Z994" s="73">
        <v>46.021379116159153</v>
      </c>
      <c r="AA994" s="57"/>
      <c r="AB994" s="73">
        <v>2.2709999999999995</v>
      </c>
      <c r="AC994" s="73">
        <v>3.1641688704871801E-2</v>
      </c>
      <c r="AD994" s="73">
        <v>2.3026416887048713</v>
      </c>
      <c r="AE994" s="73">
        <v>2.2762120387838092</v>
      </c>
      <c r="AF994" s="73">
        <v>3.9309999999999983</v>
      </c>
      <c r="AG994" s="73">
        <v>5.4770355921995167E-2</v>
      </c>
      <c r="AH994" s="73">
        <v>3.9857703559219932</v>
      </c>
      <c r="AI994" s="73">
        <v>3.9400218073356017</v>
      </c>
      <c r="AJ994" s="73">
        <v>29.074999999999999</v>
      </c>
      <c r="AK994" s="73">
        <v>0.40509999960112186</v>
      </c>
      <c r="AL994" s="73">
        <v>29.480099999601123</v>
      </c>
      <c r="AM994" s="73">
        <v>29.141728325688803</v>
      </c>
      <c r="AN994" s="73">
        <v>2.2419999999999995</v>
      </c>
      <c r="AO994" s="73">
        <v>3.1237633675175066E-2</v>
      </c>
      <c r="AP994" s="73">
        <v>2.2732376336751745</v>
      </c>
      <c r="AQ994" s="73">
        <v>2.2471454825862174</v>
      </c>
      <c r="AR994" s="73">
        <v>37.518999999999998</v>
      </c>
      <c r="AS994" s="73">
        <v>0.52274967790316385</v>
      </c>
      <c r="AT994" s="73">
        <v>38.041749677903162</v>
      </c>
      <c r="AU994" s="73">
        <v>37.60510765439443</v>
      </c>
    </row>
    <row r="995" spans="1:47" ht="12.95">
      <c r="A995" s="61">
        <v>45333</v>
      </c>
      <c r="B995" s="58">
        <v>8</v>
      </c>
      <c r="C995" s="58" t="s">
        <v>16</v>
      </c>
      <c r="D995" s="59">
        <v>20.9435</v>
      </c>
      <c r="E995" s="57">
        <v>1.1413253999999999E-2</v>
      </c>
      <c r="F995" s="57"/>
      <c r="G995" s="73">
        <v>1.1620000000000001</v>
      </c>
      <c r="H995" s="73">
        <v>1.8299937049281241E-2</v>
      </c>
      <c r="I995" s="73">
        <v>1.1802999370492815</v>
      </c>
      <c r="J995" s="73">
        <v>1.166828874071554</v>
      </c>
      <c r="K995" s="73">
        <v>9.8789999999999996</v>
      </c>
      <c r="L995" s="73">
        <v>0.15558096222878603</v>
      </c>
      <c r="M995" s="73">
        <v>10.034580962228786</v>
      </c>
      <c r="N995" s="73">
        <v>9.9200537409233043</v>
      </c>
      <c r="O995" s="73">
        <v>31.362999999999996</v>
      </c>
      <c r="P995" s="73">
        <v>0.49392506512616818</v>
      </c>
      <c r="Q995" s="73">
        <v>31.856925065126163</v>
      </c>
      <c r="R995" s="73">
        <v>31.49333388769891</v>
      </c>
      <c r="S995" s="73">
        <v>3.9819999999999998</v>
      </c>
      <c r="T995" s="73">
        <v>6.27111440019259E-2</v>
      </c>
      <c r="U995" s="73">
        <v>4.0447111440019254</v>
      </c>
      <c r="V995" s="73">
        <v>3.9985478283588005</v>
      </c>
      <c r="W995" s="73">
        <v>46.385999999999996</v>
      </c>
      <c r="X995" s="73">
        <v>0.73051710840616135</v>
      </c>
      <c r="Y995" s="73">
        <v>47.116517108406157</v>
      </c>
      <c r="Z995" s="73">
        <v>46.578764331052568</v>
      </c>
      <c r="AA995" s="57"/>
      <c r="AB995" s="73">
        <v>2.2709999999999995</v>
      </c>
      <c r="AC995" s="73">
        <v>3.5765195386331917E-2</v>
      </c>
      <c r="AD995" s="73">
        <v>2.3067651953863315</v>
      </c>
      <c r="AE995" s="73">
        <v>2.2804374982930278</v>
      </c>
      <c r="AF995" s="73">
        <v>3.7719999999999989</v>
      </c>
      <c r="AG995" s="73">
        <v>5.9403926462899152E-2</v>
      </c>
      <c r="AH995" s="73">
        <v>3.8314039264628978</v>
      </c>
      <c r="AI995" s="73">
        <v>3.7876751402735791</v>
      </c>
      <c r="AJ995" s="73">
        <v>29.084</v>
      </c>
      <c r="AK995" s="73">
        <v>0.45803388050025434</v>
      </c>
      <c r="AL995" s="73">
        <v>29.542033880500252</v>
      </c>
      <c r="AM995" s="73">
        <v>29.204863144145495</v>
      </c>
      <c r="AN995" s="73">
        <v>2.2919999999999989</v>
      </c>
      <c r="AO995" s="73">
        <v>3.6095917140234579E-2</v>
      </c>
      <c r="AP995" s="73">
        <v>2.3280959171402333</v>
      </c>
      <c r="AQ995" s="73">
        <v>2.3015247671015486</v>
      </c>
      <c r="AR995" s="73">
        <v>37.418999999999997</v>
      </c>
      <c r="AS995" s="73">
        <v>0.58929891948972002</v>
      </c>
      <c r="AT995" s="73">
        <v>38.008298919489711</v>
      </c>
      <c r="AU995" s="73">
        <v>37.574500549813649</v>
      </c>
    </row>
    <row r="996" spans="1:47" ht="12.95">
      <c r="A996" s="61">
        <v>45333</v>
      </c>
      <c r="B996" s="58">
        <v>9</v>
      </c>
      <c r="C996" s="58" t="s">
        <v>16</v>
      </c>
      <c r="D996" s="59">
        <v>29.745442000000001</v>
      </c>
      <c r="E996" s="57">
        <v>1.1611619E-2</v>
      </c>
      <c r="F996" s="57"/>
      <c r="G996" s="73">
        <v>1.1620000000000001</v>
      </c>
      <c r="H996" s="73">
        <v>1.4020912631556455E-2</v>
      </c>
      <c r="I996" s="73">
        <v>1.1760209126315566</v>
      </c>
      <c r="J996" s="73">
        <v>1.1623654058580468</v>
      </c>
      <c r="K996" s="73">
        <v>9.4460000000000015</v>
      </c>
      <c r="L996" s="73">
        <v>0.1139772295332894</v>
      </c>
      <c r="M996" s="73">
        <v>9.5599772295332901</v>
      </c>
      <c r="N996" s="73">
        <v>9.4489704162952748</v>
      </c>
      <c r="O996" s="73">
        <v>31.768000000000008</v>
      </c>
      <c r="P996" s="73">
        <v>0.38331871986169147</v>
      </c>
      <c r="Q996" s="73">
        <v>32.151318719861699</v>
      </c>
      <c r="R996" s="73">
        <v>31.777989856539097</v>
      </c>
      <c r="S996" s="73">
        <v>3.9949999999999997</v>
      </c>
      <c r="T996" s="73">
        <v>4.8204428539645461E-2</v>
      </c>
      <c r="U996" s="73">
        <v>4.0432044285396449</v>
      </c>
      <c r="V996" s="73">
        <v>3.9962562791763299</v>
      </c>
      <c r="W996" s="73">
        <v>46.371000000000009</v>
      </c>
      <c r="X996" s="73">
        <v>0.55952129056618283</v>
      </c>
      <c r="Y996" s="73">
        <v>46.93052129056619</v>
      </c>
      <c r="Z996" s="73">
        <v>46.385581957868744</v>
      </c>
      <c r="AA996" s="57"/>
      <c r="AB996" s="73">
        <v>2.270999999999999</v>
      </c>
      <c r="AC996" s="73">
        <v>2.7402317199883553E-2</v>
      </c>
      <c r="AD996" s="73">
        <v>2.2984023171998826</v>
      </c>
      <c r="AE996" s="73">
        <v>2.2717141451838407</v>
      </c>
      <c r="AF996" s="73">
        <v>3.3899999999999997</v>
      </c>
      <c r="AG996" s="73">
        <v>4.0904383666933192E-2</v>
      </c>
      <c r="AH996" s="73">
        <v>3.4309043836669328</v>
      </c>
      <c r="AI996" s="73">
        <v>3.3910660291383627</v>
      </c>
      <c r="AJ996" s="73">
        <v>28.694000000000003</v>
      </c>
      <c r="AK996" s="73">
        <v>0.34622725219438971</v>
      </c>
      <c r="AL996" s="73">
        <v>29.040227252194391</v>
      </c>
      <c r="AM996" s="73">
        <v>28.703023197668493</v>
      </c>
      <c r="AN996" s="73">
        <v>2.3159999999999994</v>
      </c>
      <c r="AO996" s="73">
        <v>2.7945295744134884E-2</v>
      </c>
      <c r="AP996" s="73">
        <v>2.3439452957441342</v>
      </c>
      <c r="AQ996" s="73">
        <v>2.3167282960131113</v>
      </c>
      <c r="AR996" s="73">
        <v>36.671000000000006</v>
      </c>
      <c r="AS996" s="73">
        <v>0.44247924880534134</v>
      </c>
      <c r="AT996" s="73">
        <v>37.113479248805341</v>
      </c>
      <c r="AU996" s="73">
        <v>36.682531668003804</v>
      </c>
    </row>
    <row r="997" spans="1:47" ht="12.95">
      <c r="A997" s="61">
        <v>45333</v>
      </c>
      <c r="B997" s="58">
        <v>10</v>
      </c>
      <c r="C997" s="58" t="s">
        <v>16</v>
      </c>
      <c r="D997" s="59">
        <v>34.134</v>
      </c>
      <c r="E997" s="57">
        <v>1.1238175E-2</v>
      </c>
      <c r="F997" s="57"/>
      <c r="G997" s="73">
        <v>1.1620000000000001</v>
      </c>
      <c r="H997" s="73">
        <v>1.5192877283003425E-2</v>
      </c>
      <c r="I997" s="73">
        <v>1.1771928772830036</v>
      </c>
      <c r="J997" s="73">
        <v>1.1639633777193437</v>
      </c>
      <c r="K997" s="73">
        <v>9.7360000000000007</v>
      </c>
      <c r="L997" s="73">
        <v>0.1272959149976948</v>
      </c>
      <c r="M997" s="73">
        <v>9.8632959149976962</v>
      </c>
      <c r="N997" s="73">
        <v>9.7524504694281671</v>
      </c>
      <c r="O997" s="73">
        <v>33.855000000000004</v>
      </c>
      <c r="P997" s="73">
        <v>0.44264617935979428</v>
      </c>
      <c r="Q997" s="73">
        <v>34.297646179359795</v>
      </c>
      <c r="R997" s="73">
        <v>33.912203229508066</v>
      </c>
      <c r="S997" s="73">
        <v>4.2700000000000005</v>
      </c>
      <c r="T997" s="73">
        <v>5.5829247847181261E-2</v>
      </c>
      <c r="U997" s="73">
        <v>4.3258292478471816</v>
      </c>
      <c r="V997" s="73">
        <v>4.2772148217397561</v>
      </c>
      <c r="W997" s="73">
        <v>49.02300000000001</v>
      </c>
      <c r="X997" s="73">
        <v>0.64096421948767379</v>
      </c>
      <c r="Y997" s="73">
        <v>49.663964219487674</v>
      </c>
      <c r="Z997" s="73">
        <v>49.10583189839533</v>
      </c>
      <c r="AA997" s="57"/>
      <c r="AB997" s="73">
        <v>2.2709999999999999</v>
      </c>
      <c r="AC997" s="73">
        <v>2.9692792004906002E-2</v>
      </c>
      <c r="AD997" s="73">
        <v>2.3006927920049058</v>
      </c>
      <c r="AE997" s="73">
        <v>2.2748372037871158</v>
      </c>
      <c r="AF997" s="73">
        <v>3.5279999999999987</v>
      </c>
      <c r="AG997" s="73">
        <v>4.6127771991769415E-2</v>
      </c>
      <c r="AH997" s="73">
        <v>3.5741277719917681</v>
      </c>
      <c r="AI997" s="73">
        <v>3.5339610986177643</v>
      </c>
      <c r="AJ997" s="73">
        <v>30.359999999999992</v>
      </c>
      <c r="AK997" s="73">
        <v>0.39694987462304976</v>
      </c>
      <c r="AL997" s="73">
        <v>30.756949874623043</v>
      </c>
      <c r="AM997" s="73">
        <v>30.4112978894658</v>
      </c>
      <c r="AN997" s="73">
        <v>2.3780000000000001</v>
      </c>
      <c r="AO997" s="73">
        <v>3.1091791892411482E-2</v>
      </c>
      <c r="AP997" s="73">
        <v>2.4090917918924117</v>
      </c>
      <c r="AQ997" s="73">
        <v>2.3820179967440613</v>
      </c>
      <c r="AR997" s="73">
        <v>38.536999999999992</v>
      </c>
      <c r="AS997" s="73">
        <v>0.50386223051213663</v>
      </c>
      <c r="AT997" s="73">
        <v>39.040862230512133</v>
      </c>
      <c r="AU997" s="73">
        <v>38.602114188614742</v>
      </c>
    </row>
    <row r="998" spans="1:47" ht="12.95">
      <c r="A998" s="61">
        <v>45333</v>
      </c>
      <c r="B998" s="58">
        <v>11</v>
      </c>
      <c r="C998" s="58" t="s">
        <v>16</v>
      </c>
      <c r="D998" s="59">
        <v>37.066913</v>
      </c>
      <c r="E998" s="57">
        <v>1.0906307000000001E-2</v>
      </c>
      <c r="F998" s="57"/>
      <c r="G998" s="73">
        <v>1.1620000000000001</v>
      </c>
      <c r="H998" s="73">
        <v>1.0303436739505907E-2</v>
      </c>
      <c r="I998" s="73">
        <v>1.172303436739506</v>
      </c>
      <c r="J998" s="73">
        <v>1.1595179355612699</v>
      </c>
      <c r="K998" s="73">
        <v>9.8829999999999991</v>
      </c>
      <c r="L998" s="73">
        <v>8.7632414196675432E-2</v>
      </c>
      <c r="M998" s="73">
        <v>9.9706324141966753</v>
      </c>
      <c r="N998" s="73">
        <v>9.8618896361032959</v>
      </c>
      <c r="O998" s="73">
        <v>35.378999999999998</v>
      </c>
      <c r="P998" s="73">
        <v>0.31370506747588589</v>
      </c>
      <c r="Q998" s="73">
        <v>35.692705067475885</v>
      </c>
      <c r="R998" s="73">
        <v>35.303429468349542</v>
      </c>
      <c r="S998" s="73">
        <v>4.4179999999999993</v>
      </c>
      <c r="T998" s="73">
        <v>3.9174340374472524E-2</v>
      </c>
      <c r="U998" s="73">
        <v>4.4571743403744719</v>
      </c>
      <c r="V998" s="73">
        <v>4.4085630286658253</v>
      </c>
      <c r="W998" s="73">
        <v>50.841999999999999</v>
      </c>
      <c r="X998" s="73">
        <v>0.45081525878653977</v>
      </c>
      <c r="Y998" s="73">
        <v>51.29281525878654</v>
      </c>
      <c r="Z998" s="73">
        <v>50.733400068679934</v>
      </c>
      <c r="AA998" s="57"/>
      <c r="AB998" s="73">
        <v>2.270999999999999</v>
      </c>
      <c r="AC998" s="73">
        <v>2.0136923266280464E-2</v>
      </c>
      <c r="AD998" s="73">
        <v>2.2911369232662793</v>
      </c>
      <c r="AE998" s="73">
        <v>2.2661490806021019</v>
      </c>
      <c r="AF998" s="73">
        <v>3.6619999999999995</v>
      </c>
      <c r="AG998" s="73">
        <v>3.2470899604191583E-2</v>
      </c>
      <c r="AH998" s="73">
        <v>3.6944708996041911</v>
      </c>
      <c r="AI998" s="73">
        <v>3.6541778657705417</v>
      </c>
      <c r="AJ998" s="73">
        <v>31.651000000000021</v>
      </c>
      <c r="AK998" s="73">
        <v>0.28064894685206682</v>
      </c>
      <c r="AL998" s="73">
        <v>31.931648946852089</v>
      </c>
      <c r="AM998" s="73">
        <v>31.583392580421496</v>
      </c>
      <c r="AN998" s="73">
        <v>2.3829999999999996</v>
      </c>
      <c r="AO998" s="73">
        <v>2.1130025602618386E-2</v>
      </c>
      <c r="AP998" s="73">
        <v>2.4041300256026181</v>
      </c>
      <c r="AQ998" s="73">
        <v>2.3779098454754783</v>
      </c>
      <c r="AR998" s="73">
        <v>39.96700000000002</v>
      </c>
      <c r="AS998" s="73">
        <v>0.35438679532515727</v>
      </c>
      <c r="AT998" s="73">
        <v>40.321386795325175</v>
      </c>
      <c r="AU998" s="73">
        <v>39.881629372269622</v>
      </c>
    </row>
    <row r="999" spans="1:47" ht="12.95">
      <c r="A999" s="61">
        <v>45333</v>
      </c>
      <c r="B999" s="58">
        <v>12</v>
      </c>
      <c r="C999" s="58" t="s">
        <v>16</v>
      </c>
      <c r="D999" s="59">
        <v>36.197476999999999</v>
      </c>
      <c r="E999" s="57">
        <v>1.0988031000000001E-2</v>
      </c>
      <c r="F999" s="57"/>
      <c r="G999" s="73">
        <v>1.1620000000000001</v>
      </c>
      <c r="H999" s="73">
        <v>1.1394794021670891E-2</v>
      </c>
      <c r="I999" s="73">
        <v>1.1733947940216711</v>
      </c>
      <c r="J999" s="73">
        <v>1.1605014956497224</v>
      </c>
      <c r="K999" s="73">
        <v>9.418000000000001</v>
      </c>
      <c r="L999" s="73">
        <v>9.2354707483731882E-2</v>
      </c>
      <c r="M999" s="73">
        <v>9.5103547074837333</v>
      </c>
      <c r="N999" s="73">
        <v>9.4058546351369063</v>
      </c>
      <c r="O999" s="73">
        <v>35.643999999999991</v>
      </c>
      <c r="P999" s="73">
        <v>0.34953187444788048</v>
      </c>
      <c r="Q999" s="73">
        <v>35.993531874447875</v>
      </c>
      <c r="R999" s="73">
        <v>35.59803383041195</v>
      </c>
      <c r="S999" s="73">
        <v>4.4610000000000003</v>
      </c>
      <c r="T999" s="73">
        <v>4.3745418356862173E-2</v>
      </c>
      <c r="U999" s="73">
        <v>4.5047454183568627</v>
      </c>
      <c r="V999" s="73">
        <v>4.4552471360528498</v>
      </c>
      <c r="W999" s="73">
        <v>50.684999999999988</v>
      </c>
      <c r="X999" s="73">
        <v>0.4970267943101454</v>
      </c>
      <c r="Y999" s="73">
        <v>51.18202679431014</v>
      </c>
      <c r="Z999" s="73">
        <v>50.619637097251427</v>
      </c>
      <c r="AA999" s="57"/>
      <c r="AB999" s="73">
        <v>2.2709999999999999</v>
      </c>
      <c r="AC999" s="73">
        <v>2.226985991670791E-2</v>
      </c>
      <c r="AD999" s="73">
        <v>2.2932698599167076</v>
      </c>
      <c r="AE999" s="73">
        <v>2.2680713396045773</v>
      </c>
      <c r="AF999" s="73">
        <v>3.6639999999999979</v>
      </c>
      <c r="AG999" s="73">
        <v>3.5929884075216967E-2</v>
      </c>
      <c r="AH999" s="73">
        <v>3.6999298840752148</v>
      </c>
      <c r="AI999" s="73">
        <v>3.6592749398111701</v>
      </c>
      <c r="AJ999" s="73">
        <v>31.857000000000003</v>
      </c>
      <c r="AK999" s="73">
        <v>0.31239582887123024</v>
      </c>
      <c r="AL999" s="73">
        <v>32.169395828871231</v>
      </c>
      <c r="AM999" s="73">
        <v>31.815917510252323</v>
      </c>
      <c r="AN999" s="73">
        <v>2.3929999999999993</v>
      </c>
      <c r="AO999" s="73">
        <v>2.3466215227072661E-2</v>
      </c>
      <c r="AP999" s="73">
        <v>2.4164662152270719</v>
      </c>
      <c r="AQ999" s="73">
        <v>2.3899140095437041</v>
      </c>
      <c r="AR999" s="73">
        <v>40.185000000000002</v>
      </c>
      <c r="AS999" s="73">
        <v>0.39406178809022779</v>
      </c>
      <c r="AT999" s="73">
        <v>40.579061788090229</v>
      </c>
      <c r="AU999" s="73">
        <v>40.133177799211772</v>
      </c>
    </row>
    <row r="1000" spans="1:47" ht="12.95">
      <c r="A1000" s="61">
        <v>45333</v>
      </c>
      <c r="B1000" s="58">
        <v>13</v>
      </c>
      <c r="C1000" s="58" t="s">
        <v>16</v>
      </c>
      <c r="D1000" s="59">
        <v>18.135103000000001</v>
      </c>
      <c r="E1000" s="57">
        <v>1.1388591999999999E-2</v>
      </c>
      <c r="F1000" s="57"/>
      <c r="G1000" s="73">
        <v>1.1620000000000001</v>
      </c>
      <c r="H1000" s="73">
        <v>1.3995916664550608E-2</v>
      </c>
      <c r="I1000" s="73">
        <v>1.1759959166645508</v>
      </c>
      <c r="J1000" s="73">
        <v>1.1626029789759922</v>
      </c>
      <c r="K1000" s="73">
        <v>9.094000000000003</v>
      </c>
      <c r="L1000" s="73">
        <v>0.10953430821637114</v>
      </c>
      <c r="M1000" s="73">
        <v>9.2035343082163745</v>
      </c>
      <c r="N1000" s="73">
        <v>9.0987190110220961</v>
      </c>
      <c r="O1000" s="73">
        <v>34.445999999999998</v>
      </c>
      <c r="P1000" s="73">
        <v>0.4148910029493203</v>
      </c>
      <c r="Q1000" s="73">
        <v>34.860891002949316</v>
      </c>
      <c r="R1000" s="73">
        <v>34.463874538560255</v>
      </c>
      <c r="S1000" s="73">
        <v>4.3330000000000002</v>
      </c>
      <c r="T1000" s="73">
        <v>5.2189592863595341E-2</v>
      </c>
      <c r="U1000" s="73">
        <v>4.3851895928635951</v>
      </c>
      <c r="V1000" s="73">
        <v>4.3352484577478254</v>
      </c>
      <c r="W1000" s="73">
        <v>49.034999999999997</v>
      </c>
      <c r="X1000" s="73">
        <v>0.59061082069383741</v>
      </c>
      <c r="Y1000" s="73">
        <v>49.625610820693836</v>
      </c>
      <c r="Z1000" s="73">
        <v>49.060444986306166</v>
      </c>
      <c r="AA1000" s="57"/>
      <c r="AB1000" s="73">
        <v>2.2709999999999995</v>
      </c>
      <c r="AC1000" s="73">
        <v>2.7353465357310171E-2</v>
      </c>
      <c r="AD1000" s="73">
        <v>2.2983534653573097</v>
      </c>
      <c r="AE1000" s="73">
        <v>2.2721784554685693</v>
      </c>
      <c r="AF1000" s="73">
        <v>3.6219999999999986</v>
      </c>
      <c r="AG1000" s="73">
        <v>4.362582629862502E-2</v>
      </c>
      <c r="AH1000" s="73">
        <v>3.6656258262986237</v>
      </c>
      <c r="AI1000" s="73">
        <v>3.6238795093382459</v>
      </c>
      <c r="AJ1000" s="73">
        <v>31.443000000000016</v>
      </c>
      <c r="AK1000" s="73">
        <v>0.37872083277406621</v>
      </c>
      <c r="AL1000" s="73">
        <v>31.821720832774083</v>
      </c>
      <c r="AM1000" s="73">
        <v>31.459316237471722</v>
      </c>
      <c r="AN1000" s="73">
        <v>2.3209999999999988</v>
      </c>
      <c r="AO1000" s="73">
        <v>2.7955699292962086E-2</v>
      </c>
      <c r="AP1000" s="73">
        <v>2.348955699292961</v>
      </c>
      <c r="AQ1000" s="73">
        <v>2.3222044012076388</v>
      </c>
      <c r="AR1000" s="73">
        <v>39.657000000000011</v>
      </c>
      <c r="AS1000" s="73">
        <v>0.4776558237229635</v>
      </c>
      <c r="AT1000" s="73">
        <v>40.134655823722973</v>
      </c>
      <c r="AU1000" s="73">
        <v>39.677578603486182</v>
      </c>
    </row>
    <row r="1001" spans="1:47" ht="12.95">
      <c r="A1001" s="61">
        <v>45333</v>
      </c>
      <c r="B1001" s="58">
        <v>14</v>
      </c>
      <c r="C1001" s="58" t="s">
        <v>16</v>
      </c>
      <c r="D1001" s="59">
        <v>24.930765000000001</v>
      </c>
      <c r="E1001" s="57">
        <v>1.1886193999999999E-2</v>
      </c>
      <c r="F1001" s="57"/>
      <c r="G1001" s="73">
        <v>1.1620000000000001</v>
      </c>
      <c r="H1001" s="73">
        <v>1.4789731933284742E-2</v>
      </c>
      <c r="I1001" s="73">
        <v>1.176789731933285</v>
      </c>
      <c r="J1001" s="73">
        <v>1.1628021808823179</v>
      </c>
      <c r="K1001" s="73">
        <v>9.5219999999999985</v>
      </c>
      <c r="L1001" s="73">
        <v>0.12119434377688233</v>
      </c>
      <c r="M1001" s="73">
        <v>9.6431943437768801</v>
      </c>
      <c r="N1001" s="73">
        <v>9.5285734650270459</v>
      </c>
      <c r="O1001" s="73">
        <v>33.025000000000006</v>
      </c>
      <c r="P1001" s="73">
        <v>0.42033640025536029</v>
      </c>
      <c r="Q1001" s="73">
        <v>33.445336400255364</v>
      </c>
      <c r="R1001" s="73">
        <v>33.047798643406665</v>
      </c>
      <c r="S1001" s="73">
        <v>4.101</v>
      </c>
      <c r="T1001" s="73">
        <v>5.2196807795525574E-2</v>
      </c>
      <c r="U1001" s="73">
        <v>4.1531968077955259</v>
      </c>
      <c r="V1001" s="73">
        <v>4.1038311048178873</v>
      </c>
      <c r="W1001" s="73">
        <v>47.81</v>
      </c>
      <c r="X1001" s="73">
        <v>0.60851728376105296</v>
      </c>
      <c r="Y1001" s="73">
        <v>48.418517283761055</v>
      </c>
      <c r="Z1001" s="73">
        <v>47.843005394133911</v>
      </c>
      <c r="AA1001" s="57"/>
      <c r="AB1001" s="73">
        <v>2.2709999999999995</v>
      </c>
      <c r="AC1001" s="73">
        <v>2.8904889174259586E-2</v>
      </c>
      <c r="AD1001" s="73">
        <v>2.2999048891742588</v>
      </c>
      <c r="AE1001" s="73">
        <v>2.272567773479985</v>
      </c>
      <c r="AF1001" s="73">
        <v>3.5469999999999979</v>
      </c>
      <c r="AG1001" s="73">
        <v>4.5145593087229728E-2</v>
      </c>
      <c r="AH1001" s="73">
        <v>3.5921455930872277</v>
      </c>
      <c r="AI1001" s="73">
        <v>3.5494486536915479</v>
      </c>
      <c r="AJ1001" s="73">
        <v>30.794000000000004</v>
      </c>
      <c r="AK1001" s="73">
        <v>0.39194062405642888</v>
      </c>
      <c r="AL1001" s="73">
        <v>31.185940624056432</v>
      </c>
      <c r="AM1001" s="73">
        <v>30.815258483726417</v>
      </c>
      <c r="AN1001" s="73">
        <v>2.2509999999999994</v>
      </c>
      <c r="AO1001" s="73">
        <v>2.8650332686595475E-2</v>
      </c>
      <c r="AP1001" s="73">
        <v>2.2796503326865949</v>
      </c>
      <c r="AQ1001" s="73">
        <v>2.2525539665801175</v>
      </c>
      <c r="AR1001" s="73">
        <v>38.863</v>
      </c>
      <c r="AS1001" s="73">
        <v>0.49464143900451363</v>
      </c>
      <c r="AT1001" s="73">
        <v>39.35764143900451</v>
      </c>
      <c r="AU1001" s="73">
        <v>38.889828877478067</v>
      </c>
    </row>
    <row r="1002" spans="1:47" ht="12.95">
      <c r="A1002" s="61">
        <v>45333</v>
      </c>
      <c r="B1002" s="58">
        <v>15</v>
      </c>
      <c r="C1002" s="58" t="s">
        <v>16</v>
      </c>
      <c r="D1002" s="59">
        <v>18.852505000000001</v>
      </c>
      <c r="E1002" s="57">
        <v>1.2102231E-2</v>
      </c>
      <c r="F1002" s="57"/>
      <c r="G1002" s="73">
        <v>1.1620000000000001</v>
      </c>
      <c r="H1002" s="73">
        <v>1.5385588117371271E-2</v>
      </c>
      <c r="I1002" s="73">
        <v>1.1773855881173714</v>
      </c>
      <c r="J1002" s="73">
        <v>1.1631365957539042</v>
      </c>
      <c r="K1002" s="73">
        <v>9.844000000000003</v>
      </c>
      <c r="L1002" s="73">
        <v>0.13034055888761001</v>
      </c>
      <c r="M1002" s="73">
        <v>9.9743405588876133</v>
      </c>
      <c r="N1002" s="73">
        <v>9.8536287853712867</v>
      </c>
      <c r="O1002" s="73">
        <v>31.711000000000006</v>
      </c>
      <c r="P1002" s="73">
        <v>0.41987296453524992</v>
      </c>
      <c r="Q1002" s="73">
        <v>32.130872964535257</v>
      </c>
      <c r="R1002" s="73">
        <v>31.742017717686799</v>
      </c>
      <c r="S1002" s="73">
        <v>3.8609999999999993</v>
      </c>
      <c r="T1002" s="73">
        <v>5.1121992875361837E-2</v>
      </c>
      <c r="U1002" s="73">
        <v>3.912121992875361</v>
      </c>
      <c r="V1002" s="73">
        <v>3.8647765888174033</v>
      </c>
      <c r="W1002" s="73">
        <v>46.57800000000001</v>
      </c>
      <c r="X1002" s="73">
        <v>0.61672110441559302</v>
      </c>
      <c r="Y1002" s="73">
        <v>47.194721104415606</v>
      </c>
      <c r="Z1002" s="73">
        <v>46.623559687629395</v>
      </c>
      <c r="AA1002" s="57"/>
      <c r="AB1002" s="73">
        <v>2.2709999999999995</v>
      </c>
      <c r="AC1002" s="73">
        <v>3.0069423936790143E-2</v>
      </c>
      <c r="AD1002" s="73">
        <v>2.3010694239367897</v>
      </c>
      <c r="AE1002" s="73">
        <v>2.2732213502212697</v>
      </c>
      <c r="AF1002" s="73">
        <v>3.5089999999999981</v>
      </c>
      <c r="AG1002" s="73">
        <v>4.6461298368206332E-2</v>
      </c>
      <c r="AH1002" s="73">
        <v>3.5554612983682046</v>
      </c>
      <c r="AI1002" s="73">
        <v>3.512432284423793</v>
      </c>
      <c r="AJ1002" s="73">
        <v>30.193999999999999</v>
      </c>
      <c r="AK1002" s="73">
        <v>0.39978696008253706</v>
      </c>
      <c r="AL1002" s="73">
        <v>30.593786960082536</v>
      </c>
      <c r="AM1002" s="73">
        <v>30.22353388312683</v>
      </c>
      <c r="AN1002" s="73">
        <v>2.2069999999999994</v>
      </c>
      <c r="AO1002" s="73">
        <v>2.922202493548914E-2</v>
      </c>
      <c r="AP1002" s="73">
        <v>2.2362220249354885</v>
      </c>
      <c r="AQ1002" s="73">
        <v>2.2091587494224316</v>
      </c>
      <c r="AR1002" s="73">
        <v>38.180999999999997</v>
      </c>
      <c r="AS1002" s="73">
        <v>0.50553970732302267</v>
      </c>
      <c r="AT1002" s="73">
        <v>38.686539707323014</v>
      </c>
      <c r="AU1002" s="73">
        <v>38.21834626719432</v>
      </c>
    </row>
    <row r="1003" spans="1:47" ht="12.95">
      <c r="A1003" s="61">
        <v>45333</v>
      </c>
      <c r="B1003" s="58">
        <v>16</v>
      </c>
      <c r="C1003" s="58" t="s">
        <v>16</v>
      </c>
      <c r="D1003" s="59">
        <v>13.461505000000001</v>
      </c>
      <c r="E1003" s="57">
        <v>1.1608558999999999E-2</v>
      </c>
      <c r="F1003" s="57"/>
      <c r="G1003" s="73">
        <v>1.1620000000000001</v>
      </c>
      <c r="H1003" s="73">
        <v>1.4708044428986896E-2</v>
      </c>
      <c r="I1003" s="73">
        <v>1.176708044428987</v>
      </c>
      <c r="J1003" s="73">
        <v>1.1630481596694584</v>
      </c>
      <c r="K1003" s="73">
        <v>9.9320000000000022</v>
      </c>
      <c r="L1003" s="73">
        <v>0.1257145415393269</v>
      </c>
      <c r="M1003" s="73">
        <v>10.05771454153933</v>
      </c>
      <c r="N1003" s="73">
        <v>9.9409589688787126</v>
      </c>
      <c r="O1003" s="73">
        <v>32.241</v>
      </c>
      <c r="P1003" s="73">
        <v>0.40809127404041867</v>
      </c>
      <c r="Q1003" s="73">
        <v>32.649091274040416</v>
      </c>
      <c r="R1003" s="73">
        <v>32.270082371689334</v>
      </c>
      <c r="S1003" s="73">
        <v>3.7619999999999996</v>
      </c>
      <c r="T1003" s="73">
        <v>4.7617610276978216E-2</v>
      </c>
      <c r="U1003" s="73">
        <v>3.8096176102769777</v>
      </c>
      <c r="V1003" s="73">
        <v>3.7653934394806381</v>
      </c>
      <c r="W1003" s="73">
        <v>47.097000000000001</v>
      </c>
      <c r="X1003" s="73">
        <v>0.59613147028571067</v>
      </c>
      <c r="Y1003" s="73">
        <v>47.693131470285714</v>
      </c>
      <c r="Z1003" s="73">
        <v>47.139482939718143</v>
      </c>
      <c r="AA1003" s="57"/>
      <c r="AB1003" s="73">
        <v>2.2709999999999999</v>
      </c>
      <c r="AC1003" s="73">
        <v>2.874524001568781E-2</v>
      </c>
      <c r="AD1003" s="73">
        <v>2.2997452400156879</v>
      </c>
      <c r="AE1003" s="73">
        <v>2.2730485117119965</v>
      </c>
      <c r="AF1003" s="73">
        <v>3.4599999999999986</v>
      </c>
      <c r="AG1003" s="73">
        <v>4.3795037628480755E-2</v>
      </c>
      <c r="AH1003" s="73">
        <v>3.5037950376284792</v>
      </c>
      <c r="AI1003" s="73">
        <v>3.4631210262102616</v>
      </c>
      <c r="AJ1003" s="73">
        <v>29.760999999999999</v>
      </c>
      <c r="AK1003" s="73">
        <v>0.3767006112315654</v>
      </c>
      <c r="AL1003" s="73">
        <v>30.137700611231566</v>
      </c>
      <c r="AM1003" s="73">
        <v>29.787845335561748</v>
      </c>
      <c r="AN1003" s="73">
        <v>2.1320000000000001</v>
      </c>
      <c r="AO1003" s="73">
        <v>2.6985843995352889E-2</v>
      </c>
      <c r="AP1003" s="73">
        <v>2.1589858439953531</v>
      </c>
      <c r="AQ1003" s="73">
        <v>2.1339231294451682</v>
      </c>
      <c r="AR1003" s="73">
        <v>37.623999999999995</v>
      </c>
      <c r="AS1003" s="73">
        <v>0.47622673287108686</v>
      </c>
      <c r="AT1003" s="73">
        <v>38.100226732871086</v>
      </c>
      <c r="AU1003" s="73">
        <v>37.657938002929171</v>
      </c>
    </row>
    <row r="1004" spans="1:47" ht="12.95">
      <c r="A1004" s="61">
        <v>45333</v>
      </c>
      <c r="B1004" s="58">
        <v>17</v>
      </c>
      <c r="C1004" s="58" t="s">
        <v>16</v>
      </c>
      <c r="D1004" s="59">
        <v>25.290673999999999</v>
      </c>
      <c r="E1004" s="57">
        <v>1.1301011E-2</v>
      </c>
      <c r="F1004" s="57"/>
      <c r="G1004" s="73">
        <v>1.1620000000000001</v>
      </c>
      <c r="H1004" s="73">
        <v>1.2638999350857697E-2</v>
      </c>
      <c r="I1004" s="73">
        <v>1.1746389993508579</v>
      </c>
      <c r="J1004" s="73">
        <v>1.1613643910981648</v>
      </c>
      <c r="K1004" s="73">
        <v>10.054000000000002</v>
      </c>
      <c r="L1004" s="73">
        <v>0.10935671211146583</v>
      </c>
      <c r="M1004" s="73">
        <v>10.163356712111469</v>
      </c>
      <c r="N1004" s="73">
        <v>10.048500506110972</v>
      </c>
      <c r="O1004" s="73">
        <v>33.31</v>
      </c>
      <c r="P1004" s="73">
        <v>0.3623107301007486</v>
      </c>
      <c r="Q1004" s="73">
        <v>33.672310730100747</v>
      </c>
      <c r="R1004" s="73">
        <v>33.291779576144457</v>
      </c>
      <c r="S1004" s="73">
        <v>3.8439999999999994</v>
      </c>
      <c r="T1004" s="73">
        <v>4.1810941053956087E-2</v>
      </c>
      <c r="U1004" s="73">
        <v>3.8858109410539554</v>
      </c>
      <c r="V1004" s="73">
        <v>3.8418973488651842</v>
      </c>
      <c r="W1004" s="73">
        <v>48.370000000000005</v>
      </c>
      <c r="X1004" s="73">
        <v>0.52611738261702823</v>
      </c>
      <c r="Y1004" s="73">
        <v>48.896117382617028</v>
      </c>
      <c r="Z1004" s="73">
        <v>48.343541822218775</v>
      </c>
      <c r="AA1004" s="57"/>
      <c r="AB1004" s="73">
        <v>2.2709999999999995</v>
      </c>
      <c r="AC1004" s="73">
        <v>2.470152110653857E-2</v>
      </c>
      <c r="AD1004" s="73">
        <v>2.2957015211065381</v>
      </c>
      <c r="AE1004" s="73">
        <v>2.2697577729637963</v>
      </c>
      <c r="AF1004" s="73">
        <v>3.504999999999999</v>
      </c>
      <c r="AG1004" s="73">
        <v>3.8123659831976089E-2</v>
      </c>
      <c r="AH1004" s="73">
        <v>3.5431236598319753</v>
      </c>
      <c r="AI1004" s="73">
        <v>3.5030827803778539</v>
      </c>
      <c r="AJ1004" s="73">
        <v>29.880000000000017</v>
      </c>
      <c r="AK1004" s="73">
        <v>0.32500284045062661</v>
      </c>
      <c r="AL1004" s="73">
        <v>30.205002840450643</v>
      </c>
      <c r="AM1004" s="73">
        <v>29.863655771095679</v>
      </c>
      <c r="AN1004" s="73">
        <v>2.1429999999999985</v>
      </c>
      <c r="AO1004" s="73">
        <v>2.3309273329507763E-2</v>
      </c>
      <c r="AP1004" s="73">
        <v>2.1663092733295062</v>
      </c>
      <c r="AQ1004" s="73">
        <v>2.1418277884022072</v>
      </c>
      <c r="AR1004" s="73">
        <v>37.799000000000014</v>
      </c>
      <c r="AS1004" s="73">
        <v>0.41113729471864907</v>
      </c>
      <c r="AT1004" s="73">
        <v>38.210137294718663</v>
      </c>
      <c r="AU1004" s="73">
        <v>37.778324112839542</v>
      </c>
    </row>
    <row r="1005" spans="1:47" ht="12.95">
      <c r="A1005" s="61">
        <v>45333</v>
      </c>
      <c r="B1005" s="58">
        <v>18</v>
      </c>
      <c r="C1005" s="58" t="s">
        <v>16</v>
      </c>
      <c r="D1005" s="59">
        <v>23.03886</v>
      </c>
      <c r="E1005" s="57">
        <v>1.1172437E-2</v>
      </c>
      <c r="F1005" s="57"/>
      <c r="G1005" s="73">
        <v>1.1620000000000001</v>
      </c>
      <c r="H1005" s="73">
        <v>7.884869927563912E-3</v>
      </c>
      <c r="I1005" s="73">
        <v>1.1698848699275641</v>
      </c>
      <c r="J1005" s="73">
        <v>1.1568144049210451</v>
      </c>
      <c r="K1005" s="73">
        <v>10.537000000000003</v>
      </c>
      <c r="L1005" s="73">
        <v>7.1499891933512028E-2</v>
      </c>
      <c r="M1005" s="73">
        <v>10.608499891933514</v>
      </c>
      <c r="N1005" s="73">
        <v>10.489977095226379</v>
      </c>
      <c r="O1005" s="73">
        <v>34.705000000000013</v>
      </c>
      <c r="P1005" s="73">
        <v>0.23549432946308577</v>
      </c>
      <c r="Q1005" s="73">
        <v>34.9404943294631</v>
      </c>
      <c r="R1005" s="73">
        <v>34.550123857818313</v>
      </c>
      <c r="S1005" s="73">
        <v>3.9210000000000003</v>
      </c>
      <c r="T1005" s="73">
        <v>2.6606346803767729E-2</v>
      </c>
      <c r="U1005" s="73">
        <v>3.9476063468037679</v>
      </c>
      <c r="V1005" s="73">
        <v>3.9035019635933024</v>
      </c>
      <c r="W1005" s="73">
        <v>50.325000000000017</v>
      </c>
      <c r="X1005" s="73">
        <v>0.34148543812792942</v>
      </c>
      <c r="Y1005" s="73">
        <v>50.666485438127943</v>
      </c>
      <c r="Z1005" s="73">
        <v>50.100417321559036</v>
      </c>
      <c r="AA1005" s="57"/>
      <c r="AB1005" s="73">
        <v>2.2709999999999999</v>
      </c>
      <c r="AC1005" s="73">
        <v>1.5410102930720863E-2</v>
      </c>
      <c r="AD1005" s="73">
        <v>2.2864101029307209</v>
      </c>
      <c r="AE1005" s="73">
        <v>2.260865330099564</v>
      </c>
      <c r="AF1005" s="73">
        <v>3.6479999999999988</v>
      </c>
      <c r="AG1005" s="73">
        <v>2.4753877362954511E-2</v>
      </c>
      <c r="AH1005" s="73">
        <v>3.6727538773629531</v>
      </c>
      <c r="AI1005" s="73">
        <v>3.6317202660516097</v>
      </c>
      <c r="AJ1005" s="73">
        <v>30.88600000000001</v>
      </c>
      <c r="AK1005" s="73">
        <v>0.20958011409874275</v>
      </c>
      <c r="AL1005" s="73">
        <v>31.095580114098752</v>
      </c>
      <c r="AM1005" s="73">
        <v>30.748166704295528</v>
      </c>
      <c r="AN1005" s="73">
        <v>2.2469999999999994</v>
      </c>
      <c r="AO1005" s="73">
        <v>1.5247248474385635E-2</v>
      </c>
      <c r="AP1005" s="73">
        <v>2.262247248474385</v>
      </c>
      <c r="AQ1005" s="73">
        <v>2.2369724336123813</v>
      </c>
      <c r="AR1005" s="73">
        <v>39.052000000000007</v>
      </c>
      <c r="AS1005" s="73">
        <v>0.26499134286680376</v>
      </c>
      <c r="AT1005" s="73">
        <v>39.316991342866814</v>
      </c>
      <c r="AU1005" s="73">
        <v>38.877724734059079</v>
      </c>
    </row>
    <row r="1006" spans="1:47" ht="12.95">
      <c r="A1006" s="61">
        <v>45333</v>
      </c>
      <c r="B1006" s="58">
        <v>19</v>
      </c>
      <c r="C1006" s="58" t="s">
        <v>16</v>
      </c>
      <c r="D1006" s="59">
        <v>18.528162999999999</v>
      </c>
      <c r="E1006" s="57">
        <v>1.052346E-2</v>
      </c>
      <c r="F1006" s="57"/>
      <c r="G1006" s="73">
        <v>1.1620000000000001</v>
      </c>
      <c r="H1006" s="73">
        <v>1.3388506415112984E-2</v>
      </c>
      <c r="I1006" s="73">
        <v>1.1753885064151131</v>
      </c>
      <c r="J1006" s="73">
        <v>1.1630193524833938</v>
      </c>
      <c r="K1006" s="73">
        <v>11.165000000000001</v>
      </c>
      <c r="L1006" s="73">
        <v>0.12864257669942897</v>
      </c>
      <c r="M1006" s="73">
        <v>11.29364257669943</v>
      </c>
      <c r="N1006" s="73">
        <v>11.174794380789235</v>
      </c>
      <c r="O1006" s="73">
        <v>35.818999999999996</v>
      </c>
      <c r="P1006" s="73">
        <v>0.41270474292851278</v>
      </c>
      <c r="Q1006" s="73">
        <v>36.231704742928507</v>
      </c>
      <c r="R1006" s="73">
        <v>35.850421847334488</v>
      </c>
      <c r="S1006" s="73">
        <v>4.0459999999999985</v>
      </c>
      <c r="T1006" s="73">
        <v>4.6617811493586146E-2</v>
      </c>
      <c r="U1006" s="73">
        <v>4.0926178114935849</v>
      </c>
      <c r="V1006" s="73">
        <v>4.0495493116590442</v>
      </c>
      <c r="W1006" s="73">
        <v>52.192</v>
      </c>
      <c r="X1006" s="73">
        <v>0.60135363753664084</v>
      </c>
      <c r="Y1006" s="73">
        <v>52.793353637536633</v>
      </c>
      <c r="Z1006" s="73">
        <v>52.237784892266156</v>
      </c>
      <c r="AA1006" s="57"/>
      <c r="AB1006" s="73">
        <v>2.2709999999999995</v>
      </c>
      <c r="AC1006" s="73">
        <v>2.6166349456731131E-2</v>
      </c>
      <c r="AD1006" s="73">
        <v>2.2971663494567305</v>
      </c>
      <c r="AE1006" s="73">
        <v>2.2729922112648766</v>
      </c>
      <c r="AF1006" s="73">
        <v>4.1859999999999982</v>
      </c>
      <c r="AG1006" s="73">
        <v>4.8230884555647953E-2</v>
      </c>
      <c r="AH1006" s="73">
        <v>4.2342308845556458</v>
      </c>
      <c r="AI1006" s="73">
        <v>4.1896721252112599</v>
      </c>
      <c r="AJ1006" s="73">
        <v>32.866000000000014</v>
      </c>
      <c r="AK1006" s="73">
        <v>0.37868042326945223</v>
      </c>
      <c r="AL1006" s="73">
        <v>33.244680423269465</v>
      </c>
      <c r="AM1006" s="73">
        <v>32.894831358622405</v>
      </c>
      <c r="AN1006" s="73">
        <v>2.38</v>
      </c>
      <c r="AO1006" s="73">
        <v>2.7422242055050682E-2</v>
      </c>
      <c r="AP1006" s="73">
        <v>2.4074222420550506</v>
      </c>
      <c r="AQ1006" s="73">
        <v>2.382087830387674</v>
      </c>
      <c r="AR1006" s="73">
        <v>41.70300000000001</v>
      </c>
      <c r="AS1006" s="73">
        <v>0.48049989933688197</v>
      </c>
      <c r="AT1006" s="73">
        <v>42.183499899336887</v>
      </c>
      <c r="AU1006" s="73">
        <v>41.739583525486218</v>
      </c>
    </row>
    <row r="1007" spans="1:47" ht="12.95">
      <c r="A1007" s="61">
        <v>45333</v>
      </c>
      <c r="B1007" s="58">
        <v>20</v>
      </c>
      <c r="C1007" s="58" t="s">
        <v>16</v>
      </c>
      <c r="D1007" s="59">
        <v>15.653753</v>
      </c>
      <c r="E1007" s="57">
        <v>1.0020912E-2</v>
      </c>
      <c r="F1007" s="57"/>
      <c r="G1007" s="73">
        <v>1.1620000000000001</v>
      </c>
      <c r="H1007" s="73">
        <v>1.0863790939737506E-2</v>
      </c>
      <c r="I1007" s="73">
        <v>1.1728637909397377</v>
      </c>
      <c r="J1007" s="73">
        <v>1.1611106261027442</v>
      </c>
      <c r="K1007" s="73">
        <v>11.002000000000002</v>
      </c>
      <c r="L1007" s="73">
        <v>0.10286009287348716</v>
      </c>
      <c r="M1007" s="73">
        <v>11.104860092873489</v>
      </c>
      <c r="N1007" s="73">
        <v>10.993579267110492</v>
      </c>
      <c r="O1007" s="73">
        <v>35.228000000000016</v>
      </c>
      <c r="P1007" s="73">
        <v>0.32935424029696475</v>
      </c>
      <c r="Q1007" s="73">
        <v>35.557354240296981</v>
      </c>
      <c r="R1007" s="73">
        <v>35.201037122502136</v>
      </c>
      <c r="S1007" s="73">
        <v>4.0209999999999999</v>
      </c>
      <c r="T1007" s="73">
        <v>3.7593204275976337E-2</v>
      </c>
      <c r="U1007" s="73">
        <v>4.0585932042759758</v>
      </c>
      <c r="V1007" s="73">
        <v>4.0179223989321287</v>
      </c>
      <c r="W1007" s="73">
        <v>51.413000000000018</v>
      </c>
      <c r="X1007" s="73">
        <v>0.48067132838616577</v>
      </c>
      <c r="Y1007" s="73">
        <v>51.893671328386191</v>
      </c>
      <c r="Z1007" s="73">
        <v>51.373649414647502</v>
      </c>
      <c r="AA1007" s="57"/>
      <c r="AB1007" s="73">
        <v>2.2709999999999999</v>
      </c>
      <c r="AC1007" s="73">
        <v>2.1232073342636725E-2</v>
      </c>
      <c r="AD1007" s="73">
        <v>2.2922320733426367</v>
      </c>
      <c r="AE1007" s="73">
        <v>2.2692618174520924</v>
      </c>
      <c r="AF1007" s="73">
        <v>4.1289999999999978</v>
      </c>
      <c r="AG1007" s="73">
        <v>3.8602919785005282E-2</v>
      </c>
      <c r="AH1007" s="73">
        <v>4.1676029197850033</v>
      </c>
      <c r="AI1007" s="73">
        <v>4.1258397376748945</v>
      </c>
      <c r="AJ1007" s="73">
        <v>32.431999999999995</v>
      </c>
      <c r="AK1007" s="73">
        <v>0.30321382767432592</v>
      </c>
      <c r="AL1007" s="73">
        <v>32.735213827674322</v>
      </c>
      <c r="AM1007" s="73">
        <v>32.407177130606016</v>
      </c>
      <c r="AN1007" s="73">
        <v>2.3509999999999995</v>
      </c>
      <c r="AO1007" s="73">
        <v>2.1980010756732248E-2</v>
      </c>
      <c r="AP1007" s="73">
        <v>2.3729800107567316</v>
      </c>
      <c r="AQ1007" s="73">
        <v>2.3492005868911794</v>
      </c>
      <c r="AR1007" s="73">
        <v>41.182999999999993</v>
      </c>
      <c r="AS1007" s="73">
        <v>0.38502883155870016</v>
      </c>
      <c r="AT1007" s="73">
        <v>41.568028831558692</v>
      </c>
      <c r="AU1007" s="73">
        <v>41.151479272624179</v>
      </c>
    </row>
    <row r="1008" spans="1:47" ht="12.95">
      <c r="A1008" s="61">
        <v>45333</v>
      </c>
      <c r="B1008" s="58">
        <v>21</v>
      </c>
      <c r="C1008" s="58" t="s">
        <v>16</v>
      </c>
      <c r="D1008" s="59">
        <v>18.520053999999998</v>
      </c>
      <c r="E1008" s="57">
        <v>9.7649120000000006E-3</v>
      </c>
      <c r="F1008" s="57"/>
      <c r="G1008" s="73">
        <v>1.1620000000000001</v>
      </c>
      <c r="H1008" s="73">
        <v>8.2186551099026096E-3</v>
      </c>
      <c r="I1008" s="73">
        <v>1.1702186551099028</v>
      </c>
      <c r="J1008" s="73">
        <v>1.1587915729219962</v>
      </c>
      <c r="K1008" s="73">
        <v>10.867999999999999</v>
      </c>
      <c r="L1008" s="73">
        <v>7.6867765692273257E-2</v>
      </c>
      <c r="M1008" s="73">
        <v>10.944867765692273</v>
      </c>
      <c r="N1008" s="73">
        <v>10.837992095108651</v>
      </c>
      <c r="O1008" s="73">
        <v>34.840999999999994</v>
      </c>
      <c r="P1008" s="73">
        <v>0.24642526909132245</v>
      </c>
      <c r="Q1008" s="73">
        <v>35.08742526909132</v>
      </c>
      <c r="R1008" s="73">
        <v>34.744799649032068</v>
      </c>
      <c r="S1008" s="73">
        <v>4.0169999999999995</v>
      </c>
      <c r="T1008" s="73">
        <v>2.8411650237933538E-2</v>
      </c>
      <c r="U1008" s="73">
        <v>4.0454116502379334</v>
      </c>
      <c r="V1008" s="73">
        <v>4.0059085614695853</v>
      </c>
      <c r="W1008" s="73">
        <v>50.887999999999991</v>
      </c>
      <c r="X1008" s="73">
        <v>0.35992334013143185</v>
      </c>
      <c r="Y1008" s="73">
        <v>51.247923340131429</v>
      </c>
      <c r="Z1008" s="73">
        <v>50.747491878532301</v>
      </c>
      <c r="AA1008" s="57"/>
      <c r="AB1008" s="73">
        <v>2.2709999999999995</v>
      </c>
      <c r="AC1008" s="73">
        <v>1.606244901427609E-2</v>
      </c>
      <c r="AD1008" s="73">
        <v>2.2870624490142757</v>
      </c>
      <c r="AE1008" s="73">
        <v>2.2647294854611468</v>
      </c>
      <c r="AF1008" s="73">
        <v>4.1509999999999971</v>
      </c>
      <c r="AG1008" s="73">
        <v>2.9359412531158091E-2</v>
      </c>
      <c r="AH1008" s="73">
        <v>4.1803594125311552</v>
      </c>
      <c r="AI1008" s="73">
        <v>4.1395385707394166</v>
      </c>
      <c r="AJ1008" s="73">
        <v>32.013000000000019</v>
      </c>
      <c r="AK1008" s="73">
        <v>0.22642324099252353</v>
      </c>
      <c r="AL1008" s="73">
        <v>32.239423240992544</v>
      </c>
      <c r="AM1008" s="73">
        <v>31.9246081101135</v>
      </c>
      <c r="AN1008" s="73">
        <v>2.3669999999999991</v>
      </c>
      <c r="AO1008" s="73">
        <v>1.6741442895989212E-2</v>
      </c>
      <c r="AP1008" s="73">
        <v>2.3837414428959884</v>
      </c>
      <c r="AQ1008" s="73">
        <v>2.3604644174753564</v>
      </c>
      <c r="AR1008" s="73">
        <v>40.802000000000014</v>
      </c>
      <c r="AS1008" s="73">
        <v>0.28858654543394691</v>
      </c>
      <c r="AT1008" s="73">
        <v>41.090586545433965</v>
      </c>
      <c r="AU1008" s="73">
        <v>40.689340583789416</v>
      </c>
    </row>
    <row r="1009" spans="1:47" ht="12.95">
      <c r="A1009" s="61">
        <v>45333</v>
      </c>
      <c r="B1009" s="58">
        <v>22</v>
      </c>
      <c r="C1009" s="58" t="s">
        <v>16</v>
      </c>
      <c r="D1009" s="59">
        <v>19.133897999999999</v>
      </c>
      <c r="E1009" s="57">
        <v>1.0065404E-2</v>
      </c>
      <c r="F1009" s="57"/>
      <c r="G1009" s="73">
        <v>1.1620000000000001</v>
      </c>
      <c r="H1009" s="73">
        <v>1.0917978946705143E-2</v>
      </c>
      <c r="I1009" s="73">
        <v>1.1729179789467052</v>
      </c>
      <c r="J1009" s="73">
        <v>1.1611120856297432</v>
      </c>
      <c r="K1009" s="73">
        <v>10.727</v>
      </c>
      <c r="L1009" s="73">
        <v>0.10078929445895531</v>
      </c>
      <c r="M1009" s="73">
        <v>10.827789294458956</v>
      </c>
      <c r="N1009" s="73">
        <v>10.718803220783352</v>
      </c>
      <c r="O1009" s="73">
        <v>34.167999999999985</v>
      </c>
      <c r="P1009" s="73">
        <v>0.32103743945871011</v>
      </c>
      <c r="Q1009" s="73">
        <v>34.489037439458698</v>
      </c>
      <c r="R1009" s="73">
        <v>34.141891344059424</v>
      </c>
      <c r="S1009" s="73">
        <v>4.0969999999999995</v>
      </c>
      <c r="T1009" s="73">
        <v>3.8494801845654875E-2</v>
      </c>
      <c r="U1009" s="73">
        <v>4.1354948018456543</v>
      </c>
      <c r="V1009" s="73">
        <v>4.0938693759251779</v>
      </c>
      <c r="W1009" s="73">
        <v>50.153999999999989</v>
      </c>
      <c r="X1009" s="73">
        <v>0.47123951471002545</v>
      </c>
      <c r="Y1009" s="73">
        <v>50.62523951471001</v>
      </c>
      <c r="Z1009" s="73">
        <v>50.115676026397701</v>
      </c>
      <c r="AA1009" s="57"/>
      <c r="AB1009" s="73">
        <v>2.2709999999999995</v>
      </c>
      <c r="AC1009" s="73">
        <v>2.1337977786546791E-2</v>
      </c>
      <c r="AD1009" s="73">
        <v>2.2923379777865462</v>
      </c>
      <c r="AE1009" s="73">
        <v>2.2692646699355818</v>
      </c>
      <c r="AF1009" s="73">
        <v>4.1019999999999985</v>
      </c>
      <c r="AG1009" s="73">
        <v>3.8541781101019343E-2</v>
      </c>
      <c r="AH1009" s="73">
        <v>4.1405417811010174</v>
      </c>
      <c r="AI1009" s="73">
        <v>4.0988655552953563</v>
      </c>
      <c r="AJ1009" s="73">
        <v>31.421999999999993</v>
      </c>
      <c r="AK1009" s="73">
        <v>0.29523643241253777</v>
      </c>
      <c r="AL1009" s="73">
        <v>31.71723643241253</v>
      </c>
      <c r="AM1009" s="73">
        <v>31.397989633956779</v>
      </c>
      <c r="AN1009" s="73">
        <v>2.3230000000000004</v>
      </c>
      <c r="AO1009" s="73">
        <v>2.1826562042337391E-2</v>
      </c>
      <c r="AP1009" s="73">
        <v>2.3448265620423379</v>
      </c>
      <c r="AQ1009" s="73">
        <v>2.3212249353854508</v>
      </c>
      <c r="AR1009" s="73">
        <v>40.117999999999988</v>
      </c>
      <c r="AS1009" s="73">
        <v>0.37694275334244132</v>
      </c>
      <c r="AT1009" s="73">
        <v>40.494942753342428</v>
      </c>
      <c r="AU1009" s="73">
        <v>40.08734479457317</v>
      </c>
    </row>
    <row r="1010" spans="1:47" ht="12.95">
      <c r="A1010" s="61">
        <v>45333</v>
      </c>
      <c r="B1010" s="58">
        <v>23</v>
      </c>
      <c r="C1010" s="58" t="s">
        <v>16</v>
      </c>
      <c r="D1010" s="59">
        <v>15.02399</v>
      </c>
      <c r="E1010" s="57">
        <v>1.0195147E-2</v>
      </c>
      <c r="F1010" s="57"/>
      <c r="G1010" s="73">
        <v>1.1620000000000001</v>
      </c>
      <c r="H1010" s="73">
        <v>9.900156341007136E-3</v>
      </c>
      <c r="I1010" s="73">
        <v>1.1719001563410072</v>
      </c>
      <c r="J1010" s="73">
        <v>1.1599524619777877</v>
      </c>
      <c r="K1010" s="73">
        <v>10.578999999999999</v>
      </c>
      <c r="L1010" s="73">
        <v>9.0132318357585603E-2</v>
      </c>
      <c r="M1010" s="73">
        <v>10.669132318357585</v>
      </c>
      <c r="N1010" s="73">
        <v>10.560358946009478</v>
      </c>
      <c r="O1010" s="73">
        <v>33.389999999999986</v>
      </c>
      <c r="P1010" s="73">
        <v>0.28448039606387959</v>
      </c>
      <c r="Q1010" s="73">
        <v>33.674480396063863</v>
      </c>
      <c r="R1010" s="73">
        <v>33.331164118277371</v>
      </c>
      <c r="S1010" s="73">
        <v>4.101</v>
      </c>
      <c r="T1010" s="73">
        <v>3.4940224745671482E-2</v>
      </c>
      <c r="U1010" s="73">
        <v>4.1359402247456716</v>
      </c>
      <c r="V1010" s="73">
        <v>4.0937737061711763</v>
      </c>
      <c r="W1010" s="73">
        <v>49.231999999999985</v>
      </c>
      <c r="X1010" s="73">
        <v>0.4194530955081438</v>
      </c>
      <c r="Y1010" s="73">
        <v>49.651453095508131</v>
      </c>
      <c r="Z1010" s="73">
        <v>49.145249232435816</v>
      </c>
      <c r="AA1010" s="57"/>
      <c r="AB1010" s="73">
        <v>2.2709999999999995</v>
      </c>
      <c r="AC1010" s="73">
        <v>1.9348756497785884E-2</v>
      </c>
      <c r="AD1010" s="73">
        <v>2.2903487564977851</v>
      </c>
      <c r="AE1010" s="73">
        <v>2.2669983142440229</v>
      </c>
      <c r="AF1010" s="73">
        <v>4.0719999999999974</v>
      </c>
      <c r="AG1010" s="73">
        <v>3.4693146833546497E-2</v>
      </c>
      <c r="AH1010" s="73">
        <v>4.1066931468335435</v>
      </c>
      <c r="AI1010" s="73">
        <v>4.0648248065176826</v>
      </c>
      <c r="AJ1010" s="73">
        <v>30.853000000000026</v>
      </c>
      <c r="AK1010" s="73">
        <v>0.26286533871694784</v>
      </c>
      <c r="AL1010" s="73">
        <v>31.115865338716976</v>
      </c>
      <c r="AM1010" s="73">
        <v>30.79863451755655</v>
      </c>
      <c r="AN1010" s="73">
        <v>2.335999999999999</v>
      </c>
      <c r="AO1010" s="73">
        <v>1.990255181806597E-2</v>
      </c>
      <c r="AP1010" s="73">
        <v>2.355902551818065</v>
      </c>
      <c r="AQ1010" s="73">
        <v>2.3318837789846047</v>
      </c>
      <c r="AR1010" s="73">
        <v>39.532000000000025</v>
      </c>
      <c r="AS1010" s="73">
        <v>0.33680979386634624</v>
      </c>
      <c r="AT1010" s="73">
        <v>39.868809793866369</v>
      </c>
      <c r="AU1010" s="73">
        <v>39.462341417302859</v>
      </c>
    </row>
    <row r="1011" spans="1:47" ht="12.95">
      <c r="A1011" s="61">
        <v>45333</v>
      </c>
      <c r="B1011" s="58">
        <v>24</v>
      </c>
      <c r="C1011" s="58" t="s">
        <v>16</v>
      </c>
      <c r="D1011" s="59">
        <v>37.958607999999998</v>
      </c>
      <c r="E1011" s="57">
        <v>1.0493829E-2</v>
      </c>
      <c r="F1011" s="57"/>
      <c r="G1011" s="73">
        <v>1.1620000000000001</v>
      </c>
      <c r="H1011" s="73">
        <v>1.083858666244591E-2</v>
      </c>
      <c r="I1011" s="73">
        <v>1.172838586662446</v>
      </c>
      <c r="J1011" s="73">
        <v>1.1605310190894087</v>
      </c>
      <c r="K1011" s="73">
        <v>10.575000000000001</v>
      </c>
      <c r="L1011" s="73">
        <v>9.8638600650056363E-2</v>
      </c>
      <c r="M1011" s="73">
        <v>10.673638600650058</v>
      </c>
      <c r="N1011" s="73">
        <v>10.561631262367037</v>
      </c>
      <c r="O1011" s="73">
        <v>32.839000000000006</v>
      </c>
      <c r="P1011" s="73">
        <v>0.30630666730469985</v>
      </c>
      <c r="Q1011" s="73">
        <v>33.145306667304709</v>
      </c>
      <c r="R1011" s="73">
        <v>32.797485486985458</v>
      </c>
      <c r="S1011" s="73">
        <v>4.1630000000000003</v>
      </c>
      <c r="T1011" s="73">
        <v>3.8830495934390974E-2</v>
      </c>
      <c r="U1011" s="73">
        <v>4.2018304959343915</v>
      </c>
      <c r="V1011" s="73">
        <v>4.1577372052230714</v>
      </c>
      <c r="W1011" s="73">
        <v>48.739000000000004</v>
      </c>
      <c r="X1011" s="73">
        <v>0.4546143505515931</v>
      </c>
      <c r="Y1011" s="73">
        <v>49.193614350551599</v>
      </c>
      <c r="Z1011" s="73">
        <v>48.677384973664971</v>
      </c>
      <c r="AA1011" s="57"/>
      <c r="AB1011" s="73">
        <v>2.2709999999999995</v>
      </c>
      <c r="AC1011" s="73">
        <v>2.11828143807355E-2</v>
      </c>
      <c r="AD1011" s="73">
        <v>2.2921828143807348</v>
      </c>
      <c r="AE1011" s="73">
        <v>2.2681290398898848</v>
      </c>
      <c r="AF1011" s="73">
        <v>4.0679999999999987</v>
      </c>
      <c r="AG1011" s="73">
        <v>3.7944380845808895E-2</v>
      </c>
      <c r="AH1011" s="73">
        <v>4.1059443808458074</v>
      </c>
      <c r="AI1011" s="73">
        <v>4.062857302629701</v>
      </c>
      <c r="AJ1011" s="73">
        <v>30.488999999999994</v>
      </c>
      <c r="AK1011" s="73">
        <v>0.2843869782713539</v>
      </c>
      <c r="AL1011" s="73">
        <v>30.773386978271347</v>
      </c>
      <c r="AM1011" s="73">
        <v>30.450456317570541</v>
      </c>
      <c r="AN1011" s="73">
        <v>2.3469999999999995</v>
      </c>
      <c r="AO1011" s="73">
        <v>2.1891706451601153E-2</v>
      </c>
      <c r="AP1011" s="73">
        <v>2.3688917064516009</v>
      </c>
      <c r="AQ1011" s="73">
        <v>2.3440329619645799</v>
      </c>
      <c r="AR1011" s="73">
        <v>39.17499999999999</v>
      </c>
      <c r="AS1011" s="73">
        <v>0.36540587994949947</v>
      </c>
      <c r="AT1011" s="73">
        <v>39.540405879949489</v>
      </c>
      <c r="AU1011" s="73">
        <v>39.125475622054708</v>
      </c>
    </row>
    <row r="1012" spans="1:47" ht="12.95">
      <c r="A1012" s="61">
        <v>45334</v>
      </c>
      <c r="B1012" s="58">
        <v>1</v>
      </c>
      <c r="C1012" s="58" t="s">
        <v>16</v>
      </c>
      <c r="D1012" s="59">
        <v>26.070056999999998</v>
      </c>
      <c r="E1012" s="57">
        <v>1.0999816000000001E-2</v>
      </c>
      <c r="F1012" s="57"/>
      <c r="G1012" s="73">
        <v>1.1620000000000001</v>
      </c>
      <c r="H1012" s="73">
        <v>1.3583599666004333E-2</v>
      </c>
      <c r="I1012" s="73">
        <v>1.1755835996660045</v>
      </c>
      <c r="J1012" s="73">
        <v>1.1626523963770607</v>
      </c>
      <c r="K1012" s="73">
        <v>10.374000000000001</v>
      </c>
      <c r="L1012" s="73">
        <v>0.12127045003023144</v>
      </c>
      <c r="M1012" s="73">
        <v>10.495270450030231</v>
      </c>
      <c r="N1012" s="73">
        <v>10.379824406209663</v>
      </c>
      <c r="O1012" s="73">
        <v>32.379000000000005</v>
      </c>
      <c r="P1012" s="73">
        <v>0.37850548501338582</v>
      </c>
      <c r="Q1012" s="73">
        <v>32.75750548501339</v>
      </c>
      <c r="R1012" s="73">
        <v>32.397178952059249</v>
      </c>
      <c r="S1012" s="73">
        <v>4.2149999999999999</v>
      </c>
      <c r="T1012" s="73">
        <v>4.9272695862485588E-2</v>
      </c>
      <c r="U1012" s="73">
        <v>4.264272695862485</v>
      </c>
      <c r="V1012" s="73">
        <v>4.2173664808341735</v>
      </c>
      <c r="W1012" s="73">
        <v>48.13000000000001</v>
      </c>
      <c r="X1012" s="73">
        <v>0.56263223057210721</v>
      </c>
      <c r="Y1012" s="73">
        <v>48.692632230572116</v>
      </c>
      <c r="Z1012" s="73">
        <v>48.157022235480142</v>
      </c>
      <c r="AA1012" s="57"/>
      <c r="AB1012" s="73">
        <v>2.2709999999999986</v>
      </c>
      <c r="AC1012" s="73">
        <v>2.6547637557225313E-2</v>
      </c>
      <c r="AD1012" s="73">
        <v>2.2975476375572237</v>
      </c>
      <c r="AE1012" s="73">
        <v>2.2722750362928594</v>
      </c>
      <c r="AF1012" s="73">
        <v>4.0329999999999986</v>
      </c>
      <c r="AG1012" s="73">
        <v>4.7145144107569238E-2</v>
      </c>
      <c r="AH1012" s="73">
        <v>4.0801451441075676</v>
      </c>
      <c r="AI1012" s="73">
        <v>4.0352642982690909</v>
      </c>
      <c r="AJ1012" s="73">
        <v>29.996000000000009</v>
      </c>
      <c r="AK1012" s="73">
        <v>0.35064858483775052</v>
      </c>
      <c r="AL1012" s="73">
        <v>30.346648584837759</v>
      </c>
      <c r="AM1012" s="73">
        <v>30.012841034187883</v>
      </c>
      <c r="AN1012" s="73">
        <v>2.3599999999999994</v>
      </c>
      <c r="AO1012" s="73">
        <v>2.7588033745069032E-2</v>
      </c>
      <c r="AP1012" s="73">
        <v>2.3875880337450686</v>
      </c>
      <c r="AQ1012" s="73">
        <v>2.3613250046900709</v>
      </c>
      <c r="AR1012" s="73">
        <v>38.660000000000004</v>
      </c>
      <c r="AS1012" s="73">
        <v>0.45192940024761408</v>
      </c>
      <c r="AT1012" s="73">
        <v>39.111929400247618</v>
      </c>
      <c r="AU1012" s="73">
        <v>38.681705373439904</v>
      </c>
    </row>
    <row r="1013" spans="1:47" ht="12.95">
      <c r="A1013" s="61">
        <v>45334</v>
      </c>
      <c r="B1013" s="58">
        <v>2</v>
      </c>
      <c r="C1013" s="58" t="s">
        <v>16</v>
      </c>
      <c r="D1013" s="59">
        <v>12.997169</v>
      </c>
      <c r="E1013" s="57">
        <v>1.1238481E-2</v>
      </c>
      <c r="F1013" s="57"/>
      <c r="G1013" s="73">
        <v>1.1620000000000001</v>
      </c>
      <c r="H1013" s="73">
        <v>1.4476556514059396E-2</v>
      </c>
      <c r="I1013" s="73">
        <v>1.1764765565140596</v>
      </c>
      <c r="J1013" s="73">
        <v>1.1632547470867309</v>
      </c>
      <c r="K1013" s="73">
        <v>10.396000000000001</v>
      </c>
      <c r="L1013" s="73">
        <v>0.12951659339084462</v>
      </c>
      <c r="M1013" s="73">
        <v>10.525516593390845</v>
      </c>
      <c r="N1013" s="73">
        <v>10.407225775140837</v>
      </c>
      <c r="O1013" s="73">
        <v>32.212999999999994</v>
      </c>
      <c r="P1013" s="73">
        <v>0.40131954818192356</v>
      </c>
      <c r="Q1013" s="73">
        <v>32.614319548181918</v>
      </c>
      <c r="R1013" s="73">
        <v>32.247784137611745</v>
      </c>
      <c r="S1013" s="73">
        <v>4.2569999999999997</v>
      </c>
      <c r="T1013" s="73">
        <v>5.3035026747289875E-2</v>
      </c>
      <c r="U1013" s="73">
        <v>4.3100350267472898</v>
      </c>
      <c r="V1013" s="73">
        <v>4.2615967799898558</v>
      </c>
      <c r="W1013" s="73">
        <v>48.027999999999992</v>
      </c>
      <c r="X1013" s="73">
        <v>0.59834772483411747</v>
      </c>
      <c r="Y1013" s="73">
        <v>48.626347724834105</v>
      </c>
      <c r="Z1013" s="73">
        <v>48.079861439829173</v>
      </c>
      <c r="AA1013" s="57"/>
      <c r="AB1013" s="73">
        <v>2.2709999999999986</v>
      </c>
      <c r="AC1013" s="73">
        <v>2.8292822584706421E-2</v>
      </c>
      <c r="AD1013" s="73">
        <v>2.2992928225847051</v>
      </c>
      <c r="AE1013" s="73">
        <v>2.2734522638846504</v>
      </c>
      <c r="AF1013" s="73">
        <v>3.9669999999999987</v>
      </c>
      <c r="AG1013" s="73">
        <v>4.9422116773901542E-2</v>
      </c>
      <c r="AH1013" s="73">
        <v>4.0164221167739003</v>
      </c>
      <c r="AI1013" s="73">
        <v>3.9712836331265571</v>
      </c>
      <c r="AJ1013" s="73">
        <v>29.714000000000009</v>
      </c>
      <c r="AK1013" s="73">
        <v>0.37018623085951891</v>
      </c>
      <c r="AL1013" s="73">
        <v>30.08418623085953</v>
      </c>
      <c r="AM1013" s="73">
        <v>29.746085675503551</v>
      </c>
      <c r="AN1013" s="73">
        <v>2.3659999999999992</v>
      </c>
      <c r="AO1013" s="73">
        <v>2.9476362058747433E-2</v>
      </c>
      <c r="AP1013" s="73">
        <v>2.3954763620587465</v>
      </c>
      <c r="AQ1013" s="73">
        <v>2.3685548464777999</v>
      </c>
      <c r="AR1013" s="73">
        <v>38.318000000000005</v>
      </c>
      <c r="AS1013" s="73">
        <v>0.47737753227687429</v>
      </c>
      <c r="AT1013" s="73">
        <v>38.795377532276881</v>
      </c>
      <c r="AU1013" s="73">
        <v>38.359376418992561</v>
      </c>
    </row>
    <row r="1014" spans="1:47" ht="12.95">
      <c r="A1014" s="61">
        <v>45334</v>
      </c>
      <c r="B1014" s="58">
        <v>3</v>
      </c>
      <c r="C1014" s="58" t="s">
        <v>16</v>
      </c>
      <c r="D1014" s="59">
        <v>12.451314</v>
      </c>
      <c r="E1014" s="57">
        <v>1.0697458999999999E-2</v>
      </c>
      <c r="F1014" s="57"/>
      <c r="G1014" s="73">
        <v>1.1620000000000001</v>
      </c>
      <c r="H1014" s="73">
        <v>1.405454855867924E-2</v>
      </c>
      <c r="I1014" s="73">
        <v>1.1760545485586793</v>
      </c>
      <c r="J1014" s="73">
        <v>1.1634737532437094</v>
      </c>
      <c r="K1014" s="73">
        <v>10.374000000000001</v>
      </c>
      <c r="L1014" s="73">
        <v>0.12547494556603997</v>
      </c>
      <c r="M1014" s="73">
        <v>10.499474945566041</v>
      </c>
      <c r="N1014" s="73">
        <v>10.387157242814322</v>
      </c>
      <c r="O1014" s="73">
        <v>32.099000000000004</v>
      </c>
      <c r="P1014" s="73">
        <v>0.38824178501294743</v>
      </c>
      <c r="Q1014" s="73">
        <v>32.487241785012948</v>
      </c>
      <c r="R1014" s="73">
        <v>32.139710847994685</v>
      </c>
      <c r="S1014" s="73">
        <v>4.3329999999999993</v>
      </c>
      <c r="T1014" s="73">
        <v>5.2408226251942455E-2</v>
      </c>
      <c r="U1014" s="73">
        <v>4.3854082262519416</v>
      </c>
      <c r="V1014" s="73">
        <v>4.3384955015533491</v>
      </c>
      <c r="W1014" s="73">
        <v>47.968000000000004</v>
      </c>
      <c r="X1014" s="73">
        <v>0.58017950538960905</v>
      </c>
      <c r="Y1014" s="73">
        <v>48.548179505389612</v>
      </c>
      <c r="Z1014" s="73">
        <v>48.028837345606064</v>
      </c>
      <c r="AA1014" s="57"/>
      <c r="AB1014" s="73">
        <v>2.270999999999999</v>
      </c>
      <c r="AC1014" s="73">
        <v>2.7468054885336095E-2</v>
      </c>
      <c r="AD1014" s="73">
        <v>2.2984680548853351</v>
      </c>
      <c r="AE1014" s="73">
        <v>2.2738802871053894</v>
      </c>
      <c r="AF1014" s="73">
        <v>4.0549999999999997</v>
      </c>
      <c r="AG1014" s="73">
        <v>4.9045778317938306E-2</v>
      </c>
      <c r="AH1014" s="73">
        <v>4.1040457783179383</v>
      </c>
      <c r="AI1014" s="73">
        <v>4.0601429168702587</v>
      </c>
      <c r="AJ1014" s="73">
        <v>29.573000000000015</v>
      </c>
      <c r="AK1014" s="73">
        <v>0.35768947033203213</v>
      </c>
      <c r="AL1014" s="73">
        <v>29.930689470332048</v>
      </c>
      <c r="AM1014" s="73">
        <v>29.610507146881439</v>
      </c>
      <c r="AN1014" s="73">
        <v>2.3989999999999987</v>
      </c>
      <c r="AO1014" s="73">
        <v>2.9016232351352391E-2</v>
      </c>
      <c r="AP1014" s="73">
        <v>2.428016232351351</v>
      </c>
      <c r="AQ1014" s="73">
        <v>2.402042628254438</v>
      </c>
      <c r="AR1014" s="73">
        <v>38.298000000000016</v>
      </c>
      <c r="AS1014" s="73">
        <v>0.46321953588665893</v>
      </c>
      <c r="AT1014" s="73">
        <v>38.761219535886674</v>
      </c>
      <c r="AU1014" s="73">
        <v>38.346572979111521</v>
      </c>
    </row>
    <row r="1015" spans="1:47" ht="12.95">
      <c r="A1015" s="61">
        <v>45334</v>
      </c>
      <c r="B1015" s="58">
        <v>4</v>
      </c>
      <c r="C1015" s="58" t="s">
        <v>16</v>
      </c>
      <c r="D1015" s="59">
        <v>12.709546</v>
      </c>
      <c r="E1015" s="57">
        <v>1.0776719000000001E-2</v>
      </c>
      <c r="F1015" s="57"/>
      <c r="G1015" s="73">
        <v>1.1619999999999999</v>
      </c>
      <c r="H1015" s="73">
        <v>1.5236675201646717E-2</v>
      </c>
      <c r="I1015" s="73">
        <v>1.1772366752016465</v>
      </c>
      <c r="J1015" s="73">
        <v>1.1645499263565042</v>
      </c>
      <c r="K1015" s="73">
        <v>10.444999999999999</v>
      </c>
      <c r="L1015" s="73">
        <v>0.13695961487194488</v>
      </c>
      <c r="M1015" s="73">
        <v>10.581959614871943</v>
      </c>
      <c r="N1015" s="73">
        <v>10.467920809633119</v>
      </c>
      <c r="O1015" s="73">
        <v>32.134999999999998</v>
      </c>
      <c r="P1015" s="73">
        <v>0.42136881033125406</v>
      </c>
      <c r="Q1015" s="73">
        <v>32.55636881033125</v>
      </c>
      <c r="R1015" s="73">
        <v>32.20551797200195</v>
      </c>
      <c r="S1015" s="73">
        <v>4.4110000000000005</v>
      </c>
      <c r="T1015" s="73">
        <v>5.7839048463393876E-2</v>
      </c>
      <c r="U1015" s="73">
        <v>4.4688390484633942</v>
      </c>
      <c r="V1015" s="73">
        <v>4.4206796257818768</v>
      </c>
      <c r="W1015" s="73">
        <v>48.152999999999999</v>
      </c>
      <c r="X1015" s="73">
        <v>0.63140414886823948</v>
      </c>
      <c r="Y1015" s="73">
        <v>48.784404148868234</v>
      </c>
      <c r="Z1015" s="73">
        <v>48.25866833377345</v>
      </c>
      <c r="AA1015" s="57"/>
      <c r="AB1015" s="73">
        <v>2.270999999999999</v>
      </c>
      <c r="AC1015" s="73">
        <v>2.9778390174646886E-2</v>
      </c>
      <c r="AD1015" s="73">
        <v>2.3007783901746457</v>
      </c>
      <c r="AE1015" s="73">
        <v>2.2759835479824613</v>
      </c>
      <c r="AF1015" s="73">
        <v>3.9989999999999988</v>
      </c>
      <c r="AG1015" s="73">
        <v>5.2436716119952841E-2</v>
      </c>
      <c r="AH1015" s="73">
        <v>4.0514367161199516</v>
      </c>
      <c r="AI1015" s="73">
        <v>4.007775521084044</v>
      </c>
      <c r="AJ1015" s="73">
        <v>29.579000000000018</v>
      </c>
      <c r="AK1015" s="73">
        <v>0.3878533698704893</v>
      </c>
      <c r="AL1015" s="73">
        <v>29.966853369870506</v>
      </c>
      <c r="AM1015" s="73">
        <v>29.643909011789209</v>
      </c>
      <c r="AN1015" s="73">
        <v>2.4699999999999993</v>
      </c>
      <c r="AO1015" s="73">
        <v>3.2387769146357472E-2</v>
      </c>
      <c r="AP1015" s="73">
        <v>2.502387769146357</v>
      </c>
      <c r="AQ1015" s="73">
        <v>2.4754202393292299</v>
      </c>
      <c r="AR1015" s="73">
        <v>38.319000000000017</v>
      </c>
      <c r="AS1015" s="73">
        <v>0.5024562453114465</v>
      </c>
      <c r="AT1015" s="73">
        <v>38.82145624531146</v>
      </c>
      <c r="AU1015" s="73">
        <v>38.403088320184942</v>
      </c>
    </row>
    <row r="1016" spans="1:47" ht="12.95">
      <c r="A1016" s="61">
        <v>45334</v>
      </c>
      <c r="B1016" s="58">
        <v>5</v>
      </c>
      <c r="C1016" s="58" t="s">
        <v>16</v>
      </c>
      <c r="D1016" s="59">
        <v>12.378399999999999</v>
      </c>
      <c r="E1016" s="57">
        <v>1.0434707999999999E-2</v>
      </c>
      <c r="F1016" s="57"/>
      <c r="G1016" s="73">
        <v>1.1620000000000001</v>
      </c>
      <c r="H1016" s="73">
        <v>1.1547626049934857E-2</v>
      </c>
      <c r="I1016" s="73">
        <v>1.1735476260499349</v>
      </c>
      <c r="J1016" s="73">
        <v>1.1613019992480107</v>
      </c>
      <c r="K1016" s="73">
        <v>10.562999999999999</v>
      </c>
      <c r="L1016" s="73">
        <v>0.10497209463464875</v>
      </c>
      <c r="M1016" s="73">
        <v>10.667972094634647</v>
      </c>
      <c r="N1016" s="73">
        <v>10.556654920874987</v>
      </c>
      <c r="O1016" s="73">
        <v>32.688000000000002</v>
      </c>
      <c r="P1016" s="73">
        <v>0.32484406223775442</v>
      </c>
      <c r="Q1016" s="73">
        <v>33.012844062237754</v>
      </c>
      <c r="R1016" s="73">
        <v>32.66836467419877</v>
      </c>
      <c r="S1016" s="73">
        <v>4.5459999999999994</v>
      </c>
      <c r="T1016" s="73">
        <v>4.5176857162653912E-2</v>
      </c>
      <c r="U1016" s="73">
        <v>4.5911768571626537</v>
      </c>
      <c r="V1016" s="73">
        <v>4.5432692672818034</v>
      </c>
      <c r="W1016" s="73">
        <v>48.959000000000003</v>
      </c>
      <c r="X1016" s="73">
        <v>0.48654064008499193</v>
      </c>
      <c r="Y1016" s="73">
        <v>49.445540640084985</v>
      </c>
      <c r="Z1016" s="73">
        <v>48.929590861603572</v>
      </c>
      <c r="AA1016" s="57"/>
      <c r="AB1016" s="73">
        <v>2.270999999999999</v>
      </c>
      <c r="AC1016" s="73">
        <v>2.2568553149227236E-2</v>
      </c>
      <c r="AD1016" s="73">
        <v>2.2935685531492265</v>
      </c>
      <c r="AE1016" s="73">
        <v>2.2696358350191317</v>
      </c>
      <c r="AF1016" s="73">
        <v>4.1169999999999982</v>
      </c>
      <c r="AG1016" s="73">
        <v>4.0913576977264866E-2</v>
      </c>
      <c r="AH1016" s="73">
        <v>4.157913576977263</v>
      </c>
      <c r="AI1016" s="73">
        <v>4.1145269629122696</v>
      </c>
      <c r="AJ1016" s="73">
        <v>29.89100000000003</v>
      </c>
      <c r="AK1016" s="73">
        <v>0.29704827044630217</v>
      </c>
      <c r="AL1016" s="73">
        <v>30.188048270446334</v>
      </c>
      <c r="AM1016" s="73">
        <v>29.87304480165432</v>
      </c>
      <c r="AN1016" s="73">
        <v>2.488999999999999</v>
      </c>
      <c r="AO1016" s="73">
        <v>2.4734975248096251E-2</v>
      </c>
      <c r="AP1016" s="73">
        <v>2.5137349752480951</v>
      </c>
      <c r="AQ1016" s="73">
        <v>2.4875048847919938</v>
      </c>
      <c r="AR1016" s="73">
        <v>38.768000000000022</v>
      </c>
      <c r="AS1016" s="73">
        <v>0.38526537582089054</v>
      </c>
      <c r="AT1016" s="73">
        <v>39.153265375820922</v>
      </c>
      <c r="AU1016" s="73">
        <v>38.744712484377715</v>
      </c>
    </row>
    <row r="1017" spans="1:47" ht="12.95">
      <c r="A1017" s="61">
        <v>45334</v>
      </c>
      <c r="B1017" s="58">
        <v>6</v>
      </c>
      <c r="C1017" s="58" t="s">
        <v>16</v>
      </c>
      <c r="D1017" s="59">
        <v>29.267824999999998</v>
      </c>
      <c r="E1017" s="57">
        <v>1.061495E-2</v>
      </c>
      <c r="F1017" s="57"/>
      <c r="G1017" s="73">
        <v>1.1620000000000001</v>
      </c>
      <c r="H1017" s="73">
        <v>1.2694583186085432E-2</v>
      </c>
      <c r="I1017" s="73">
        <v>1.1746945831860856</v>
      </c>
      <c r="J1017" s="73">
        <v>1.1622252589202944</v>
      </c>
      <c r="K1017" s="73">
        <v>10.864999999999998</v>
      </c>
      <c r="L1017" s="73">
        <v>0.11869763022101393</v>
      </c>
      <c r="M1017" s="73">
        <v>10.983697630221013</v>
      </c>
      <c r="N1017" s="73">
        <v>10.867106229061099</v>
      </c>
      <c r="O1017" s="73">
        <v>34.019000000000005</v>
      </c>
      <c r="P1017" s="73">
        <v>0.3716497636897077</v>
      </c>
      <c r="Q1017" s="73">
        <v>34.390649763689716</v>
      </c>
      <c r="R1017" s="73">
        <v>34.02559473598064</v>
      </c>
      <c r="S1017" s="73">
        <v>4.7319999999999993</v>
      </c>
      <c r="T1017" s="73">
        <v>5.1696013456588856E-2</v>
      </c>
      <c r="U1017" s="73">
        <v>4.7836960134565878</v>
      </c>
      <c r="V1017" s="73">
        <v>4.7329173194585463</v>
      </c>
      <c r="W1017" s="73">
        <v>50.778000000000006</v>
      </c>
      <c r="X1017" s="73">
        <v>0.5547379905533959</v>
      </c>
      <c r="Y1017" s="73">
        <v>51.332737990553397</v>
      </c>
      <c r="Z1017" s="73">
        <v>50.787843543420578</v>
      </c>
      <c r="AA1017" s="57"/>
      <c r="AB1017" s="73">
        <v>2.2709999999999995</v>
      </c>
      <c r="AC1017" s="73">
        <v>2.4810153541824448E-2</v>
      </c>
      <c r="AD1017" s="73">
        <v>2.2958101535418241</v>
      </c>
      <c r="AE1017" s="73">
        <v>2.2714402435524854</v>
      </c>
      <c r="AF1017" s="73">
        <v>4.2009999999999987</v>
      </c>
      <c r="AG1017" s="73">
        <v>4.5894960382740858E-2</v>
      </c>
      <c r="AH1017" s="73">
        <v>4.2468949603827397</v>
      </c>
      <c r="AI1017" s="73">
        <v>4.2018143827230245</v>
      </c>
      <c r="AJ1017" s="73">
        <v>30.883000000000006</v>
      </c>
      <c r="AK1017" s="73">
        <v>0.33738968376581452</v>
      </c>
      <c r="AL1017" s="73">
        <v>31.22038968376582</v>
      </c>
      <c r="AM1017" s="73">
        <v>30.888986808292131</v>
      </c>
      <c r="AN1017" s="73">
        <v>2.573999999999999</v>
      </c>
      <c r="AO1017" s="73">
        <v>2.8120358968144483E-2</v>
      </c>
      <c r="AP1017" s="73">
        <v>2.6021203589681434</v>
      </c>
      <c r="AQ1017" s="73">
        <v>2.5744989814637145</v>
      </c>
      <c r="AR1017" s="73">
        <v>39.929000000000002</v>
      </c>
      <c r="AS1017" s="73">
        <v>0.43621515665852428</v>
      </c>
      <c r="AT1017" s="73">
        <v>40.365215156658529</v>
      </c>
      <c r="AU1017" s="73">
        <v>39.936740416031355</v>
      </c>
    </row>
    <row r="1018" spans="1:47" ht="12.95">
      <c r="A1018" s="61">
        <v>45334</v>
      </c>
      <c r="B1018" s="58">
        <v>7</v>
      </c>
      <c r="C1018" s="58" t="s">
        <v>16</v>
      </c>
      <c r="D1018" s="59">
        <v>35.548943999999999</v>
      </c>
      <c r="E1018" s="57">
        <v>1.1120493E-2</v>
      </c>
      <c r="F1018" s="57"/>
      <c r="G1018" s="73">
        <v>1.1620000000000001</v>
      </c>
      <c r="H1018" s="73">
        <v>1.1777703576044843E-2</v>
      </c>
      <c r="I1018" s="73">
        <v>1.1737777035760451</v>
      </c>
      <c r="J1018" s="73">
        <v>1.1607247168398716</v>
      </c>
      <c r="K1018" s="73">
        <v>11.532999999999999</v>
      </c>
      <c r="L1018" s="73">
        <v>0.11689522834984951</v>
      </c>
      <c r="M1018" s="73">
        <v>11.649895228349848</v>
      </c>
      <c r="N1018" s="73">
        <v>11.520342650012251</v>
      </c>
      <c r="O1018" s="73">
        <v>36.948999999999998</v>
      </c>
      <c r="P1018" s="73">
        <v>0.37450462085308162</v>
      </c>
      <c r="Q1018" s="73">
        <v>37.323504620853079</v>
      </c>
      <c r="R1018" s="73">
        <v>36.908448848981415</v>
      </c>
      <c r="S1018" s="73">
        <v>5.0519999999999996</v>
      </c>
      <c r="T1018" s="73">
        <v>5.1205644118914401E-2</v>
      </c>
      <c r="U1018" s="73">
        <v>5.1032056441189138</v>
      </c>
      <c r="V1018" s="73">
        <v>5.0464554814759293</v>
      </c>
      <c r="W1018" s="73">
        <v>54.695999999999998</v>
      </c>
      <c r="X1018" s="73">
        <v>0.55438319689789028</v>
      </c>
      <c r="Y1018" s="73">
        <v>55.250383196897886</v>
      </c>
      <c r="Z1018" s="73">
        <v>54.635971697309472</v>
      </c>
      <c r="AA1018" s="57"/>
      <c r="AB1018" s="73">
        <v>2.2709999999999981</v>
      </c>
      <c r="AC1018" s="73">
        <v>2.301821413183977E-2</v>
      </c>
      <c r="AD1018" s="73">
        <v>2.2940182141318379</v>
      </c>
      <c r="AE1018" s="73">
        <v>2.2685076006397122</v>
      </c>
      <c r="AF1018" s="73">
        <v>4.4349999999999987</v>
      </c>
      <c r="AG1018" s="73">
        <v>4.4951906505816569E-2</v>
      </c>
      <c r="AH1018" s="73">
        <v>4.4799519065058151</v>
      </c>
      <c r="AI1018" s="73">
        <v>4.4301326326891806</v>
      </c>
      <c r="AJ1018" s="73">
        <v>33.444999999999993</v>
      </c>
      <c r="AK1018" s="73">
        <v>0.33898906721240935</v>
      </c>
      <c r="AL1018" s="73">
        <v>33.783989067212403</v>
      </c>
      <c r="AM1018" s="73">
        <v>33.408294453278394</v>
      </c>
      <c r="AN1018" s="73">
        <v>2.8419999999999987</v>
      </c>
      <c r="AO1018" s="73">
        <v>2.8805708746230139E-2</v>
      </c>
      <c r="AP1018" s="73">
        <v>2.8708057087462291</v>
      </c>
      <c r="AQ1018" s="73">
        <v>2.8388809339577565</v>
      </c>
      <c r="AR1018" s="73">
        <v>42.992999999999988</v>
      </c>
      <c r="AS1018" s="73">
        <v>0.4357648965962958</v>
      </c>
      <c r="AT1018" s="73">
        <v>43.428764896596292</v>
      </c>
      <c r="AU1018" s="73">
        <v>42.945815620565043</v>
      </c>
    </row>
    <row r="1019" spans="1:47" ht="12.95">
      <c r="A1019" s="61">
        <v>45334</v>
      </c>
      <c r="B1019" s="58">
        <v>8</v>
      </c>
      <c r="C1019" s="58" t="s">
        <v>17</v>
      </c>
      <c r="D1019" s="59">
        <v>46.614654999999999</v>
      </c>
      <c r="E1019" s="57">
        <v>9.982688E-3</v>
      </c>
      <c r="F1019" s="57"/>
      <c r="G1019" s="73">
        <v>1.1620000000000001</v>
      </c>
      <c r="H1019" s="73">
        <v>1.1759234562223796E-2</v>
      </c>
      <c r="I1019" s="73">
        <v>1.1737592345622239</v>
      </c>
      <c r="J1019" s="73">
        <v>1.1620419623364704</v>
      </c>
      <c r="K1019" s="73">
        <v>12.048999999999996</v>
      </c>
      <c r="L1019" s="73">
        <v>0.12193374977644961</v>
      </c>
      <c r="M1019" s="73">
        <v>12.170933749776445</v>
      </c>
      <c r="N1019" s="73">
        <v>12.049435115483757</v>
      </c>
      <c r="O1019" s="73">
        <v>40.733000000000004</v>
      </c>
      <c r="P1019" s="73">
        <v>0.41221075853964012</v>
      </c>
      <c r="Q1019" s="73">
        <v>41.145210758539648</v>
      </c>
      <c r="R1019" s="73">
        <v>40.734470956842905</v>
      </c>
      <c r="S1019" s="73">
        <v>5.6189999999999989</v>
      </c>
      <c r="T1019" s="73">
        <v>5.6863286579290434E-2</v>
      </c>
      <c r="U1019" s="73">
        <v>5.6758632865792897</v>
      </c>
      <c r="V1019" s="73">
        <v>5.6192029142587137</v>
      </c>
      <c r="W1019" s="73">
        <v>59.563000000000002</v>
      </c>
      <c r="X1019" s="73">
        <v>0.60276702945760396</v>
      </c>
      <c r="Y1019" s="73">
        <v>60.165767029457612</v>
      </c>
      <c r="Z1019" s="73">
        <v>59.565150948921847</v>
      </c>
      <c r="AA1019" s="57"/>
      <c r="AB1019" s="73">
        <v>2.270999999999999</v>
      </c>
      <c r="AC1019" s="73">
        <v>2.298211849467317E-2</v>
      </c>
      <c r="AD1019" s="73">
        <v>2.293982118494672</v>
      </c>
      <c r="AE1019" s="73">
        <v>2.2710820107281608</v>
      </c>
      <c r="AF1019" s="73">
        <v>4.3729999999999984</v>
      </c>
      <c r="AG1019" s="73">
        <v>4.4253986867990217E-2</v>
      </c>
      <c r="AH1019" s="73">
        <v>4.4172539868679888</v>
      </c>
      <c r="AI1019" s="73">
        <v>4.3731579185003291</v>
      </c>
      <c r="AJ1019" s="73">
        <v>35.780000000000022</v>
      </c>
      <c r="AK1019" s="73">
        <v>0.36208727421374148</v>
      </c>
      <c r="AL1019" s="73">
        <v>36.142087274213765</v>
      </c>
      <c r="AM1019" s="73">
        <v>35.781292093286517</v>
      </c>
      <c r="AN1019" s="73">
        <v>3.0539999999999994</v>
      </c>
      <c r="AO1019" s="73">
        <v>3.0905940062849791E-2</v>
      </c>
      <c r="AP1019" s="73">
        <v>3.0849059400628493</v>
      </c>
      <c r="AQ1019" s="73">
        <v>3.054110286553855</v>
      </c>
      <c r="AR1019" s="73">
        <v>45.478000000000023</v>
      </c>
      <c r="AS1019" s="73">
        <v>0.46022931963925467</v>
      </c>
      <c r="AT1019" s="73">
        <v>45.938229319639269</v>
      </c>
      <c r="AU1019" s="73">
        <v>45.479642309068865</v>
      </c>
    </row>
    <row r="1020" spans="1:47" ht="12.95">
      <c r="A1020" s="61">
        <v>45334</v>
      </c>
      <c r="B1020" s="58">
        <v>9</v>
      </c>
      <c r="C1020" s="58" t="s">
        <v>17</v>
      </c>
      <c r="D1020" s="59">
        <v>29.477354999999999</v>
      </c>
      <c r="E1020" s="57">
        <v>9.6435949999999996E-3</v>
      </c>
      <c r="F1020" s="57"/>
      <c r="G1020" s="73">
        <v>1.1619999999999999</v>
      </c>
      <c r="H1020" s="73">
        <v>9.4582903772836464E-3</v>
      </c>
      <c r="I1020" s="73">
        <v>1.1714582903772837</v>
      </c>
      <c r="J1020" s="73">
        <v>1.1601612210654928</v>
      </c>
      <c r="K1020" s="73">
        <v>12.604999999999999</v>
      </c>
      <c r="L1020" s="73">
        <v>0.10260047349884713</v>
      </c>
      <c r="M1020" s="73">
        <v>12.707600473498847</v>
      </c>
      <c r="N1020" s="73">
        <v>12.585053521110616</v>
      </c>
      <c r="O1020" s="73">
        <v>44.700999999999993</v>
      </c>
      <c r="P1020" s="73">
        <v>0.3638511515963479</v>
      </c>
      <c r="Q1020" s="73">
        <v>45.064851151596343</v>
      </c>
      <c r="R1020" s="73">
        <v>44.630263978355067</v>
      </c>
      <c r="S1020" s="73">
        <v>6.1110000000000007</v>
      </c>
      <c r="T1020" s="73">
        <v>4.9741490960051954E-2</v>
      </c>
      <c r="U1020" s="73">
        <v>6.1607414909600529</v>
      </c>
      <c r="V1020" s="73">
        <v>6.1013297951215382</v>
      </c>
      <c r="W1020" s="73">
        <v>64.578999999999994</v>
      </c>
      <c r="X1020" s="73">
        <v>0.52565140643253061</v>
      </c>
      <c r="Y1020" s="73">
        <v>65.104651406432524</v>
      </c>
      <c r="Z1020" s="73">
        <v>64.476808515652721</v>
      </c>
      <c r="AA1020" s="57"/>
      <c r="AB1020" s="73">
        <v>2.270999999999999</v>
      </c>
      <c r="AC1020" s="73">
        <v>1.8485178525655038E-2</v>
      </c>
      <c r="AD1020" s="73">
        <v>2.2894851785256543</v>
      </c>
      <c r="AE1020" s="73">
        <v>2.2674063107054501</v>
      </c>
      <c r="AF1020" s="73">
        <v>4.4849999999999985</v>
      </c>
      <c r="AG1020" s="73">
        <v>3.6506396163612002E-2</v>
      </c>
      <c r="AH1020" s="73">
        <v>4.5215063961636108</v>
      </c>
      <c r="AI1020" s="73">
        <v>4.4779028196890991</v>
      </c>
      <c r="AJ1020" s="73">
        <v>37.894000000000005</v>
      </c>
      <c r="AK1020" s="73">
        <v>0.3084444540075616</v>
      </c>
      <c r="AL1020" s="73">
        <v>38.202444454007569</v>
      </c>
      <c r="AM1020" s="73">
        <v>37.834035551683122</v>
      </c>
      <c r="AN1020" s="73">
        <v>3.1359999999999992</v>
      </c>
      <c r="AO1020" s="73">
        <v>2.5525988488090803E-2</v>
      </c>
      <c r="AP1020" s="73">
        <v>3.1615259884880902</v>
      </c>
      <c r="AQ1020" s="73">
        <v>3.1310375122731364</v>
      </c>
      <c r="AR1020" s="73">
        <v>47.786000000000001</v>
      </c>
      <c r="AS1020" s="73">
        <v>0.38896201718491941</v>
      </c>
      <c r="AT1020" s="73">
        <v>48.174962017184917</v>
      </c>
      <c r="AU1020" s="73">
        <v>47.710382194350814</v>
      </c>
    </row>
    <row r="1021" spans="1:47" ht="12.95">
      <c r="A1021" s="61">
        <v>45334</v>
      </c>
      <c r="B1021" s="58">
        <v>10</v>
      </c>
      <c r="C1021" s="58" t="s">
        <v>17</v>
      </c>
      <c r="D1021" s="59">
        <v>37.762275000000002</v>
      </c>
      <c r="E1021" s="57">
        <v>1.0137522E-2</v>
      </c>
      <c r="F1021" s="57"/>
      <c r="G1021" s="73">
        <v>1.1619999999999999</v>
      </c>
      <c r="H1021" s="73">
        <v>1.165068815659033E-2</v>
      </c>
      <c r="I1021" s="73">
        <v>1.1736506881565902</v>
      </c>
      <c r="J1021" s="73">
        <v>1.1617527784850876</v>
      </c>
      <c r="K1021" s="73">
        <v>13.196999999999999</v>
      </c>
      <c r="L1021" s="73">
        <v>0.13231852977841874</v>
      </c>
      <c r="M1021" s="73">
        <v>13.329318529778417</v>
      </c>
      <c r="N1021" s="73">
        <v>13.194192269937782</v>
      </c>
      <c r="O1021" s="73">
        <v>48.04499999999998</v>
      </c>
      <c r="P1021" s="73">
        <v>0.48171885755884875</v>
      </c>
      <c r="Q1021" s="73">
        <v>48.526718857558826</v>
      </c>
      <c r="R1021" s="73">
        <v>48.034778177552511</v>
      </c>
      <c r="S1021" s="73">
        <v>6.1939999999999991</v>
      </c>
      <c r="T1021" s="73">
        <v>6.2103582135904042E-2</v>
      </c>
      <c r="U1021" s="73">
        <v>6.2561035821359035</v>
      </c>
      <c r="V1021" s="73">
        <v>6.1926821944377224</v>
      </c>
      <c r="W1021" s="73">
        <v>68.597999999999985</v>
      </c>
      <c r="X1021" s="73">
        <v>0.68779165762976191</v>
      </c>
      <c r="Y1021" s="73">
        <v>69.285791657629744</v>
      </c>
      <c r="Z1021" s="73">
        <v>68.583405420413101</v>
      </c>
      <c r="AA1021" s="57"/>
      <c r="AB1021" s="73">
        <v>2.270999999999999</v>
      </c>
      <c r="AC1021" s="73">
        <v>2.2769976595195033E-2</v>
      </c>
      <c r="AD1021" s="73">
        <v>2.2937699765951942</v>
      </c>
      <c r="AE1021" s="73">
        <v>2.2705168329945211</v>
      </c>
      <c r="AF1021" s="73">
        <v>4.5989999999999984</v>
      </c>
      <c r="AG1021" s="73">
        <v>4.6111458547468946E-2</v>
      </c>
      <c r="AH1021" s="73">
        <v>4.6451114585474675</v>
      </c>
      <c r="AI1021" s="73">
        <v>4.5980215389439909</v>
      </c>
      <c r="AJ1021" s="73">
        <v>40.004999999999981</v>
      </c>
      <c r="AK1021" s="73">
        <v>0.40110652298140786</v>
      </c>
      <c r="AL1021" s="73">
        <v>40.406106522981389</v>
      </c>
      <c r="AM1021" s="73">
        <v>39.996488729170323</v>
      </c>
      <c r="AN1021" s="73">
        <v>3.1979999999999995</v>
      </c>
      <c r="AO1021" s="73">
        <v>3.2064458455056684E-2</v>
      </c>
      <c r="AP1021" s="73">
        <v>3.2300644584550562</v>
      </c>
      <c r="AQ1021" s="73">
        <v>3.1973196089460503</v>
      </c>
      <c r="AR1021" s="73">
        <v>50.072999999999979</v>
      </c>
      <c r="AS1021" s="73">
        <v>0.50205241657912858</v>
      </c>
      <c r="AT1021" s="73">
        <v>50.575052416579105</v>
      </c>
      <c r="AU1021" s="73">
        <v>50.062346710054889</v>
      </c>
    </row>
    <row r="1022" spans="1:47" ht="12.95">
      <c r="A1022" s="61">
        <v>45334</v>
      </c>
      <c r="B1022" s="58">
        <v>11</v>
      </c>
      <c r="C1022" s="58" t="s">
        <v>17</v>
      </c>
      <c r="D1022" s="59">
        <v>22.250125000000001</v>
      </c>
      <c r="E1022" s="57">
        <v>1.0699579000000001E-2</v>
      </c>
      <c r="F1022" s="57"/>
      <c r="G1022" s="73">
        <v>1.1620000000000001</v>
      </c>
      <c r="H1022" s="73">
        <v>1.1089514178363442E-2</v>
      </c>
      <c r="I1022" s="73">
        <v>1.1730895141783635</v>
      </c>
      <c r="J1022" s="73">
        <v>1.1605379502473405</v>
      </c>
      <c r="K1022" s="73">
        <v>13.562000000000001</v>
      </c>
      <c r="L1022" s="73">
        <v>0.12942856393026247</v>
      </c>
      <c r="M1022" s="73">
        <v>13.691428563930264</v>
      </c>
      <c r="N1022" s="73">
        <v>13.544936042387636</v>
      </c>
      <c r="O1022" s="73">
        <v>49.748999999999995</v>
      </c>
      <c r="P1022" s="73">
        <v>0.47477817629896968</v>
      </c>
      <c r="Q1022" s="73">
        <v>50.223778176298964</v>
      </c>
      <c r="R1022" s="73">
        <v>49.686404894023177</v>
      </c>
      <c r="S1022" s="73">
        <v>6.24</v>
      </c>
      <c r="T1022" s="73">
        <v>5.9551263746116932E-2</v>
      </c>
      <c r="U1022" s="73">
        <v>6.2995512637461175</v>
      </c>
      <c r="V1022" s="73">
        <v>6.2321487173351162</v>
      </c>
      <c r="W1022" s="73">
        <v>70.712999999999994</v>
      </c>
      <c r="X1022" s="73">
        <v>0.67484751815371258</v>
      </c>
      <c r="Y1022" s="73">
        <v>71.387847518153706</v>
      </c>
      <c r="Z1022" s="73">
        <v>70.62402760399327</v>
      </c>
      <c r="AA1022" s="57"/>
      <c r="AB1022" s="73">
        <v>2.2709999999999986</v>
      </c>
      <c r="AC1022" s="73">
        <v>2.1673224353755044E-2</v>
      </c>
      <c r="AD1022" s="73">
        <v>2.2926732243537535</v>
      </c>
      <c r="AE1022" s="73">
        <v>2.268142586068596</v>
      </c>
      <c r="AF1022" s="73">
        <v>4.8499999999999988</v>
      </c>
      <c r="AG1022" s="73">
        <v>4.6285838007799208E-2</v>
      </c>
      <c r="AH1022" s="73">
        <v>4.896285838007798</v>
      </c>
      <c r="AI1022" s="73">
        <v>4.8438976408774526</v>
      </c>
      <c r="AJ1022" s="73">
        <v>41.073999999999998</v>
      </c>
      <c r="AK1022" s="73">
        <v>0.39198855883141137</v>
      </c>
      <c r="AL1022" s="73">
        <v>41.465988558831413</v>
      </c>
      <c r="AM1022" s="73">
        <v>41.0223199384331</v>
      </c>
      <c r="AN1022" s="73">
        <v>3.1799999999999988</v>
      </c>
      <c r="AO1022" s="73">
        <v>3.0348240178309581E-2</v>
      </c>
      <c r="AP1022" s="73">
        <v>3.2103482401783086</v>
      </c>
      <c r="AQ1022" s="73">
        <v>3.1759988655650098</v>
      </c>
      <c r="AR1022" s="73">
        <v>51.374999999999993</v>
      </c>
      <c r="AS1022" s="73">
        <v>0.49029586137127518</v>
      </c>
      <c r="AT1022" s="73">
        <v>51.865295861371266</v>
      </c>
      <c r="AU1022" s="73">
        <v>51.310359030944156</v>
      </c>
    </row>
    <row r="1023" spans="1:47" ht="12.95">
      <c r="A1023" s="61">
        <v>45334</v>
      </c>
      <c r="B1023" s="58">
        <v>12</v>
      </c>
      <c r="C1023" s="58" t="s">
        <v>17</v>
      </c>
      <c r="D1023" s="59">
        <v>31.068688999999999</v>
      </c>
      <c r="E1023" s="57">
        <v>1.0863173E-2</v>
      </c>
      <c r="F1023" s="57"/>
      <c r="G1023" s="73">
        <v>1.1620000000000001</v>
      </c>
      <c r="H1023" s="73">
        <v>1.090686555529701E-2</v>
      </c>
      <c r="I1023" s="73">
        <v>1.1729068655552972</v>
      </c>
      <c r="J1023" s="73">
        <v>1.1601653753618824</v>
      </c>
      <c r="K1023" s="73">
        <v>13.51</v>
      </c>
      <c r="L1023" s="73">
        <v>0.12680873808267004</v>
      </c>
      <c r="M1023" s="73">
        <v>13.636808738082669</v>
      </c>
      <c r="N1023" s="73">
        <v>13.488669725592967</v>
      </c>
      <c r="O1023" s="73">
        <v>49.626000000000005</v>
      </c>
      <c r="P1023" s="73">
        <v>0.46580388127983602</v>
      </c>
      <c r="Q1023" s="73">
        <v>50.091803881279844</v>
      </c>
      <c r="R1023" s="73">
        <v>49.547647949835429</v>
      </c>
      <c r="S1023" s="73">
        <v>6.0019999999999998</v>
      </c>
      <c r="T1023" s="73">
        <v>5.6336494890613292E-2</v>
      </c>
      <c r="U1023" s="73">
        <v>6.0583364948906127</v>
      </c>
      <c r="V1023" s="73">
        <v>5.9925237374544027</v>
      </c>
      <c r="W1023" s="73">
        <v>70.3</v>
      </c>
      <c r="X1023" s="73">
        <v>0.65985597980841637</v>
      </c>
      <c r="Y1023" s="73">
        <v>70.959855979808424</v>
      </c>
      <c r="Z1023" s="73">
        <v>70.189006788244683</v>
      </c>
      <c r="AA1023" s="57"/>
      <c r="AB1023" s="73">
        <v>2.2709999999999986</v>
      </c>
      <c r="AC1023" s="73">
        <v>2.1316257896798186E-2</v>
      </c>
      <c r="AD1023" s="73">
        <v>2.2923162578967968</v>
      </c>
      <c r="AE1023" s="73">
        <v>2.2674144298165513</v>
      </c>
      <c r="AF1023" s="73">
        <v>4.7169999999999979</v>
      </c>
      <c r="AG1023" s="73">
        <v>4.4275116027827854E-2</v>
      </c>
      <c r="AH1023" s="73">
        <v>4.7612751160278259</v>
      </c>
      <c r="AI1023" s="73">
        <v>4.7095525607418205</v>
      </c>
      <c r="AJ1023" s="73">
        <v>41.274000000000008</v>
      </c>
      <c r="AK1023" s="73">
        <v>0.38740961181525718</v>
      </c>
      <c r="AL1023" s="73">
        <v>41.661409611815266</v>
      </c>
      <c r="AM1023" s="73">
        <v>41.208834511778257</v>
      </c>
      <c r="AN1023" s="73">
        <v>3.0689999999999995</v>
      </c>
      <c r="AO1023" s="73">
        <v>2.8806514964893729E-2</v>
      </c>
      <c r="AP1023" s="73">
        <v>3.0978065149648932</v>
      </c>
      <c r="AQ1023" s="73">
        <v>3.0641545068723026</v>
      </c>
      <c r="AR1023" s="73">
        <v>51.331000000000003</v>
      </c>
      <c r="AS1023" s="73">
        <v>0.48180750070477696</v>
      </c>
      <c r="AT1023" s="73">
        <v>51.812807500704785</v>
      </c>
      <c r="AU1023" s="73">
        <v>51.24995600920893</v>
      </c>
    </row>
    <row r="1024" spans="1:47" ht="12.95">
      <c r="A1024" s="61">
        <v>45334</v>
      </c>
      <c r="B1024" s="58">
        <v>13</v>
      </c>
      <c r="C1024" s="58" t="s">
        <v>17</v>
      </c>
      <c r="D1024" s="59">
        <v>32.120733999999999</v>
      </c>
      <c r="E1024" s="57">
        <v>1.1728504000000001E-2</v>
      </c>
      <c r="F1024" s="57"/>
      <c r="G1024" s="73">
        <v>1.1620000000000001</v>
      </c>
      <c r="H1024" s="73">
        <v>1.3200075401450715E-2</v>
      </c>
      <c r="I1024" s="73">
        <v>1.1752000754014509</v>
      </c>
      <c r="J1024" s="73">
        <v>1.1614167366163046</v>
      </c>
      <c r="K1024" s="73">
        <v>13.143000000000002</v>
      </c>
      <c r="L1024" s="73">
        <v>0.14930171342621926</v>
      </c>
      <c r="M1024" s="73">
        <v>13.292301713426221</v>
      </c>
      <c r="N1024" s="73">
        <v>13.136402899611095</v>
      </c>
      <c r="O1024" s="73">
        <v>48.073</v>
      </c>
      <c r="P1024" s="73">
        <v>0.54609916073488829</v>
      </c>
      <c r="Q1024" s="73">
        <v>48.619099160734891</v>
      </c>
      <c r="R1024" s="73">
        <v>48.048869861751811</v>
      </c>
      <c r="S1024" s="73">
        <v>5.5749999999999993</v>
      </c>
      <c r="T1024" s="73">
        <v>6.3330826474257931E-2</v>
      </c>
      <c r="U1024" s="73">
        <v>5.6383308264742569</v>
      </c>
      <c r="V1024" s="73">
        <v>5.5722016408226303</v>
      </c>
      <c r="W1024" s="73">
        <v>67.953000000000003</v>
      </c>
      <c r="X1024" s="73">
        <v>0.77193177603681618</v>
      </c>
      <c r="Y1024" s="73">
        <v>68.724931776036826</v>
      </c>
      <c r="Z1024" s="73">
        <v>67.91889113880184</v>
      </c>
      <c r="AA1024" s="57"/>
      <c r="AB1024" s="73">
        <v>2.2709999999999981</v>
      </c>
      <c r="AC1024" s="73">
        <v>2.5798081959289624E-2</v>
      </c>
      <c r="AD1024" s="73">
        <v>2.2967980819592877</v>
      </c>
      <c r="AE1024" s="73">
        <v>2.2698600764678356</v>
      </c>
      <c r="AF1024" s="73">
        <v>4.6209999999999996</v>
      </c>
      <c r="AG1024" s="73">
        <v>5.2493587289245899E-2</v>
      </c>
      <c r="AH1024" s="73">
        <v>4.6734935872892454</v>
      </c>
      <c r="AI1024" s="73">
        <v>4.6186804990567492</v>
      </c>
      <c r="AJ1024" s="73">
        <v>40.614000000000004</v>
      </c>
      <c r="AK1024" s="73">
        <v>0.46136649083865688</v>
      </c>
      <c r="AL1024" s="73">
        <v>41.075366490838661</v>
      </c>
      <c r="AM1024" s="73">
        <v>40.593613890649394</v>
      </c>
      <c r="AN1024" s="73">
        <v>2.9389999999999996</v>
      </c>
      <c r="AO1024" s="73">
        <v>3.3386421346698489E-2</v>
      </c>
      <c r="AP1024" s="73">
        <v>2.9723864213466982</v>
      </c>
      <c r="AQ1024" s="73">
        <v>2.9375247753143876</v>
      </c>
      <c r="AR1024" s="73">
        <v>50.445</v>
      </c>
      <c r="AS1024" s="73">
        <v>0.57304458143389081</v>
      </c>
      <c r="AT1024" s="73">
        <v>51.018044581433891</v>
      </c>
      <c r="AU1024" s="73">
        <v>50.419679241488367</v>
      </c>
    </row>
    <row r="1025" spans="1:47" ht="12.95">
      <c r="A1025" s="61">
        <v>45334</v>
      </c>
      <c r="B1025" s="58">
        <v>14</v>
      </c>
      <c r="C1025" s="58" t="s">
        <v>17</v>
      </c>
      <c r="D1025" s="59">
        <v>25.254539000000001</v>
      </c>
      <c r="E1025" s="57">
        <v>1.1767982E-2</v>
      </c>
      <c r="F1025" s="57"/>
      <c r="G1025" s="73">
        <v>1.1620000000000001</v>
      </c>
      <c r="H1025" s="73">
        <v>1.4772191285956349E-2</v>
      </c>
      <c r="I1025" s="73">
        <v>1.1767721912859566</v>
      </c>
      <c r="J1025" s="73">
        <v>1.162923957320803</v>
      </c>
      <c r="K1025" s="73">
        <v>12.881999999999996</v>
      </c>
      <c r="L1025" s="73">
        <v>0.163765377061695</v>
      </c>
      <c r="M1025" s="73">
        <v>13.045765377061691</v>
      </c>
      <c r="N1025" s="73">
        <v>12.892243044928207</v>
      </c>
      <c r="O1025" s="73">
        <v>47.058999999999997</v>
      </c>
      <c r="P1025" s="73">
        <v>0.59824832162290853</v>
      </c>
      <c r="Q1025" s="73">
        <v>47.657248321622909</v>
      </c>
      <c r="R1025" s="73">
        <v>47.096418681204526</v>
      </c>
      <c r="S1025" s="73">
        <v>5.3019999999999996</v>
      </c>
      <c r="T1025" s="73">
        <v>6.7402890015611477E-2</v>
      </c>
      <c r="U1025" s="73">
        <v>5.3694028900156114</v>
      </c>
      <c r="V1025" s="73">
        <v>5.3062158534551598</v>
      </c>
      <c r="W1025" s="73">
        <v>66.405000000000001</v>
      </c>
      <c r="X1025" s="73">
        <v>0.84418877998617137</v>
      </c>
      <c r="Y1025" s="73">
        <v>67.24918877998617</v>
      </c>
      <c r="Z1025" s="73">
        <v>66.45780153690869</v>
      </c>
      <c r="AA1025" s="57"/>
      <c r="AB1025" s="73">
        <v>2.270999999999999</v>
      </c>
      <c r="AC1025" s="73">
        <v>2.8870607926339803E-2</v>
      </c>
      <c r="AD1025" s="73">
        <v>2.2998706079263389</v>
      </c>
      <c r="AE1025" s="73">
        <v>2.2728057720099328</v>
      </c>
      <c r="AF1025" s="73">
        <v>4.5109999999999983</v>
      </c>
      <c r="AG1025" s="73">
        <v>5.7347121248665284E-2</v>
      </c>
      <c r="AH1025" s="73">
        <v>4.5683471212486637</v>
      </c>
      <c r="AI1025" s="73">
        <v>4.5145868945560581</v>
      </c>
      <c r="AJ1025" s="73">
        <v>39.85100000000002</v>
      </c>
      <c r="AK1025" s="73">
        <v>0.5066149698249971</v>
      </c>
      <c r="AL1025" s="73">
        <v>40.357614969825015</v>
      </c>
      <c r="AM1025" s="73">
        <v>39.882687283297187</v>
      </c>
      <c r="AN1025" s="73">
        <v>2.8699999999999992</v>
      </c>
      <c r="AO1025" s="73">
        <v>3.6485532694229522E-2</v>
      </c>
      <c r="AP1025" s="73">
        <v>2.9064855326942287</v>
      </c>
      <c r="AQ1025" s="73">
        <v>2.8722820632622228</v>
      </c>
      <c r="AR1025" s="73">
        <v>49.503000000000014</v>
      </c>
      <c r="AS1025" s="73">
        <v>0.62931823169423162</v>
      </c>
      <c r="AT1025" s="73">
        <v>50.132318231694242</v>
      </c>
      <c r="AU1025" s="73">
        <v>49.542362013125405</v>
      </c>
    </row>
    <row r="1026" spans="1:47" ht="12.95">
      <c r="A1026" s="61">
        <v>45334</v>
      </c>
      <c r="B1026" s="58">
        <v>15</v>
      </c>
      <c r="C1026" s="58" t="s">
        <v>17</v>
      </c>
      <c r="D1026" s="59">
        <v>24.427644999999998</v>
      </c>
      <c r="E1026" s="57">
        <v>1.1971025999999999E-2</v>
      </c>
      <c r="F1026" s="57"/>
      <c r="G1026" s="73">
        <v>1.1619999999999999</v>
      </c>
      <c r="H1026" s="73">
        <v>1.3348309702057221E-2</v>
      </c>
      <c r="I1026" s="73">
        <v>1.1753483097020572</v>
      </c>
      <c r="J1026" s="73">
        <v>1.1612781845275577</v>
      </c>
      <c r="K1026" s="73">
        <v>12.164</v>
      </c>
      <c r="L1026" s="73">
        <v>0.13973221963496044</v>
      </c>
      <c r="M1026" s="73">
        <v>12.303732219634961</v>
      </c>
      <c r="N1026" s="73">
        <v>12.156443921336674</v>
      </c>
      <c r="O1026" s="73">
        <v>47.331999999999994</v>
      </c>
      <c r="P1026" s="73">
        <v>0.54371961688276449</v>
      </c>
      <c r="Q1026" s="73">
        <v>47.875719616882755</v>
      </c>
      <c r="R1026" s="73">
        <v>47.302598132580343</v>
      </c>
      <c r="S1026" s="73">
        <v>5.1509999999999998</v>
      </c>
      <c r="T1026" s="73">
        <v>5.9171379754988596E-2</v>
      </c>
      <c r="U1026" s="73">
        <v>5.2101713797549882</v>
      </c>
      <c r="V1026" s="73">
        <v>5.1478002827034857</v>
      </c>
      <c r="W1026" s="73">
        <v>65.808999999999997</v>
      </c>
      <c r="X1026" s="73">
        <v>0.7559715259747708</v>
      </c>
      <c r="Y1026" s="73">
        <v>66.564971525974755</v>
      </c>
      <c r="Z1026" s="73">
        <v>65.768120521148063</v>
      </c>
      <c r="AA1026" s="57"/>
      <c r="AB1026" s="73">
        <v>2.270999999999999</v>
      </c>
      <c r="AC1026" s="73">
        <v>2.6087789443521459E-2</v>
      </c>
      <c r="AD1026" s="73">
        <v>2.2970877894435207</v>
      </c>
      <c r="AE1026" s="73">
        <v>2.2695892917918097</v>
      </c>
      <c r="AF1026" s="73">
        <v>4.4639999999999986</v>
      </c>
      <c r="AG1026" s="73">
        <v>5.1279564982774029E-2</v>
      </c>
      <c r="AH1026" s="73">
        <v>4.5152795649827731</v>
      </c>
      <c r="AI1026" s="73">
        <v>4.4612270359130957</v>
      </c>
      <c r="AJ1026" s="73">
        <v>39.284999999999989</v>
      </c>
      <c r="AK1026" s="73">
        <v>0.45128084909235611</v>
      </c>
      <c r="AL1026" s="73">
        <v>39.736280849092346</v>
      </c>
      <c r="AM1026" s="73">
        <v>39.260596797904562</v>
      </c>
      <c r="AN1026" s="73">
        <v>2.8029999999999999</v>
      </c>
      <c r="AO1026" s="73">
        <v>3.219906376494526E-2</v>
      </c>
      <c r="AP1026" s="73">
        <v>2.8351990637649451</v>
      </c>
      <c r="AQ1026" s="73">
        <v>2.8012588220574393</v>
      </c>
      <c r="AR1026" s="73">
        <v>48.822999999999986</v>
      </c>
      <c r="AS1026" s="73">
        <v>0.56084726728359691</v>
      </c>
      <c r="AT1026" s="73">
        <v>49.383847267283585</v>
      </c>
      <c r="AU1026" s="73">
        <v>48.792671947666911</v>
      </c>
    </row>
    <row r="1027" spans="1:47" ht="12.95">
      <c r="A1027" s="61">
        <v>45334</v>
      </c>
      <c r="B1027" s="58">
        <v>16</v>
      </c>
      <c r="C1027" s="58" t="s">
        <v>17</v>
      </c>
      <c r="D1027" s="59">
        <v>22.451595000000001</v>
      </c>
      <c r="E1027" s="57">
        <v>1.2479926000000001E-2</v>
      </c>
      <c r="F1027" s="57"/>
      <c r="G1027" s="73">
        <v>1.1620000000000001</v>
      </c>
      <c r="H1027" s="73">
        <v>1.4016816569376912E-2</v>
      </c>
      <c r="I1027" s="73">
        <v>1.176016816569377</v>
      </c>
      <c r="J1027" s="73">
        <v>1.1613402137238356</v>
      </c>
      <c r="K1027" s="73">
        <v>12.488999999999999</v>
      </c>
      <c r="L1027" s="73">
        <v>0.15065062145864733</v>
      </c>
      <c r="M1027" s="73">
        <v>12.639650621458646</v>
      </c>
      <c r="N1027" s="73">
        <v>12.481908717036987</v>
      </c>
      <c r="O1027" s="73">
        <v>46.474999999999994</v>
      </c>
      <c r="P1027" s="73">
        <v>0.56061234945076743</v>
      </c>
      <c r="Q1027" s="73">
        <v>47.035612349450759</v>
      </c>
      <c r="R1027" s="73">
        <v>46.448611387964924</v>
      </c>
      <c r="S1027" s="73">
        <v>5.1319999999999988</v>
      </c>
      <c r="T1027" s="73">
        <v>6.1905596070604377E-2</v>
      </c>
      <c r="U1027" s="73">
        <v>5.1939055960706035</v>
      </c>
      <c r="V1027" s="73">
        <v>5.129086038580656</v>
      </c>
      <c r="W1027" s="73">
        <v>65.257999999999996</v>
      </c>
      <c r="X1027" s="73">
        <v>0.78718538354939616</v>
      </c>
      <c r="Y1027" s="73">
        <v>66.045185383549381</v>
      </c>
      <c r="Z1027" s="73">
        <v>65.220946357306403</v>
      </c>
      <c r="AA1027" s="57"/>
      <c r="AB1027" s="73">
        <v>2.2709999999999995</v>
      </c>
      <c r="AC1027" s="73">
        <v>2.7394311901079996E-2</v>
      </c>
      <c r="AD1027" s="73">
        <v>2.2983943119010797</v>
      </c>
      <c r="AE1027" s="73">
        <v>2.269710520969733</v>
      </c>
      <c r="AF1027" s="73">
        <v>4.3609999999999989</v>
      </c>
      <c r="AG1027" s="73">
        <v>5.260528146217959E-2</v>
      </c>
      <c r="AH1027" s="73">
        <v>4.4136052814621785</v>
      </c>
      <c r="AI1027" s="73">
        <v>4.358523814156321</v>
      </c>
      <c r="AJ1027" s="73">
        <v>38.271999999999998</v>
      </c>
      <c r="AK1027" s="73">
        <v>0.46166230958966697</v>
      </c>
      <c r="AL1027" s="73">
        <v>38.733662309589668</v>
      </c>
      <c r="AM1027" s="73">
        <v>38.250269070256998</v>
      </c>
      <c r="AN1027" s="73">
        <v>2.7810000000000001</v>
      </c>
      <c r="AO1027" s="73">
        <v>3.3546270980582778E-2</v>
      </c>
      <c r="AP1027" s="73">
        <v>2.8145462709805829</v>
      </c>
      <c r="AQ1027" s="73">
        <v>2.779420941795169</v>
      </c>
      <c r="AR1027" s="73">
        <v>47.684999999999995</v>
      </c>
      <c r="AS1027" s="73">
        <v>0.57520817393350943</v>
      </c>
      <c r="AT1027" s="73">
        <v>48.260208173933513</v>
      </c>
      <c r="AU1027" s="73">
        <v>47.657924347178216</v>
      </c>
    </row>
    <row r="1028" spans="1:47" ht="12.95">
      <c r="A1028" s="61">
        <v>45334</v>
      </c>
      <c r="B1028" s="58">
        <v>17</v>
      </c>
      <c r="C1028" s="58" t="s">
        <v>17</v>
      </c>
      <c r="D1028" s="59">
        <v>26.960725</v>
      </c>
      <c r="E1028" s="57">
        <v>1.3174079E-2</v>
      </c>
      <c r="F1028" s="57"/>
      <c r="G1028" s="73">
        <v>1.1620000000000001</v>
      </c>
      <c r="H1028" s="73">
        <v>1.3234691545899117E-2</v>
      </c>
      <c r="I1028" s="73">
        <v>1.1752346915458993</v>
      </c>
      <c r="J1028" s="73">
        <v>1.159752056875933</v>
      </c>
      <c r="K1028" s="73">
        <v>12.288000000000002</v>
      </c>
      <c r="L1028" s="73">
        <v>0.13995515466093664</v>
      </c>
      <c r="M1028" s="73">
        <v>12.427955154660939</v>
      </c>
      <c r="N1028" s="73">
        <v>12.264228291644979</v>
      </c>
      <c r="O1028" s="73">
        <v>44.326000000000001</v>
      </c>
      <c r="P1028" s="73">
        <v>0.50485450728358372</v>
      </c>
      <c r="Q1028" s="73">
        <v>44.830854507283583</v>
      </c>
      <c r="R1028" s="73">
        <v>44.240249288367124</v>
      </c>
      <c r="S1028" s="73">
        <v>5</v>
      </c>
      <c r="T1028" s="73">
        <v>5.6947898218154547E-2</v>
      </c>
      <c r="U1028" s="73">
        <v>5.0569478982181542</v>
      </c>
      <c r="V1028" s="73">
        <v>4.9903272671081442</v>
      </c>
      <c r="W1028" s="73">
        <v>62.776000000000003</v>
      </c>
      <c r="X1028" s="73">
        <v>0.71499225170857406</v>
      </c>
      <c r="Y1028" s="73">
        <v>63.490992251708576</v>
      </c>
      <c r="Z1028" s="73">
        <v>62.65455690399618</v>
      </c>
      <c r="AA1028" s="57"/>
      <c r="AB1028" s="73">
        <v>2.2709999999999986</v>
      </c>
      <c r="AC1028" s="73">
        <v>2.5865735370685778E-2</v>
      </c>
      <c r="AD1028" s="73">
        <v>2.2968657353706843</v>
      </c>
      <c r="AE1028" s="73">
        <v>2.2666066447205178</v>
      </c>
      <c r="AF1028" s="73">
        <v>4.1819999999999986</v>
      </c>
      <c r="AG1028" s="73">
        <v>4.7631222069664449E-2</v>
      </c>
      <c r="AH1028" s="73">
        <v>4.2296312220696635</v>
      </c>
      <c r="AI1028" s="73">
        <v>4.173909726209251</v>
      </c>
      <c r="AJ1028" s="73">
        <v>36.660999999999994</v>
      </c>
      <c r="AK1028" s="73">
        <v>0.41755337931515268</v>
      </c>
      <c r="AL1028" s="73">
        <v>37.078553379315146</v>
      </c>
      <c r="AM1028" s="73">
        <v>36.590077587890327</v>
      </c>
      <c r="AN1028" s="73">
        <v>2.6559999999999988</v>
      </c>
      <c r="AO1028" s="73">
        <v>3.0250723533483685E-2</v>
      </c>
      <c r="AP1028" s="73">
        <v>2.6862507235334827</v>
      </c>
      <c r="AQ1028" s="73">
        <v>2.6508618442878453</v>
      </c>
      <c r="AR1028" s="73">
        <v>45.769999999999989</v>
      </c>
      <c r="AS1028" s="73">
        <v>0.5213010602889866</v>
      </c>
      <c r="AT1028" s="73">
        <v>46.29130106028898</v>
      </c>
      <c r="AU1028" s="73">
        <v>45.681455803107944</v>
      </c>
    </row>
    <row r="1029" spans="1:47" ht="12.95">
      <c r="A1029" s="61">
        <v>45334</v>
      </c>
      <c r="B1029" s="58">
        <v>18</v>
      </c>
      <c r="C1029" s="58" t="s">
        <v>17</v>
      </c>
      <c r="D1029" s="59">
        <v>24.910436000000001</v>
      </c>
      <c r="E1029" s="57">
        <v>1.2456897999999999E-2</v>
      </c>
      <c r="F1029" s="57"/>
      <c r="G1029" s="73">
        <v>1.1620000000000001</v>
      </c>
      <c r="H1029" s="73">
        <v>9.5268364363907763E-3</v>
      </c>
      <c r="I1029" s="73">
        <v>1.1715268364363909</v>
      </c>
      <c r="J1029" s="73">
        <v>1.1569332461306401</v>
      </c>
      <c r="K1029" s="73">
        <v>12.293000000000001</v>
      </c>
      <c r="L1029" s="73">
        <v>0.10078605878877092</v>
      </c>
      <c r="M1029" s="73">
        <v>12.393786058788772</v>
      </c>
      <c r="N1029" s="73">
        <v>12.239397930020617</v>
      </c>
      <c r="O1029" s="73">
        <v>41.935000000000002</v>
      </c>
      <c r="P1029" s="73">
        <v>0.34381057311535906</v>
      </c>
      <c r="Q1029" s="73">
        <v>42.278810573115358</v>
      </c>
      <c r="R1029" s="73">
        <v>41.752147742244738</v>
      </c>
      <c r="S1029" s="73">
        <v>4.7380000000000004</v>
      </c>
      <c r="T1029" s="73">
        <v>3.8845224643390269E-2</v>
      </c>
      <c r="U1029" s="73">
        <v>4.7768452246433908</v>
      </c>
      <c r="V1029" s="73">
        <v>4.7173405509182205</v>
      </c>
      <c r="W1029" s="73">
        <v>60.128</v>
      </c>
      <c r="X1029" s="73">
        <v>0.49296869298391099</v>
      </c>
      <c r="Y1029" s="73">
        <v>60.620968692983908</v>
      </c>
      <c r="Z1029" s="73">
        <v>59.865819469314218</v>
      </c>
      <c r="AA1029" s="57"/>
      <c r="AB1029" s="73">
        <v>2.2709999999999986</v>
      </c>
      <c r="AC1029" s="73">
        <v>1.8619144188505542E-2</v>
      </c>
      <c r="AD1029" s="73">
        <v>2.2896191441885043</v>
      </c>
      <c r="AE1029" s="73">
        <v>2.2610975920505005</v>
      </c>
      <c r="AF1029" s="73">
        <v>4.3330000000000002</v>
      </c>
      <c r="AG1029" s="73">
        <v>3.5524769603168013E-2</v>
      </c>
      <c r="AH1029" s="73">
        <v>4.3685247696031686</v>
      </c>
      <c r="AI1029" s="73">
        <v>4.314106502137748</v>
      </c>
      <c r="AJ1029" s="73">
        <v>35.710000000000043</v>
      </c>
      <c r="AK1029" s="73">
        <v>0.29277394934898021</v>
      </c>
      <c r="AL1029" s="73">
        <v>36.00277394934902</v>
      </c>
      <c r="AM1029" s="73">
        <v>35.55429106654492</v>
      </c>
      <c r="AN1029" s="73">
        <v>2.5849999999999991</v>
      </c>
      <c r="AO1029" s="73">
        <v>2.119352167648033E-2</v>
      </c>
      <c r="AP1029" s="73">
        <v>2.6061935216764796</v>
      </c>
      <c r="AQ1029" s="73">
        <v>2.5737284348086948</v>
      </c>
      <c r="AR1029" s="73">
        <v>44.899000000000044</v>
      </c>
      <c r="AS1029" s="73">
        <v>0.36811138481713407</v>
      </c>
      <c r="AT1029" s="73">
        <v>45.267111384817177</v>
      </c>
      <c r="AU1029" s="73">
        <v>44.703223595541864</v>
      </c>
    </row>
    <row r="1030" spans="1:47" ht="12.95">
      <c r="A1030" s="61">
        <v>45334</v>
      </c>
      <c r="B1030" s="58">
        <v>19</v>
      </c>
      <c r="C1030" s="58" t="s">
        <v>17</v>
      </c>
      <c r="D1030" s="59">
        <v>42.940325000000001</v>
      </c>
      <c r="E1030" s="57">
        <v>1.1636486E-2</v>
      </c>
      <c r="F1030" s="57"/>
      <c r="G1030" s="73">
        <v>1.1620000000000001</v>
      </c>
      <c r="H1030" s="73">
        <v>1.5051039844608481E-2</v>
      </c>
      <c r="I1030" s="73">
        <v>1.1770510398446086</v>
      </c>
      <c r="J1030" s="73">
        <v>1.1633543018981714</v>
      </c>
      <c r="K1030" s="73">
        <v>12.768999999999997</v>
      </c>
      <c r="L1030" s="73">
        <v>0.16539305316334391</v>
      </c>
      <c r="M1030" s="73">
        <v>12.93439305316334</v>
      </c>
      <c r="N1030" s="73">
        <v>12.783882169481707</v>
      </c>
      <c r="O1030" s="73">
        <v>41.414000000000001</v>
      </c>
      <c r="P1030" s="73">
        <v>0.53642320492651951</v>
      </c>
      <c r="Q1030" s="73">
        <v>41.950423204926523</v>
      </c>
      <c r="R1030" s="73">
        <v>41.462267692608322</v>
      </c>
      <c r="S1030" s="73">
        <v>4.7890000000000006</v>
      </c>
      <c r="T1030" s="73">
        <v>6.2030490375068865E-2</v>
      </c>
      <c r="U1030" s="73">
        <v>4.8510304903750692</v>
      </c>
      <c r="V1030" s="73">
        <v>4.7945815419882463</v>
      </c>
      <c r="W1030" s="73">
        <v>60.134</v>
      </c>
      <c r="X1030" s="73">
        <v>0.77889778830954082</v>
      </c>
      <c r="Y1030" s="73">
        <v>60.912897788309536</v>
      </c>
      <c r="Z1030" s="73">
        <v>60.204085705976446</v>
      </c>
      <c r="AA1030" s="57"/>
      <c r="AB1030" s="73">
        <v>2.270999999999999</v>
      </c>
      <c r="AC1030" s="73">
        <v>2.9415586477715874E-2</v>
      </c>
      <c r="AD1030" s="73">
        <v>2.3004155864777149</v>
      </c>
      <c r="AE1030" s="73">
        <v>2.2736468327114854</v>
      </c>
      <c r="AF1030" s="73">
        <v>4.6369999999999996</v>
      </c>
      <c r="AG1030" s="73">
        <v>6.0061679655292188E-2</v>
      </c>
      <c r="AH1030" s="73">
        <v>4.6970616796552918</v>
      </c>
      <c r="AI1030" s="73">
        <v>4.6424043871788463</v>
      </c>
      <c r="AJ1030" s="73">
        <v>36.916000000000011</v>
      </c>
      <c r="AK1030" s="73">
        <v>0.47816195086365476</v>
      </c>
      <c r="AL1030" s="73">
        <v>37.394161950863669</v>
      </c>
      <c r="AM1030" s="73">
        <v>36.959025308840708</v>
      </c>
      <c r="AN1030" s="73">
        <v>2.7189999999999999</v>
      </c>
      <c r="AO1030" s="73">
        <v>3.5218397020215536E-2</v>
      </c>
      <c r="AP1030" s="73">
        <v>2.7542183970202152</v>
      </c>
      <c r="AQ1030" s="73">
        <v>2.7221689732023471</v>
      </c>
      <c r="AR1030" s="73">
        <v>46.543000000000013</v>
      </c>
      <c r="AS1030" s="73">
        <v>0.60285761401687843</v>
      </c>
      <c r="AT1030" s="73">
        <v>47.145857614016897</v>
      </c>
      <c r="AU1030" s="73">
        <v>46.597245501933386</v>
      </c>
    </row>
    <row r="1031" spans="1:47" ht="12.95">
      <c r="A1031" s="61">
        <v>45334</v>
      </c>
      <c r="B1031" s="58">
        <v>20</v>
      </c>
      <c r="C1031" s="58" t="s">
        <v>17</v>
      </c>
      <c r="D1031" s="59">
        <v>48.622269000000003</v>
      </c>
      <c r="E1031" s="57">
        <v>1.1912969000000001E-2</v>
      </c>
      <c r="F1031" s="57"/>
      <c r="G1031" s="73">
        <v>1.1619999999999999</v>
      </c>
      <c r="H1031" s="73">
        <v>1.0087308867914582E-2</v>
      </c>
      <c r="I1031" s="73">
        <v>1.1720873088679145</v>
      </c>
      <c r="J1031" s="73">
        <v>1.1581242690920774</v>
      </c>
      <c r="K1031" s="73">
        <v>12.279</v>
      </c>
      <c r="L1031" s="73">
        <v>0.1065938602316034</v>
      </c>
      <c r="M1031" s="73">
        <v>12.385593860231603</v>
      </c>
      <c r="N1031" s="73">
        <v>12.238044664528074</v>
      </c>
      <c r="O1031" s="73">
        <v>39.225999999999999</v>
      </c>
      <c r="P1031" s="73">
        <v>0.34052046269605629</v>
      </c>
      <c r="Q1031" s="73">
        <v>39.566520462696054</v>
      </c>
      <c r="R1031" s="73">
        <v>39.095165730986089</v>
      </c>
      <c r="S1031" s="73">
        <v>4.5909999999999993</v>
      </c>
      <c r="T1031" s="73">
        <v>3.9854419115831187E-2</v>
      </c>
      <c r="U1031" s="73">
        <v>4.6308544191158303</v>
      </c>
      <c r="V1031" s="73">
        <v>4.57568719397739</v>
      </c>
      <c r="W1031" s="73">
        <v>57.258000000000003</v>
      </c>
      <c r="X1031" s="73">
        <v>0.49705605091140548</v>
      </c>
      <c r="Y1031" s="73">
        <v>57.755056050911399</v>
      </c>
      <c r="Z1031" s="73">
        <v>57.06702185858363</v>
      </c>
      <c r="AA1031" s="57"/>
      <c r="AB1031" s="73">
        <v>2.270999999999999</v>
      </c>
      <c r="AC1031" s="73">
        <v>1.9714525334796909E-2</v>
      </c>
      <c r="AD1031" s="73">
        <v>2.290714525334796</v>
      </c>
      <c r="AE1031" s="73">
        <v>2.263425314206633</v>
      </c>
      <c r="AF1031" s="73">
        <v>4.6109999999999989</v>
      </c>
      <c r="AG1031" s="73">
        <v>4.002803888980562E-2</v>
      </c>
      <c r="AH1031" s="73">
        <v>4.6510280388898044</v>
      </c>
      <c r="AI1031" s="73">
        <v>4.5956204860443792</v>
      </c>
      <c r="AJ1031" s="73">
        <v>35.88000000000001</v>
      </c>
      <c r="AK1031" s="73">
        <v>0.31147387451013364</v>
      </c>
      <c r="AL1031" s="73">
        <v>36.191473874510145</v>
      </c>
      <c r="AM1031" s="73">
        <v>35.76032596817879</v>
      </c>
      <c r="AN1031" s="73">
        <v>2.6589999999999994</v>
      </c>
      <c r="AO1031" s="73">
        <v>2.3082748949900918E-2</v>
      </c>
      <c r="AP1031" s="73">
        <v>2.6820827489499002</v>
      </c>
      <c r="AQ1031" s="73">
        <v>2.6501311803062251</v>
      </c>
      <c r="AR1031" s="73">
        <v>45.421000000000006</v>
      </c>
      <c r="AS1031" s="73">
        <v>0.39429918768463712</v>
      </c>
      <c r="AT1031" s="73">
        <v>45.815299187684651</v>
      </c>
      <c r="AU1031" s="73">
        <v>45.269502948736026</v>
      </c>
    </row>
    <row r="1032" spans="1:47" ht="12.95">
      <c r="A1032" s="61">
        <v>45334</v>
      </c>
      <c r="B1032" s="58">
        <v>21</v>
      </c>
      <c r="C1032" s="58" t="s">
        <v>17</v>
      </c>
      <c r="D1032" s="59">
        <v>47.167122999999997</v>
      </c>
      <c r="E1032" s="57">
        <v>1.2205636000000001E-2</v>
      </c>
      <c r="F1032" s="57"/>
      <c r="G1032" s="73">
        <v>1.1620000000000001</v>
      </c>
      <c r="H1032" s="73">
        <v>1.1798421667901623E-2</v>
      </c>
      <c r="I1032" s="73">
        <v>1.1737984216679018</v>
      </c>
      <c r="J1032" s="73">
        <v>1.1594714653956488</v>
      </c>
      <c r="K1032" s="73">
        <v>11.695</v>
      </c>
      <c r="L1032" s="73">
        <v>0.11874573270749524</v>
      </c>
      <c r="M1032" s="73">
        <v>11.813745732707496</v>
      </c>
      <c r="N1032" s="73">
        <v>11.669551452497513</v>
      </c>
      <c r="O1032" s="73">
        <v>37.163000000000011</v>
      </c>
      <c r="P1032" s="73">
        <v>0.37733626888487787</v>
      </c>
      <c r="Q1032" s="73">
        <v>37.540336268884886</v>
      </c>
      <c r="R1032" s="73">
        <v>37.082132589069275</v>
      </c>
      <c r="S1032" s="73">
        <v>4.5019999999999998</v>
      </c>
      <c r="T1032" s="73">
        <v>4.5711268802833986E-2</v>
      </c>
      <c r="U1032" s="73">
        <v>4.5477112688028338</v>
      </c>
      <c r="V1032" s="73">
        <v>4.4922035604227286</v>
      </c>
      <c r="W1032" s="73">
        <v>54.522000000000013</v>
      </c>
      <c r="X1032" s="73">
        <v>0.55359169206310865</v>
      </c>
      <c r="Y1032" s="73">
        <v>55.075591692063121</v>
      </c>
      <c r="Z1032" s="73">
        <v>54.403359067385168</v>
      </c>
      <c r="AA1032" s="57"/>
      <c r="AB1032" s="73">
        <v>2.270999999999999</v>
      </c>
      <c r="AC1032" s="73">
        <v>2.3058705342344721E-2</v>
      </c>
      <c r="AD1032" s="73">
        <v>2.2940587053423438</v>
      </c>
      <c r="AE1032" s="73">
        <v>2.2660582598223038</v>
      </c>
      <c r="AF1032" s="73">
        <v>4.4829999999999979</v>
      </c>
      <c r="AG1032" s="73">
        <v>4.5518351408952613E-2</v>
      </c>
      <c r="AH1032" s="73">
        <v>4.5285183514089509</v>
      </c>
      <c r="AI1032" s="73">
        <v>4.4732449047923328</v>
      </c>
      <c r="AJ1032" s="73">
        <v>34.275000000000006</v>
      </c>
      <c r="AK1032" s="73">
        <v>0.34801282501491232</v>
      </c>
      <c r="AL1032" s="73">
        <v>34.623012825014918</v>
      </c>
      <c r="AM1032" s="73">
        <v>34.20041693324945</v>
      </c>
      <c r="AN1032" s="73">
        <v>2.5759999999999974</v>
      </c>
      <c r="AO1032" s="73">
        <v>2.6155537191492724E-2</v>
      </c>
      <c r="AP1032" s="73">
        <v>2.6021555371914902</v>
      </c>
      <c r="AQ1032" s="73">
        <v>2.5703945738891463</v>
      </c>
      <c r="AR1032" s="73">
        <v>43.605000000000004</v>
      </c>
      <c r="AS1032" s="73">
        <v>0.44274541895770236</v>
      </c>
      <c r="AT1032" s="73">
        <v>44.047745418957703</v>
      </c>
      <c r="AU1032" s="73">
        <v>43.510114671753229</v>
      </c>
    </row>
    <row r="1033" spans="1:47" ht="12.95">
      <c r="A1033" s="61">
        <v>45334</v>
      </c>
      <c r="B1033" s="58">
        <v>22</v>
      </c>
      <c r="C1033" s="58" t="s">
        <v>17</v>
      </c>
      <c r="D1033" s="59">
        <v>35.083072000000001</v>
      </c>
      <c r="E1033" s="57">
        <v>1.2256347000000001E-2</v>
      </c>
      <c r="F1033" s="57"/>
      <c r="G1033" s="73">
        <v>1.1620000000000001</v>
      </c>
      <c r="H1033" s="73">
        <v>1.2699530582879167E-2</v>
      </c>
      <c r="I1033" s="73">
        <v>1.1746995305828793</v>
      </c>
      <c r="J1033" s="73">
        <v>1.1603020055153184</v>
      </c>
      <c r="K1033" s="73">
        <v>11.234000000000002</v>
      </c>
      <c r="L1033" s="73">
        <v>0.12277670100521908</v>
      </c>
      <c r="M1033" s="73">
        <v>11.35677670100522</v>
      </c>
      <c r="N1033" s="73">
        <v>11.217584104956185</v>
      </c>
      <c r="O1033" s="73">
        <v>35.213000000000001</v>
      </c>
      <c r="P1033" s="73">
        <v>0.38484386438461621</v>
      </c>
      <c r="Q1033" s="73">
        <v>35.597843864384615</v>
      </c>
      <c r="R1033" s="73">
        <v>35.161544337530898</v>
      </c>
      <c r="S1033" s="73">
        <v>4.4599999999999991</v>
      </c>
      <c r="T1033" s="73">
        <v>4.8743465059932066E-2</v>
      </c>
      <c r="U1033" s="73">
        <v>4.508743465059931</v>
      </c>
      <c r="V1033" s="73">
        <v>4.4534827406181741</v>
      </c>
      <c r="W1033" s="73">
        <v>52.069000000000003</v>
      </c>
      <c r="X1033" s="73">
        <v>0.56906356103264655</v>
      </c>
      <c r="Y1033" s="73">
        <v>52.638063561032645</v>
      </c>
      <c r="Z1033" s="73">
        <v>51.992913188620577</v>
      </c>
      <c r="AA1033" s="57"/>
      <c r="AB1033" s="73">
        <v>2.2709999999999995</v>
      </c>
      <c r="AC1033" s="73">
        <v>2.4819822679620119E-2</v>
      </c>
      <c r="AD1033" s="73">
        <v>2.2958198226796194</v>
      </c>
      <c r="AE1033" s="73">
        <v>2.2676814582833793</v>
      </c>
      <c r="AF1033" s="73">
        <v>4.2909999999999977</v>
      </c>
      <c r="AG1033" s="73">
        <v>4.6896459321113998E-2</v>
      </c>
      <c r="AH1033" s="73">
        <v>4.3378964593211116</v>
      </c>
      <c r="AI1033" s="73">
        <v>4.2847296950656002</v>
      </c>
      <c r="AJ1033" s="73">
        <v>32.727000000000011</v>
      </c>
      <c r="AK1033" s="73">
        <v>0.35767430067632239</v>
      </c>
      <c r="AL1033" s="73">
        <v>33.084674300676333</v>
      </c>
      <c r="AM1033" s="73">
        <v>32.679177052065263</v>
      </c>
      <c r="AN1033" s="73">
        <v>2.5400000000000005</v>
      </c>
      <c r="AO1033" s="73">
        <v>2.7759731222472533E-2</v>
      </c>
      <c r="AP1033" s="73">
        <v>2.5677597312224729</v>
      </c>
      <c r="AQ1033" s="73">
        <v>2.5362883769439835</v>
      </c>
      <c r="AR1033" s="73">
        <v>41.829000000000008</v>
      </c>
      <c r="AS1033" s="73">
        <v>0.45715031389952904</v>
      </c>
      <c r="AT1033" s="73">
        <v>42.28615031389954</v>
      </c>
      <c r="AU1033" s="73">
        <v>41.767876582358227</v>
      </c>
    </row>
    <row r="1034" spans="1:47" ht="12.95">
      <c r="A1034" s="61">
        <v>45334</v>
      </c>
      <c r="B1034" s="58">
        <v>23</v>
      </c>
      <c r="C1034" s="58" t="s">
        <v>17</v>
      </c>
      <c r="D1034" s="59">
        <v>57.864944000000001</v>
      </c>
      <c r="E1034" s="57">
        <v>1.2539682E-2</v>
      </c>
      <c r="F1034" s="57"/>
      <c r="G1034" s="73">
        <v>1.1620000000000001</v>
      </c>
      <c r="H1034" s="73">
        <v>1.0788226335805359E-2</v>
      </c>
      <c r="I1034" s="73">
        <v>1.1727882263358056</v>
      </c>
      <c r="J1034" s="73">
        <v>1.1580818349242106</v>
      </c>
      <c r="K1034" s="73">
        <v>10.827</v>
      </c>
      <c r="L1034" s="73">
        <v>0.1005199023560797</v>
      </c>
      <c r="M1034" s="73">
        <v>10.92751990235608</v>
      </c>
      <c r="N1034" s="73">
        <v>10.790492277731863</v>
      </c>
      <c r="O1034" s="73">
        <v>33.743000000000009</v>
      </c>
      <c r="P1034" s="73">
        <v>0.31327635219370076</v>
      </c>
      <c r="Q1034" s="73">
        <v>34.056276352193713</v>
      </c>
      <c r="R1034" s="73">
        <v>33.629221476633084</v>
      </c>
      <c r="S1034" s="73">
        <v>4.2279999999999998</v>
      </c>
      <c r="T1034" s="73">
        <v>3.9253546426665273E-2</v>
      </c>
      <c r="U1034" s="73">
        <v>4.267253546426665</v>
      </c>
      <c r="V1034" s="73">
        <v>4.213743543941102</v>
      </c>
      <c r="W1034" s="73">
        <v>49.960000000000015</v>
      </c>
      <c r="X1034" s="73">
        <v>0.4638380273122511</v>
      </c>
      <c r="Y1034" s="73">
        <v>50.423838027312264</v>
      </c>
      <c r="Z1034" s="73">
        <v>49.791539133230259</v>
      </c>
      <c r="AA1034" s="57"/>
      <c r="AB1034" s="73">
        <v>2.2709999999999986</v>
      </c>
      <c r="AC1034" s="73">
        <v>2.1084390713092902E-2</v>
      </c>
      <c r="AD1034" s="73">
        <v>2.2920843907130917</v>
      </c>
      <c r="AE1034" s="73">
        <v>2.2633423813363858</v>
      </c>
      <c r="AF1034" s="73">
        <v>4.1939999999999982</v>
      </c>
      <c r="AG1034" s="73">
        <v>3.8937884038182144E-2</v>
      </c>
      <c r="AH1034" s="73">
        <v>4.2329378840381802</v>
      </c>
      <c r="AI1034" s="73">
        <v>4.1798581890465885</v>
      </c>
      <c r="AJ1034" s="73">
        <v>31.521000000000022</v>
      </c>
      <c r="AK1034" s="73">
        <v>0.29264688668753952</v>
      </c>
      <c r="AL1034" s="73">
        <v>31.813646886687561</v>
      </c>
      <c r="AM1034" s="73">
        <v>31.414713871468209</v>
      </c>
      <c r="AN1034" s="73">
        <v>2.4599999999999982</v>
      </c>
      <c r="AO1034" s="73">
        <v>2.2839102225543167E-2</v>
      </c>
      <c r="AP1034" s="73">
        <v>2.4828391022255412</v>
      </c>
      <c r="AQ1034" s="73">
        <v>2.4517050894264676</v>
      </c>
      <c r="AR1034" s="73">
        <v>40.446000000000019</v>
      </c>
      <c r="AS1034" s="73">
        <v>0.37550826366435774</v>
      </c>
      <c r="AT1034" s="73">
        <v>40.82150826366437</v>
      </c>
      <c r="AU1034" s="73">
        <v>40.309619531277647</v>
      </c>
    </row>
    <row r="1035" spans="1:47" ht="12.95">
      <c r="A1035" s="61">
        <v>45334</v>
      </c>
      <c r="B1035" s="58">
        <v>24</v>
      </c>
      <c r="C1035" s="58" t="s">
        <v>16</v>
      </c>
      <c r="D1035" s="59">
        <v>21.522034000000001</v>
      </c>
      <c r="E1035" s="57">
        <v>1.3487697E-2</v>
      </c>
      <c r="F1035" s="57"/>
      <c r="G1035" s="73">
        <v>1.1620000000000001</v>
      </c>
      <c r="H1035" s="73">
        <v>1.4851102233903521E-2</v>
      </c>
      <c r="I1035" s="73">
        <v>1.1768511022339037</v>
      </c>
      <c r="J1035" s="73">
        <v>1.1609780911528569</v>
      </c>
      <c r="K1035" s="73">
        <v>10.581</v>
      </c>
      <c r="L1035" s="73">
        <v>0.13523193867205949</v>
      </c>
      <c r="M1035" s="73">
        <v>10.71623193867206</v>
      </c>
      <c r="N1035" s="73">
        <v>10.571694649301529</v>
      </c>
      <c r="O1035" s="73">
        <v>32.86</v>
      </c>
      <c r="P1035" s="73">
        <v>0.41997178950608405</v>
      </c>
      <c r="Q1035" s="73">
        <v>33.279971789506085</v>
      </c>
      <c r="R1035" s="73">
        <v>32.83110161384068</v>
      </c>
      <c r="S1035" s="73">
        <v>4.0999999999999996</v>
      </c>
      <c r="T1035" s="73">
        <v>5.2400618897594169E-2</v>
      </c>
      <c r="U1035" s="73">
        <v>4.1524006188975937</v>
      </c>
      <c r="V1035" s="73">
        <v>4.0963942975272909</v>
      </c>
      <c r="W1035" s="73">
        <v>48.703000000000003</v>
      </c>
      <c r="X1035" s="73">
        <v>0.62245544930964125</v>
      </c>
      <c r="Y1035" s="73">
        <v>49.325455449309644</v>
      </c>
      <c r="Z1035" s="73">
        <v>48.660168651822353</v>
      </c>
      <c r="AA1035" s="57"/>
      <c r="AB1035" s="73">
        <v>2.270999999999999</v>
      </c>
      <c r="AC1035" s="73">
        <v>2.9024830613764957E-2</v>
      </c>
      <c r="AD1035" s="73">
        <v>2.3000248306137641</v>
      </c>
      <c r="AE1035" s="73">
        <v>2.2690027926059693</v>
      </c>
      <c r="AF1035" s="73">
        <v>4.0999999999999996</v>
      </c>
      <c r="AG1035" s="73">
        <v>5.2400618897594169E-2</v>
      </c>
      <c r="AH1035" s="73">
        <v>4.1524006188975937</v>
      </c>
      <c r="AI1035" s="73">
        <v>4.0963942975272909</v>
      </c>
      <c r="AJ1035" s="73">
        <v>30.574000000000016</v>
      </c>
      <c r="AK1035" s="73">
        <v>0.39075524931098665</v>
      </c>
      <c r="AL1035" s="73">
        <v>30.964755249311004</v>
      </c>
      <c r="AM1035" s="73">
        <v>30.547112012829139</v>
      </c>
      <c r="AN1035" s="73">
        <v>2.3979999999999997</v>
      </c>
      <c r="AO1035" s="73">
        <v>3.0647971735714832E-2</v>
      </c>
      <c r="AP1035" s="73">
        <v>2.4286479717357143</v>
      </c>
      <c r="AQ1035" s="73">
        <v>2.3958911037732786</v>
      </c>
      <c r="AR1035" s="73">
        <v>39.343000000000018</v>
      </c>
      <c r="AS1035" s="73">
        <v>0.50282867055806069</v>
      </c>
      <c r="AT1035" s="73">
        <v>39.845828670558078</v>
      </c>
      <c r="AU1035" s="73">
        <v>39.308400206735683</v>
      </c>
    </row>
    <row r="1036" spans="1:47" ht="12.95">
      <c r="A1036" s="61">
        <v>45335</v>
      </c>
      <c r="B1036" s="58">
        <v>1</v>
      </c>
      <c r="C1036" s="58" t="s">
        <v>16</v>
      </c>
      <c r="D1036" s="59">
        <v>20.230446000000001</v>
      </c>
      <c r="E1036" s="57">
        <v>1.325586E-2</v>
      </c>
      <c r="F1036" s="57"/>
      <c r="G1036" s="73">
        <v>1.1619999999999999</v>
      </c>
      <c r="H1036" s="73">
        <v>1.4038300072540914E-2</v>
      </c>
      <c r="I1036" s="73">
        <v>1.1760383000725407</v>
      </c>
      <c r="J1036" s="73">
        <v>1.160448901012141</v>
      </c>
      <c r="K1036" s="73">
        <v>10.327</v>
      </c>
      <c r="L1036" s="73">
        <v>0.12476206957756457</v>
      </c>
      <c r="M1036" s="73">
        <v>10.451762069577564</v>
      </c>
      <c r="N1036" s="73">
        <v>10.313214974829933</v>
      </c>
      <c r="O1036" s="73">
        <v>32.228999999999999</v>
      </c>
      <c r="P1036" s="73">
        <v>0.38936348798444159</v>
      </c>
      <c r="Q1036" s="73">
        <v>32.618363487984439</v>
      </c>
      <c r="R1036" s="73">
        <v>32.185979028158606</v>
      </c>
      <c r="S1036" s="73">
        <v>4.1469999999999985</v>
      </c>
      <c r="T1036" s="73">
        <v>5.0100542513620616E-2</v>
      </c>
      <c r="U1036" s="73">
        <v>4.1971005425136187</v>
      </c>
      <c r="V1036" s="73">
        <v>4.1414643653161338</v>
      </c>
      <c r="W1036" s="73">
        <v>47.865000000000002</v>
      </c>
      <c r="X1036" s="73">
        <v>0.57826440014816771</v>
      </c>
      <c r="Y1036" s="73">
        <v>48.443264400148159</v>
      </c>
      <c r="Z1036" s="73">
        <v>47.801107269316809</v>
      </c>
      <c r="AA1036" s="57"/>
      <c r="AB1036" s="73">
        <v>2.270999999999999</v>
      </c>
      <c r="AC1036" s="73">
        <v>2.7436299023012395E-2</v>
      </c>
      <c r="AD1036" s="73">
        <v>2.2984362990230114</v>
      </c>
      <c r="AE1036" s="73">
        <v>2.2679685492242441</v>
      </c>
      <c r="AF1036" s="73">
        <v>4.0199999999999987</v>
      </c>
      <c r="AG1036" s="73">
        <v>4.8566236051303321E-2</v>
      </c>
      <c r="AH1036" s="73">
        <v>4.0685662360513017</v>
      </c>
      <c r="AI1036" s="73">
        <v>4.0146338916254791</v>
      </c>
      <c r="AJ1036" s="73">
        <v>29.976000000000024</v>
      </c>
      <c r="AK1036" s="73">
        <v>0.36214464971986821</v>
      </c>
      <c r="AL1036" s="73">
        <v>30.338144649719894</v>
      </c>
      <c r="AM1036" s="73">
        <v>29.935986451583457</v>
      </c>
      <c r="AN1036" s="73">
        <v>2.3719999999999999</v>
      </c>
      <c r="AO1036" s="73">
        <v>2.8656495500918287E-2</v>
      </c>
      <c r="AP1036" s="73">
        <v>2.4006564955009182</v>
      </c>
      <c r="AQ1036" s="73">
        <v>2.3688337290884673</v>
      </c>
      <c r="AR1036" s="73">
        <v>38.639000000000024</v>
      </c>
      <c r="AS1036" s="73">
        <v>0.46680368029510222</v>
      </c>
      <c r="AT1036" s="73">
        <v>39.105803680295125</v>
      </c>
      <c r="AU1036" s="73">
        <v>38.587422621521647</v>
      </c>
    </row>
    <row r="1037" spans="1:47" ht="12.95">
      <c r="A1037" s="61">
        <v>45335</v>
      </c>
      <c r="B1037" s="58">
        <v>2</v>
      </c>
      <c r="C1037" s="58" t="s">
        <v>16</v>
      </c>
      <c r="D1037" s="59">
        <v>17.017095999999999</v>
      </c>
      <c r="E1037" s="57">
        <v>1.3568373E-2</v>
      </c>
      <c r="F1037" s="57"/>
      <c r="G1037" s="73">
        <v>1.1620000000000001</v>
      </c>
      <c r="H1037" s="73">
        <v>1.4500277357658974E-2</v>
      </c>
      <c r="I1037" s="73">
        <v>1.1765002773576592</v>
      </c>
      <c r="J1037" s="73">
        <v>1.1605370827598669</v>
      </c>
      <c r="K1037" s="73">
        <v>10.245999999999999</v>
      </c>
      <c r="L1037" s="73">
        <v>0.12785700671822187</v>
      </c>
      <c r="M1037" s="73">
        <v>10.37385700671822</v>
      </c>
      <c r="N1037" s="73">
        <v>10.233100645402404</v>
      </c>
      <c r="O1037" s="73">
        <v>31.955000000000009</v>
      </c>
      <c r="P1037" s="73">
        <v>0.39875762733562181</v>
      </c>
      <c r="Q1037" s="73">
        <v>32.353757627335632</v>
      </c>
      <c r="R1037" s="73">
        <v>31.914769775896346</v>
      </c>
      <c r="S1037" s="73">
        <v>4.0959999999999992</v>
      </c>
      <c r="T1037" s="73">
        <v>5.111285374954487E-2</v>
      </c>
      <c r="U1037" s="73">
        <v>4.1471128537495439</v>
      </c>
      <c r="V1037" s="73">
        <v>4.0908432796767755</v>
      </c>
      <c r="W1037" s="73">
        <v>47.459000000000003</v>
      </c>
      <c r="X1037" s="73">
        <v>0.59222776516104747</v>
      </c>
      <c r="Y1037" s="73">
        <v>48.051227765161059</v>
      </c>
      <c r="Z1037" s="73">
        <v>47.39925078373539</v>
      </c>
      <c r="AA1037" s="57"/>
      <c r="AB1037" s="73">
        <v>2.270999999999999</v>
      </c>
      <c r="AC1037" s="73">
        <v>2.8339182340140715E-2</v>
      </c>
      <c r="AD1037" s="73">
        <v>2.2993391823401397</v>
      </c>
      <c r="AE1037" s="73">
        <v>2.2681408906606335</v>
      </c>
      <c r="AF1037" s="73">
        <v>3.9789999999999988</v>
      </c>
      <c r="AG1037" s="73">
        <v>4.9652843034531005E-2</v>
      </c>
      <c r="AH1037" s="73">
        <v>4.0286528430345294</v>
      </c>
      <c r="AI1037" s="73">
        <v>3.9739905785727263</v>
      </c>
      <c r="AJ1037" s="73">
        <v>29.604000000000013</v>
      </c>
      <c r="AK1037" s="73">
        <v>0.36942014707068532</v>
      </c>
      <c r="AL1037" s="73">
        <v>29.973420147070698</v>
      </c>
      <c r="AM1037" s="73">
        <v>29.566729602429525</v>
      </c>
      <c r="AN1037" s="73">
        <v>2.3849999999999998</v>
      </c>
      <c r="AO1037" s="73">
        <v>2.9761756882974735E-2</v>
      </c>
      <c r="AP1037" s="73">
        <v>2.4147617568829745</v>
      </c>
      <c r="AQ1037" s="73">
        <v>2.3819973686594507</v>
      </c>
      <c r="AR1037" s="73">
        <v>38.239000000000011</v>
      </c>
      <c r="AS1037" s="73">
        <v>0.47717392932833175</v>
      </c>
      <c r="AT1037" s="73">
        <v>38.716173929328342</v>
      </c>
      <c r="AU1037" s="73">
        <v>38.190858440322337</v>
      </c>
    </row>
    <row r="1038" spans="1:47" ht="12.95">
      <c r="A1038" s="61">
        <v>45335</v>
      </c>
      <c r="B1038" s="58">
        <v>3</v>
      </c>
      <c r="C1038" s="58" t="s">
        <v>16</v>
      </c>
      <c r="D1038" s="59">
        <v>19.902338</v>
      </c>
      <c r="E1038" s="57">
        <v>1.4066466E-2</v>
      </c>
      <c r="F1038" s="57"/>
      <c r="G1038" s="73">
        <v>1.1619999999999999</v>
      </c>
      <c r="H1038" s="73">
        <v>1.5438190104965733E-2</v>
      </c>
      <c r="I1038" s="73">
        <v>1.1774381901049658</v>
      </c>
      <c r="J1038" s="73">
        <v>1.1608757958367526</v>
      </c>
      <c r="K1038" s="73">
        <v>10.244</v>
      </c>
      <c r="L1038" s="73">
        <v>0.13610053307682354</v>
      </c>
      <c r="M1038" s="73">
        <v>10.380100533076824</v>
      </c>
      <c r="N1038" s="73">
        <v>10.234089201851717</v>
      </c>
      <c r="O1038" s="73">
        <v>31.718</v>
      </c>
      <c r="P1038" s="73">
        <v>0.42140147482728324</v>
      </c>
      <c r="Q1038" s="73">
        <v>32.139401474827281</v>
      </c>
      <c r="R1038" s="73">
        <v>31.687313676721271</v>
      </c>
      <c r="S1038" s="73">
        <v>4.1689999999999996</v>
      </c>
      <c r="T1038" s="73">
        <v>5.5388824911877917E-2</v>
      </c>
      <c r="U1038" s="73">
        <v>4.2243888249118777</v>
      </c>
      <c r="V1038" s="73">
        <v>4.1649666031354746</v>
      </c>
      <c r="W1038" s="73">
        <v>47.292999999999992</v>
      </c>
      <c r="X1038" s="73">
        <v>0.62832902292095039</v>
      </c>
      <c r="Y1038" s="73">
        <v>47.921329022920951</v>
      </c>
      <c r="Z1038" s="73">
        <v>47.247245277545211</v>
      </c>
      <c r="AA1038" s="57"/>
      <c r="AB1038" s="73">
        <v>2.2709999999999986</v>
      </c>
      <c r="AC1038" s="73">
        <v>3.0172228681908057E-2</v>
      </c>
      <c r="AD1038" s="73">
        <v>2.3011722286819065</v>
      </c>
      <c r="AE1038" s="73">
        <v>2.268802867767008</v>
      </c>
      <c r="AF1038" s="73">
        <v>3.944999999999999</v>
      </c>
      <c r="AG1038" s="73">
        <v>5.2412788265137525E-2</v>
      </c>
      <c r="AH1038" s="73">
        <v>3.9974127882651365</v>
      </c>
      <c r="AI1038" s="73">
        <v>3.9411833171910393</v>
      </c>
      <c r="AJ1038" s="73">
        <v>29.381</v>
      </c>
      <c r="AK1038" s="73">
        <v>0.39035237820481777</v>
      </c>
      <c r="AL1038" s="73">
        <v>29.771352378204817</v>
      </c>
      <c r="AM1038" s="73">
        <v>29.352574662202777</v>
      </c>
      <c r="AN1038" s="73">
        <v>2.4029999999999996</v>
      </c>
      <c r="AO1038" s="73">
        <v>3.1925964563022935E-2</v>
      </c>
      <c r="AP1038" s="73">
        <v>2.4349259645630226</v>
      </c>
      <c r="AQ1038" s="73">
        <v>2.4006751612699793</v>
      </c>
      <c r="AR1038" s="73">
        <v>37.999999999999993</v>
      </c>
      <c r="AS1038" s="73">
        <v>0.50486335971488627</v>
      </c>
      <c r="AT1038" s="73">
        <v>38.504863359714882</v>
      </c>
      <c r="AU1038" s="73">
        <v>37.963236008430805</v>
      </c>
    </row>
    <row r="1039" spans="1:47" ht="12.95">
      <c r="A1039" s="61">
        <v>45335</v>
      </c>
      <c r="B1039" s="58">
        <v>4</v>
      </c>
      <c r="C1039" s="58" t="s">
        <v>16</v>
      </c>
      <c r="D1039" s="59">
        <v>19.002732999999999</v>
      </c>
      <c r="E1039" s="57">
        <v>1.4272338000000001E-2</v>
      </c>
      <c r="F1039" s="57"/>
      <c r="G1039" s="73">
        <v>1.1620000000000001</v>
      </c>
      <c r="H1039" s="73">
        <v>1.53410745697044E-2</v>
      </c>
      <c r="I1039" s="73">
        <v>1.1773410745697046</v>
      </c>
      <c r="J1039" s="73">
        <v>1.1605376648121626</v>
      </c>
      <c r="K1039" s="73">
        <v>10.304999999999998</v>
      </c>
      <c r="L1039" s="73">
        <v>0.13604971896798951</v>
      </c>
      <c r="M1039" s="73">
        <v>10.441049718967987</v>
      </c>
      <c r="N1039" s="73">
        <v>10.29203152830407</v>
      </c>
      <c r="O1039" s="73">
        <v>31.838999999999992</v>
      </c>
      <c r="P1039" s="73">
        <v>0.4203480836702394</v>
      </c>
      <c r="Q1039" s="73">
        <v>32.259348083670233</v>
      </c>
      <c r="R1039" s="73">
        <v>31.798931764160436</v>
      </c>
      <c r="S1039" s="73">
        <v>4.1770000000000005</v>
      </c>
      <c r="T1039" s="73">
        <v>5.514601418042623E-2</v>
      </c>
      <c r="U1039" s="73">
        <v>4.2321460141804268</v>
      </c>
      <c r="V1039" s="73">
        <v>4.1717433958006911</v>
      </c>
      <c r="W1039" s="73">
        <v>47.48299999999999</v>
      </c>
      <c r="X1039" s="73">
        <v>0.62688489138835946</v>
      </c>
      <c r="Y1039" s="73">
        <v>48.109884891388354</v>
      </c>
      <c r="Z1039" s="73">
        <v>47.423244353077358</v>
      </c>
      <c r="AA1039" s="57"/>
      <c r="AB1039" s="73">
        <v>2.2709999999999995</v>
      </c>
      <c r="AC1039" s="73">
        <v>2.9982427149568572E-2</v>
      </c>
      <c r="AD1039" s="73">
        <v>2.300982427149568</v>
      </c>
      <c r="AE1039" s="73">
        <v>2.2681420282172291</v>
      </c>
      <c r="AF1039" s="73">
        <v>4.0389999999999988</v>
      </c>
      <c r="AG1039" s="73">
        <v>5.3324096546502622E-2</v>
      </c>
      <c r="AH1039" s="73">
        <v>4.0923240965465011</v>
      </c>
      <c r="AI1039" s="73">
        <v>4.0339170638350446</v>
      </c>
      <c r="AJ1039" s="73">
        <v>29.39800000000001</v>
      </c>
      <c r="AK1039" s="73">
        <v>0.38812126523250434</v>
      </c>
      <c r="AL1039" s="73">
        <v>29.786121265232516</v>
      </c>
      <c r="AM1039" s="73">
        <v>29.361003674826129</v>
      </c>
      <c r="AN1039" s="73">
        <v>2.4429999999999996</v>
      </c>
      <c r="AO1039" s="73">
        <v>3.225322304112551E-2</v>
      </c>
      <c r="AP1039" s="73">
        <v>2.4752532230411251</v>
      </c>
      <c r="AQ1039" s="73">
        <v>2.4399255724062927</v>
      </c>
      <c r="AR1039" s="73">
        <v>38.15100000000001</v>
      </c>
      <c r="AS1039" s="73">
        <v>0.50368101196970105</v>
      </c>
      <c r="AT1039" s="73">
        <v>38.654681011969707</v>
      </c>
      <c r="AU1039" s="73">
        <v>38.1029883392847</v>
      </c>
    </row>
    <row r="1040" spans="1:47" ht="12.95">
      <c r="A1040" s="61">
        <v>45335</v>
      </c>
      <c r="B1040" s="58">
        <v>5</v>
      </c>
      <c r="C1040" s="58" t="s">
        <v>16</v>
      </c>
      <c r="D1040" s="59">
        <v>16.669709000000001</v>
      </c>
      <c r="E1040" s="57">
        <v>1.4035623000000001E-2</v>
      </c>
      <c r="F1040" s="57"/>
      <c r="G1040" s="73">
        <v>1.1619999999999999</v>
      </c>
      <c r="H1040" s="73">
        <v>1.5775619056757284E-2</v>
      </c>
      <c r="I1040" s="73">
        <v>1.1777756190567572</v>
      </c>
      <c r="J1040" s="73">
        <v>1.1612448044890848</v>
      </c>
      <c r="K1040" s="73">
        <v>10.386000000000001</v>
      </c>
      <c r="L1040" s="73">
        <v>0.14100308048492358</v>
      </c>
      <c r="M1040" s="73">
        <v>10.527003080484924</v>
      </c>
      <c r="N1040" s="73">
        <v>10.379250033927399</v>
      </c>
      <c r="O1040" s="73">
        <v>32.400999999999996</v>
      </c>
      <c r="P1040" s="73">
        <v>0.43988453791565635</v>
      </c>
      <c r="Q1040" s="73">
        <v>32.840884537915656</v>
      </c>
      <c r="R1040" s="73">
        <v>32.379942263554938</v>
      </c>
      <c r="S1040" s="73">
        <v>4.3489999999999993</v>
      </c>
      <c r="T1040" s="73">
        <v>5.9043173216727557E-2</v>
      </c>
      <c r="U1040" s="73">
        <v>4.4080431732167265</v>
      </c>
      <c r="V1040" s="73">
        <v>4.3461735410697324</v>
      </c>
      <c r="W1040" s="73">
        <v>48.297999999999995</v>
      </c>
      <c r="X1040" s="73">
        <v>0.65570641067406477</v>
      </c>
      <c r="Y1040" s="73">
        <v>48.953706410674059</v>
      </c>
      <c r="Z1040" s="73">
        <v>48.266610643041155</v>
      </c>
      <c r="AA1040" s="57"/>
      <c r="AB1040" s="73">
        <v>2.2709999999999995</v>
      </c>
      <c r="AC1040" s="73">
        <v>3.0831696108344048E-2</v>
      </c>
      <c r="AD1040" s="73">
        <v>2.3018316961083434</v>
      </c>
      <c r="AE1040" s="73">
        <v>2.2695240542123161</v>
      </c>
      <c r="AF1040" s="73">
        <v>4.0659999999999981</v>
      </c>
      <c r="AG1040" s="73">
        <v>5.5201090434401974E-2</v>
      </c>
      <c r="AH1040" s="73">
        <v>4.1212010904343996</v>
      </c>
      <c r="AI1040" s="73">
        <v>4.0633574656218734</v>
      </c>
      <c r="AJ1040" s="73">
        <v>29.749999999999989</v>
      </c>
      <c r="AK1040" s="73">
        <v>0.40389386139288214</v>
      </c>
      <c r="AL1040" s="73">
        <v>30.15389386139287</v>
      </c>
      <c r="AM1040" s="73">
        <v>29.730665175172344</v>
      </c>
      <c r="AN1040" s="73">
        <v>2.4629999999999992</v>
      </c>
      <c r="AO1040" s="73">
        <v>3.3438338844056094E-2</v>
      </c>
      <c r="AP1040" s="73">
        <v>2.4964383388440554</v>
      </c>
      <c r="AQ1040" s="73">
        <v>2.4613992714772936</v>
      </c>
      <c r="AR1040" s="73">
        <v>38.54999999999999</v>
      </c>
      <c r="AS1040" s="73">
        <v>0.52336498677968424</v>
      </c>
      <c r="AT1040" s="73">
        <v>39.073364986779673</v>
      </c>
      <c r="AU1040" s="73">
        <v>38.524945966483827</v>
      </c>
    </row>
    <row r="1041" spans="1:47" ht="12.95">
      <c r="A1041" s="61">
        <v>45335</v>
      </c>
      <c r="B1041" s="58">
        <v>6</v>
      </c>
      <c r="C1041" s="58" t="s">
        <v>16</v>
      </c>
      <c r="D1041" s="59">
        <v>15.824757</v>
      </c>
      <c r="E1041" s="57">
        <v>1.2146895E-2</v>
      </c>
      <c r="F1041" s="57"/>
      <c r="G1041" s="73">
        <v>1.1620000000000001</v>
      </c>
      <c r="H1041" s="73">
        <v>1.23996271933648E-2</v>
      </c>
      <c r="I1041" s="73">
        <v>1.174399627193365</v>
      </c>
      <c r="J1041" s="73">
        <v>1.160134318233808</v>
      </c>
      <c r="K1041" s="73">
        <v>10.802000000000001</v>
      </c>
      <c r="L1041" s="73">
        <v>0.11526744659442906</v>
      </c>
      <c r="M1041" s="73">
        <v>10.91726744659443</v>
      </c>
      <c r="N1041" s="73">
        <v>10.784656545233728</v>
      </c>
      <c r="O1041" s="73">
        <v>34.051000000000016</v>
      </c>
      <c r="P1041" s="73">
        <v>0.36335602888232782</v>
      </c>
      <c r="Q1041" s="73">
        <v>34.414356028882345</v>
      </c>
      <c r="R1041" s="73">
        <v>33.996328459706895</v>
      </c>
      <c r="S1041" s="73">
        <v>4.6579999999999995</v>
      </c>
      <c r="T1041" s="73">
        <v>4.9705218129684349E-2</v>
      </c>
      <c r="U1041" s="73">
        <v>4.7077052181296839</v>
      </c>
      <c r="V1041" s="73">
        <v>4.6505212171541102</v>
      </c>
      <c r="W1041" s="73">
        <v>50.673000000000016</v>
      </c>
      <c r="X1041" s="73">
        <v>0.54072832079980604</v>
      </c>
      <c r="Y1041" s="73">
        <v>51.213728320799824</v>
      </c>
      <c r="Z1041" s="73">
        <v>50.591640540328541</v>
      </c>
      <c r="AA1041" s="57"/>
      <c r="AB1041" s="73">
        <v>2.270999999999999</v>
      </c>
      <c r="AC1041" s="73">
        <v>2.4233694798736181E-2</v>
      </c>
      <c r="AD1041" s="73">
        <v>2.2952336947987351</v>
      </c>
      <c r="AE1041" s="73">
        <v>2.2673537321075528</v>
      </c>
      <c r="AF1041" s="73">
        <v>4.1759999999999975</v>
      </c>
      <c r="AG1041" s="73">
        <v>4.4561827159631119E-2</v>
      </c>
      <c r="AH1041" s="73">
        <v>4.2205618271596288</v>
      </c>
      <c r="AI1041" s="73">
        <v>4.169295105804113</v>
      </c>
      <c r="AJ1041" s="73">
        <v>30.986000000000004</v>
      </c>
      <c r="AK1041" s="73">
        <v>0.33064961119931296</v>
      </c>
      <c r="AL1041" s="73">
        <v>31.316649611199317</v>
      </c>
      <c r="AM1041" s="73">
        <v>30.93624955662029</v>
      </c>
      <c r="AN1041" s="73">
        <v>2.6019999999999994</v>
      </c>
      <c r="AO1041" s="73">
        <v>2.7765774489789324E-2</v>
      </c>
      <c r="AP1041" s="73">
        <v>2.6297657744897887</v>
      </c>
      <c r="AQ1041" s="73">
        <v>2.5978222857524673</v>
      </c>
      <c r="AR1041" s="73">
        <v>40.034999999999997</v>
      </c>
      <c r="AS1041" s="73">
        <v>0.42721090764746961</v>
      </c>
      <c r="AT1041" s="73">
        <v>40.462210907647467</v>
      </c>
      <c r="AU1041" s="73">
        <v>39.970720680284423</v>
      </c>
    </row>
    <row r="1042" spans="1:47" ht="12.95">
      <c r="A1042" s="61">
        <v>45335</v>
      </c>
      <c r="B1042" s="58">
        <v>7</v>
      </c>
      <c r="C1042" s="58" t="s">
        <v>16</v>
      </c>
      <c r="D1042" s="59">
        <v>44.474921000000002</v>
      </c>
      <c r="E1042" s="57">
        <v>1.1100611999999999E-2</v>
      </c>
      <c r="F1042" s="57"/>
      <c r="G1042" s="73">
        <v>1.1619999999999999</v>
      </c>
      <c r="H1042" s="73">
        <v>1.0256088504083201E-2</v>
      </c>
      <c r="I1042" s="73">
        <v>1.1722560885040831</v>
      </c>
      <c r="J1042" s="73">
        <v>1.1592433285009616</v>
      </c>
      <c r="K1042" s="73">
        <v>11.576999999999998</v>
      </c>
      <c r="L1042" s="73">
        <v>0.1021813568087532</v>
      </c>
      <c r="M1042" s="73">
        <v>11.679181356808751</v>
      </c>
      <c r="N1042" s="73">
        <v>11.549535296089184</v>
      </c>
      <c r="O1042" s="73">
        <v>37.207999999999991</v>
      </c>
      <c r="P1042" s="73">
        <v>0.32840666184159006</v>
      </c>
      <c r="Q1042" s="73">
        <v>37.536406661841582</v>
      </c>
      <c r="R1042" s="73">
        <v>37.119729575614265</v>
      </c>
      <c r="S1042" s="73">
        <v>4.9359999999999999</v>
      </c>
      <c r="T1042" s="73">
        <v>4.3566310547465306E-2</v>
      </c>
      <c r="U1042" s="73">
        <v>4.9795663105474652</v>
      </c>
      <c r="V1042" s="73">
        <v>4.9242900770058062</v>
      </c>
      <c r="W1042" s="73">
        <v>54.882999999999988</v>
      </c>
      <c r="X1042" s="73">
        <v>0.48441041770189175</v>
      </c>
      <c r="Y1042" s="73">
        <v>55.367410417701876</v>
      </c>
      <c r="Z1042" s="73">
        <v>54.752798277210218</v>
      </c>
      <c r="AA1042" s="57"/>
      <c r="AB1042" s="73">
        <v>2.270999999999999</v>
      </c>
      <c r="AC1042" s="73">
        <v>2.0044386396534372E-2</v>
      </c>
      <c r="AD1042" s="73">
        <v>2.2910443863965333</v>
      </c>
      <c r="AE1042" s="73">
        <v>2.2656123915883675</v>
      </c>
      <c r="AF1042" s="73">
        <v>4.4309999999999992</v>
      </c>
      <c r="AG1042" s="73">
        <v>3.9109060380028107E-2</v>
      </c>
      <c r="AH1042" s="73">
        <v>4.4701090603800271</v>
      </c>
      <c r="AI1042" s="73">
        <v>4.4204881141030636</v>
      </c>
      <c r="AJ1042" s="73">
        <v>33.628000000000021</v>
      </c>
      <c r="AK1042" s="73">
        <v>0.29680872996154056</v>
      </c>
      <c r="AL1042" s="73">
        <v>33.924808729961562</v>
      </c>
      <c r="AM1042" s="73">
        <v>33.548222591076048</v>
      </c>
      <c r="AN1042" s="73">
        <v>2.8059999999999987</v>
      </c>
      <c r="AO1042" s="73">
        <v>2.4766423702631199E-2</v>
      </c>
      <c r="AP1042" s="73">
        <v>2.83076642370263</v>
      </c>
      <c r="AQ1042" s="73">
        <v>2.7993431839704797</v>
      </c>
      <c r="AR1042" s="73">
        <v>43.136000000000017</v>
      </c>
      <c r="AS1042" s="73">
        <v>0.38072860044073426</v>
      </c>
      <c r="AT1042" s="73">
        <v>43.51672860044075</v>
      </c>
      <c r="AU1042" s="73">
        <v>43.033666280737961</v>
      </c>
    </row>
    <row r="1043" spans="1:47" ht="12.95">
      <c r="A1043" s="61">
        <v>45335</v>
      </c>
      <c r="B1043" s="58">
        <v>8</v>
      </c>
      <c r="C1043" s="58" t="s">
        <v>17</v>
      </c>
      <c r="D1043" s="59">
        <v>48.793033000000001</v>
      </c>
      <c r="E1043" s="57">
        <v>1.1294782E-2</v>
      </c>
      <c r="F1043" s="57"/>
      <c r="G1043" s="73">
        <v>1.1620000000000001</v>
      </c>
      <c r="H1043" s="73">
        <v>9.6215740673751358E-3</v>
      </c>
      <c r="I1043" s="73">
        <v>1.1716215740673752</v>
      </c>
      <c r="J1043" s="73">
        <v>1.1583883638017873</v>
      </c>
      <c r="K1043" s="73">
        <v>12.119999999999997</v>
      </c>
      <c r="L1043" s="73">
        <v>0.10035583278535852</v>
      </c>
      <c r="M1043" s="73">
        <v>12.220355832785357</v>
      </c>
      <c r="N1043" s="73">
        <v>12.082329577691617</v>
      </c>
      <c r="O1043" s="73">
        <v>41.136000000000003</v>
      </c>
      <c r="P1043" s="73">
        <v>0.34061365820614758</v>
      </c>
      <c r="Q1043" s="73">
        <v>41.476613658206148</v>
      </c>
      <c r="R1043" s="73">
        <v>41.008144348838485</v>
      </c>
      <c r="S1043" s="73">
        <v>5.54</v>
      </c>
      <c r="T1043" s="73">
        <v>4.5872220596607782E-2</v>
      </c>
      <c r="U1043" s="73">
        <v>5.5858722205966078</v>
      </c>
      <c r="V1043" s="73">
        <v>5.5227810115851135</v>
      </c>
      <c r="W1043" s="73">
        <v>59.957999999999998</v>
      </c>
      <c r="X1043" s="73">
        <v>0.49646328565548903</v>
      </c>
      <c r="Y1043" s="73">
        <v>60.454463285655486</v>
      </c>
      <c r="Z1043" s="73">
        <v>59.771643301916995</v>
      </c>
      <c r="AA1043" s="57"/>
      <c r="AB1043" s="73">
        <v>2.2709999999999995</v>
      </c>
      <c r="AC1043" s="73">
        <v>1.88042983709199E-2</v>
      </c>
      <c r="AD1043" s="73">
        <v>2.2898042983709193</v>
      </c>
      <c r="AE1043" s="73">
        <v>2.2639414579981567</v>
      </c>
      <c r="AF1043" s="73">
        <v>4.3119999999999985</v>
      </c>
      <c r="AG1043" s="73">
        <v>3.5704154370500479E-2</v>
      </c>
      <c r="AH1043" s="73">
        <v>4.3477041543704988</v>
      </c>
      <c r="AI1043" s="73">
        <v>4.2985977837463896</v>
      </c>
      <c r="AJ1043" s="73">
        <v>35.703000000000003</v>
      </c>
      <c r="AK1043" s="73">
        <v>0.29562741732142372</v>
      </c>
      <c r="AL1043" s="73">
        <v>35.99862741732143</v>
      </c>
      <c r="AM1043" s="73">
        <v>35.592030768343562</v>
      </c>
      <c r="AN1043" s="73">
        <v>3.0309999999999997</v>
      </c>
      <c r="AO1043" s="73">
        <v>2.5097238380562846E-2</v>
      </c>
      <c r="AP1043" s="73">
        <v>3.0560972383805627</v>
      </c>
      <c r="AQ1043" s="73">
        <v>3.0215792863022521</v>
      </c>
      <c r="AR1043" s="73">
        <v>45.317</v>
      </c>
      <c r="AS1043" s="73">
        <v>0.3752331084434069</v>
      </c>
      <c r="AT1043" s="73">
        <v>45.692233108443403</v>
      </c>
      <c r="AU1043" s="73">
        <v>45.176149296390363</v>
      </c>
    </row>
    <row r="1044" spans="1:47" ht="12.95">
      <c r="A1044" s="61">
        <v>45335</v>
      </c>
      <c r="B1044" s="58">
        <v>9</v>
      </c>
      <c r="C1044" s="58" t="s">
        <v>17</v>
      </c>
      <c r="D1044" s="59">
        <v>38.419646</v>
      </c>
      <c r="E1044" s="57">
        <v>1.2351272999999999E-2</v>
      </c>
      <c r="F1044" s="57"/>
      <c r="G1044" s="73">
        <v>1.1620000000000001</v>
      </c>
      <c r="H1044" s="73">
        <v>1.095230583443626E-2</v>
      </c>
      <c r="I1044" s="73">
        <v>1.1729523058344364</v>
      </c>
      <c r="J1044" s="73">
        <v>1.1584648516890959</v>
      </c>
      <c r="K1044" s="73">
        <v>12.234000000000002</v>
      </c>
      <c r="L1044" s="73">
        <v>0.11531024920696491</v>
      </c>
      <c r="M1044" s="73">
        <v>12.349310249206967</v>
      </c>
      <c r="N1044" s="73">
        <v>12.196780546957314</v>
      </c>
      <c r="O1044" s="73">
        <v>45.203999999999994</v>
      </c>
      <c r="P1044" s="73">
        <v>0.42606543282259601</v>
      </c>
      <c r="Q1044" s="73">
        <v>45.63006543282259</v>
      </c>
      <c r="R1044" s="73">
        <v>45.066476037653935</v>
      </c>
      <c r="S1044" s="73">
        <v>6.0409999999999995</v>
      </c>
      <c r="T1044" s="73">
        <v>5.6938794789870427E-2</v>
      </c>
      <c r="U1044" s="73">
        <v>6.0979387947898696</v>
      </c>
      <c r="V1044" s="73">
        <v>6.022621487998129</v>
      </c>
      <c r="W1044" s="73">
        <v>64.640999999999991</v>
      </c>
      <c r="X1044" s="73">
        <v>0.60926678265386758</v>
      </c>
      <c r="Y1044" s="73">
        <v>65.250266782653867</v>
      </c>
      <c r="Z1044" s="73">
        <v>64.444342924298468</v>
      </c>
      <c r="AA1044" s="57"/>
      <c r="AB1044" s="73">
        <v>2.270999999999999</v>
      </c>
      <c r="AC1044" s="73">
        <v>2.1405065877800975E-2</v>
      </c>
      <c r="AD1044" s="73">
        <v>2.2924050658778001</v>
      </c>
      <c r="AE1044" s="73">
        <v>2.2640909450825601</v>
      </c>
      <c r="AF1044" s="73">
        <v>4.3180000000000005</v>
      </c>
      <c r="AG1044" s="73">
        <v>4.0698843883903414E-2</v>
      </c>
      <c r="AH1044" s="73">
        <v>4.3586988438839036</v>
      </c>
      <c r="AI1044" s="73">
        <v>4.304863364538309</v>
      </c>
      <c r="AJ1044" s="73">
        <v>37.961000000000027</v>
      </c>
      <c r="AK1044" s="73">
        <v>0.35779731650691493</v>
      </c>
      <c r="AL1044" s="73">
        <v>38.318797316506945</v>
      </c>
      <c r="AM1044" s="73">
        <v>37.845511389819102</v>
      </c>
      <c r="AN1044" s="73">
        <v>3.1149999999999998</v>
      </c>
      <c r="AO1044" s="73">
        <v>2.9360096965808047E-2</v>
      </c>
      <c r="AP1044" s="73">
        <v>3.1443600969658076</v>
      </c>
      <c r="AQ1044" s="73">
        <v>3.1055232469978762</v>
      </c>
      <c r="AR1044" s="73">
        <v>47.665000000000028</v>
      </c>
      <c r="AS1044" s="73">
        <v>0.44926132323442736</v>
      </c>
      <c r="AT1044" s="73">
        <v>48.114261323234452</v>
      </c>
      <c r="AU1044" s="73">
        <v>47.519988946437849</v>
      </c>
    </row>
    <row r="1045" spans="1:47" ht="12.95">
      <c r="A1045" s="61">
        <v>45335</v>
      </c>
      <c r="B1045" s="58">
        <v>10</v>
      </c>
      <c r="C1045" s="58" t="s">
        <v>17</v>
      </c>
      <c r="D1045" s="59">
        <v>24.62848</v>
      </c>
      <c r="E1045" s="57">
        <v>1.2441495E-2</v>
      </c>
      <c r="F1045" s="57"/>
      <c r="G1045" s="73">
        <v>1.1620000000000001</v>
      </c>
      <c r="H1045" s="73">
        <v>1.2171591813377972E-2</v>
      </c>
      <c r="I1045" s="73">
        <v>1.1741715918133782</v>
      </c>
      <c r="J1045" s="73">
        <v>1.1595631418246899</v>
      </c>
      <c r="K1045" s="73">
        <v>12.359000000000002</v>
      </c>
      <c r="L1045" s="73">
        <v>0.12945671533695211</v>
      </c>
      <c r="M1045" s="73">
        <v>12.488456715336953</v>
      </c>
      <c r="N1045" s="73">
        <v>12.333081643555373</v>
      </c>
      <c r="O1045" s="73">
        <v>48.053000000000004</v>
      </c>
      <c r="P1045" s="73">
        <v>0.50334036265770365</v>
      </c>
      <c r="Q1045" s="73">
        <v>48.556340362657707</v>
      </c>
      <c r="R1045" s="73">
        <v>47.9522268968174</v>
      </c>
      <c r="S1045" s="73">
        <v>6.1339999999999995</v>
      </c>
      <c r="T1045" s="73">
        <v>6.4251759193855826E-2</v>
      </c>
      <c r="U1045" s="73">
        <v>6.1982517591938553</v>
      </c>
      <c r="V1045" s="73">
        <v>6.1211362409231036</v>
      </c>
      <c r="W1045" s="73">
        <v>67.707999999999998</v>
      </c>
      <c r="X1045" s="73">
        <v>0.70922042900188953</v>
      </c>
      <c r="Y1045" s="73">
        <v>68.417220429001887</v>
      </c>
      <c r="Z1045" s="73">
        <v>67.566007923120566</v>
      </c>
      <c r="AA1045" s="57"/>
      <c r="AB1045" s="73">
        <v>2.2709999999999995</v>
      </c>
      <c r="AC1045" s="73">
        <v>2.3788024964011504E-2</v>
      </c>
      <c r="AD1045" s="73">
        <v>2.2947880249640109</v>
      </c>
      <c r="AE1045" s="73">
        <v>2.266237431225361</v>
      </c>
      <c r="AF1045" s="73">
        <v>4.5380000000000003</v>
      </c>
      <c r="AG1045" s="73">
        <v>4.7534151161023441E-2</v>
      </c>
      <c r="AH1045" s="73">
        <v>4.5855341511610241</v>
      </c>
      <c r="AI1045" s="73">
        <v>4.5284832509470245</v>
      </c>
      <c r="AJ1045" s="73">
        <v>40.03</v>
      </c>
      <c r="AK1045" s="73">
        <v>0.41930191074829626</v>
      </c>
      <c r="AL1045" s="73">
        <v>40.449301910748297</v>
      </c>
      <c r="AM1045" s="73">
        <v>39.946052123272231</v>
      </c>
      <c r="AN1045" s="73">
        <v>3.0759999999999996</v>
      </c>
      <c r="AO1045" s="73">
        <v>3.2220151822676971E-2</v>
      </c>
      <c r="AP1045" s="73">
        <v>3.1082201518226764</v>
      </c>
      <c r="AQ1045" s="73">
        <v>3.0695492463448755</v>
      </c>
      <c r="AR1045" s="73">
        <v>49.914999999999999</v>
      </c>
      <c r="AS1045" s="73">
        <v>0.52284423869600816</v>
      </c>
      <c r="AT1045" s="73">
        <v>50.437844238696009</v>
      </c>
      <c r="AU1045" s="73">
        <v>49.810322051789498</v>
      </c>
    </row>
    <row r="1046" spans="1:47" ht="12.95">
      <c r="A1046" s="61">
        <v>45335</v>
      </c>
      <c r="B1046" s="58">
        <v>11</v>
      </c>
      <c r="C1046" s="58" t="s">
        <v>17</v>
      </c>
      <c r="D1046" s="59">
        <v>24.679272000000001</v>
      </c>
      <c r="E1046" s="57">
        <v>1.2868111999999999E-2</v>
      </c>
      <c r="F1046" s="57"/>
      <c r="G1046" s="73">
        <v>1.1619999999999999</v>
      </c>
      <c r="H1046" s="73">
        <v>1.3315776302821181E-2</v>
      </c>
      <c r="I1046" s="73">
        <v>1.175315776302821</v>
      </c>
      <c r="J1046" s="73">
        <v>1.1601916812579893</v>
      </c>
      <c r="K1046" s="73">
        <v>12.285999999999998</v>
      </c>
      <c r="L1046" s="73">
        <v>0.14078969677836575</v>
      </c>
      <c r="M1046" s="73">
        <v>12.426789696778364</v>
      </c>
      <c r="N1046" s="73">
        <v>12.266880375159774</v>
      </c>
      <c r="O1046" s="73">
        <v>49.643999999999998</v>
      </c>
      <c r="P1046" s="73">
        <v>0.56888846710607122</v>
      </c>
      <c r="Q1046" s="73">
        <v>50.212888467106069</v>
      </c>
      <c r="R1046" s="73">
        <v>49.566743394467835</v>
      </c>
      <c r="S1046" s="73">
        <v>6.0869999999999989</v>
      </c>
      <c r="T1046" s="73">
        <v>6.9753124230010788E-2</v>
      </c>
      <c r="U1046" s="73">
        <v>6.1567531242300095</v>
      </c>
      <c r="V1046" s="73">
        <v>6.0775273354710677</v>
      </c>
      <c r="W1046" s="73">
        <v>69.179000000000002</v>
      </c>
      <c r="X1046" s="73">
        <v>0.79274706441726894</v>
      </c>
      <c r="Y1046" s="73">
        <v>69.971747064417258</v>
      </c>
      <c r="Z1046" s="73">
        <v>69.071342786356666</v>
      </c>
      <c r="AA1046" s="57"/>
      <c r="AB1046" s="73">
        <v>2.270999999999999</v>
      </c>
      <c r="AC1046" s="73">
        <v>2.6024206526425897E-2</v>
      </c>
      <c r="AD1046" s="73">
        <v>2.2970242065264248</v>
      </c>
      <c r="AE1046" s="73">
        <v>2.2674658417701314</v>
      </c>
      <c r="AF1046" s="73">
        <v>4.5940000000000003</v>
      </c>
      <c r="AG1046" s="73">
        <v>5.2644299772083063E-2</v>
      </c>
      <c r="AH1046" s="73">
        <v>4.6466442997720829</v>
      </c>
      <c r="AI1046" s="73">
        <v>4.5868507604984536</v>
      </c>
      <c r="AJ1046" s="73">
        <v>41.337000000000003</v>
      </c>
      <c r="AK1046" s="73">
        <v>0.47369556370888061</v>
      </c>
      <c r="AL1046" s="73">
        <v>41.810695563708883</v>
      </c>
      <c r="AM1046" s="73">
        <v>41.272670850397169</v>
      </c>
      <c r="AN1046" s="73">
        <v>3.0789999999999988</v>
      </c>
      <c r="AO1046" s="73">
        <v>3.5283369394480554E-2</v>
      </c>
      <c r="AP1046" s="73">
        <v>3.1142833693944794</v>
      </c>
      <c r="AQ1046" s="73">
        <v>3.0742084221973736</v>
      </c>
      <c r="AR1046" s="73">
        <v>51.281000000000006</v>
      </c>
      <c r="AS1046" s="73">
        <v>0.58764743940187003</v>
      </c>
      <c r="AT1046" s="73">
        <v>51.868647439401869</v>
      </c>
      <c r="AU1046" s="73">
        <v>51.201195874863124</v>
      </c>
    </row>
    <row r="1047" spans="1:47" ht="12.95">
      <c r="A1047" s="61">
        <v>45335</v>
      </c>
      <c r="B1047" s="58">
        <v>12</v>
      </c>
      <c r="C1047" s="58" t="s">
        <v>17</v>
      </c>
      <c r="D1047" s="59">
        <v>16.523160000000001</v>
      </c>
      <c r="E1047" s="57">
        <v>1.2912253E-2</v>
      </c>
      <c r="F1047" s="57"/>
      <c r="G1047" s="73">
        <v>1.1620000000000001</v>
      </c>
      <c r="H1047" s="73">
        <v>1.5361839919643299E-2</v>
      </c>
      <c r="I1047" s="73">
        <v>1.1773618399196435</v>
      </c>
      <c r="J1047" s="73">
        <v>1.1621594459700555</v>
      </c>
      <c r="K1047" s="73">
        <v>12.211000000000002</v>
      </c>
      <c r="L1047" s="73">
        <v>0.16143152087673349</v>
      </c>
      <c r="M1047" s="73">
        <v>12.372431520876736</v>
      </c>
      <c r="N1047" s="73">
        <v>12.212675554854002</v>
      </c>
      <c r="O1047" s="73">
        <v>49.931999999999995</v>
      </c>
      <c r="P1047" s="73">
        <v>0.66010963069503359</v>
      </c>
      <c r="Q1047" s="73">
        <v>50.592109630695028</v>
      </c>
      <c r="R1047" s="73">
        <v>49.938851511339756</v>
      </c>
      <c r="S1047" s="73">
        <v>5.9279999999999999</v>
      </c>
      <c r="T1047" s="73">
        <v>7.8369179899867011E-2</v>
      </c>
      <c r="U1047" s="73">
        <v>6.0063691798998669</v>
      </c>
      <c r="V1047" s="73">
        <v>5.9288134214375976</v>
      </c>
      <c r="W1047" s="73">
        <v>69.233000000000004</v>
      </c>
      <c r="X1047" s="73">
        <v>0.91527217139127737</v>
      </c>
      <c r="Y1047" s="73">
        <v>70.14827217139127</v>
      </c>
      <c r="Z1047" s="73">
        <v>69.242499933601408</v>
      </c>
      <c r="AA1047" s="57"/>
      <c r="AB1047" s="73">
        <v>2.270999999999999</v>
      </c>
      <c r="AC1047" s="73">
        <v>3.002301072074863E-2</v>
      </c>
      <c r="AD1047" s="73">
        <v>2.3010230107207477</v>
      </c>
      <c r="AE1047" s="73">
        <v>2.2713116194474998</v>
      </c>
      <c r="AF1047" s="73">
        <v>4.6470000000000002</v>
      </c>
      <c r="AG1047" s="73">
        <v>6.14341395065253E-2</v>
      </c>
      <c r="AH1047" s="73">
        <v>4.7084341395065259</v>
      </c>
      <c r="AI1047" s="73">
        <v>4.6476376466633802</v>
      </c>
      <c r="AJ1047" s="73">
        <v>41.629000000000005</v>
      </c>
      <c r="AK1047" s="73">
        <v>0.55034254218143785</v>
      </c>
      <c r="AL1047" s="73">
        <v>42.179342542181445</v>
      </c>
      <c r="AM1047" s="73">
        <v>41.634712199903134</v>
      </c>
      <c r="AN1047" s="73">
        <v>3.0409999999999995</v>
      </c>
      <c r="AO1047" s="73">
        <v>4.0202543197620698E-2</v>
      </c>
      <c r="AP1047" s="73">
        <v>3.08120254319762</v>
      </c>
      <c r="AQ1047" s="73">
        <v>3.0414172764156091</v>
      </c>
      <c r="AR1047" s="73">
        <v>51.588000000000001</v>
      </c>
      <c r="AS1047" s="73">
        <v>0.68200223560633255</v>
      </c>
      <c r="AT1047" s="73">
        <v>52.270002235606341</v>
      </c>
      <c r="AU1047" s="73">
        <v>51.595078742429621</v>
      </c>
    </row>
    <row r="1048" spans="1:47" ht="12.95">
      <c r="A1048" s="61">
        <v>45335</v>
      </c>
      <c r="B1048" s="58">
        <v>13</v>
      </c>
      <c r="C1048" s="58" t="s">
        <v>17</v>
      </c>
      <c r="D1048" s="59">
        <v>20.479503999999999</v>
      </c>
      <c r="E1048" s="57">
        <v>1.2187493000000001E-2</v>
      </c>
      <c r="F1048" s="57"/>
      <c r="G1048" s="73">
        <v>1.1619999999999999</v>
      </c>
      <c r="H1048" s="73">
        <v>1.267053571370012E-2</v>
      </c>
      <c r="I1048" s="73">
        <v>1.1746705357136999</v>
      </c>
      <c r="J1048" s="73">
        <v>1.1603542467823831</v>
      </c>
      <c r="K1048" s="73">
        <v>12.504000000000001</v>
      </c>
      <c r="L1048" s="73">
        <v>0.13634455986584024</v>
      </c>
      <c r="M1048" s="73">
        <v>12.640344559865841</v>
      </c>
      <c r="N1048" s="73">
        <v>12.486290449024889</v>
      </c>
      <c r="O1048" s="73">
        <v>50.120999999999995</v>
      </c>
      <c r="P1048" s="73">
        <v>0.54652316738929752</v>
      </c>
      <c r="Q1048" s="73">
        <v>50.667523167389291</v>
      </c>
      <c r="R1048" s="73">
        <v>50.050013083459397</v>
      </c>
      <c r="S1048" s="73">
        <v>5.7039999999999988</v>
      </c>
      <c r="T1048" s="73">
        <v>6.2196846567078717E-2</v>
      </c>
      <c r="U1048" s="73">
        <v>5.7661968465670776</v>
      </c>
      <c r="V1048" s="73">
        <v>5.6959213628629195</v>
      </c>
      <c r="W1048" s="73">
        <v>69.490999999999985</v>
      </c>
      <c r="X1048" s="73">
        <v>0.7577351095359165</v>
      </c>
      <c r="Y1048" s="73">
        <v>70.248735109535914</v>
      </c>
      <c r="Z1048" s="73">
        <v>69.392579142129591</v>
      </c>
      <c r="AA1048" s="57"/>
      <c r="AB1048" s="73">
        <v>2.2709999999999986</v>
      </c>
      <c r="AC1048" s="73">
        <v>2.476315542668929E-2</v>
      </c>
      <c r="AD1048" s="73">
        <v>2.295763155426688</v>
      </c>
      <c r="AE1048" s="73">
        <v>2.2677835580402674</v>
      </c>
      <c r="AF1048" s="73">
        <v>4.6750000000000007</v>
      </c>
      <c r="AG1048" s="73">
        <v>5.0976552892898513E-2</v>
      </c>
      <c r="AH1048" s="73">
        <v>4.7259765528928996</v>
      </c>
      <c r="AI1048" s="73">
        <v>4.6683787467363533</v>
      </c>
      <c r="AJ1048" s="73">
        <v>41.366000000000042</v>
      </c>
      <c r="AK1048" s="73">
        <v>0.45105798651714263</v>
      </c>
      <c r="AL1048" s="73">
        <v>41.817057986517185</v>
      </c>
      <c r="AM1048" s="73">
        <v>41.307412885025911</v>
      </c>
      <c r="AN1048" s="73">
        <v>2.9949999999999997</v>
      </c>
      <c r="AO1048" s="73">
        <v>3.2657706077910374E-2</v>
      </c>
      <c r="AP1048" s="73">
        <v>3.02765770607791</v>
      </c>
      <c r="AQ1048" s="73">
        <v>2.9907581489786894</v>
      </c>
      <c r="AR1048" s="73">
        <v>51.307000000000038</v>
      </c>
      <c r="AS1048" s="73">
        <v>0.55945540091464085</v>
      </c>
      <c r="AT1048" s="73">
        <v>51.866455400914681</v>
      </c>
      <c r="AU1048" s="73">
        <v>51.234333338781227</v>
      </c>
    </row>
    <row r="1049" spans="1:47" ht="12.95">
      <c r="A1049" s="61">
        <v>45335</v>
      </c>
      <c r="B1049" s="58">
        <v>14</v>
      </c>
      <c r="C1049" s="58" t="s">
        <v>17</v>
      </c>
      <c r="D1049" s="59">
        <v>21.149536000000001</v>
      </c>
      <c r="E1049" s="57">
        <v>1.1824797999999999E-2</v>
      </c>
      <c r="F1049" s="57"/>
      <c r="G1049" s="73">
        <v>1.1620000000000001</v>
      </c>
      <c r="H1049" s="73">
        <v>1.1814697149836503E-2</v>
      </c>
      <c r="I1049" s="73">
        <v>1.1738146971498367</v>
      </c>
      <c r="J1049" s="73">
        <v>1.1599345754666086</v>
      </c>
      <c r="K1049" s="73">
        <v>13.223000000000003</v>
      </c>
      <c r="L1049" s="73">
        <v>0.13444555973518768</v>
      </c>
      <c r="M1049" s="73">
        <v>13.35744555973519</v>
      </c>
      <c r="N1049" s="73">
        <v>13.199496464195324</v>
      </c>
      <c r="O1049" s="73">
        <v>51.155000000000001</v>
      </c>
      <c r="P1049" s="73">
        <v>0.5201211985369073</v>
      </c>
      <c r="Q1049" s="73">
        <v>51.675121198536907</v>
      </c>
      <c r="R1049" s="73">
        <v>51.064073328738687</v>
      </c>
      <c r="S1049" s="73">
        <v>5.7729999999999997</v>
      </c>
      <c r="T1049" s="73">
        <v>5.8697286270229021E-2</v>
      </c>
      <c r="U1049" s="73">
        <v>5.831697286270229</v>
      </c>
      <c r="V1049" s="73">
        <v>5.7627386438629351</v>
      </c>
      <c r="W1049" s="73">
        <v>71.313000000000002</v>
      </c>
      <c r="X1049" s="73">
        <v>0.72507874169216047</v>
      </c>
      <c r="Y1049" s="73">
        <v>72.038078741692161</v>
      </c>
      <c r="Z1049" s="73">
        <v>71.186243012263546</v>
      </c>
      <c r="AA1049" s="57"/>
      <c r="AB1049" s="73">
        <v>2.2709999999999995</v>
      </c>
      <c r="AC1049" s="73">
        <v>2.3090513964955841E-2</v>
      </c>
      <c r="AD1049" s="73">
        <v>2.2940905139649552</v>
      </c>
      <c r="AE1049" s="73">
        <v>2.2669633570436032</v>
      </c>
      <c r="AF1049" s="73">
        <v>4.770999999999999</v>
      </c>
      <c r="AG1049" s="73">
        <v>4.8509397678029205E-2</v>
      </c>
      <c r="AH1049" s="73">
        <v>4.8195093976780283</v>
      </c>
      <c r="AI1049" s="73">
        <v>4.7625196725913836</v>
      </c>
      <c r="AJ1049" s="73">
        <v>41.157000000000004</v>
      </c>
      <c r="AK1049" s="73">
        <v>0.41846599879158425</v>
      </c>
      <c r="AL1049" s="73">
        <v>41.575465998791586</v>
      </c>
      <c r="AM1049" s="73">
        <v>41.083844511600006</v>
      </c>
      <c r="AN1049" s="73">
        <v>2.9699999999999998</v>
      </c>
      <c r="AO1049" s="73">
        <v>3.0197633851131157E-2</v>
      </c>
      <c r="AP1049" s="73">
        <v>3.0001976338511307</v>
      </c>
      <c r="AQ1049" s="73">
        <v>2.9647209028707628</v>
      </c>
      <c r="AR1049" s="73">
        <v>51.168999999999997</v>
      </c>
      <c r="AS1049" s="73">
        <v>0.52026354428570043</v>
      </c>
      <c r="AT1049" s="73">
        <v>51.689263544285701</v>
      </c>
      <c r="AU1049" s="73">
        <v>51.078048444105761</v>
      </c>
    </row>
    <row r="1050" spans="1:47" ht="12.95">
      <c r="A1050" s="61">
        <v>45335</v>
      </c>
      <c r="B1050" s="58">
        <v>15</v>
      </c>
      <c r="C1050" s="58" t="s">
        <v>17</v>
      </c>
      <c r="D1050" s="59">
        <v>14.571852</v>
      </c>
      <c r="E1050" s="57">
        <v>1.0760917E-2</v>
      </c>
      <c r="F1050" s="57"/>
      <c r="G1050" s="73">
        <v>1.1620000000000001</v>
      </c>
      <c r="H1050" s="73">
        <v>1.2387582238316385E-2</v>
      </c>
      <c r="I1050" s="73">
        <v>1.1743875822383165</v>
      </c>
      <c r="J1050" s="73">
        <v>1.1617500949400192</v>
      </c>
      <c r="K1050" s="73">
        <v>13.701000000000001</v>
      </c>
      <c r="L1050" s="73">
        <v>0.1460604683710609</v>
      </c>
      <c r="M1050" s="73">
        <v>13.847060468371062</v>
      </c>
      <c r="N1050" s="73">
        <v>13.698053399976938</v>
      </c>
      <c r="O1050" s="73">
        <v>51.259</v>
      </c>
      <c r="P1050" s="73">
        <v>0.54645015314445733</v>
      </c>
      <c r="Q1050" s="73">
        <v>51.805450153144456</v>
      </c>
      <c r="R1050" s="73">
        <v>51.247976003898827</v>
      </c>
      <c r="S1050" s="73">
        <v>5.77</v>
      </c>
      <c r="T1050" s="73">
        <v>6.1511488395082206E-2</v>
      </c>
      <c r="U1050" s="73">
        <v>5.8315114883950816</v>
      </c>
      <c r="V1050" s="73">
        <v>5.7687590772839155</v>
      </c>
      <c r="W1050" s="73">
        <v>71.891999999999996</v>
      </c>
      <c r="X1050" s="73">
        <v>0.76640969214891685</v>
      </c>
      <c r="Y1050" s="73">
        <v>72.658409692148922</v>
      </c>
      <c r="Z1050" s="73">
        <v>71.876538576099705</v>
      </c>
      <c r="AA1050" s="57"/>
      <c r="AB1050" s="73">
        <v>2.2709999999999995</v>
      </c>
      <c r="AC1050" s="73">
        <v>2.4210154271270653E-2</v>
      </c>
      <c r="AD1050" s="73">
        <v>2.29521015427127</v>
      </c>
      <c r="AE1050" s="73">
        <v>2.2705115883035996</v>
      </c>
      <c r="AF1050" s="73">
        <v>4.9179999999999975</v>
      </c>
      <c r="AG1050" s="73">
        <v>5.2428682829638508E-2</v>
      </c>
      <c r="AH1050" s="73">
        <v>4.9704286828296356</v>
      </c>
      <c r="AI1050" s="73">
        <v>4.9169423123192866</v>
      </c>
      <c r="AJ1050" s="73">
        <v>40.862000000000009</v>
      </c>
      <c r="AK1050" s="73">
        <v>0.43561220776427206</v>
      </c>
      <c r="AL1050" s="73">
        <v>41.297612207764281</v>
      </c>
      <c r="AM1050" s="73">
        <v>40.853212030498341</v>
      </c>
      <c r="AN1050" s="73">
        <v>2.9860000000000007</v>
      </c>
      <c r="AO1050" s="73">
        <v>3.1832461758702864E-2</v>
      </c>
      <c r="AP1050" s="73">
        <v>3.0178324617587036</v>
      </c>
      <c r="AQ1050" s="73">
        <v>2.9853578171178126</v>
      </c>
      <c r="AR1050" s="73">
        <v>51.037000000000006</v>
      </c>
      <c r="AS1050" s="73">
        <v>0.54408350662388416</v>
      </c>
      <c r="AT1050" s="73">
        <v>51.581083506623884</v>
      </c>
      <c r="AU1050" s="73">
        <v>51.026023748239041</v>
      </c>
    </row>
    <row r="1051" spans="1:47" ht="12.95">
      <c r="A1051" s="61">
        <v>45335</v>
      </c>
      <c r="B1051" s="58">
        <v>16</v>
      </c>
      <c r="C1051" s="58" t="s">
        <v>17</v>
      </c>
      <c r="D1051" s="59">
        <v>12.689079</v>
      </c>
      <c r="E1051" s="57">
        <v>1.0033683E-2</v>
      </c>
      <c r="F1051" s="57"/>
      <c r="G1051" s="73">
        <v>1.1620000000000001</v>
      </c>
      <c r="H1051" s="73">
        <v>1.1384684697404638E-2</v>
      </c>
      <c r="I1051" s="73">
        <v>1.1733846846974048</v>
      </c>
      <c r="J1051" s="73">
        <v>1.1616113147340961</v>
      </c>
      <c r="K1051" s="73">
        <v>13.773</v>
      </c>
      <c r="L1051" s="73">
        <v>0.1349408453849863</v>
      </c>
      <c r="M1051" s="73">
        <v>13.907940845384985</v>
      </c>
      <c r="N1051" s="73">
        <v>13.768392975759641</v>
      </c>
      <c r="O1051" s="73">
        <v>50.286000000000001</v>
      </c>
      <c r="P1051" s="73">
        <v>0.49267663915119586</v>
      </c>
      <c r="Q1051" s="73">
        <v>50.7786766391512</v>
      </c>
      <c r="R1051" s="73">
        <v>50.269179494594454</v>
      </c>
      <c r="S1051" s="73">
        <v>5.6020000000000003</v>
      </c>
      <c r="T1051" s="73">
        <v>5.4885545331205488E-2</v>
      </c>
      <c r="U1051" s="73">
        <v>5.6568855453312059</v>
      </c>
      <c r="V1051" s="73">
        <v>5.6001261490020706</v>
      </c>
      <c r="W1051" s="73">
        <v>70.823000000000008</v>
      </c>
      <c r="X1051" s="73">
        <v>0.69388771456479226</v>
      </c>
      <c r="Y1051" s="73">
        <v>71.516887714564803</v>
      </c>
      <c r="Z1051" s="73">
        <v>70.79930993409026</v>
      </c>
      <c r="AA1051" s="57"/>
      <c r="AB1051" s="73">
        <v>2.2709999999999995</v>
      </c>
      <c r="AC1051" s="73">
        <v>2.2250102364721105E-2</v>
      </c>
      <c r="AD1051" s="73">
        <v>2.2932501023647207</v>
      </c>
      <c r="AE1051" s="73">
        <v>2.2702403577978756</v>
      </c>
      <c r="AF1051" s="73">
        <v>4.6859999999999991</v>
      </c>
      <c r="AG1051" s="73">
        <v>4.5911043452700619E-2</v>
      </c>
      <c r="AH1051" s="73">
        <v>4.7319110434526994</v>
      </c>
      <c r="AI1051" s="73">
        <v>4.6844325480584956</v>
      </c>
      <c r="AJ1051" s="73">
        <v>40.240000000000016</v>
      </c>
      <c r="AK1051" s="73">
        <v>0.39425104322165472</v>
      </c>
      <c r="AL1051" s="73">
        <v>40.634251043221674</v>
      </c>
      <c r="AM1051" s="73">
        <v>40.226539849311571</v>
      </c>
      <c r="AN1051" s="73">
        <v>2.9419999999999993</v>
      </c>
      <c r="AO1051" s="73">
        <v>2.8824218915459925E-2</v>
      </c>
      <c r="AP1051" s="73">
        <v>2.970824218915459</v>
      </c>
      <c r="AQ1051" s="73">
        <v>2.9410159104541389</v>
      </c>
      <c r="AR1051" s="73">
        <v>50.139000000000017</v>
      </c>
      <c r="AS1051" s="73">
        <v>0.49123640795453638</v>
      </c>
      <c r="AT1051" s="73">
        <v>50.630236407954555</v>
      </c>
      <c r="AU1051" s="73">
        <v>50.122228665622082</v>
      </c>
    </row>
    <row r="1052" spans="1:47" ht="12.95">
      <c r="A1052" s="61">
        <v>45335</v>
      </c>
      <c r="B1052" s="58">
        <v>17</v>
      </c>
      <c r="C1052" s="58" t="s">
        <v>17</v>
      </c>
      <c r="D1052" s="59">
        <v>20.472003999999998</v>
      </c>
      <c r="E1052" s="57">
        <v>1.0513995999999999E-2</v>
      </c>
      <c r="F1052" s="57"/>
      <c r="G1052" s="73">
        <v>1.1619999999999999</v>
      </c>
      <c r="H1052" s="73">
        <v>1.0191751479079306E-2</v>
      </c>
      <c r="I1052" s="73">
        <v>1.1721917514790792</v>
      </c>
      <c r="J1052" s="73">
        <v>1.159867332092795</v>
      </c>
      <c r="K1052" s="73">
        <v>13.375000000000002</v>
      </c>
      <c r="L1052" s="73">
        <v>0.11731039245497914</v>
      </c>
      <c r="M1052" s="73">
        <v>13.49231039245498</v>
      </c>
      <c r="N1052" s="73">
        <v>13.35045229495795</v>
      </c>
      <c r="O1052" s="73">
        <v>48.512</v>
      </c>
      <c r="P1052" s="73">
        <v>0.4254924679458652</v>
      </c>
      <c r="Q1052" s="73">
        <v>48.937492467945866</v>
      </c>
      <c r="R1052" s="73">
        <v>48.422963867887852</v>
      </c>
      <c r="S1052" s="73">
        <v>5.45</v>
      </c>
      <c r="T1052" s="73">
        <v>4.7801244028384017E-2</v>
      </c>
      <c r="U1052" s="73">
        <v>5.4978012440283841</v>
      </c>
      <c r="V1052" s="73">
        <v>5.4399973837398745</v>
      </c>
      <c r="W1052" s="73">
        <v>68.499000000000009</v>
      </c>
      <c r="X1052" s="73">
        <v>0.60079585590830764</v>
      </c>
      <c r="Y1052" s="73">
        <v>69.099795855908312</v>
      </c>
      <c r="Z1052" s="73">
        <v>68.373280878678472</v>
      </c>
      <c r="AA1052" s="57"/>
      <c r="AB1052" s="73">
        <v>2.270999999999999</v>
      </c>
      <c r="AC1052" s="73">
        <v>1.9918646823570651E-2</v>
      </c>
      <c r="AD1052" s="73">
        <v>2.2909186468235698</v>
      </c>
      <c r="AE1052" s="73">
        <v>2.2668319373345414</v>
      </c>
      <c r="AF1052" s="73">
        <v>4.5139999999999993</v>
      </c>
      <c r="AG1052" s="73">
        <v>3.9591709274151454E-2</v>
      </c>
      <c r="AH1052" s="73">
        <v>4.5535917092741505</v>
      </c>
      <c r="AI1052" s="73">
        <v>4.5057152642572085</v>
      </c>
      <c r="AJ1052" s="73">
        <v>38.705000000000013</v>
      </c>
      <c r="AK1052" s="73">
        <v>0.33947654130616584</v>
      </c>
      <c r="AL1052" s="73">
        <v>39.044476541306182</v>
      </c>
      <c r="AM1052" s="73">
        <v>38.633963071128797</v>
      </c>
      <c r="AN1052" s="73">
        <v>2.8749999999999996</v>
      </c>
      <c r="AO1052" s="73">
        <v>2.5216252583780557E-2</v>
      </c>
      <c r="AP1052" s="73">
        <v>2.90021625258378</v>
      </c>
      <c r="AQ1052" s="73">
        <v>2.869723390504979</v>
      </c>
      <c r="AR1052" s="73">
        <v>48.365000000000009</v>
      </c>
      <c r="AS1052" s="73">
        <v>0.4242031499876685</v>
      </c>
      <c r="AT1052" s="73">
        <v>48.789203149987685</v>
      </c>
      <c r="AU1052" s="73">
        <v>48.276233663225526</v>
      </c>
    </row>
    <row r="1053" spans="1:47" ht="12.95">
      <c r="A1053" s="61">
        <v>45335</v>
      </c>
      <c r="B1053" s="58">
        <v>18</v>
      </c>
      <c r="C1053" s="58" t="s">
        <v>17</v>
      </c>
      <c r="D1053" s="59">
        <v>20.172809999999998</v>
      </c>
      <c r="E1053" s="57">
        <v>1.1261899000000001E-2</v>
      </c>
      <c r="F1053" s="57"/>
      <c r="G1053" s="73">
        <v>1.1620000000000001</v>
      </c>
      <c r="H1053" s="73">
        <v>1.047703023854763E-2</v>
      </c>
      <c r="I1053" s="73">
        <v>1.1724770302385479</v>
      </c>
      <c r="J1053" s="73">
        <v>1.1592727123441815</v>
      </c>
      <c r="K1053" s="73">
        <v>13.365000000000002</v>
      </c>
      <c r="L1053" s="73">
        <v>0.12050388049758094</v>
      </c>
      <c r="M1053" s="73">
        <v>13.485503880497584</v>
      </c>
      <c r="N1053" s="73">
        <v>13.333631497831313</v>
      </c>
      <c r="O1053" s="73">
        <v>45.824999999999996</v>
      </c>
      <c r="P1053" s="73">
        <v>0.41317548251415237</v>
      </c>
      <c r="Q1053" s="73">
        <v>46.238175482514151</v>
      </c>
      <c r="R1053" s="73">
        <v>45.717445820285803</v>
      </c>
      <c r="S1053" s="73">
        <v>5.3460000000000001</v>
      </c>
      <c r="T1053" s="73">
        <v>4.8201552199032376E-2</v>
      </c>
      <c r="U1053" s="73">
        <v>5.3942015521990321</v>
      </c>
      <c r="V1053" s="73">
        <v>5.3334525991325235</v>
      </c>
      <c r="W1053" s="73">
        <v>65.697999999999993</v>
      </c>
      <c r="X1053" s="73">
        <v>0.59235794544931331</v>
      </c>
      <c r="Y1053" s="73">
        <v>66.290357945449315</v>
      </c>
      <c r="Z1053" s="73">
        <v>65.543802629593827</v>
      </c>
      <c r="AA1053" s="57"/>
      <c r="AB1053" s="73">
        <v>2.2709999999999995</v>
      </c>
      <c r="AC1053" s="73">
        <v>2.0476192488590068E-2</v>
      </c>
      <c r="AD1053" s="73">
        <v>2.2914761924885894</v>
      </c>
      <c r="AE1053" s="73">
        <v>2.2656698190478783</v>
      </c>
      <c r="AF1053" s="73">
        <v>4.6689999999999987</v>
      </c>
      <c r="AG1053" s="73">
        <v>4.2097464874164256E-2</v>
      </c>
      <c r="AH1053" s="73">
        <v>4.7110974648741628</v>
      </c>
      <c r="AI1053" s="73">
        <v>4.6580415610455939</v>
      </c>
      <c r="AJ1053" s="73">
        <v>37.980000000000018</v>
      </c>
      <c r="AK1053" s="73">
        <v>0.34244200383824364</v>
      </c>
      <c r="AL1053" s="73">
        <v>38.322442003838262</v>
      </c>
      <c r="AM1053" s="73">
        <v>37.890858532557679</v>
      </c>
      <c r="AN1053" s="73">
        <v>2.8829999999999996</v>
      </c>
      <c r="AO1053" s="73">
        <v>2.5994215299253706E-2</v>
      </c>
      <c r="AP1053" s="73">
        <v>2.9089942152992534</v>
      </c>
      <c r="AQ1053" s="73">
        <v>2.8762334162549692</v>
      </c>
      <c r="AR1053" s="73">
        <v>47.803000000000019</v>
      </c>
      <c r="AS1053" s="73">
        <v>0.43100987650025169</v>
      </c>
      <c r="AT1053" s="73">
        <v>48.234009876500267</v>
      </c>
      <c r="AU1053" s="73">
        <v>47.690803328906121</v>
      </c>
    </row>
    <row r="1054" spans="1:47" ht="12.95">
      <c r="A1054" s="61">
        <v>45335</v>
      </c>
      <c r="B1054" s="58">
        <v>19</v>
      </c>
      <c r="C1054" s="58" t="s">
        <v>17</v>
      </c>
      <c r="D1054" s="59">
        <v>24.098979</v>
      </c>
      <c r="E1054" s="57">
        <v>1.1236589999999999E-2</v>
      </c>
      <c r="F1054" s="57"/>
      <c r="G1054" s="73">
        <v>1.1619999999999999</v>
      </c>
      <c r="H1054" s="73">
        <v>1.3654099979949243E-2</v>
      </c>
      <c r="I1054" s="73">
        <v>1.1756540999799492</v>
      </c>
      <c r="J1054" s="73">
        <v>1.1624437568766555</v>
      </c>
      <c r="K1054" s="73">
        <v>13.452999999999999</v>
      </c>
      <c r="L1054" s="73">
        <v>0.158079696239464</v>
      </c>
      <c r="M1054" s="73">
        <v>13.611079696239463</v>
      </c>
      <c r="N1054" s="73">
        <v>13.458137574235495</v>
      </c>
      <c r="O1054" s="73">
        <v>44.413000000000004</v>
      </c>
      <c r="P1054" s="73">
        <v>0.52187568193587408</v>
      </c>
      <c r="Q1054" s="73">
        <v>44.934875681935878</v>
      </c>
      <c r="R1054" s="73">
        <v>44.429960907196993</v>
      </c>
      <c r="S1054" s="73">
        <v>5.2970000000000006</v>
      </c>
      <c r="T1054" s="73">
        <v>6.224248502047431E-2</v>
      </c>
      <c r="U1054" s="73">
        <v>5.3592424850204745</v>
      </c>
      <c r="V1054" s="73">
        <v>5.2990228745057184</v>
      </c>
      <c r="W1054" s="73">
        <v>64.325000000000003</v>
      </c>
      <c r="X1054" s="73">
        <v>0.75585196317576164</v>
      </c>
      <c r="Y1054" s="73">
        <v>65.08085196317576</v>
      </c>
      <c r="Z1054" s="73">
        <v>64.349565112814858</v>
      </c>
      <c r="AA1054" s="57"/>
      <c r="AB1054" s="73">
        <v>2.270999999999999</v>
      </c>
      <c r="AC1054" s="73">
        <v>2.6685422594203714E-2</v>
      </c>
      <c r="AD1054" s="73">
        <v>2.2976854225942027</v>
      </c>
      <c r="AE1054" s="73">
        <v>2.2718672735515351</v>
      </c>
      <c r="AF1054" s="73">
        <v>4.8889999999999985</v>
      </c>
      <c r="AG1054" s="73">
        <v>5.7448274356258031E-2</v>
      </c>
      <c r="AH1054" s="73">
        <v>4.9464482743562561</v>
      </c>
      <c r="AI1054" s="73">
        <v>4.8908670631411075</v>
      </c>
      <c r="AJ1054" s="73">
        <v>38.562000000000019</v>
      </c>
      <c r="AK1054" s="73">
        <v>0.4531234108664397</v>
      </c>
      <c r="AL1054" s="73">
        <v>39.015123410866458</v>
      </c>
      <c r="AM1054" s="73">
        <v>38.576726465299153</v>
      </c>
      <c r="AN1054" s="73">
        <v>2.9079999999999999</v>
      </c>
      <c r="AO1054" s="73">
        <v>3.4170501498874697E-2</v>
      </c>
      <c r="AP1054" s="73">
        <v>2.9421705014988748</v>
      </c>
      <c r="AQ1054" s="73">
        <v>2.9091105378634374</v>
      </c>
      <c r="AR1054" s="73">
        <v>48.630000000000017</v>
      </c>
      <c r="AS1054" s="73">
        <v>0.57142760931577619</v>
      </c>
      <c r="AT1054" s="73">
        <v>49.201427609315786</v>
      </c>
      <c r="AU1054" s="73">
        <v>48.648571339855238</v>
      </c>
    </row>
    <row r="1055" spans="1:47" ht="12.95">
      <c r="A1055" s="61">
        <v>45335</v>
      </c>
      <c r="B1055" s="58">
        <v>20</v>
      </c>
      <c r="C1055" s="58" t="s">
        <v>17</v>
      </c>
      <c r="D1055" s="59">
        <v>24.898019999999999</v>
      </c>
      <c r="E1055" s="57">
        <v>1.1465154999999999E-2</v>
      </c>
      <c r="F1055" s="57"/>
      <c r="G1055" s="73">
        <v>1.1620000000000001</v>
      </c>
      <c r="H1055" s="73">
        <v>1.1094333111701986E-2</v>
      </c>
      <c r="I1055" s="73">
        <v>1.1730943331117021</v>
      </c>
      <c r="J1055" s="73">
        <v>1.1596446247529548</v>
      </c>
      <c r="K1055" s="73">
        <v>12.944999999999997</v>
      </c>
      <c r="L1055" s="73">
        <v>0.12359392610239429</v>
      </c>
      <c r="M1055" s="73">
        <v>13.068593926102391</v>
      </c>
      <c r="N1055" s="73">
        <v>12.918760471107568</v>
      </c>
      <c r="O1055" s="73">
        <v>42.366</v>
      </c>
      <c r="P1055" s="73">
        <v>0.40449442049084877</v>
      </c>
      <c r="Q1055" s="73">
        <v>42.770494420490849</v>
      </c>
      <c r="R1055" s="73">
        <v>42.280124072533283</v>
      </c>
      <c r="S1055" s="73">
        <v>5.1239999999999997</v>
      </c>
      <c r="T1055" s="73">
        <v>4.8921999022685854E-2</v>
      </c>
      <c r="U1055" s="73">
        <v>5.1729219990226856</v>
      </c>
      <c r="V1055" s="73">
        <v>5.1136136465009807</v>
      </c>
      <c r="W1055" s="73">
        <v>61.597000000000001</v>
      </c>
      <c r="X1055" s="73">
        <v>0.58810467872763095</v>
      </c>
      <c r="Y1055" s="73">
        <v>62.185104678727626</v>
      </c>
      <c r="Z1055" s="73">
        <v>61.472142814894788</v>
      </c>
      <c r="AA1055" s="57"/>
      <c r="AB1055" s="73">
        <v>2.2709999999999999</v>
      </c>
      <c r="AC1055" s="73">
        <v>2.1682642423988992E-2</v>
      </c>
      <c r="AD1055" s="73">
        <v>2.2926826424239888</v>
      </c>
      <c r="AE1055" s="73">
        <v>2.2663966805627882</v>
      </c>
      <c r="AF1055" s="73">
        <v>4.7509999999999977</v>
      </c>
      <c r="AG1055" s="73">
        <v>4.5360737189067211E-2</v>
      </c>
      <c r="AH1055" s="73">
        <v>4.7963607371890653</v>
      </c>
      <c r="AI1055" s="73">
        <v>4.7413697179012786</v>
      </c>
      <c r="AJ1055" s="73">
        <v>37.439000000000007</v>
      </c>
      <c r="AK1055" s="73">
        <v>0.35745330238296957</v>
      </c>
      <c r="AL1055" s="73">
        <v>37.796453302382979</v>
      </c>
      <c r="AM1055" s="73">
        <v>37.363111106820895</v>
      </c>
      <c r="AN1055" s="73">
        <v>2.919999999999999</v>
      </c>
      <c r="AO1055" s="73">
        <v>2.7879047062108246E-2</v>
      </c>
      <c r="AP1055" s="73">
        <v>2.9478790470621075</v>
      </c>
      <c r="AQ1055" s="73">
        <v>2.9140811568662879</v>
      </c>
      <c r="AR1055" s="73">
        <v>47.381000000000007</v>
      </c>
      <c r="AS1055" s="73">
        <v>0.452375729058134</v>
      </c>
      <c r="AT1055" s="73">
        <v>47.83337572905814</v>
      </c>
      <c r="AU1055" s="73">
        <v>47.284958662151254</v>
      </c>
    </row>
    <row r="1056" spans="1:47" ht="12.95">
      <c r="A1056" s="61">
        <v>45335</v>
      </c>
      <c r="B1056" s="58">
        <v>21</v>
      </c>
      <c r="C1056" s="58" t="s">
        <v>17</v>
      </c>
      <c r="D1056" s="59">
        <v>20.224543000000001</v>
      </c>
      <c r="E1056" s="57">
        <v>1.1739014000000001E-2</v>
      </c>
      <c r="F1056" s="57"/>
      <c r="G1056" s="73">
        <v>1.1619999999999999</v>
      </c>
      <c r="H1056" s="73">
        <v>1.1188680417690255E-2</v>
      </c>
      <c r="I1056" s="73">
        <v>1.1731886804176901</v>
      </c>
      <c r="J1056" s="73">
        <v>1.1594166020736254</v>
      </c>
      <c r="K1056" s="73">
        <v>12.359999999999998</v>
      </c>
      <c r="L1056" s="73">
        <v>0.11901212561329738</v>
      </c>
      <c r="M1056" s="73">
        <v>12.479012125613295</v>
      </c>
      <c r="N1056" s="73">
        <v>12.332520827564551</v>
      </c>
      <c r="O1056" s="73">
        <v>39.951000000000008</v>
      </c>
      <c r="P1056" s="73">
        <v>0.38468069825055384</v>
      </c>
      <c r="Q1056" s="73">
        <v>40.335680698250563</v>
      </c>
      <c r="R1056" s="73">
        <v>39.862179577834269</v>
      </c>
      <c r="S1056" s="73">
        <v>5.0319999999999991</v>
      </c>
      <c r="T1056" s="73">
        <v>4.8452185767484827E-2</v>
      </c>
      <c r="U1056" s="73">
        <v>5.0804521857674843</v>
      </c>
      <c r="V1056" s="73">
        <v>5.0208126864324294</v>
      </c>
      <c r="W1056" s="73">
        <v>58.505000000000003</v>
      </c>
      <c r="X1056" s="73">
        <v>0.56333369004902623</v>
      </c>
      <c r="Y1056" s="73">
        <v>59.06833369004903</v>
      </c>
      <c r="Z1056" s="73">
        <v>58.374929693904875</v>
      </c>
      <c r="AA1056" s="57"/>
      <c r="AB1056" s="73">
        <v>2.2709999999999995</v>
      </c>
      <c r="AC1056" s="73">
        <v>2.186703375953061E-2</v>
      </c>
      <c r="AD1056" s="73">
        <v>2.29286703375953</v>
      </c>
      <c r="AE1056" s="73">
        <v>2.2659510355500885</v>
      </c>
      <c r="AF1056" s="73">
        <v>4.6589999999999989</v>
      </c>
      <c r="AG1056" s="73">
        <v>4.4860638611031754E-2</v>
      </c>
      <c r="AH1056" s="73">
        <v>4.7038606386110304</v>
      </c>
      <c r="AI1056" s="73">
        <v>4.6486419527203262</v>
      </c>
      <c r="AJ1056" s="73">
        <v>35.837000000000003</v>
      </c>
      <c r="AK1056" s="73">
        <v>0.34506776258929928</v>
      </c>
      <c r="AL1056" s="73">
        <v>36.182067762589305</v>
      </c>
      <c r="AM1056" s="73">
        <v>35.757325962575322</v>
      </c>
      <c r="AN1056" s="73">
        <v>2.7749999999999995</v>
      </c>
      <c r="AO1056" s="73">
        <v>2.6719955386480601E-2</v>
      </c>
      <c r="AP1056" s="73">
        <v>2.80171995538648</v>
      </c>
      <c r="AQ1056" s="73">
        <v>2.768830525606119</v>
      </c>
      <c r="AR1056" s="73">
        <v>45.542000000000002</v>
      </c>
      <c r="AS1056" s="73">
        <v>0.43851539034634224</v>
      </c>
      <c r="AT1056" s="73">
        <v>45.980515390346348</v>
      </c>
      <c r="AU1056" s="73">
        <v>45.440749476451856</v>
      </c>
    </row>
    <row r="1057" spans="1:47" ht="12.95">
      <c r="A1057" s="61">
        <v>45335</v>
      </c>
      <c r="B1057" s="58">
        <v>22</v>
      </c>
      <c r="C1057" s="58" t="s">
        <v>17</v>
      </c>
      <c r="D1057" s="59">
        <v>21.966564999999999</v>
      </c>
      <c r="E1057" s="57">
        <v>1.1867058E-2</v>
      </c>
      <c r="F1057" s="57"/>
      <c r="G1057" s="73">
        <v>1.1620000000000001</v>
      </c>
      <c r="H1057" s="73">
        <v>1.1703607906627072E-2</v>
      </c>
      <c r="I1057" s="73">
        <v>1.1737036079066272</v>
      </c>
      <c r="J1057" s="73">
        <v>1.1597751991167899</v>
      </c>
      <c r="K1057" s="73">
        <v>11.893999999999997</v>
      </c>
      <c r="L1057" s="73">
        <v>0.11979579383943401</v>
      </c>
      <c r="M1057" s="73">
        <v>12.01379579383943</v>
      </c>
      <c r="N1057" s="73">
        <v>11.871227382353782</v>
      </c>
      <c r="O1057" s="73">
        <v>37.597999999999992</v>
      </c>
      <c r="P1057" s="73">
        <v>0.3786852410269918</v>
      </c>
      <c r="Q1057" s="73">
        <v>37.976685241026985</v>
      </c>
      <c r="R1057" s="73">
        <v>37.526013714623971</v>
      </c>
      <c r="S1057" s="73">
        <v>4.8319999999999999</v>
      </c>
      <c r="T1057" s="73">
        <v>4.866767074425301E-2</v>
      </c>
      <c r="U1057" s="73">
        <v>4.8806676707442529</v>
      </c>
      <c r="V1057" s="73">
        <v>4.8227485044168059</v>
      </c>
      <c r="W1057" s="73">
        <v>55.48599999999999</v>
      </c>
      <c r="X1057" s="73">
        <v>0.55885231351730591</v>
      </c>
      <c r="Y1057" s="73">
        <v>56.044852313517296</v>
      </c>
      <c r="Z1057" s="73">
        <v>55.379764800511353</v>
      </c>
      <c r="AA1057" s="57"/>
      <c r="AB1057" s="73">
        <v>2.2709999999999995</v>
      </c>
      <c r="AC1057" s="73">
        <v>2.2873402371729835E-2</v>
      </c>
      <c r="AD1057" s="73">
        <v>2.2938734023717293</v>
      </c>
      <c r="AE1057" s="73">
        <v>2.2666518736611265</v>
      </c>
      <c r="AF1057" s="73">
        <v>4.5359999999999978</v>
      </c>
      <c r="AG1057" s="73">
        <v>4.5686373033098415E-2</v>
      </c>
      <c r="AH1057" s="73">
        <v>4.5816863730330963</v>
      </c>
      <c r="AI1057" s="73">
        <v>4.5273152351065029</v>
      </c>
      <c r="AJ1057" s="73">
        <v>34.040000000000006</v>
      </c>
      <c r="AK1057" s="73">
        <v>0.34284923678277579</v>
      </c>
      <c r="AL1057" s="73">
        <v>34.382849236782782</v>
      </c>
      <c r="AM1057" s="73">
        <v>33.974825970684627</v>
      </c>
      <c r="AN1057" s="73">
        <v>2.7359999999999984</v>
      </c>
      <c r="AO1057" s="73">
        <v>2.7556859924726024E-2</v>
      </c>
      <c r="AP1057" s="73">
        <v>2.7635568599247247</v>
      </c>
      <c r="AQ1057" s="73">
        <v>2.7307615703817003</v>
      </c>
      <c r="AR1057" s="73">
        <v>43.582999999999998</v>
      </c>
      <c r="AS1057" s="73">
        <v>0.43896587211233007</v>
      </c>
      <c r="AT1057" s="73">
        <v>44.021965872112332</v>
      </c>
      <c r="AU1057" s="73">
        <v>43.499554649833961</v>
      </c>
    </row>
    <row r="1058" spans="1:47" ht="12.95">
      <c r="A1058" s="61">
        <v>45335</v>
      </c>
      <c r="B1058" s="58">
        <v>23</v>
      </c>
      <c r="C1058" s="58" t="s">
        <v>17</v>
      </c>
      <c r="D1058" s="59">
        <v>20.767749999999999</v>
      </c>
      <c r="E1058" s="57">
        <v>1.2334569E-2</v>
      </c>
      <c r="F1058" s="57"/>
      <c r="G1058" s="73">
        <v>1.1619999999999999</v>
      </c>
      <c r="H1058" s="73">
        <v>1.2846344794263911E-2</v>
      </c>
      <c r="I1058" s="73">
        <v>1.1748463447942639</v>
      </c>
      <c r="J1058" s="73">
        <v>1.1603551214900012</v>
      </c>
      <c r="K1058" s="73">
        <v>11.474999999999998</v>
      </c>
      <c r="L1058" s="73">
        <v>0.12686041868690048</v>
      </c>
      <c r="M1058" s="73">
        <v>11.601860418686899</v>
      </c>
      <c r="N1058" s="73">
        <v>11.458756470824238</v>
      </c>
      <c r="O1058" s="73">
        <v>35.813000000000002</v>
      </c>
      <c r="P1058" s="73">
        <v>0.39592611541908218</v>
      </c>
      <c r="Q1058" s="73">
        <v>36.208926115419082</v>
      </c>
      <c r="R1058" s="73">
        <v>35.762304617832548</v>
      </c>
      <c r="S1058" s="73">
        <v>4.6379999999999999</v>
      </c>
      <c r="T1058" s="73">
        <v>5.1274825435280572E-2</v>
      </c>
      <c r="U1058" s="73">
        <v>4.6892748254352803</v>
      </c>
      <c r="V1058" s="73">
        <v>4.6314346415409862</v>
      </c>
      <c r="W1058" s="73">
        <v>53.088000000000001</v>
      </c>
      <c r="X1058" s="73">
        <v>0.58690770433552719</v>
      </c>
      <c r="Y1058" s="73">
        <v>53.674907704335524</v>
      </c>
      <c r="Z1058" s="73">
        <v>53.012850851687773</v>
      </c>
      <c r="AA1058" s="57"/>
      <c r="AB1058" s="73">
        <v>2.270999999999999</v>
      </c>
      <c r="AC1058" s="73">
        <v>2.5106754757119903E-2</v>
      </c>
      <c r="AD1058" s="73">
        <v>2.296106754757119</v>
      </c>
      <c r="AE1058" s="73">
        <v>2.2677852675592014</v>
      </c>
      <c r="AF1058" s="73">
        <v>4.32</v>
      </c>
      <c r="AG1058" s="73">
        <v>4.7759216446833126E-2</v>
      </c>
      <c r="AH1058" s="73">
        <v>4.3677592164468333</v>
      </c>
      <c r="AI1058" s="73">
        <v>4.3138847890161838</v>
      </c>
      <c r="AJ1058" s="73">
        <v>32.639000000000003</v>
      </c>
      <c r="AK1058" s="73">
        <v>0.36083635777967282</v>
      </c>
      <c r="AL1058" s="73">
        <v>32.999836357779678</v>
      </c>
      <c r="AM1058" s="73">
        <v>32.592797599235936</v>
      </c>
      <c r="AN1058" s="73">
        <v>2.6269999999999993</v>
      </c>
      <c r="AO1058" s="73">
        <v>2.9042467964312636E-2</v>
      </c>
      <c r="AP1058" s="73">
        <v>2.656042467964312</v>
      </c>
      <c r="AQ1058" s="73">
        <v>2.623281328876276</v>
      </c>
      <c r="AR1058" s="73">
        <v>41.857000000000006</v>
      </c>
      <c r="AS1058" s="73">
        <v>0.46274479694793846</v>
      </c>
      <c r="AT1058" s="73">
        <v>42.319744796947944</v>
      </c>
      <c r="AU1058" s="73">
        <v>41.797748984687594</v>
      </c>
    </row>
    <row r="1059" spans="1:47" ht="12.95">
      <c r="A1059" s="61">
        <v>45335</v>
      </c>
      <c r="B1059" s="58">
        <v>24</v>
      </c>
      <c r="C1059" s="58" t="s">
        <v>16</v>
      </c>
      <c r="D1059" s="59">
        <v>18.279426000000001</v>
      </c>
      <c r="E1059" s="57">
        <v>1.2112009E-2</v>
      </c>
      <c r="F1059" s="57"/>
      <c r="G1059" s="73">
        <v>1.1620000000000001</v>
      </c>
      <c r="H1059" s="73">
        <v>1.3349742669857131E-2</v>
      </c>
      <c r="I1059" s="73">
        <v>1.1753497426698574</v>
      </c>
      <c r="J1059" s="73">
        <v>1.1611138960084924</v>
      </c>
      <c r="K1059" s="73">
        <v>11.234999999999998</v>
      </c>
      <c r="L1059" s="73">
        <v>0.12907431918747403</v>
      </c>
      <c r="M1059" s="73">
        <v>11.364074319187472</v>
      </c>
      <c r="N1059" s="73">
        <v>11.226432548756804</v>
      </c>
      <c r="O1059" s="73">
        <v>34.79</v>
      </c>
      <c r="P1059" s="73">
        <v>0.39968807873005979</v>
      </c>
      <c r="Q1059" s="73">
        <v>35.189688078730057</v>
      </c>
      <c r="R1059" s="73">
        <v>34.763470260013285</v>
      </c>
      <c r="S1059" s="73">
        <v>4.6069999999999993</v>
      </c>
      <c r="T1059" s="73">
        <v>5.2927938450974002E-2</v>
      </c>
      <c r="U1059" s="73">
        <v>4.6599279384509735</v>
      </c>
      <c r="V1059" s="73">
        <v>4.6034868493211043</v>
      </c>
      <c r="W1059" s="73">
        <v>51.793999999999997</v>
      </c>
      <c r="X1059" s="73">
        <v>0.59504007903836498</v>
      </c>
      <c r="Y1059" s="73">
        <v>52.389040079038367</v>
      </c>
      <c r="Z1059" s="73">
        <v>51.754503554099685</v>
      </c>
      <c r="AA1059" s="57"/>
      <c r="AB1059" s="73">
        <v>2.2709999999999995</v>
      </c>
      <c r="AC1059" s="73">
        <v>2.6090590020004762E-2</v>
      </c>
      <c r="AD1059" s="73">
        <v>2.2970905900200043</v>
      </c>
      <c r="AE1059" s="73">
        <v>2.2692682081198665</v>
      </c>
      <c r="AF1059" s="73">
        <v>4.3519999999999985</v>
      </c>
      <c r="AG1059" s="73">
        <v>4.9998347761805687E-2</v>
      </c>
      <c r="AH1059" s="73">
        <v>4.4019983477618041</v>
      </c>
      <c r="AI1059" s="73">
        <v>4.3486813041557282</v>
      </c>
      <c r="AJ1059" s="73">
        <v>31.850000000000009</v>
      </c>
      <c r="AK1059" s="73">
        <v>0.36591162137259009</v>
      </c>
      <c r="AL1059" s="73">
        <v>32.215911621372598</v>
      </c>
      <c r="AM1059" s="73">
        <v>31.82571220987133</v>
      </c>
      <c r="AN1059" s="73">
        <v>2.5719999999999996</v>
      </c>
      <c r="AO1059" s="73">
        <v>2.9548655892317154E-2</v>
      </c>
      <c r="AP1059" s="73">
        <v>2.6015486558923167</v>
      </c>
      <c r="AQ1059" s="73">
        <v>2.5700386751582109</v>
      </c>
      <c r="AR1059" s="73">
        <v>41.045000000000009</v>
      </c>
      <c r="AS1059" s="73">
        <v>0.47154921504671765</v>
      </c>
      <c r="AT1059" s="73">
        <v>41.516549215046723</v>
      </c>
      <c r="AU1059" s="73">
        <v>41.013700397305136</v>
      </c>
    </row>
    <row r="1060" spans="1:47" ht="12.95">
      <c r="A1060" s="61">
        <v>45336</v>
      </c>
      <c r="B1060" s="58">
        <v>1</v>
      </c>
      <c r="C1060" s="58" t="s">
        <v>16</v>
      </c>
      <c r="D1060" s="59">
        <v>16.691818000000001</v>
      </c>
      <c r="E1060" s="57">
        <v>1.2783394999999999E-2</v>
      </c>
      <c r="F1060" s="57"/>
      <c r="G1060" s="73">
        <v>1.1619999999999999</v>
      </c>
      <c r="H1060" s="73">
        <v>1.4692145443279915E-2</v>
      </c>
      <c r="I1060" s="73">
        <v>1.1766921454432799</v>
      </c>
      <c r="J1060" s="73">
        <v>1.1616500249546811</v>
      </c>
      <c r="K1060" s="73">
        <v>10.951999999999998</v>
      </c>
      <c r="L1060" s="73">
        <v>0.13847536737934735</v>
      </c>
      <c r="M1060" s="73">
        <v>11.090475367379346</v>
      </c>
      <c r="N1060" s="73">
        <v>10.948701440020365</v>
      </c>
      <c r="O1060" s="73">
        <v>34.156999999999989</v>
      </c>
      <c r="P1060" s="73">
        <v>0.43187574174364196</v>
      </c>
      <c r="Q1060" s="73">
        <v>34.588875741743628</v>
      </c>
      <c r="R1060" s="73">
        <v>34.146712480531001</v>
      </c>
      <c r="S1060" s="73">
        <v>4.5720000000000001</v>
      </c>
      <c r="T1060" s="73">
        <v>5.7807649713146107E-2</v>
      </c>
      <c r="U1060" s="73">
        <v>4.629807649713146</v>
      </c>
      <c r="V1060" s="73">
        <v>4.5706229897528408</v>
      </c>
      <c r="W1060" s="73">
        <v>50.842999999999989</v>
      </c>
      <c r="X1060" s="73">
        <v>0.64285090427941527</v>
      </c>
      <c r="Y1060" s="73">
        <v>51.485850904279395</v>
      </c>
      <c r="Z1060" s="73">
        <v>50.827686935258889</v>
      </c>
      <c r="AA1060" s="57"/>
      <c r="AB1060" s="73">
        <v>2.270999999999999</v>
      </c>
      <c r="AC1060" s="73">
        <v>2.8714167213157206E-2</v>
      </c>
      <c r="AD1060" s="73">
        <v>2.299714167213156</v>
      </c>
      <c r="AE1060" s="73">
        <v>2.2703160126265742</v>
      </c>
      <c r="AF1060" s="73">
        <v>4.395999999999999</v>
      </c>
      <c r="AG1060" s="73">
        <v>5.5582333363733645E-2</v>
      </c>
      <c r="AH1060" s="73">
        <v>4.4515823333637323</v>
      </c>
      <c r="AI1060" s="73">
        <v>4.3946759980213219</v>
      </c>
      <c r="AJ1060" s="73">
        <v>31.147000000000013</v>
      </c>
      <c r="AK1060" s="73">
        <v>0.39381777463153156</v>
      </c>
      <c r="AL1060" s="73">
        <v>31.540817774631545</v>
      </c>
      <c r="AM1060" s="73">
        <v>31.137619042395407</v>
      </c>
      <c r="AN1060" s="73">
        <v>2.5759999999999983</v>
      </c>
      <c r="AO1060" s="73">
        <v>3.2570539295945812E-2</v>
      </c>
      <c r="AP1060" s="73">
        <v>2.6085705392959442</v>
      </c>
      <c r="AQ1060" s="73">
        <v>2.5752241517067609</v>
      </c>
      <c r="AR1060" s="73">
        <v>40.390000000000008</v>
      </c>
      <c r="AS1060" s="73">
        <v>0.5106848145043682</v>
      </c>
      <c r="AT1060" s="73">
        <v>40.90068481450438</v>
      </c>
      <c r="AU1060" s="73">
        <v>40.37783520475007</v>
      </c>
    </row>
    <row r="1061" spans="1:47" ht="12.95">
      <c r="A1061" s="61">
        <v>45336</v>
      </c>
      <c r="B1061" s="58">
        <v>2</v>
      </c>
      <c r="C1061" s="58" t="s">
        <v>16</v>
      </c>
      <c r="D1061" s="59">
        <v>18.872192999999999</v>
      </c>
      <c r="E1061" s="57">
        <v>1.3144995E-2</v>
      </c>
      <c r="F1061" s="57"/>
      <c r="G1061" s="73">
        <v>1.1619999999999999</v>
      </c>
      <c r="H1061" s="73">
        <v>1.6049668743400615E-2</v>
      </c>
      <c r="I1061" s="73">
        <v>1.1780496687434006</v>
      </c>
      <c r="J1061" s="73">
        <v>1.1625642117380168</v>
      </c>
      <c r="K1061" s="73">
        <v>10.847999999999997</v>
      </c>
      <c r="L1061" s="73">
        <v>0.14983374055801194</v>
      </c>
      <c r="M1061" s="73">
        <v>10.99783374055801</v>
      </c>
      <c r="N1061" s="73">
        <v>10.853267271027544</v>
      </c>
      <c r="O1061" s="73">
        <v>33.688000000000002</v>
      </c>
      <c r="P1061" s="73">
        <v>0.46530227248509465</v>
      </c>
      <c r="Q1061" s="73">
        <v>34.153302272485099</v>
      </c>
      <c r="R1061" s="73">
        <v>33.704357284879798</v>
      </c>
      <c r="S1061" s="73">
        <v>4.5699999999999994</v>
      </c>
      <c r="T1061" s="73">
        <v>6.3121330600121178E-2</v>
      </c>
      <c r="U1061" s="73">
        <v>4.6331213306001207</v>
      </c>
      <c r="V1061" s="73">
        <v>4.572218973874989</v>
      </c>
      <c r="W1061" s="73">
        <v>50.268000000000001</v>
      </c>
      <c r="X1061" s="73">
        <v>0.69430701238662829</v>
      </c>
      <c r="Y1061" s="73">
        <v>50.962307012386631</v>
      </c>
      <c r="Z1061" s="73">
        <v>50.29240774152035</v>
      </c>
      <c r="AA1061" s="57"/>
      <c r="AB1061" s="73">
        <v>2.270999999999999</v>
      </c>
      <c r="AC1061" s="73">
        <v>3.1367295797128041E-2</v>
      </c>
      <c r="AD1061" s="73">
        <v>2.3023672957971271</v>
      </c>
      <c r="AE1061" s="73">
        <v>2.2721026892057101</v>
      </c>
      <c r="AF1061" s="73">
        <v>4.2029999999999976</v>
      </c>
      <c r="AG1061" s="73">
        <v>5.8052287201818202E-2</v>
      </c>
      <c r="AH1061" s="73">
        <v>4.2610522872018155</v>
      </c>
      <c r="AI1061" s="73">
        <v>4.2050407761918089</v>
      </c>
      <c r="AJ1061" s="73">
        <v>30.806999999999995</v>
      </c>
      <c r="AK1061" s="73">
        <v>0.42550959120304876</v>
      </c>
      <c r="AL1061" s="73">
        <v>31.232509591203044</v>
      </c>
      <c r="AM1061" s="73">
        <v>30.821958408789229</v>
      </c>
      <c r="AN1061" s="73">
        <v>2.5949999999999989</v>
      </c>
      <c r="AO1061" s="73">
        <v>3.5842418579281048E-2</v>
      </c>
      <c r="AP1061" s="73">
        <v>2.63084241857928</v>
      </c>
      <c r="AQ1061" s="73">
        <v>2.5962600081412677</v>
      </c>
      <c r="AR1061" s="73">
        <v>39.875999999999991</v>
      </c>
      <c r="AS1061" s="73">
        <v>0.55077159278127608</v>
      </c>
      <c r="AT1061" s="73">
        <v>40.426771592781265</v>
      </c>
      <c r="AU1061" s="73">
        <v>39.895361882328011</v>
      </c>
    </row>
    <row r="1062" spans="1:47" ht="12.95">
      <c r="A1062" s="61">
        <v>45336</v>
      </c>
      <c r="B1062" s="58">
        <v>3</v>
      </c>
      <c r="C1062" s="58" t="s">
        <v>16</v>
      </c>
      <c r="D1062" s="59">
        <v>17.856625999999999</v>
      </c>
      <c r="E1062" s="57">
        <v>1.2633076E-2</v>
      </c>
      <c r="F1062" s="57"/>
      <c r="G1062" s="73">
        <v>1.1619999999999999</v>
      </c>
      <c r="H1062" s="73">
        <v>1.4863670816740593E-2</v>
      </c>
      <c r="I1062" s="73">
        <v>1.1768636708167406</v>
      </c>
      <c r="J1062" s="73">
        <v>1.1619962626216738</v>
      </c>
      <c r="K1062" s="73">
        <v>10.764999999999999</v>
      </c>
      <c r="L1062" s="73">
        <v>0.13770001406386614</v>
      </c>
      <c r="M1062" s="73">
        <v>10.902700014063864</v>
      </c>
      <c r="N1062" s="73">
        <v>10.764965376180994</v>
      </c>
      <c r="O1062" s="73">
        <v>33.484000000000002</v>
      </c>
      <c r="P1062" s="73">
        <v>0.42830908229581932</v>
      </c>
      <c r="Q1062" s="73">
        <v>33.91230908229582</v>
      </c>
      <c r="R1062" s="73">
        <v>33.483892304323689</v>
      </c>
      <c r="S1062" s="73">
        <v>4.6300000000000008</v>
      </c>
      <c r="T1062" s="73">
        <v>5.9224437075308917E-2</v>
      </c>
      <c r="U1062" s="73">
        <v>4.6892244370753096</v>
      </c>
      <c r="V1062" s="73">
        <v>4.62998510838068</v>
      </c>
      <c r="W1062" s="73">
        <v>50.041000000000004</v>
      </c>
      <c r="X1062" s="73">
        <v>0.64009720425173489</v>
      </c>
      <c r="Y1062" s="73">
        <v>50.681097204251735</v>
      </c>
      <c r="Z1062" s="73">
        <v>50.040839051507035</v>
      </c>
      <c r="AA1062" s="57"/>
      <c r="AB1062" s="73">
        <v>2.2709999999999995</v>
      </c>
      <c r="AC1062" s="73">
        <v>2.9049394513612634E-2</v>
      </c>
      <c r="AD1062" s="73">
        <v>2.300049394513612</v>
      </c>
      <c r="AE1062" s="73">
        <v>2.2709926957089674</v>
      </c>
      <c r="AF1062" s="73">
        <v>4.200999999999997</v>
      </c>
      <c r="AG1062" s="73">
        <v>5.3736902840901199E-2</v>
      </c>
      <c r="AH1062" s="73">
        <v>4.2547369028408983</v>
      </c>
      <c r="AI1062" s="73">
        <v>4.2009864881873051</v>
      </c>
      <c r="AJ1062" s="73">
        <v>30.523999999999987</v>
      </c>
      <c r="AK1062" s="73">
        <v>0.39044637522391545</v>
      </c>
      <c r="AL1062" s="73">
        <v>30.914446375223903</v>
      </c>
      <c r="AM1062" s="73">
        <v>30.523901824667778</v>
      </c>
      <c r="AN1062" s="73">
        <v>2.5899999999999985</v>
      </c>
      <c r="AO1062" s="73">
        <v>3.3129868687915759E-2</v>
      </c>
      <c r="AP1062" s="73">
        <v>2.6231298686879141</v>
      </c>
      <c r="AQ1062" s="73">
        <v>2.5899916696989096</v>
      </c>
      <c r="AR1062" s="73">
        <v>39.585999999999977</v>
      </c>
      <c r="AS1062" s="73">
        <v>0.50636254126634506</v>
      </c>
      <c r="AT1062" s="73">
        <v>40.092362541266326</v>
      </c>
      <c r="AU1062" s="73">
        <v>39.585872678262959</v>
      </c>
    </row>
    <row r="1063" spans="1:47" ht="12.95">
      <c r="A1063" s="61">
        <v>45336</v>
      </c>
      <c r="B1063" s="58">
        <v>4</v>
      </c>
      <c r="C1063" s="58" t="s">
        <v>16</v>
      </c>
      <c r="D1063" s="59">
        <v>17.835152999999998</v>
      </c>
      <c r="E1063" s="57">
        <v>1.2980807E-2</v>
      </c>
      <c r="F1063" s="57"/>
      <c r="G1063" s="73">
        <v>1.1619999999999999</v>
      </c>
      <c r="H1063" s="73">
        <v>1.5312286058221099E-2</v>
      </c>
      <c r="I1063" s="73">
        <v>1.177312286058221</v>
      </c>
      <c r="J1063" s="73">
        <v>1.1620298224941705</v>
      </c>
      <c r="K1063" s="73">
        <v>10.818</v>
      </c>
      <c r="L1063" s="73">
        <v>0.14255448414615823</v>
      </c>
      <c r="M1063" s="73">
        <v>10.960554484146158</v>
      </c>
      <c r="N1063" s="73">
        <v>10.818277641774472</v>
      </c>
      <c r="O1063" s="73">
        <v>33.459999999999987</v>
      </c>
      <c r="P1063" s="73">
        <v>0.44092004432708937</v>
      </c>
      <c r="Q1063" s="73">
        <v>33.900920044327073</v>
      </c>
      <c r="R1063" s="73">
        <v>33.460858744109231</v>
      </c>
      <c r="S1063" s="73">
        <v>4.6570000000000009</v>
      </c>
      <c r="T1063" s="73">
        <v>6.1367741973438618E-2</v>
      </c>
      <c r="U1063" s="73">
        <v>4.7183677419734398</v>
      </c>
      <c r="V1063" s="73">
        <v>4.6571195209598564</v>
      </c>
      <c r="W1063" s="73">
        <v>50.096999999999987</v>
      </c>
      <c r="X1063" s="73">
        <v>0.6601545565049074</v>
      </c>
      <c r="Y1063" s="73">
        <v>50.757154556504887</v>
      </c>
      <c r="Z1063" s="73">
        <v>50.098285729337732</v>
      </c>
      <c r="AA1063" s="57"/>
      <c r="AB1063" s="73">
        <v>2.2709999999999995</v>
      </c>
      <c r="AC1063" s="73">
        <v>2.9926163199845191E-2</v>
      </c>
      <c r="AD1063" s="73">
        <v>2.3009261631998448</v>
      </c>
      <c r="AE1063" s="73">
        <v>2.2710582847540972</v>
      </c>
      <c r="AF1063" s="73">
        <v>4.1560000000000006</v>
      </c>
      <c r="AG1063" s="73">
        <v>5.4765801082587696E-2</v>
      </c>
      <c r="AH1063" s="73">
        <v>4.2107658010825881</v>
      </c>
      <c r="AI1063" s="73">
        <v>4.1561066628965344</v>
      </c>
      <c r="AJ1063" s="73">
        <v>30.486000000000015</v>
      </c>
      <c r="AK1063" s="73">
        <v>0.40173007983728803</v>
      </c>
      <c r="AL1063" s="73">
        <v>30.887730079837304</v>
      </c>
      <c r="AM1063" s="73">
        <v>30.486782417002839</v>
      </c>
      <c r="AN1063" s="73">
        <v>2.605999999999999</v>
      </c>
      <c r="AO1063" s="73">
        <v>3.4340634653807378E-2</v>
      </c>
      <c r="AP1063" s="73">
        <v>2.6403406346538065</v>
      </c>
      <c r="AQ1063" s="73">
        <v>2.606066882461108</v>
      </c>
      <c r="AR1063" s="73">
        <v>39.519000000000013</v>
      </c>
      <c r="AS1063" s="73">
        <v>0.52076267877352822</v>
      </c>
      <c r="AT1063" s="73">
        <v>40.039762678773542</v>
      </c>
      <c r="AU1063" s="73">
        <v>39.520014247114574</v>
      </c>
    </row>
    <row r="1064" spans="1:47" ht="12.95">
      <c r="A1064" s="61">
        <v>45336</v>
      </c>
      <c r="B1064" s="58">
        <v>5</v>
      </c>
      <c r="C1064" s="58" t="s">
        <v>16</v>
      </c>
      <c r="D1064" s="59">
        <v>18.116233000000001</v>
      </c>
      <c r="E1064" s="57">
        <v>1.2938941000000001E-2</v>
      </c>
      <c r="F1064" s="57"/>
      <c r="G1064" s="73">
        <v>1.1619999999999999</v>
      </c>
      <c r="H1064" s="73">
        <v>1.5179964427204153E-2</v>
      </c>
      <c r="I1064" s="73">
        <v>1.1771799644272041</v>
      </c>
      <c r="J1064" s="73">
        <v>1.1619485023210983</v>
      </c>
      <c r="K1064" s="73">
        <v>10.960999999999999</v>
      </c>
      <c r="L1064" s="73">
        <v>0.14319069714852387</v>
      </c>
      <c r="M1064" s="73">
        <v>11.104190697148523</v>
      </c>
      <c r="N1064" s="73">
        <v>10.960514228865369</v>
      </c>
      <c r="O1064" s="73">
        <v>33.978999999999999</v>
      </c>
      <c r="P1064" s="73">
        <v>0.44388985479515486</v>
      </c>
      <c r="Q1064" s="73">
        <v>34.422889854795152</v>
      </c>
      <c r="R1064" s="73">
        <v>33.97749411391446</v>
      </c>
      <c r="S1064" s="73">
        <v>4.7269999999999994</v>
      </c>
      <c r="T1064" s="73">
        <v>6.1751886271423431E-2</v>
      </c>
      <c r="U1064" s="73">
        <v>4.7887518862714229</v>
      </c>
      <c r="V1064" s="73">
        <v>4.7267905081513177</v>
      </c>
      <c r="W1064" s="73">
        <v>50.828999999999994</v>
      </c>
      <c r="X1064" s="73">
        <v>0.66401240264230632</v>
      </c>
      <c r="Y1064" s="73">
        <v>51.4930124026423</v>
      </c>
      <c r="Z1064" s="73">
        <v>50.826747353252244</v>
      </c>
      <c r="AA1064" s="57"/>
      <c r="AB1064" s="73">
        <v>2.2709999999999995</v>
      </c>
      <c r="AC1064" s="73">
        <v>2.9667555261773344E-2</v>
      </c>
      <c r="AD1064" s="73">
        <v>2.3006675552617728</v>
      </c>
      <c r="AE1064" s="73">
        <v>2.2708993535036264</v>
      </c>
      <c r="AF1064" s="73">
        <v>4.1989999999999981</v>
      </c>
      <c r="AG1064" s="73">
        <v>5.4854277650456293E-2</v>
      </c>
      <c r="AH1064" s="73">
        <v>4.2538542776504542</v>
      </c>
      <c r="AI1064" s="73">
        <v>4.1988139081293374</v>
      </c>
      <c r="AJ1064" s="73">
        <v>30.85700000000001</v>
      </c>
      <c r="AK1064" s="73">
        <v>0.40310513109314861</v>
      </c>
      <c r="AL1064" s="73">
        <v>31.260105131093159</v>
      </c>
      <c r="AM1064" s="73">
        <v>30.855632475148145</v>
      </c>
      <c r="AN1064" s="73">
        <v>2.6279999999999983</v>
      </c>
      <c r="AO1064" s="73">
        <v>3.4331279272540871E-2</v>
      </c>
      <c r="AP1064" s="73">
        <v>2.6623312792725393</v>
      </c>
      <c r="AQ1064" s="73">
        <v>2.6278835319275773</v>
      </c>
      <c r="AR1064" s="73">
        <v>39.955000000000005</v>
      </c>
      <c r="AS1064" s="73">
        <v>0.52195824327791907</v>
      </c>
      <c r="AT1064" s="73">
        <v>40.47695824327792</v>
      </c>
      <c r="AU1064" s="73">
        <v>39.953229268708689</v>
      </c>
    </row>
    <row r="1065" spans="1:47" ht="12.95">
      <c r="A1065" s="61">
        <v>45336</v>
      </c>
      <c r="B1065" s="58">
        <v>6</v>
      </c>
      <c r="C1065" s="58" t="s">
        <v>16</v>
      </c>
      <c r="D1065" s="59">
        <v>20.791573</v>
      </c>
      <c r="E1065" s="57">
        <v>1.2456259000000001E-2</v>
      </c>
      <c r="F1065" s="57"/>
      <c r="G1065" s="73">
        <v>1.1620000000000001</v>
      </c>
      <c r="H1065" s="73">
        <v>1.3513693048440309E-2</v>
      </c>
      <c r="I1065" s="73">
        <v>1.1755136930484404</v>
      </c>
      <c r="J1065" s="73">
        <v>1.1608711900297826</v>
      </c>
      <c r="K1065" s="73">
        <v>11.242999999999999</v>
      </c>
      <c r="L1065" s="73">
        <v>0.13075253953839447</v>
      </c>
      <c r="M1065" s="73">
        <v>11.373752539538392</v>
      </c>
      <c r="N1065" s="73">
        <v>11.232078132103995</v>
      </c>
      <c r="O1065" s="73">
        <v>35.395000000000003</v>
      </c>
      <c r="P1065" s="73">
        <v>0.41163267250391111</v>
      </c>
      <c r="Q1065" s="73">
        <v>35.806632672503916</v>
      </c>
      <c r="R1065" s="73">
        <v>35.360615982017343</v>
      </c>
      <c r="S1065" s="73">
        <v>4.96</v>
      </c>
      <c r="T1065" s="73">
        <v>5.7683233666320076E-2</v>
      </c>
      <c r="U1065" s="73">
        <v>5.01768323366632</v>
      </c>
      <c r="V1065" s="73">
        <v>4.9551816717278143</v>
      </c>
      <c r="W1065" s="73">
        <v>52.760000000000005</v>
      </c>
      <c r="X1065" s="73">
        <v>0.61358213875706602</v>
      </c>
      <c r="Y1065" s="73">
        <v>53.373582138757065</v>
      </c>
      <c r="Z1065" s="73">
        <v>52.708746975878938</v>
      </c>
      <c r="AA1065" s="57"/>
      <c r="AB1065" s="73">
        <v>2.2709999999999999</v>
      </c>
      <c r="AC1065" s="73">
        <v>2.6411012833913887E-2</v>
      </c>
      <c r="AD1065" s="73">
        <v>2.2974110128339138</v>
      </c>
      <c r="AE1065" s="73">
        <v>2.2687938662286022</v>
      </c>
      <c r="AF1065" s="73">
        <v>4.2639999999999985</v>
      </c>
      <c r="AG1065" s="73">
        <v>4.9588973458304181E-2</v>
      </c>
      <c r="AH1065" s="73">
        <v>4.3135889734583026</v>
      </c>
      <c r="AI1065" s="73">
        <v>4.259857791985362</v>
      </c>
      <c r="AJ1065" s="73">
        <v>31.909999999999979</v>
      </c>
      <c r="AK1065" s="73">
        <v>0.3711032230427968</v>
      </c>
      <c r="AL1065" s="73">
        <v>32.281103223042777</v>
      </c>
      <c r="AM1065" s="73">
        <v>31.879001440490821</v>
      </c>
      <c r="AN1065" s="73">
        <v>2.7390000000000008</v>
      </c>
      <c r="AO1065" s="73">
        <v>3.1853705042752159E-2</v>
      </c>
      <c r="AP1065" s="73">
        <v>2.7708537050427529</v>
      </c>
      <c r="AQ1065" s="73">
        <v>2.7363392336416306</v>
      </c>
      <c r="AR1065" s="73">
        <v>41.183999999999983</v>
      </c>
      <c r="AS1065" s="73">
        <v>0.47895691437776705</v>
      </c>
      <c r="AT1065" s="73">
        <v>41.662956914377745</v>
      </c>
      <c r="AU1065" s="73">
        <v>41.143992332346414</v>
      </c>
    </row>
    <row r="1066" spans="1:47" ht="12.95">
      <c r="A1066" s="61">
        <v>45336</v>
      </c>
      <c r="B1066" s="58">
        <v>7</v>
      </c>
      <c r="C1066" s="58" t="s">
        <v>16</v>
      </c>
      <c r="D1066" s="59">
        <v>33.025466999999999</v>
      </c>
      <c r="E1066" s="57">
        <v>1.2516227E-2</v>
      </c>
      <c r="F1066" s="57"/>
      <c r="G1066" s="73">
        <v>1.1619999999999999</v>
      </c>
      <c r="H1066" s="73">
        <v>1.489445371679644E-2</v>
      </c>
      <c r="I1066" s="73">
        <v>1.1768944537167965</v>
      </c>
      <c r="J1066" s="73">
        <v>1.162164175579036</v>
      </c>
      <c r="K1066" s="73">
        <v>11.983999999999998</v>
      </c>
      <c r="L1066" s="73">
        <v>0.15361026965756328</v>
      </c>
      <c r="M1066" s="73">
        <v>12.137610269657561</v>
      </c>
      <c r="N1066" s="73">
        <v>11.985693184284996</v>
      </c>
      <c r="O1066" s="73">
        <v>38.445999999999991</v>
      </c>
      <c r="P1066" s="73">
        <v>0.49279876729428218</v>
      </c>
      <c r="Q1066" s="73">
        <v>38.938798767294273</v>
      </c>
      <c r="R1066" s="73">
        <v>38.451431922815495</v>
      </c>
      <c r="S1066" s="73">
        <v>5.2489999999999988</v>
      </c>
      <c r="T1066" s="73">
        <v>6.7281400653583914E-2</v>
      </c>
      <c r="U1066" s="73">
        <v>5.3162814006535823</v>
      </c>
      <c r="V1066" s="73">
        <v>5.2497416158471246</v>
      </c>
      <c r="W1066" s="73">
        <v>56.84099999999998</v>
      </c>
      <c r="X1066" s="73">
        <v>0.72858489132222581</v>
      </c>
      <c r="Y1066" s="73">
        <v>57.569584891322208</v>
      </c>
      <c r="Z1066" s="73">
        <v>56.849030898526649</v>
      </c>
      <c r="AA1066" s="57"/>
      <c r="AB1066" s="73">
        <v>2.2709999999999986</v>
      </c>
      <c r="AC1066" s="73">
        <v>2.9109556274393027E-2</v>
      </c>
      <c r="AD1066" s="73">
        <v>2.3001095562743914</v>
      </c>
      <c r="AE1066" s="73">
        <v>2.2713208629431918</v>
      </c>
      <c r="AF1066" s="73">
        <v>4.5159999999999982</v>
      </c>
      <c r="AG1066" s="73">
        <v>5.7885845942386147E-2</v>
      </c>
      <c r="AH1066" s="73">
        <v>4.5738858459423843</v>
      </c>
      <c r="AI1066" s="73">
        <v>4.5166380524224827</v>
      </c>
      <c r="AJ1066" s="73">
        <v>34.504999999999995</v>
      </c>
      <c r="AK1066" s="73">
        <v>0.44228324053189427</v>
      </c>
      <c r="AL1066" s="73">
        <v>34.947283240531888</v>
      </c>
      <c r="AM1066" s="73">
        <v>34.509875110460094</v>
      </c>
      <c r="AN1066" s="73">
        <v>2.9829999999999988</v>
      </c>
      <c r="AO1066" s="73">
        <v>3.8235934111190847E-2</v>
      </c>
      <c r="AP1066" s="73">
        <v>3.0212359341111896</v>
      </c>
      <c r="AQ1066" s="73">
        <v>2.9834214593392971</v>
      </c>
      <c r="AR1066" s="73">
        <v>44.274999999999991</v>
      </c>
      <c r="AS1066" s="73">
        <v>0.56751457685986428</v>
      </c>
      <c r="AT1066" s="73">
        <v>44.842514576859855</v>
      </c>
      <c r="AU1066" s="73">
        <v>44.281255485165062</v>
      </c>
    </row>
    <row r="1067" spans="1:47" ht="12.95">
      <c r="A1067" s="61">
        <v>45336</v>
      </c>
      <c r="B1067" s="58">
        <v>8</v>
      </c>
      <c r="C1067" s="58" t="s">
        <v>17</v>
      </c>
      <c r="D1067" s="59">
        <v>29.507380000000001</v>
      </c>
      <c r="E1067" s="57">
        <v>1.2300442999999999E-2</v>
      </c>
      <c r="F1067" s="57"/>
      <c r="G1067" s="73">
        <v>1.1619999999999999</v>
      </c>
      <c r="H1067" s="73">
        <v>1.40447910228926E-2</v>
      </c>
      <c r="I1067" s="73">
        <v>1.1760447910228926</v>
      </c>
      <c r="J1067" s="73">
        <v>1.1615789191054686</v>
      </c>
      <c r="K1067" s="73">
        <v>12.407999999999994</v>
      </c>
      <c r="L1067" s="73">
        <v>0.14997226076768613</v>
      </c>
      <c r="M1067" s="73">
        <v>12.557972260767681</v>
      </c>
      <c r="N1067" s="73">
        <v>12.403503638778528</v>
      </c>
      <c r="O1067" s="73">
        <v>42.058999999999983</v>
      </c>
      <c r="P1067" s="73">
        <v>0.50835616663669514</v>
      </c>
      <c r="Q1067" s="73">
        <v>42.567356166636678</v>
      </c>
      <c r="R1067" s="73">
        <v>42.043758828448269</v>
      </c>
      <c r="S1067" s="73">
        <v>5.7990000000000004</v>
      </c>
      <c r="T1067" s="73">
        <v>7.009100098257677E-2</v>
      </c>
      <c r="U1067" s="73">
        <v>5.8690910009825767</v>
      </c>
      <c r="V1067" s="73">
        <v>5.7968985816631777</v>
      </c>
      <c r="W1067" s="73">
        <v>61.427999999999976</v>
      </c>
      <c r="X1067" s="73">
        <v>0.74246421940985075</v>
      </c>
      <c r="Y1067" s="73">
        <v>62.17046421940983</v>
      </c>
      <c r="Z1067" s="73">
        <v>61.405739967995444</v>
      </c>
      <c r="AA1067" s="57"/>
      <c r="AB1067" s="73">
        <v>2.270999999999999</v>
      </c>
      <c r="AC1067" s="73">
        <v>2.744898486487873E-2</v>
      </c>
      <c r="AD1067" s="73">
        <v>2.2984489848648777</v>
      </c>
      <c r="AE1067" s="73">
        <v>2.2701770441381393</v>
      </c>
      <c r="AF1067" s="73">
        <v>4.4149999999999974</v>
      </c>
      <c r="AG1067" s="73">
        <v>5.3362953843434417E-2</v>
      </c>
      <c r="AH1067" s="73">
        <v>4.4683629538434317</v>
      </c>
      <c r="AI1067" s="73">
        <v>4.4134001100263687</v>
      </c>
      <c r="AJ1067" s="73">
        <v>36.384</v>
      </c>
      <c r="AK1067" s="73">
        <v>0.43976392132265441</v>
      </c>
      <c r="AL1067" s="73">
        <v>36.823763921322652</v>
      </c>
      <c r="AM1067" s="73">
        <v>36.370815312162968</v>
      </c>
      <c r="AN1067" s="73">
        <v>3.1190000000000002</v>
      </c>
      <c r="AO1067" s="73">
        <v>3.7698539759382123E-2</v>
      </c>
      <c r="AP1067" s="73">
        <v>3.1566985397593825</v>
      </c>
      <c r="AQ1067" s="73">
        <v>3.1178697493028888</v>
      </c>
      <c r="AR1067" s="73">
        <v>46.188999999999993</v>
      </c>
      <c r="AS1067" s="73">
        <v>0.55827439979034965</v>
      </c>
      <c r="AT1067" s="73">
        <v>46.747274399790342</v>
      </c>
      <c r="AU1067" s="73">
        <v>46.172262215630369</v>
      </c>
    </row>
    <row r="1068" spans="1:47" ht="12.95">
      <c r="A1068" s="61">
        <v>45336</v>
      </c>
      <c r="B1068" s="58">
        <v>9</v>
      </c>
      <c r="C1068" s="58" t="s">
        <v>17</v>
      </c>
      <c r="D1068" s="59">
        <v>18.055116000000002</v>
      </c>
      <c r="E1068" s="57">
        <v>1.1459633E-2</v>
      </c>
      <c r="F1068" s="57"/>
      <c r="G1068" s="73">
        <v>1.1619999999999999</v>
      </c>
      <c r="H1068" s="73">
        <v>1.2804949872975289E-2</v>
      </c>
      <c r="I1068" s="73">
        <v>1.1748049498729751</v>
      </c>
      <c r="J1068" s="73">
        <v>1.1613421163008475</v>
      </c>
      <c r="K1068" s="73">
        <v>12.753</v>
      </c>
      <c r="L1068" s="73">
        <v>0.14053487584341987</v>
      </c>
      <c r="M1068" s="73">
        <v>12.89353487584342</v>
      </c>
      <c r="N1068" s="73">
        <v>12.745779698093553</v>
      </c>
      <c r="O1068" s="73">
        <v>46.327999999999989</v>
      </c>
      <c r="P1068" s="73">
        <v>0.51052299287022296</v>
      </c>
      <c r="Q1068" s="73">
        <v>46.83852299287021</v>
      </c>
      <c r="R1068" s="73">
        <v>46.30177070910986</v>
      </c>
      <c r="S1068" s="73">
        <v>6.2159999999999993</v>
      </c>
      <c r="T1068" s="73">
        <v>6.8498767995193111E-2</v>
      </c>
      <c r="U1068" s="73">
        <v>6.284498767995192</v>
      </c>
      <c r="V1068" s="73">
        <v>6.2124807185250148</v>
      </c>
      <c r="W1068" s="73">
        <v>66.458999999999989</v>
      </c>
      <c r="X1068" s="73">
        <v>0.73236158658181116</v>
      </c>
      <c r="Y1068" s="73">
        <v>67.191361586581792</v>
      </c>
      <c r="Z1068" s="73">
        <v>66.421373242029276</v>
      </c>
      <c r="AA1068" s="57"/>
      <c r="AB1068" s="73">
        <v>2.270999999999999</v>
      </c>
      <c r="AC1068" s="73">
        <v>2.5025852978938789E-2</v>
      </c>
      <c r="AD1068" s="73">
        <v>2.2960258529789379</v>
      </c>
      <c r="AE1068" s="73">
        <v>2.2697142393452876</v>
      </c>
      <c r="AF1068" s="73">
        <v>4.5209999999999964</v>
      </c>
      <c r="AG1068" s="73">
        <v>4.982029120113704E-2</v>
      </c>
      <c r="AH1068" s="73">
        <v>4.5708202912011338</v>
      </c>
      <c r="AI1068" s="73">
        <v>4.5184403681550158</v>
      </c>
      <c r="AJ1068" s="73">
        <v>38.926000000000002</v>
      </c>
      <c r="AK1068" s="73">
        <v>0.42895480099435124</v>
      </c>
      <c r="AL1068" s="73">
        <v>39.354954800994356</v>
      </c>
      <c r="AM1068" s="73">
        <v>38.903961462243373</v>
      </c>
      <c r="AN1068" s="73">
        <v>3.1799999999999988</v>
      </c>
      <c r="AO1068" s="73">
        <v>3.504280602070689E-2</v>
      </c>
      <c r="AP1068" s="73">
        <v>3.2150428060207057</v>
      </c>
      <c r="AQ1068" s="73">
        <v>3.1781995953844184</v>
      </c>
      <c r="AR1068" s="73">
        <v>48.897999999999996</v>
      </c>
      <c r="AS1068" s="73">
        <v>0.53884375119513395</v>
      </c>
      <c r="AT1068" s="73">
        <v>49.436843751195134</v>
      </c>
      <c r="AU1068" s="73">
        <v>48.870315665128096</v>
      </c>
    </row>
    <row r="1069" spans="1:47" ht="12.95">
      <c r="A1069" s="61">
        <v>45336</v>
      </c>
      <c r="B1069" s="58">
        <v>10</v>
      </c>
      <c r="C1069" s="58" t="s">
        <v>17</v>
      </c>
      <c r="D1069" s="59">
        <v>17.737694000000001</v>
      </c>
      <c r="E1069" s="57">
        <v>1.0863263E-2</v>
      </c>
      <c r="F1069" s="57"/>
      <c r="G1069" s="73">
        <v>1.1619999999999999</v>
      </c>
      <c r="H1069" s="73">
        <v>1.2556205588502593E-2</v>
      </c>
      <c r="I1069" s="73">
        <v>1.1745562055885026</v>
      </c>
      <c r="J1069" s="73">
        <v>1.1617966926189127</v>
      </c>
      <c r="K1069" s="73">
        <v>13.041</v>
      </c>
      <c r="L1069" s="73">
        <v>0.14091693380349599</v>
      </c>
      <c r="M1069" s="73">
        <v>13.181916933803496</v>
      </c>
      <c r="N1069" s="73">
        <v>13.038718303307435</v>
      </c>
      <c r="O1069" s="73">
        <v>49.597999999999985</v>
      </c>
      <c r="P1069" s="73">
        <v>0.5359403483464299</v>
      </c>
      <c r="Q1069" s="73">
        <v>50.133940348346414</v>
      </c>
      <c r="R1069" s="73">
        <v>49.589322169116016</v>
      </c>
      <c r="S1069" s="73">
        <v>6.4929999999999994</v>
      </c>
      <c r="T1069" s="73">
        <v>7.0161310573276542E-2</v>
      </c>
      <c r="U1069" s="73">
        <v>6.5631613105732756</v>
      </c>
      <c r="V1069" s="73">
        <v>6.4918639631450938</v>
      </c>
      <c r="W1069" s="73">
        <v>70.293999999999983</v>
      </c>
      <c r="X1069" s="73">
        <v>0.75957479831170505</v>
      </c>
      <c r="Y1069" s="73">
        <v>71.053574798311686</v>
      </c>
      <c r="Z1069" s="73">
        <v>70.281701128187464</v>
      </c>
      <c r="AA1069" s="57"/>
      <c r="AB1069" s="73">
        <v>2.2709999999999999</v>
      </c>
      <c r="AC1069" s="73">
        <v>2.453970988940567E-2</v>
      </c>
      <c r="AD1069" s="73">
        <v>2.2955397098894057</v>
      </c>
      <c r="AE1069" s="73">
        <v>2.2706026582939334</v>
      </c>
      <c r="AF1069" s="73">
        <v>4.6979999999999977</v>
      </c>
      <c r="AG1069" s="73">
        <v>5.0765106587594803E-2</v>
      </c>
      <c r="AH1069" s="73">
        <v>4.7487651065875927</v>
      </c>
      <c r="AI1069" s="73">
        <v>4.697178022309509</v>
      </c>
      <c r="AJ1069" s="73">
        <v>40.93099999999999</v>
      </c>
      <c r="AK1069" s="73">
        <v>0.44228747929690154</v>
      </c>
      <c r="AL1069" s="73">
        <v>41.373287479296891</v>
      </c>
      <c r="AM1069" s="73">
        <v>40.923838576234687</v>
      </c>
      <c r="AN1069" s="73">
        <v>3.2039999999999993</v>
      </c>
      <c r="AO1069" s="73">
        <v>3.4621413688091483E-2</v>
      </c>
      <c r="AP1069" s="73">
        <v>3.2386214136880906</v>
      </c>
      <c r="AQ1069" s="73">
        <v>3.2034394175137653</v>
      </c>
      <c r="AR1069" s="73">
        <v>51.103999999999992</v>
      </c>
      <c r="AS1069" s="73">
        <v>0.55221370946199344</v>
      </c>
      <c r="AT1069" s="73">
        <v>51.65621370946198</v>
      </c>
      <c r="AU1069" s="73">
        <v>51.09505867435189</v>
      </c>
    </row>
    <row r="1070" spans="1:47" ht="12.95">
      <c r="A1070" s="61">
        <v>45336</v>
      </c>
      <c r="B1070" s="58">
        <v>11</v>
      </c>
      <c r="C1070" s="58" t="s">
        <v>17</v>
      </c>
      <c r="D1070" s="59">
        <v>16.324021999999999</v>
      </c>
      <c r="E1070" s="57">
        <v>1.0616248999999999E-2</v>
      </c>
      <c r="F1070" s="57"/>
      <c r="G1070" s="73">
        <v>1.1619999999999999</v>
      </c>
      <c r="H1070" s="73">
        <v>1.2313070176496851E-2</v>
      </c>
      <c r="I1070" s="73">
        <v>1.1743130701764968</v>
      </c>
      <c r="J1070" s="73">
        <v>1.1618462702195487</v>
      </c>
      <c r="K1070" s="73">
        <v>14.047000000000001</v>
      </c>
      <c r="L1070" s="73">
        <v>0.14884827604926959</v>
      </c>
      <c r="M1070" s="73">
        <v>14.19584827604927</v>
      </c>
      <c r="N1070" s="73">
        <v>14.045141615984511</v>
      </c>
      <c r="O1070" s="73">
        <v>53.325000000000003</v>
      </c>
      <c r="P1070" s="73">
        <v>0.56505547948510726</v>
      </c>
      <c r="Q1070" s="73">
        <v>53.890055479485113</v>
      </c>
      <c r="R1070" s="73">
        <v>53.31794523189108</v>
      </c>
      <c r="S1070" s="73">
        <v>6.5140000000000002</v>
      </c>
      <c r="T1070" s="73">
        <v>6.9025248820740528E-2</v>
      </c>
      <c r="U1070" s="73">
        <v>6.583025248820741</v>
      </c>
      <c r="V1070" s="73">
        <v>6.5131382136059726</v>
      </c>
      <c r="W1070" s="73">
        <v>75.048000000000002</v>
      </c>
      <c r="X1070" s="73">
        <v>0.79524207453161422</v>
      </c>
      <c r="Y1070" s="73">
        <v>75.843242074531631</v>
      </c>
      <c r="Z1070" s="73">
        <v>75.038071331701104</v>
      </c>
      <c r="AA1070" s="57"/>
      <c r="AB1070" s="73">
        <v>2.2709999999999986</v>
      </c>
      <c r="AC1070" s="73">
        <v>2.4064528718437461E-2</v>
      </c>
      <c r="AD1070" s="73">
        <v>2.2950645287184361</v>
      </c>
      <c r="AE1070" s="73">
        <v>2.2706995522104934</v>
      </c>
      <c r="AF1070" s="73">
        <v>4.8799999999999963</v>
      </c>
      <c r="AG1070" s="73">
        <v>5.1710656162912726E-2</v>
      </c>
      <c r="AH1070" s="73">
        <v>4.9317106561629087</v>
      </c>
      <c r="AI1070" s="73">
        <v>4.8793543878411301</v>
      </c>
      <c r="AJ1070" s="73">
        <v>42.677</v>
      </c>
      <c r="AK1070" s="73">
        <v>0.45222452316898115</v>
      </c>
      <c r="AL1070" s="73">
        <v>43.129224523168979</v>
      </c>
      <c r="AM1070" s="73">
        <v>42.671353936454111</v>
      </c>
      <c r="AN1070" s="73">
        <v>3.2669999999999977</v>
      </c>
      <c r="AO1070" s="73">
        <v>3.4618588869720461E-2</v>
      </c>
      <c r="AP1070" s="73">
        <v>3.3016185888697183</v>
      </c>
      <c r="AQ1070" s="73">
        <v>3.2665677838272487</v>
      </c>
      <c r="AR1070" s="73">
        <v>53.094999999999992</v>
      </c>
      <c r="AS1070" s="73">
        <v>0.56261829692005183</v>
      </c>
      <c r="AT1070" s="73">
        <v>53.657618296920042</v>
      </c>
      <c r="AU1070" s="73">
        <v>53.08797566033298</v>
      </c>
    </row>
    <row r="1071" spans="1:47" ht="12.95">
      <c r="A1071" s="61">
        <v>45336</v>
      </c>
      <c r="B1071" s="58">
        <v>12</v>
      </c>
      <c r="C1071" s="58" t="s">
        <v>17</v>
      </c>
      <c r="D1071" s="59">
        <v>18.054715999999999</v>
      </c>
      <c r="E1071" s="57">
        <v>1.0482379E-2</v>
      </c>
      <c r="F1071" s="57"/>
      <c r="G1071" s="73">
        <v>1.1619999999999999</v>
      </c>
      <c r="H1071" s="73">
        <v>1.1903509323408269E-2</v>
      </c>
      <c r="I1071" s="73">
        <v>1.1739035093234083</v>
      </c>
      <c r="J1071" s="73">
        <v>1.1615982078292502</v>
      </c>
      <c r="K1071" s="73">
        <v>14.396999999999998</v>
      </c>
      <c r="L1071" s="73">
        <v>0.14748263659992156</v>
      </c>
      <c r="M1071" s="73">
        <v>14.54448263659992</v>
      </c>
      <c r="N1071" s="73">
        <v>14.39202185724416</v>
      </c>
      <c r="O1071" s="73">
        <v>54.570999999999991</v>
      </c>
      <c r="P1071" s="73">
        <v>0.5590244468913188</v>
      </c>
      <c r="Q1071" s="73">
        <v>55.130024446891312</v>
      </c>
      <c r="R1071" s="73">
        <v>54.552130636359728</v>
      </c>
      <c r="S1071" s="73">
        <v>6.5380000000000003</v>
      </c>
      <c r="T1071" s="73">
        <v>6.6975166916044118E-2</v>
      </c>
      <c r="U1071" s="73">
        <v>6.6049751669160441</v>
      </c>
      <c r="V1071" s="73">
        <v>6.5357393139308417</v>
      </c>
      <c r="W1071" s="73">
        <v>76.667999999999992</v>
      </c>
      <c r="X1071" s="73">
        <v>0.7853857597306928</v>
      </c>
      <c r="Y1071" s="73">
        <v>77.453385759730693</v>
      </c>
      <c r="Z1071" s="73">
        <v>76.641490015363985</v>
      </c>
      <c r="AA1071" s="57"/>
      <c r="AB1071" s="73">
        <v>2.270999999999999</v>
      </c>
      <c r="AC1071" s="73">
        <v>2.326408749867484E-2</v>
      </c>
      <c r="AD1071" s="73">
        <v>2.2942640874986737</v>
      </c>
      <c r="AE1071" s="73">
        <v>2.2702147418074232</v>
      </c>
      <c r="AF1071" s="73">
        <v>4.9519999999999982</v>
      </c>
      <c r="AG1071" s="73">
        <v>5.0728208407502341E-2</v>
      </c>
      <c r="AH1071" s="73">
        <v>5.0027282084075004</v>
      </c>
      <c r="AI1071" s="73">
        <v>4.9502877152929816</v>
      </c>
      <c r="AJ1071" s="73">
        <v>43.242000000000012</v>
      </c>
      <c r="AK1071" s="73">
        <v>0.44297035298005205</v>
      </c>
      <c r="AL1071" s="73">
        <v>43.684970352980066</v>
      </c>
      <c r="AM1071" s="73">
        <v>43.227047937136362</v>
      </c>
      <c r="AN1071" s="73">
        <v>3.3359999999999994</v>
      </c>
      <c r="AO1071" s="73">
        <v>3.4173930381144559E-2</v>
      </c>
      <c r="AP1071" s="73">
        <v>3.370173930381144</v>
      </c>
      <c r="AQ1071" s="73">
        <v>3.334846489946969</v>
      </c>
      <c r="AR1071" s="73">
        <v>53.801000000000009</v>
      </c>
      <c r="AS1071" s="73">
        <v>0.55113657926737381</v>
      </c>
      <c r="AT1071" s="73">
        <v>54.352136579267381</v>
      </c>
      <c r="AU1071" s="73">
        <v>53.78239688418374</v>
      </c>
    </row>
    <row r="1072" spans="1:47" ht="12.95">
      <c r="A1072" s="61">
        <v>45336</v>
      </c>
      <c r="B1072" s="58">
        <v>13</v>
      </c>
      <c r="C1072" s="58" t="s">
        <v>17</v>
      </c>
      <c r="D1072" s="59">
        <v>17.273104</v>
      </c>
      <c r="E1072" s="57">
        <v>1.0356081E-2</v>
      </c>
      <c r="F1072" s="57"/>
      <c r="G1072" s="73">
        <v>1.1619999999999999</v>
      </c>
      <c r="H1072" s="73">
        <v>1.3693924706599716E-2</v>
      </c>
      <c r="I1072" s="73">
        <v>1.1756939247065996</v>
      </c>
      <c r="J1072" s="73">
        <v>1.1635183431911302</v>
      </c>
      <c r="K1072" s="73">
        <v>14.020000000000001</v>
      </c>
      <c r="L1072" s="73">
        <v>0.16522274043591051</v>
      </c>
      <c r="M1072" s="73">
        <v>14.185222740435911</v>
      </c>
      <c r="N1072" s="73">
        <v>14.038319424732915</v>
      </c>
      <c r="O1072" s="73">
        <v>53.404999999999994</v>
      </c>
      <c r="P1072" s="73">
        <v>0.62936665142509263</v>
      </c>
      <c r="Q1072" s="73">
        <v>54.034366651425088</v>
      </c>
      <c r="R1072" s="73">
        <v>53.474782373599233</v>
      </c>
      <c r="S1072" s="73">
        <v>6.3549999999999986</v>
      </c>
      <c r="T1072" s="73">
        <v>7.489233348574971E-2</v>
      </c>
      <c r="U1072" s="73">
        <v>6.4298923334857481</v>
      </c>
      <c r="V1072" s="73">
        <v>6.3633038476588908</v>
      </c>
      <c r="W1072" s="73">
        <v>74.941999999999993</v>
      </c>
      <c r="X1072" s="73">
        <v>0.88317565005335263</v>
      </c>
      <c r="Y1072" s="73">
        <v>75.825175650053353</v>
      </c>
      <c r="Z1072" s="73">
        <v>75.039923989182171</v>
      </c>
      <c r="AA1072" s="57"/>
      <c r="AB1072" s="73">
        <v>2.2709999999999986</v>
      </c>
      <c r="AC1072" s="73">
        <v>2.6763255601280494E-2</v>
      </c>
      <c r="AD1072" s="73">
        <v>2.297763255601279</v>
      </c>
      <c r="AE1072" s="73">
        <v>2.2739674332074484</v>
      </c>
      <c r="AF1072" s="73">
        <v>4.9709999999999983</v>
      </c>
      <c r="AG1072" s="73">
        <v>5.8582185642433011E-2</v>
      </c>
      <c r="AH1072" s="73">
        <v>5.0295821856424316</v>
      </c>
      <c r="AI1072" s="73">
        <v>4.977495425131762</v>
      </c>
      <c r="AJ1072" s="73">
        <v>42.942</v>
      </c>
      <c r="AK1072" s="73">
        <v>0.50606240512117462</v>
      </c>
      <c r="AL1072" s="73">
        <v>43.448062405121178</v>
      </c>
      <c r="AM1072" s="73">
        <v>42.998110751560688</v>
      </c>
      <c r="AN1072" s="73">
        <v>3.2749999999999995</v>
      </c>
      <c r="AO1072" s="73">
        <v>3.8595183661027592E-2</v>
      </c>
      <c r="AP1072" s="73">
        <v>3.3135951836610271</v>
      </c>
      <c r="AQ1072" s="73">
        <v>3.2792793235378239</v>
      </c>
      <c r="AR1072" s="73">
        <v>53.458999999999996</v>
      </c>
      <c r="AS1072" s="73">
        <v>0.63000303002591562</v>
      </c>
      <c r="AT1072" s="73">
        <v>54.089003030025914</v>
      </c>
      <c r="AU1072" s="73">
        <v>53.528852933437719</v>
      </c>
    </row>
    <row r="1073" spans="1:47" ht="12.95">
      <c r="A1073" s="61">
        <v>45336</v>
      </c>
      <c r="B1073" s="58">
        <v>14</v>
      </c>
      <c r="C1073" s="58" t="s">
        <v>17</v>
      </c>
      <c r="D1073" s="59">
        <v>12.655341</v>
      </c>
      <c r="E1073" s="57">
        <v>8.9665500000000002E-3</v>
      </c>
      <c r="F1073" s="57"/>
      <c r="G1073" s="73">
        <v>1.1619999999999999</v>
      </c>
      <c r="H1073" s="73">
        <v>1.1843118141036396E-2</v>
      </c>
      <c r="I1073" s="73">
        <v>1.1738431181410363</v>
      </c>
      <c r="J1073" s="73">
        <v>1.1633177951300688</v>
      </c>
      <c r="K1073" s="73">
        <v>13.293999999999999</v>
      </c>
      <c r="L1073" s="73">
        <v>0.13549260978221844</v>
      </c>
      <c r="M1073" s="73">
        <v>13.429492609782217</v>
      </c>
      <c r="N1073" s="73">
        <v>13.309076392821975</v>
      </c>
      <c r="O1073" s="73">
        <v>52.105999999999995</v>
      </c>
      <c r="P1073" s="73">
        <v>0.53106498610743746</v>
      </c>
      <c r="Q1073" s="73">
        <v>52.637064986107433</v>
      </c>
      <c r="R1073" s="73">
        <v>52.165092111056254</v>
      </c>
      <c r="S1073" s="73">
        <v>6.1449999999999987</v>
      </c>
      <c r="T1073" s="73">
        <v>6.2629914781986776E-2</v>
      </c>
      <c r="U1073" s="73">
        <v>6.2076299147819851</v>
      </c>
      <c r="V1073" s="73">
        <v>6.1519688907695969</v>
      </c>
      <c r="W1073" s="73">
        <v>72.706999999999994</v>
      </c>
      <c r="X1073" s="73">
        <v>0.741030628812679</v>
      </c>
      <c r="Y1073" s="73">
        <v>73.448030628812674</v>
      </c>
      <c r="Z1073" s="73">
        <v>72.789455189777897</v>
      </c>
      <c r="AA1073" s="57"/>
      <c r="AB1073" s="73">
        <v>2.2709999999999995</v>
      </c>
      <c r="AC1073" s="73">
        <v>2.3146059637085756E-2</v>
      </c>
      <c r="AD1073" s="73">
        <v>2.2941460596370851</v>
      </c>
      <c r="AE1073" s="73">
        <v>2.2735754842860461</v>
      </c>
      <c r="AF1073" s="73">
        <v>4.9079999999999977</v>
      </c>
      <c r="AG1073" s="73">
        <v>5.0022395728232874E-2</v>
      </c>
      <c r="AH1073" s="73">
        <v>4.9580223957282303</v>
      </c>
      <c r="AI1073" s="73">
        <v>4.9135660400158132</v>
      </c>
      <c r="AJ1073" s="73">
        <v>42.273000000000032</v>
      </c>
      <c r="AK1073" s="73">
        <v>0.43084693044408945</v>
      </c>
      <c r="AL1073" s="73">
        <v>42.703846930444122</v>
      </c>
      <c r="AM1073" s="73">
        <v>42.320940751749944</v>
      </c>
      <c r="AN1073" s="73">
        <v>3.2220000000000004</v>
      </c>
      <c r="AO1073" s="73">
        <v>3.2838663210343608E-2</v>
      </c>
      <c r="AP1073" s="73">
        <v>3.2548386632103439</v>
      </c>
      <c r="AQ1073" s="73">
        <v>3.2256539895947349</v>
      </c>
      <c r="AR1073" s="73">
        <v>52.674000000000028</v>
      </c>
      <c r="AS1073" s="73">
        <v>0.53685404901975164</v>
      </c>
      <c r="AT1073" s="73">
        <v>53.21085404901978</v>
      </c>
      <c r="AU1073" s="73">
        <v>52.733736265646534</v>
      </c>
    </row>
    <row r="1074" spans="1:47" ht="12.95">
      <c r="A1074" s="61">
        <v>45336</v>
      </c>
      <c r="B1074" s="58">
        <v>15</v>
      </c>
      <c r="C1074" s="58" t="s">
        <v>17</v>
      </c>
      <c r="D1074" s="59">
        <v>11.532119</v>
      </c>
      <c r="E1074" s="57">
        <v>8.4518059999999992E-3</v>
      </c>
      <c r="F1074" s="57"/>
      <c r="G1074" s="73">
        <v>1.1619999999999999</v>
      </c>
      <c r="H1074" s="73">
        <v>1.1311006297325669E-2</v>
      </c>
      <c r="I1074" s="73">
        <v>1.1733110062973255</v>
      </c>
      <c r="J1074" s="73">
        <v>1.1633944092944357</v>
      </c>
      <c r="K1074" s="73">
        <v>12.679</v>
      </c>
      <c r="L1074" s="73">
        <v>0.12341845855748036</v>
      </c>
      <c r="M1074" s="73">
        <v>12.802418458557481</v>
      </c>
      <c r="N1074" s="73">
        <v>12.694214901414934</v>
      </c>
      <c r="O1074" s="73">
        <v>49.532999999999994</v>
      </c>
      <c r="P1074" s="73">
        <v>0.48215841215613803</v>
      </c>
      <c r="Q1074" s="73">
        <v>50.015158412156133</v>
      </c>
      <c r="R1074" s="73">
        <v>49.592439996197321</v>
      </c>
      <c r="S1074" s="73">
        <v>5.7539999999999978</v>
      </c>
      <c r="T1074" s="73">
        <v>5.6009922749407817E-2</v>
      </c>
      <c r="U1074" s="73">
        <v>5.8100099227494058</v>
      </c>
      <c r="V1074" s="73">
        <v>5.7609048460242533</v>
      </c>
      <c r="W1074" s="73">
        <v>69.127999999999986</v>
      </c>
      <c r="X1074" s="73">
        <v>0.67289779976035191</v>
      </c>
      <c r="Y1074" s="73">
        <v>69.800897799760349</v>
      </c>
      <c r="Z1074" s="73">
        <v>69.210954152930952</v>
      </c>
      <c r="AA1074" s="57"/>
      <c r="AB1074" s="73">
        <v>2.270999999999999</v>
      </c>
      <c r="AC1074" s="73">
        <v>2.2106106111210486E-2</v>
      </c>
      <c r="AD1074" s="73">
        <v>2.2931061061112095</v>
      </c>
      <c r="AE1074" s="73">
        <v>2.2737252181649423</v>
      </c>
      <c r="AF1074" s="73">
        <v>4.7829999999999995</v>
      </c>
      <c r="AG1074" s="73">
        <v>4.6558126609387837E-2</v>
      </c>
      <c r="AH1074" s="73">
        <v>4.8295581266093874</v>
      </c>
      <c r="AI1074" s="73">
        <v>4.788739638257562</v>
      </c>
      <c r="AJ1074" s="73">
        <v>41.431000000000033</v>
      </c>
      <c r="AK1074" s="73">
        <v>0.40329285878184185</v>
      </c>
      <c r="AL1074" s="73">
        <v>41.834292858781872</v>
      </c>
      <c r="AM1074" s="73">
        <v>41.480717531392266</v>
      </c>
      <c r="AN1074" s="73">
        <v>3.0910000000000006</v>
      </c>
      <c r="AO1074" s="73">
        <v>3.0088055477653749E-2</v>
      </c>
      <c r="AP1074" s="73">
        <v>3.1210880554776543</v>
      </c>
      <c r="AQ1074" s="73">
        <v>3.0947092247238399</v>
      </c>
      <c r="AR1074" s="73">
        <v>51.576000000000029</v>
      </c>
      <c r="AS1074" s="73">
        <v>0.50204514698009384</v>
      </c>
      <c r="AT1074" s="73">
        <v>52.078045146980124</v>
      </c>
      <c r="AU1074" s="73">
        <v>51.63789161253861</v>
      </c>
    </row>
    <row r="1075" spans="1:47" ht="12.95">
      <c r="A1075" s="61">
        <v>45336</v>
      </c>
      <c r="B1075" s="58">
        <v>16</v>
      </c>
      <c r="C1075" s="58" t="s">
        <v>17</v>
      </c>
      <c r="D1075" s="59">
        <v>11.659898</v>
      </c>
      <c r="E1075" s="57">
        <v>8.9906329999999996E-3</v>
      </c>
      <c r="F1075" s="57"/>
      <c r="G1075" s="73">
        <v>1.1620000000000001</v>
      </c>
      <c r="H1075" s="73">
        <v>1.2025220952513706E-2</v>
      </c>
      <c r="I1075" s="73">
        <v>1.1740252209525139</v>
      </c>
      <c r="J1075" s="73">
        <v>1.163469991058186</v>
      </c>
      <c r="K1075" s="73">
        <v>12.846</v>
      </c>
      <c r="L1075" s="73">
        <v>0.13293974901548283</v>
      </c>
      <c r="M1075" s="73">
        <v>12.978939749015483</v>
      </c>
      <c r="N1075" s="73">
        <v>12.862250865002972</v>
      </c>
      <c r="O1075" s="73">
        <v>49.166999999999994</v>
      </c>
      <c r="P1075" s="73">
        <v>0.50881586796234191</v>
      </c>
      <c r="Q1075" s="73">
        <v>49.675815867962335</v>
      </c>
      <c r="R1075" s="73">
        <v>49.22919883851791</v>
      </c>
      <c r="S1075" s="73">
        <v>5.5989999999999993</v>
      </c>
      <c r="T1075" s="73">
        <v>5.7942523333153376E-2</v>
      </c>
      <c r="U1075" s="73">
        <v>5.6569425233331527</v>
      </c>
      <c r="V1075" s="73">
        <v>5.60608302920377</v>
      </c>
      <c r="W1075" s="73">
        <v>68.774000000000001</v>
      </c>
      <c r="X1075" s="73">
        <v>0.71172336126349189</v>
      </c>
      <c r="Y1075" s="73">
        <v>69.485723361263481</v>
      </c>
      <c r="Z1075" s="73">
        <v>68.861002723782832</v>
      </c>
      <c r="AA1075" s="57"/>
      <c r="AB1075" s="73">
        <v>2.2709999999999999</v>
      </c>
      <c r="AC1075" s="73">
        <v>2.3501959365885221E-2</v>
      </c>
      <c r="AD1075" s="73">
        <v>2.2945019593658853</v>
      </c>
      <c r="AE1075" s="73">
        <v>2.2738729343314454</v>
      </c>
      <c r="AF1075" s="73">
        <v>4.6639999999999997</v>
      </c>
      <c r="AG1075" s="73">
        <v>4.8266463444512839E-2</v>
      </c>
      <c r="AH1075" s="73">
        <v>4.7122664634445126</v>
      </c>
      <c r="AI1075" s="73">
        <v>4.6699002050734748</v>
      </c>
      <c r="AJ1075" s="73">
        <v>40.381000000000007</v>
      </c>
      <c r="AK1075" s="73">
        <v>0.41789195119058176</v>
      </c>
      <c r="AL1075" s="73">
        <v>40.798891951190591</v>
      </c>
      <c r="AM1075" s="73">
        <v>40.432084086850779</v>
      </c>
      <c r="AN1075" s="73">
        <v>2.9320000000000004</v>
      </c>
      <c r="AO1075" s="73">
        <v>3.0342468014432175E-2</v>
      </c>
      <c r="AP1075" s="73">
        <v>2.9623424680144326</v>
      </c>
      <c r="AQ1075" s="73">
        <v>2.9357091340642003</v>
      </c>
      <c r="AR1075" s="73">
        <v>50.248000000000012</v>
      </c>
      <c r="AS1075" s="73">
        <v>0.52000284201541203</v>
      </c>
      <c r="AT1075" s="73">
        <v>50.76800284201542</v>
      </c>
      <c r="AU1075" s="73">
        <v>50.311566360319894</v>
      </c>
    </row>
    <row r="1076" spans="1:47" ht="12.95">
      <c r="A1076" s="61">
        <v>45336</v>
      </c>
      <c r="B1076" s="58">
        <v>17</v>
      </c>
      <c r="C1076" s="58" t="s">
        <v>17</v>
      </c>
      <c r="D1076" s="59">
        <v>12.027561</v>
      </c>
      <c r="E1076" s="57">
        <v>9.4845260000000001E-3</v>
      </c>
      <c r="F1076" s="57"/>
      <c r="G1076" s="73">
        <v>1.1619999999999999</v>
      </c>
      <c r="H1076" s="73">
        <v>9.9256131072044292E-3</v>
      </c>
      <c r="I1076" s="73">
        <v>1.1719256131072044</v>
      </c>
      <c r="J1076" s="73">
        <v>1.1608104541596231</v>
      </c>
      <c r="K1076" s="73">
        <v>12.819000000000003</v>
      </c>
      <c r="L1076" s="73">
        <v>0.10949779210090672</v>
      </c>
      <c r="M1076" s="73">
        <v>12.928497792100909</v>
      </c>
      <c r="N1076" s="73">
        <v>12.805877118650786</v>
      </c>
      <c r="O1076" s="73">
        <v>47.186</v>
      </c>
      <c r="P1076" s="73">
        <v>0.40305506030684013</v>
      </c>
      <c r="Q1076" s="73">
        <v>47.589055060306841</v>
      </c>
      <c r="R1076" s="73">
        <v>47.137695430271926</v>
      </c>
      <c r="S1076" s="73">
        <v>5.4449999999999994</v>
      </c>
      <c r="T1076" s="73">
        <v>4.6510295498044849E-2</v>
      </c>
      <c r="U1076" s="73">
        <v>5.4915102954980446</v>
      </c>
      <c r="V1076" s="73">
        <v>5.4394259233211253</v>
      </c>
      <c r="W1076" s="73">
        <v>66.611999999999995</v>
      </c>
      <c r="X1076" s="73">
        <v>0.56898876101299611</v>
      </c>
      <c r="Y1076" s="73">
        <v>67.180988761012998</v>
      </c>
      <c r="Z1076" s="73">
        <v>66.543808926403457</v>
      </c>
      <c r="AA1076" s="57"/>
      <c r="AB1076" s="73">
        <v>2.2709999999999981</v>
      </c>
      <c r="AC1076" s="73">
        <v>1.93985089212231E-2</v>
      </c>
      <c r="AD1076" s="73">
        <v>2.2903985089212213</v>
      </c>
      <c r="AE1076" s="73">
        <v>2.2686751647129966</v>
      </c>
      <c r="AF1076" s="73">
        <v>4.5959999999999974</v>
      </c>
      <c r="AG1076" s="73">
        <v>3.9258276971352438E-2</v>
      </c>
      <c r="AH1076" s="73">
        <v>4.6352582769713502</v>
      </c>
      <c r="AI1076" s="73">
        <v>4.5912950493266997</v>
      </c>
      <c r="AJ1076" s="73">
        <v>38.567000000000007</v>
      </c>
      <c r="AK1076" s="73">
        <v>0.32943297823197359</v>
      </c>
      <c r="AL1076" s="73">
        <v>38.896432978231978</v>
      </c>
      <c r="AM1076" s="73">
        <v>38.527518748342679</v>
      </c>
      <c r="AN1076" s="73">
        <v>2.8679999999999986</v>
      </c>
      <c r="AO1076" s="73">
        <v>2.4497984846353092E-2</v>
      </c>
      <c r="AP1076" s="73">
        <v>2.8924979848463517</v>
      </c>
      <c r="AQ1076" s="73">
        <v>2.8650640125041287</v>
      </c>
      <c r="AR1076" s="73">
        <v>48.302000000000007</v>
      </c>
      <c r="AS1076" s="73">
        <v>0.41258774897090222</v>
      </c>
      <c r="AT1076" s="73">
        <v>48.714587748970899</v>
      </c>
      <c r="AU1076" s="73">
        <v>48.252552974886505</v>
      </c>
    </row>
    <row r="1077" spans="1:47" ht="12.95">
      <c r="A1077" s="61">
        <v>45336</v>
      </c>
      <c r="B1077" s="58">
        <v>18</v>
      </c>
      <c r="C1077" s="58" t="s">
        <v>17</v>
      </c>
      <c r="D1077" s="59">
        <v>18.129068</v>
      </c>
      <c r="E1077" s="57">
        <v>1.0697982E-2</v>
      </c>
      <c r="F1077" s="57"/>
      <c r="G1077" s="73">
        <v>1.1619999999999999</v>
      </c>
      <c r="H1077" s="73">
        <v>7.4912447259342712E-3</v>
      </c>
      <c r="I1077" s="73">
        <v>1.1694912447259342</v>
      </c>
      <c r="J1077" s="73">
        <v>1.1569800484406985</v>
      </c>
      <c r="K1077" s="73">
        <v>13.072999999999999</v>
      </c>
      <c r="L1077" s="73">
        <v>8.427972659392316E-2</v>
      </c>
      <c r="M1077" s="73">
        <v>13.157279726593922</v>
      </c>
      <c r="N1077" s="73">
        <v>13.016523384909854</v>
      </c>
      <c r="O1077" s="73">
        <v>45.595999999999989</v>
      </c>
      <c r="P1077" s="73">
        <v>0.29395076981385454</v>
      </c>
      <c r="Q1077" s="73">
        <v>45.889950769813844</v>
      </c>
      <c r="R1077" s="73">
        <v>45.399020902497483</v>
      </c>
      <c r="S1077" s="73">
        <v>5.3259999999999996</v>
      </c>
      <c r="T1077" s="73">
        <v>3.4335946136252952E-2</v>
      </c>
      <c r="U1077" s="73">
        <v>5.360335946136253</v>
      </c>
      <c r="V1077" s="73">
        <v>5.302991168670534</v>
      </c>
      <c r="W1077" s="73">
        <v>65.156999999999982</v>
      </c>
      <c r="X1077" s="73">
        <v>0.4200576872699649</v>
      </c>
      <c r="Y1077" s="73">
        <v>65.577057687269956</v>
      </c>
      <c r="Z1077" s="73">
        <v>64.875515504518575</v>
      </c>
      <c r="AA1077" s="57"/>
      <c r="AB1077" s="73">
        <v>2.2709999999999995</v>
      </c>
      <c r="AC1077" s="73">
        <v>1.4640806172630574E-2</v>
      </c>
      <c r="AD1077" s="73">
        <v>2.2856408061726299</v>
      </c>
      <c r="AE1077" s="73">
        <v>2.2611890619697297</v>
      </c>
      <c r="AF1077" s="73">
        <v>4.4859999999999971</v>
      </c>
      <c r="AG1077" s="73">
        <v>2.8920588503047434E-2</v>
      </c>
      <c r="AH1077" s="73">
        <v>4.5149205885030446</v>
      </c>
      <c r="AI1077" s="73">
        <v>4.466620049315809</v>
      </c>
      <c r="AJ1077" s="73">
        <v>37.406999999999989</v>
      </c>
      <c r="AK1077" s="73">
        <v>0.24115747974442617</v>
      </c>
      <c r="AL1077" s="73">
        <v>37.648157479744413</v>
      </c>
      <c r="AM1077" s="73">
        <v>37.245398168692937</v>
      </c>
      <c r="AN1077" s="73">
        <v>2.8179999999999992</v>
      </c>
      <c r="AO1077" s="73">
        <v>1.816723548853939E-2</v>
      </c>
      <c r="AP1077" s="73">
        <v>2.8361672354885386</v>
      </c>
      <c r="AQ1077" s="73">
        <v>2.8058259694542924</v>
      </c>
      <c r="AR1077" s="73">
        <v>46.981999999999985</v>
      </c>
      <c r="AS1077" s="73">
        <v>0.30288610990864356</v>
      </c>
      <c r="AT1077" s="73">
        <v>47.284886109908626</v>
      </c>
      <c r="AU1077" s="73">
        <v>46.779033249432764</v>
      </c>
    </row>
    <row r="1078" spans="1:47" ht="12.95">
      <c r="A1078" s="61">
        <v>45336</v>
      </c>
      <c r="B1078" s="58">
        <v>19</v>
      </c>
      <c r="C1078" s="58" t="s">
        <v>17</v>
      </c>
      <c r="D1078" s="59">
        <v>26.177883999999999</v>
      </c>
      <c r="E1078" s="57">
        <v>1.1161953E-2</v>
      </c>
      <c r="F1078" s="57"/>
      <c r="G1078" s="73">
        <v>1.1619999999999999</v>
      </c>
      <c r="H1078" s="73">
        <v>1.2487787093984421E-2</v>
      </c>
      <c r="I1078" s="73">
        <v>1.1744877870939843</v>
      </c>
      <c r="J1078" s="73">
        <v>1.1613782096153673</v>
      </c>
      <c r="K1078" s="73">
        <v>13.734</v>
      </c>
      <c r="L1078" s="73">
        <v>0.14759661613492431</v>
      </c>
      <c r="M1078" s="73">
        <v>13.881596616134924</v>
      </c>
      <c r="N1078" s="73">
        <v>13.726650887140668</v>
      </c>
      <c r="O1078" s="73">
        <v>45.242000000000012</v>
      </c>
      <c r="P1078" s="73">
        <v>0.48620693950606142</v>
      </c>
      <c r="Q1078" s="73">
        <v>45.728206939506073</v>
      </c>
      <c r="R1078" s="73">
        <v>45.217790842873029</v>
      </c>
      <c r="S1078" s="73">
        <v>5.51</v>
      </c>
      <c r="T1078" s="73">
        <v>5.9214894051509599E-2</v>
      </c>
      <c r="U1078" s="73">
        <v>5.5692148940515098</v>
      </c>
      <c r="V1078" s="73">
        <v>5.5070515791572072</v>
      </c>
      <c r="W1078" s="73">
        <v>65.64800000000001</v>
      </c>
      <c r="X1078" s="73">
        <v>0.70550623678647972</v>
      </c>
      <c r="Y1078" s="73">
        <v>66.353506236786487</v>
      </c>
      <c r="Z1078" s="73">
        <v>65.612871518786278</v>
      </c>
      <c r="AA1078" s="57"/>
      <c r="AB1078" s="73">
        <v>2.2709999999999995</v>
      </c>
      <c r="AC1078" s="73">
        <v>2.4405993537382629E-2</v>
      </c>
      <c r="AD1078" s="73">
        <v>2.2954059935373823</v>
      </c>
      <c r="AE1078" s="73">
        <v>2.2697847797215998</v>
      </c>
      <c r="AF1078" s="73">
        <v>4.9369999999999985</v>
      </c>
      <c r="AG1078" s="73">
        <v>5.3056974942341718E-2</v>
      </c>
      <c r="AH1078" s="73">
        <v>4.9900569749423402</v>
      </c>
      <c r="AI1078" s="73">
        <v>4.9343581935207119</v>
      </c>
      <c r="AJ1078" s="73">
        <v>38.884999999999998</v>
      </c>
      <c r="AK1078" s="73">
        <v>0.41788950184990037</v>
      </c>
      <c r="AL1078" s="73">
        <v>39.302889501849897</v>
      </c>
      <c r="AM1078" s="73">
        <v>38.864192496466053</v>
      </c>
      <c r="AN1078" s="73">
        <v>3.0239999999999991</v>
      </c>
      <c r="AO1078" s="73">
        <v>3.2498337497598007E-2</v>
      </c>
      <c r="AP1078" s="73">
        <v>3.0564983374975974</v>
      </c>
      <c r="AQ1078" s="73">
        <v>3.0223818467098709</v>
      </c>
      <c r="AR1078" s="73">
        <v>49.116999999999997</v>
      </c>
      <c r="AS1078" s="73">
        <v>0.52785080782722271</v>
      </c>
      <c r="AT1078" s="73">
        <v>49.644850807827211</v>
      </c>
      <c r="AU1078" s="73">
        <v>49.090717316418235</v>
      </c>
    </row>
    <row r="1079" spans="1:47" ht="12.95">
      <c r="A1079" s="61">
        <v>45336</v>
      </c>
      <c r="B1079" s="58">
        <v>20</v>
      </c>
      <c r="C1079" s="58" t="s">
        <v>17</v>
      </c>
      <c r="D1079" s="59">
        <v>20.322776000000001</v>
      </c>
      <c r="E1079" s="57">
        <v>1.2021423E-2</v>
      </c>
      <c r="F1079" s="57"/>
      <c r="G1079" s="73">
        <v>1.1619999999999999</v>
      </c>
      <c r="H1079" s="73">
        <v>1.0654374483873989E-2</v>
      </c>
      <c r="I1079" s="73">
        <v>1.172654374483874</v>
      </c>
      <c r="J1079" s="73">
        <v>1.1585574002154029</v>
      </c>
      <c r="K1079" s="73">
        <v>13.361999999999997</v>
      </c>
      <c r="L1079" s="73">
        <v>0.12251613756757677</v>
      </c>
      <c r="M1079" s="73">
        <v>13.484516137567573</v>
      </c>
      <c r="N1079" s="73">
        <v>13.322413065127547</v>
      </c>
      <c r="O1079" s="73">
        <v>43.733000000000004</v>
      </c>
      <c r="P1079" s="73">
        <v>0.40098774466717835</v>
      </c>
      <c r="Q1079" s="73">
        <v>44.133987744667181</v>
      </c>
      <c r="R1079" s="73">
        <v>43.603434409311724</v>
      </c>
      <c r="S1079" s="73">
        <v>5.4720000000000004</v>
      </c>
      <c r="T1079" s="73">
        <v>5.0172751442132936E-2</v>
      </c>
      <c r="U1079" s="73">
        <v>5.5221727514421337</v>
      </c>
      <c r="V1079" s="73">
        <v>5.4557883769179742</v>
      </c>
      <c r="W1079" s="73">
        <v>63.729000000000006</v>
      </c>
      <c r="X1079" s="73">
        <v>0.58433100816076211</v>
      </c>
      <c r="Y1079" s="73">
        <v>64.313331008160759</v>
      </c>
      <c r="Z1079" s="73">
        <v>63.540193251572646</v>
      </c>
      <c r="AA1079" s="57"/>
      <c r="AB1079" s="73">
        <v>2.2709999999999995</v>
      </c>
      <c r="AC1079" s="73">
        <v>2.0822792128122051E-2</v>
      </c>
      <c r="AD1079" s="73">
        <v>2.2918227921281216</v>
      </c>
      <c r="AE1079" s="73">
        <v>2.2642718209029082</v>
      </c>
      <c r="AF1079" s="73">
        <v>4.8720000000000017</v>
      </c>
      <c r="AG1079" s="73">
        <v>4.4671353257688548E-2</v>
      </c>
      <c r="AH1079" s="73">
        <v>4.9166713532576898</v>
      </c>
      <c r="AI1079" s="73">
        <v>4.8575659671681972</v>
      </c>
      <c r="AJ1079" s="73">
        <v>38.152999999999992</v>
      </c>
      <c r="AK1079" s="73">
        <v>0.34982474155184529</v>
      </c>
      <c r="AL1079" s="73">
        <v>38.502824741551834</v>
      </c>
      <c r="AM1079" s="73">
        <v>38.039965998638777</v>
      </c>
      <c r="AN1079" s="73">
        <v>3.0209999999999995</v>
      </c>
      <c r="AO1079" s="73">
        <v>2.7699539858677551E-2</v>
      </c>
      <c r="AP1079" s="73">
        <v>3.0486995398586769</v>
      </c>
      <c r="AQ1079" s="73">
        <v>3.0120498330901304</v>
      </c>
      <c r="AR1079" s="73">
        <v>48.316999999999993</v>
      </c>
      <c r="AS1079" s="73">
        <v>0.44301842679633346</v>
      </c>
      <c r="AT1079" s="73">
        <v>48.760018426796321</v>
      </c>
      <c r="AU1079" s="73">
        <v>48.173853619800013</v>
      </c>
    </row>
    <row r="1080" spans="1:47" ht="12.95">
      <c r="A1080" s="61">
        <v>45336</v>
      </c>
      <c r="B1080" s="58">
        <v>21</v>
      </c>
      <c r="C1080" s="58" t="s">
        <v>17</v>
      </c>
      <c r="D1080" s="59">
        <v>24.007534</v>
      </c>
      <c r="E1080" s="57">
        <v>1.1655924E-2</v>
      </c>
      <c r="F1080" s="57"/>
      <c r="G1080" s="73">
        <v>1.1619999999999999</v>
      </c>
      <c r="H1080" s="73">
        <v>1.1782025675534567E-2</v>
      </c>
      <c r="I1080" s="73">
        <v>1.1737820256755345</v>
      </c>
      <c r="J1080" s="73">
        <v>1.1601005115916943</v>
      </c>
      <c r="K1080" s="73">
        <v>12.791999999999998</v>
      </c>
      <c r="L1080" s="73">
        <v>0.12970367679986075</v>
      </c>
      <c r="M1080" s="73">
        <v>12.92170367679986</v>
      </c>
      <c r="N1080" s="73">
        <v>12.771089280792559</v>
      </c>
      <c r="O1080" s="73">
        <v>41.564999999999991</v>
      </c>
      <c r="P1080" s="73">
        <v>0.4214456946674649</v>
      </c>
      <c r="Q1080" s="73">
        <v>41.986445694667452</v>
      </c>
      <c r="R1080" s="73">
        <v>41.497054874620282</v>
      </c>
      <c r="S1080" s="73">
        <v>5.4950000000000001</v>
      </c>
      <c r="T1080" s="73">
        <v>5.571620575478696E-2</v>
      </c>
      <c r="U1080" s="73">
        <v>5.550716205754787</v>
      </c>
      <c r="V1080" s="73">
        <v>5.486017479514941</v>
      </c>
      <c r="W1080" s="73">
        <v>61.013999999999989</v>
      </c>
      <c r="X1080" s="73">
        <v>0.6186476028976472</v>
      </c>
      <c r="Y1080" s="73">
        <v>61.632647602897634</v>
      </c>
      <c r="Z1080" s="73">
        <v>60.914262146519476</v>
      </c>
      <c r="AA1080" s="57"/>
      <c r="AB1080" s="73">
        <v>2.2709999999999995</v>
      </c>
      <c r="AC1080" s="73">
        <v>2.3026661195472461E-2</v>
      </c>
      <c r="AD1080" s="73">
        <v>2.2940266611954718</v>
      </c>
      <c r="AE1080" s="73">
        <v>2.2672876607786034</v>
      </c>
      <c r="AF1080" s="73">
        <v>4.8379999999999965</v>
      </c>
      <c r="AG1080" s="73">
        <v>4.905459571276781E-2</v>
      </c>
      <c r="AH1080" s="73">
        <v>4.8870545957127645</v>
      </c>
      <c r="AI1080" s="73">
        <v>4.8300914587612853</v>
      </c>
      <c r="AJ1080" s="73">
        <v>36.550999999999981</v>
      </c>
      <c r="AK1080" s="73">
        <v>0.37060655806064008</v>
      </c>
      <c r="AL1080" s="73">
        <v>36.921606558060624</v>
      </c>
      <c r="AM1080" s="73">
        <v>36.491251118061967</v>
      </c>
      <c r="AN1080" s="73">
        <v>2.9869999999999988</v>
      </c>
      <c r="AO1080" s="73">
        <v>3.0286498014476543E-2</v>
      </c>
      <c r="AP1080" s="73">
        <v>3.0172864980144753</v>
      </c>
      <c r="AQ1080" s="73">
        <v>2.9821172359073924</v>
      </c>
      <c r="AR1080" s="73">
        <v>46.646999999999977</v>
      </c>
      <c r="AS1080" s="73">
        <v>0.47297431298335685</v>
      </c>
      <c r="AT1080" s="73">
        <v>47.119974312983338</v>
      </c>
      <c r="AU1080" s="73">
        <v>46.57074747350925</v>
      </c>
    </row>
    <row r="1081" spans="1:47" ht="12.95">
      <c r="A1081" s="61">
        <v>45336</v>
      </c>
      <c r="B1081" s="58">
        <v>22</v>
      </c>
      <c r="C1081" s="58" t="s">
        <v>17</v>
      </c>
      <c r="D1081" s="59">
        <v>24.439834000000001</v>
      </c>
      <c r="E1081" s="57">
        <v>1.2465065000000001E-2</v>
      </c>
      <c r="F1081" s="57"/>
      <c r="G1081" s="73">
        <v>1.1620000000000001</v>
      </c>
      <c r="H1081" s="73">
        <v>1.142981472449435E-2</v>
      </c>
      <c r="I1081" s="73">
        <v>1.1734298147244946</v>
      </c>
      <c r="J1081" s="73">
        <v>1.1588029358110159</v>
      </c>
      <c r="K1081" s="73">
        <v>12.384999999999996</v>
      </c>
      <c r="L1081" s="73">
        <v>0.121822939210725</v>
      </c>
      <c r="M1081" s="73">
        <v>12.506822939210721</v>
      </c>
      <c r="N1081" s="73">
        <v>12.350924578329968</v>
      </c>
      <c r="O1081" s="73">
        <v>39.27000000000001</v>
      </c>
      <c r="P1081" s="73">
        <v>0.38627265424345369</v>
      </c>
      <c r="Q1081" s="73">
        <v>39.656272654243466</v>
      </c>
      <c r="R1081" s="73">
        <v>39.1619546379506</v>
      </c>
      <c r="S1081" s="73">
        <v>5.3849999999999998</v>
      </c>
      <c r="T1081" s="73">
        <v>5.296863364148198E-2</v>
      </c>
      <c r="U1081" s="73">
        <v>5.4379686336414821</v>
      </c>
      <c r="V1081" s="73">
        <v>5.37018400115518</v>
      </c>
      <c r="W1081" s="73">
        <v>58.202000000000005</v>
      </c>
      <c r="X1081" s="73">
        <v>0.57249404182015506</v>
      </c>
      <c r="Y1081" s="73">
        <v>58.774494041820162</v>
      </c>
      <c r="Z1081" s="73">
        <v>58.041866153246765</v>
      </c>
      <c r="AA1081" s="57"/>
      <c r="AB1081" s="73">
        <v>2.2709999999999999</v>
      </c>
      <c r="AC1081" s="73">
        <v>2.2338303992535856E-2</v>
      </c>
      <c r="AD1081" s="73">
        <v>2.2933383039925359</v>
      </c>
      <c r="AE1081" s="73">
        <v>2.264751692966279</v>
      </c>
      <c r="AF1081" s="73">
        <v>4.6129999999999987</v>
      </c>
      <c r="AG1081" s="73">
        <v>4.537498737013116E-2</v>
      </c>
      <c r="AH1081" s="73">
        <v>4.6583749873701299</v>
      </c>
      <c r="AI1081" s="73">
        <v>4.6003080403581871</v>
      </c>
      <c r="AJ1081" s="73">
        <v>34.831000000000017</v>
      </c>
      <c r="AK1081" s="73">
        <v>0.34260918818318664</v>
      </c>
      <c r="AL1081" s="73">
        <v>35.173609188183207</v>
      </c>
      <c r="AM1081" s="73">
        <v>34.735167863367906</v>
      </c>
      <c r="AN1081" s="73">
        <v>2.8979999999999992</v>
      </c>
      <c r="AO1081" s="73">
        <v>2.8505682505666617E-2</v>
      </c>
      <c r="AP1081" s="73">
        <v>2.9265056825056659</v>
      </c>
      <c r="AQ1081" s="73">
        <v>2.8900265989503633</v>
      </c>
      <c r="AR1081" s="73">
        <v>44.613000000000014</v>
      </c>
      <c r="AS1081" s="73">
        <v>0.43882816205152025</v>
      </c>
      <c r="AT1081" s="73">
        <v>45.051828162051535</v>
      </c>
      <c r="AU1081" s="73">
        <v>44.490254195642734</v>
      </c>
    </row>
    <row r="1082" spans="1:47" ht="12.95">
      <c r="A1082" s="61">
        <v>45336</v>
      </c>
      <c r="B1082" s="58">
        <v>23</v>
      </c>
      <c r="C1082" s="58" t="s">
        <v>17</v>
      </c>
      <c r="D1082" s="59">
        <v>20.827021999999999</v>
      </c>
      <c r="E1082" s="57">
        <v>1.3978678E-2</v>
      </c>
      <c r="F1082" s="57"/>
      <c r="G1082" s="73">
        <v>1.1619999999999999</v>
      </c>
      <c r="H1082" s="73">
        <v>1.3808835056561117E-2</v>
      </c>
      <c r="I1082" s="73">
        <v>1.175808835056561</v>
      </c>
      <c r="J1082" s="73">
        <v>1.1593725819617502</v>
      </c>
      <c r="K1082" s="73">
        <v>12.079999999999998</v>
      </c>
      <c r="L1082" s="73">
        <v>0.1435548429287937</v>
      </c>
      <c r="M1082" s="73">
        <v>12.223554842928792</v>
      </c>
      <c r="N1082" s="73">
        <v>12.05268570576415</v>
      </c>
      <c r="O1082" s="73">
        <v>37.550999999999988</v>
      </c>
      <c r="P1082" s="73">
        <v>0.4462440320214513</v>
      </c>
      <c r="Q1082" s="73">
        <v>37.997244032021442</v>
      </c>
      <c r="R1082" s="73">
        <v>37.466092792810393</v>
      </c>
      <c r="S1082" s="73">
        <v>5.2780000000000005</v>
      </c>
      <c r="T1082" s="73">
        <v>6.2722058027994479E-2</v>
      </c>
      <c r="U1082" s="73">
        <v>5.3407220580279953</v>
      </c>
      <c r="V1082" s="73">
        <v>5.2660658240913252</v>
      </c>
      <c r="W1082" s="73">
        <v>56.070999999999984</v>
      </c>
      <c r="X1082" s="73">
        <v>0.6663297680348006</v>
      </c>
      <c r="Y1082" s="73">
        <v>56.737329768034783</v>
      </c>
      <c r="Z1082" s="73">
        <v>55.944216904627623</v>
      </c>
      <c r="AA1082" s="57"/>
      <c r="AB1082" s="73">
        <v>2.2709999999999986</v>
      </c>
      <c r="AC1082" s="73">
        <v>2.6987835123451185E-2</v>
      </c>
      <c r="AD1082" s="73">
        <v>2.29798783512345</v>
      </c>
      <c r="AE1082" s="73">
        <v>2.2658650031283423</v>
      </c>
      <c r="AF1082" s="73">
        <v>4.4199999999999982</v>
      </c>
      <c r="AG1082" s="73">
        <v>5.2525861402753969E-2</v>
      </c>
      <c r="AH1082" s="73">
        <v>4.4725258614027519</v>
      </c>
      <c r="AI1082" s="73">
        <v>4.4100058625395304</v>
      </c>
      <c r="AJ1082" s="73">
        <v>33.595000000000006</v>
      </c>
      <c r="AK1082" s="73">
        <v>0.3992321976980816</v>
      </c>
      <c r="AL1082" s="73">
        <v>33.994232197698089</v>
      </c>
      <c r="AM1082" s="73">
        <v>33.519037771949236</v>
      </c>
      <c r="AN1082" s="73">
        <v>2.879</v>
      </c>
      <c r="AO1082" s="73">
        <v>3.4213111986092476E-2</v>
      </c>
      <c r="AP1082" s="73">
        <v>2.9132131119860927</v>
      </c>
      <c r="AQ1082" s="73">
        <v>2.8724902439482611</v>
      </c>
      <c r="AR1082" s="73">
        <v>43.164999999999999</v>
      </c>
      <c r="AS1082" s="73">
        <v>0.51295900621037926</v>
      </c>
      <c r="AT1082" s="73">
        <v>43.677959006210386</v>
      </c>
      <c r="AU1082" s="73">
        <v>43.067398881565374</v>
      </c>
    </row>
    <row r="1083" spans="1:47" ht="12.95">
      <c r="A1083" s="61">
        <v>45336</v>
      </c>
      <c r="B1083" s="58">
        <v>24</v>
      </c>
      <c r="C1083" s="58" t="s">
        <v>16</v>
      </c>
      <c r="D1083" s="59">
        <v>21.663568999999999</v>
      </c>
      <c r="E1083" s="57">
        <v>1.4216624000000001E-2</v>
      </c>
      <c r="F1083" s="57"/>
      <c r="G1083" s="73">
        <v>1.1619999999999999</v>
      </c>
      <c r="H1083" s="73">
        <v>1.7319076737900608E-2</v>
      </c>
      <c r="I1083" s="73">
        <v>1.1793190767379005</v>
      </c>
      <c r="J1083" s="73">
        <v>1.1625531408478906</v>
      </c>
      <c r="K1083" s="73">
        <v>11.886999999999997</v>
      </c>
      <c r="L1083" s="73">
        <v>0.17717027984804173</v>
      </c>
      <c r="M1083" s="73">
        <v>12.064170279848039</v>
      </c>
      <c r="N1083" s="73">
        <v>11.892658507107464</v>
      </c>
      <c r="O1083" s="73">
        <v>36.779999999999994</v>
      </c>
      <c r="P1083" s="73">
        <v>0.54818902101547706</v>
      </c>
      <c r="Q1083" s="73">
        <v>37.328189021015469</v>
      </c>
      <c r="R1083" s="73">
        <v>36.797508193102765</v>
      </c>
      <c r="S1083" s="73">
        <v>5.3140000000000001</v>
      </c>
      <c r="T1083" s="73">
        <v>7.9202731312567859E-2</v>
      </c>
      <c r="U1083" s="73">
        <v>5.3932027313125683</v>
      </c>
      <c r="V1083" s="73">
        <v>5.3165295959257248</v>
      </c>
      <c r="W1083" s="73">
        <v>55.142999999999994</v>
      </c>
      <c r="X1083" s="73">
        <v>0.82188110891398725</v>
      </c>
      <c r="Y1083" s="73">
        <v>55.964881108913978</v>
      </c>
      <c r="Z1083" s="73">
        <v>55.16924943698384</v>
      </c>
      <c r="AA1083" s="57"/>
      <c r="AB1083" s="73">
        <v>2.2709999999999995</v>
      </c>
      <c r="AC1083" s="73">
        <v>3.3848212798427091E-2</v>
      </c>
      <c r="AD1083" s="73">
        <v>2.3048482127984267</v>
      </c>
      <c r="AE1083" s="73">
        <v>2.2720810523799995</v>
      </c>
      <c r="AF1083" s="73">
        <v>4.3739999999999961</v>
      </c>
      <c r="AG1083" s="73">
        <v>6.519246269498899E-2</v>
      </c>
      <c r="AH1083" s="73">
        <v>4.4391924626949848</v>
      </c>
      <c r="AI1083" s="73">
        <v>4.3760821325892163</v>
      </c>
      <c r="AJ1083" s="73">
        <v>32.739000000000004</v>
      </c>
      <c r="AK1083" s="73">
        <v>0.48795977050097089</v>
      </c>
      <c r="AL1083" s="73">
        <v>33.226959770500976</v>
      </c>
      <c r="AM1083" s="73">
        <v>32.754584576780637</v>
      </c>
      <c r="AN1083" s="73">
        <v>2.8409999999999993</v>
      </c>
      <c r="AO1083" s="73">
        <v>4.2343801215469552E-2</v>
      </c>
      <c r="AP1083" s="73">
        <v>2.8833438012154691</v>
      </c>
      <c r="AQ1083" s="73">
        <v>2.842352386530858</v>
      </c>
      <c r="AR1083" s="73">
        <v>42.225000000000001</v>
      </c>
      <c r="AS1083" s="73">
        <v>0.62934424720985649</v>
      </c>
      <c r="AT1083" s="73">
        <v>42.854344247209852</v>
      </c>
      <c r="AU1083" s="73">
        <v>42.245100148280706</v>
      </c>
    </row>
    <row r="1084" spans="1:47" ht="12.95">
      <c r="A1084" s="61">
        <v>45337</v>
      </c>
      <c r="B1084" s="58">
        <v>1</v>
      </c>
      <c r="C1084" s="58" t="s">
        <v>16</v>
      </c>
      <c r="D1084" s="59">
        <v>24.339659999999999</v>
      </c>
      <c r="E1084" s="57">
        <v>1.5107676E-2</v>
      </c>
      <c r="F1084" s="57"/>
      <c r="G1084" s="73">
        <v>1.1619999999999999</v>
      </c>
      <c r="H1084" s="73">
        <v>1.6347577512879376E-2</v>
      </c>
      <c r="I1084" s="73">
        <v>1.1783475775128793</v>
      </c>
      <c r="J1084" s="73">
        <v>1.16054548409643</v>
      </c>
      <c r="K1084" s="73">
        <v>11.655999999999999</v>
      </c>
      <c r="L1084" s="73">
        <v>0.16398224052506197</v>
      </c>
      <c r="M1084" s="73">
        <v>11.819982240525061</v>
      </c>
      <c r="N1084" s="73">
        <v>11.641409778509454</v>
      </c>
      <c r="O1084" s="73">
        <v>36.150000000000013</v>
      </c>
      <c r="P1084" s="73">
        <v>0.50857566875265903</v>
      </c>
      <c r="Q1084" s="73">
        <v>36.658575668752675</v>
      </c>
      <c r="R1084" s="73">
        <v>36.104749784927677</v>
      </c>
      <c r="S1084" s="73">
        <v>5.3309999999999995</v>
      </c>
      <c r="T1084" s="73">
        <v>7.4999084097383789E-2</v>
      </c>
      <c r="U1084" s="73">
        <v>5.4059990840973837</v>
      </c>
      <c r="V1084" s="73">
        <v>5.3243270014785438</v>
      </c>
      <c r="W1084" s="73">
        <v>54.299000000000007</v>
      </c>
      <c r="X1084" s="73">
        <v>0.76390457088798414</v>
      </c>
      <c r="Y1084" s="73">
        <v>55.062904570887994</v>
      </c>
      <c r="Z1084" s="73">
        <v>54.231032049012107</v>
      </c>
      <c r="AA1084" s="57"/>
      <c r="AB1084" s="73">
        <v>2.2709999999999986</v>
      </c>
      <c r="AC1084" s="73">
        <v>3.1949525414586101E-2</v>
      </c>
      <c r="AD1084" s="73">
        <v>2.3029495254145846</v>
      </c>
      <c r="AE1084" s="73">
        <v>2.2681573101402672</v>
      </c>
      <c r="AF1084" s="73">
        <v>4.4149999999999983</v>
      </c>
      <c r="AG1084" s="73">
        <v>6.2112353459003816E-2</v>
      </c>
      <c r="AH1084" s="73">
        <v>4.4771123534590025</v>
      </c>
      <c r="AI1084" s="73">
        <v>4.4094735906073463</v>
      </c>
      <c r="AJ1084" s="73">
        <v>32.407000000000018</v>
      </c>
      <c r="AK1084" s="73">
        <v>0.45591733602399509</v>
      </c>
      <c r="AL1084" s="73">
        <v>32.862917336024012</v>
      </c>
      <c r="AM1084" s="73">
        <v>32.366435028496582</v>
      </c>
      <c r="AN1084" s="73">
        <v>2.8719999999999986</v>
      </c>
      <c r="AO1084" s="73">
        <v>4.040468383561923E-2</v>
      </c>
      <c r="AP1084" s="73">
        <v>2.9124046838356179</v>
      </c>
      <c r="AQ1084" s="73">
        <v>2.8684050174913471</v>
      </c>
      <c r="AR1084" s="73">
        <v>41.965000000000018</v>
      </c>
      <c r="AS1084" s="73">
        <v>0.59038389873320429</v>
      </c>
      <c r="AT1084" s="73">
        <v>42.555383898733218</v>
      </c>
      <c r="AU1084" s="73">
        <v>41.912470946735546</v>
      </c>
    </row>
    <row r="1085" spans="1:47" ht="12.95">
      <c r="A1085" s="61">
        <v>45337</v>
      </c>
      <c r="B1085" s="58">
        <v>2</v>
      </c>
      <c r="C1085" s="58" t="s">
        <v>16</v>
      </c>
      <c r="D1085" s="59">
        <v>23.824566000000001</v>
      </c>
      <c r="E1085" s="57">
        <v>1.5899184E-2</v>
      </c>
      <c r="F1085" s="57"/>
      <c r="G1085" s="73">
        <v>1.1619999999999999</v>
      </c>
      <c r="H1085" s="73">
        <v>1.7769772160254615E-2</v>
      </c>
      <c r="I1085" s="73">
        <v>1.1797697721602545</v>
      </c>
      <c r="J1085" s="73">
        <v>1.1610123954750404</v>
      </c>
      <c r="K1085" s="73">
        <v>11.648</v>
      </c>
      <c r="L1085" s="73">
        <v>0.17812590888351618</v>
      </c>
      <c r="M1085" s="73">
        <v>11.826125908883515</v>
      </c>
      <c r="N1085" s="73">
        <v>11.638100157051008</v>
      </c>
      <c r="O1085" s="73">
        <v>35.813000000000009</v>
      </c>
      <c r="P1085" s="73">
        <v>0.54766682476351014</v>
      </c>
      <c r="Q1085" s="73">
        <v>36.36066682476352</v>
      </c>
      <c r="R1085" s="73">
        <v>35.782561892553908</v>
      </c>
      <c r="S1085" s="73">
        <v>5.3579999999999988</v>
      </c>
      <c r="T1085" s="73">
        <v>8.1936694694186074E-2</v>
      </c>
      <c r="U1085" s="73">
        <v>5.4399366946941852</v>
      </c>
      <c r="V1085" s="73">
        <v>5.3534461402368905</v>
      </c>
      <c r="W1085" s="73">
        <v>53.981000000000002</v>
      </c>
      <c r="X1085" s="73">
        <v>0.82549920050146697</v>
      </c>
      <c r="Y1085" s="73">
        <v>54.80649920050147</v>
      </c>
      <c r="Z1085" s="73">
        <v>53.935120585316845</v>
      </c>
      <c r="AA1085" s="57"/>
      <c r="AB1085" s="73">
        <v>2.2709999999999999</v>
      </c>
      <c r="AC1085" s="73">
        <v>3.4729046967244603E-2</v>
      </c>
      <c r="AD1085" s="73">
        <v>2.3057290469672447</v>
      </c>
      <c r="AE1085" s="73">
        <v>2.2690698365953677</v>
      </c>
      <c r="AF1085" s="73">
        <v>4.4409999999999963</v>
      </c>
      <c r="AG1085" s="73">
        <v>6.7913561242418846E-2</v>
      </c>
      <c r="AH1085" s="73">
        <v>4.5089135612424149</v>
      </c>
      <c r="AI1085" s="73">
        <v>4.437225514892126</v>
      </c>
      <c r="AJ1085" s="73">
        <v>32.102000000000011</v>
      </c>
      <c r="AK1085" s="73">
        <v>0.49091671763209455</v>
      </c>
      <c r="AL1085" s="73">
        <v>32.592916717632107</v>
      </c>
      <c r="AM1085" s="73">
        <v>32.074715937641798</v>
      </c>
      <c r="AN1085" s="73">
        <v>2.8659999999999992</v>
      </c>
      <c r="AO1085" s="73">
        <v>4.3828026687856902E-2</v>
      </c>
      <c r="AP1085" s="73">
        <v>2.909828026687856</v>
      </c>
      <c r="AQ1085" s="73">
        <v>2.8635641354831889</v>
      </c>
      <c r="AR1085" s="73">
        <v>41.680000000000007</v>
      </c>
      <c r="AS1085" s="73">
        <v>0.63738735252961487</v>
      </c>
      <c r="AT1085" s="73">
        <v>42.317387352529622</v>
      </c>
      <c r="AU1085" s="73">
        <v>41.644575424612484</v>
      </c>
    </row>
    <row r="1086" spans="1:47" ht="12.95">
      <c r="A1086" s="61">
        <v>45337</v>
      </c>
      <c r="B1086" s="58">
        <v>3</v>
      </c>
      <c r="C1086" s="58" t="s">
        <v>16</v>
      </c>
      <c r="D1086" s="59">
        <v>24.278504999999999</v>
      </c>
      <c r="E1086" s="57">
        <v>1.6201220999999998E-2</v>
      </c>
      <c r="F1086" s="57"/>
      <c r="G1086" s="73">
        <v>1.1619999999999999</v>
      </c>
      <c r="H1086" s="73">
        <v>1.8552332628335305E-2</v>
      </c>
      <c r="I1086" s="73">
        <v>1.1805523326283351</v>
      </c>
      <c r="J1086" s="73">
        <v>1.161425943385358</v>
      </c>
      <c r="K1086" s="73">
        <v>11.631</v>
      </c>
      <c r="L1086" s="73">
        <v>0.18569895077467119</v>
      </c>
      <c r="M1086" s="73">
        <v>11.816698950774672</v>
      </c>
      <c r="N1086" s="73">
        <v>11.625253999582704</v>
      </c>
      <c r="O1086" s="73">
        <v>35.686000000000007</v>
      </c>
      <c r="P1086" s="73">
        <v>0.56975778156176748</v>
      </c>
      <c r="Q1086" s="73">
        <v>36.255757781561776</v>
      </c>
      <c r="R1086" s="73">
        <v>35.668370237220223</v>
      </c>
      <c r="S1086" s="73">
        <v>5.4759999999999991</v>
      </c>
      <c r="T1086" s="73">
        <v>8.7429064950743637E-2</v>
      </c>
      <c r="U1086" s="73">
        <v>5.5634290649507427</v>
      </c>
      <c r="V1086" s="73">
        <v>5.4732947211516523</v>
      </c>
      <c r="W1086" s="73">
        <v>53.955000000000005</v>
      </c>
      <c r="X1086" s="73">
        <v>0.8614381299155176</v>
      </c>
      <c r="Y1086" s="73">
        <v>54.816438129915525</v>
      </c>
      <c r="Z1086" s="73">
        <v>53.928344901339941</v>
      </c>
      <c r="AA1086" s="57"/>
      <c r="AB1086" s="73">
        <v>2.2709999999999995</v>
      </c>
      <c r="AC1086" s="73">
        <v>3.6258474525774069E-2</v>
      </c>
      <c r="AD1086" s="73">
        <v>2.3072584745257734</v>
      </c>
      <c r="AE1086" s="73">
        <v>2.2698780700758583</v>
      </c>
      <c r="AF1086" s="73">
        <v>4.4249999999999989</v>
      </c>
      <c r="AG1086" s="73">
        <v>7.0648943098436917E-2</v>
      </c>
      <c r="AH1086" s="73">
        <v>4.4956489430984359</v>
      </c>
      <c r="AI1086" s="73">
        <v>4.4228139410328815</v>
      </c>
      <c r="AJ1086" s="73">
        <v>31.909999999999997</v>
      </c>
      <c r="AK1086" s="73">
        <v>0.50947068345110114</v>
      </c>
      <c r="AL1086" s="73">
        <v>32.419470683451095</v>
      </c>
      <c r="AM1086" s="73">
        <v>31.894235674205483</v>
      </c>
      <c r="AN1086" s="73">
        <v>2.9019999999999984</v>
      </c>
      <c r="AO1086" s="73">
        <v>4.6332933982296924E-2</v>
      </c>
      <c r="AP1086" s="73">
        <v>2.9483329339822952</v>
      </c>
      <c r="AQ1086" s="73">
        <v>2.9005663405372699</v>
      </c>
      <c r="AR1086" s="73">
        <v>41.507999999999996</v>
      </c>
      <c r="AS1086" s="73">
        <v>0.66271103505760898</v>
      </c>
      <c r="AT1086" s="73">
        <v>42.1707110350576</v>
      </c>
      <c r="AU1086" s="73">
        <v>41.48749402585149</v>
      </c>
    </row>
    <row r="1087" spans="1:47" ht="12.95">
      <c r="A1087" s="61">
        <v>45337</v>
      </c>
      <c r="B1087" s="58">
        <v>4</v>
      </c>
      <c r="C1087" s="58" t="s">
        <v>16</v>
      </c>
      <c r="D1087" s="59">
        <v>33.004485000000003</v>
      </c>
      <c r="E1087" s="57">
        <v>1.5620162E-2</v>
      </c>
      <c r="F1087" s="57"/>
      <c r="G1087" s="73">
        <v>1.1619999999999999</v>
      </c>
      <c r="H1087" s="73">
        <v>1.6913078294874529E-2</v>
      </c>
      <c r="I1087" s="73">
        <v>1.1789130782948745</v>
      </c>
      <c r="J1087" s="73">
        <v>1.1604982650279898</v>
      </c>
      <c r="K1087" s="73">
        <v>11.763999999999999</v>
      </c>
      <c r="L1087" s="73">
        <v>0.17122672380456452</v>
      </c>
      <c r="M1087" s="73">
        <v>11.935226723804563</v>
      </c>
      <c r="N1087" s="73">
        <v>11.748796548872006</v>
      </c>
      <c r="O1087" s="73">
        <v>35.728999999999999</v>
      </c>
      <c r="P1087" s="73">
        <v>0.52004076970531166</v>
      </c>
      <c r="Q1087" s="73">
        <v>36.24904076970531</v>
      </c>
      <c r="R1087" s="73">
        <v>35.682824880537908</v>
      </c>
      <c r="S1087" s="73">
        <v>5.5229999999999997</v>
      </c>
      <c r="T1087" s="73">
        <v>8.0388064907566295E-2</v>
      </c>
      <c r="U1087" s="73">
        <v>5.6033880649075662</v>
      </c>
      <c r="V1087" s="73">
        <v>5.5158622355848435</v>
      </c>
      <c r="W1087" s="73">
        <v>54.177999999999997</v>
      </c>
      <c r="X1087" s="73">
        <v>0.78856863671231703</v>
      </c>
      <c r="Y1087" s="73">
        <v>54.96656863671231</v>
      </c>
      <c r="Z1087" s="73">
        <v>54.107981930022746</v>
      </c>
      <c r="AA1087" s="57"/>
      <c r="AB1087" s="73">
        <v>2.2709999999999999</v>
      </c>
      <c r="AC1087" s="73">
        <v>3.305473391364893E-2</v>
      </c>
      <c r="AD1087" s="73">
        <v>2.3040547339136488</v>
      </c>
      <c r="AE1087" s="73">
        <v>2.2680650257130508</v>
      </c>
      <c r="AF1087" s="73">
        <v>4.4239999999999968</v>
      </c>
      <c r="AG1087" s="73">
        <v>6.4391960737112619E-2</v>
      </c>
      <c r="AH1087" s="73">
        <v>4.4883919607371094</v>
      </c>
      <c r="AI1087" s="73">
        <v>4.4182825511908979</v>
      </c>
      <c r="AJ1087" s="73">
        <v>32.052000000000007</v>
      </c>
      <c r="AK1087" s="73">
        <v>0.46652150215776123</v>
      </c>
      <c r="AL1087" s="73">
        <v>32.518521502157768</v>
      </c>
      <c r="AM1087" s="73">
        <v>32.010576928293581</v>
      </c>
      <c r="AN1087" s="73">
        <v>2.988999999999999</v>
      </c>
      <c r="AO1087" s="73">
        <v>4.3505327903080857E-2</v>
      </c>
      <c r="AP1087" s="73">
        <v>3.0325053279030798</v>
      </c>
      <c r="AQ1087" s="73">
        <v>2.9851371034153704</v>
      </c>
      <c r="AR1087" s="73">
        <v>41.735999999999997</v>
      </c>
      <c r="AS1087" s="73">
        <v>0.60747352471160365</v>
      </c>
      <c r="AT1087" s="73">
        <v>42.343473524711605</v>
      </c>
      <c r="AU1087" s="73">
        <v>41.682061608612898</v>
      </c>
    </row>
    <row r="1088" spans="1:47" ht="12.95">
      <c r="A1088" s="61">
        <v>45337</v>
      </c>
      <c r="B1088" s="58">
        <v>5</v>
      </c>
      <c r="C1088" s="58" t="s">
        <v>16</v>
      </c>
      <c r="D1088" s="59">
        <v>32.679411999999999</v>
      </c>
      <c r="E1088" s="57">
        <v>1.5591631E-2</v>
      </c>
      <c r="F1088" s="57"/>
      <c r="G1088" s="73">
        <v>1.1619999999999999</v>
      </c>
      <c r="H1088" s="73">
        <v>1.5627035242037245E-2</v>
      </c>
      <c r="I1088" s="73">
        <v>1.1776270352420373</v>
      </c>
      <c r="J1088" s="73">
        <v>1.1592659090529194</v>
      </c>
      <c r="K1088" s="73">
        <v>11.905999999999999</v>
      </c>
      <c r="L1088" s="73">
        <v>0.1601165934524057</v>
      </c>
      <c r="M1088" s="73">
        <v>12.066116593452405</v>
      </c>
      <c r="N1088" s="73">
        <v>11.877986155924317</v>
      </c>
      <c r="O1088" s="73">
        <v>36.226000000000006</v>
      </c>
      <c r="P1088" s="73">
        <v>0.48718156512740218</v>
      </c>
      <c r="Q1088" s="73">
        <v>36.713181565127407</v>
      </c>
      <c r="R1088" s="73">
        <v>36.140763185327934</v>
      </c>
      <c r="S1088" s="73">
        <v>5.7019999999999991</v>
      </c>
      <c r="T1088" s="73">
        <v>7.6682749526761074E-2</v>
      </c>
      <c r="U1088" s="73">
        <v>5.7786827495267605</v>
      </c>
      <c r="V1088" s="73">
        <v>5.6885836604300737</v>
      </c>
      <c r="W1088" s="73">
        <v>54.996000000000002</v>
      </c>
      <c r="X1088" s="73">
        <v>0.73960794334860624</v>
      </c>
      <c r="Y1088" s="73">
        <v>55.735607943348604</v>
      </c>
      <c r="Z1088" s="73">
        <v>54.866598910735249</v>
      </c>
      <c r="AA1088" s="57"/>
      <c r="AB1088" s="73">
        <v>2.2709999999999995</v>
      </c>
      <c r="AC1088" s="73">
        <v>3.0541305537578809E-2</v>
      </c>
      <c r="AD1088" s="73">
        <v>2.3015413055375782</v>
      </c>
      <c r="AE1088" s="73">
        <v>2.265656522770378</v>
      </c>
      <c r="AF1088" s="73">
        <v>4.453999999999998</v>
      </c>
      <c r="AG1088" s="73">
        <v>5.989915229607045E-2</v>
      </c>
      <c r="AH1088" s="73">
        <v>4.5138991522960685</v>
      </c>
      <c r="AI1088" s="73">
        <v>4.443520102342255</v>
      </c>
      <c r="AJ1088" s="73">
        <v>32.259000000000007</v>
      </c>
      <c r="AK1088" s="73">
        <v>0.43383178130196182</v>
      </c>
      <c r="AL1088" s="73">
        <v>32.692831781301969</v>
      </c>
      <c r="AM1088" s="73">
        <v>32.183097211822833</v>
      </c>
      <c r="AN1088" s="73">
        <v>3.001999999999998</v>
      </c>
      <c r="AO1088" s="73">
        <v>4.0372082441132336E-2</v>
      </c>
      <c r="AP1088" s="73">
        <v>3.0423720824411302</v>
      </c>
      <c r="AQ1088" s="73">
        <v>2.9949365395670062</v>
      </c>
      <c r="AR1088" s="73">
        <v>41.986000000000004</v>
      </c>
      <c r="AS1088" s="73">
        <v>0.56464432157674338</v>
      </c>
      <c r="AT1088" s="73">
        <v>42.550644321576748</v>
      </c>
      <c r="AU1088" s="73">
        <v>41.887210376502473</v>
      </c>
    </row>
    <row r="1089" spans="1:47" ht="12.95">
      <c r="A1089" s="61">
        <v>45337</v>
      </c>
      <c r="B1089" s="58">
        <v>6</v>
      </c>
      <c r="C1089" s="58" t="s">
        <v>16</v>
      </c>
      <c r="D1089" s="59">
        <v>46.655861000000002</v>
      </c>
      <c r="E1089" s="57">
        <v>1.5256501E-2</v>
      </c>
      <c r="F1089" s="57"/>
      <c r="G1089" s="73">
        <v>1.1619999999999999</v>
      </c>
      <c r="H1089" s="73">
        <v>1.3888808451572809E-2</v>
      </c>
      <c r="I1089" s="73">
        <v>1.1758888084515728</v>
      </c>
      <c r="J1089" s="73">
        <v>1.1579488596695426</v>
      </c>
      <c r="K1089" s="73">
        <v>12.139000000000001</v>
      </c>
      <c r="L1089" s="73">
        <v>0.14509143355735143</v>
      </c>
      <c r="M1089" s="73">
        <v>12.284091433557352</v>
      </c>
      <c r="N1089" s="73">
        <v>12.096679180317192</v>
      </c>
      <c r="O1089" s="73">
        <v>37.523999999999994</v>
      </c>
      <c r="P1089" s="73">
        <v>0.44850572146025652</v>
      </c>
      <c r="Q1089" s="73">
        <v>37.972505721460251</v>
      </c>
      <c r="R1089" s="73">
        <v>37.393178149948291</v>
      </c>
      <c r="S1089" s="73">
        <v>5.8579999999999997</v>
      </c>
      <c r="T1089" s="73">
        <v>7.0017762400441927E-2</v>
      </c>
      <c r="U1089" s="73">
        <v>5.928017762400442</v>
      </c>
      <c r="V1089" s="73">
        <v>5.8375769534803617</v>
      </c>
      <c r="W1089" s="73">
        <v>56.682999999999993</v>
      </c>
      <c r="X1089" s="73">
        <v>0.6775037258696226</v>
      </c>
      <c r="Y1089" s="73">
        <v>57.36050372586962</v>
      </c>
      <c r="Z1089" s="73">
        <v>56.48538314341539</v>
      </c>
      <c r="AA1089" s="57"/>
      <c r="AB1089" s="73">
        <v>2.2709999999999999</v>
      </c>
      <c r="AC1089" s="73">
        <v>2.7144134245715879E-2</v>
      </c>
      <c r="AD1089" s="73">
        <v>2.2981441342457156</v>
      </c>
      <c r="AE1089" s="73">
        <v>2.2630824959634519</v>
      </c>
      <c r="AF1089" s="73">
        <v>4.5720000000000001</v>
      </c>
      <c r="AG1089" s="73">
        <v>5.4646843580542941E-2</v>
      </c>
      <c r="AH1089" s="73">
        <v>4.6266468435805432</v>
      </c>
      <c r="AI1089" s="73">
        <v>4.5560604013848103</v>
      </c>
      <c r="AJ1089" s="73">
        <v>33.301000000000002</v>
      </c>
      <c r="AK1089" s="73">
        <v>0.39803030141637363</v>
      </c>
      <c r="AL1089" s="73">
        <v>33.699030301416379</v>
      </c>
      <c r="AM1089" s="73">
        <v>33.184901011923792</v>
      </c>
      <c r="AN1089" s="73">
        <v>3.0689999999999995</v>
      </c>
      <c r="AO1089" s="73">
        <v>3.6682231616073105E-2</v>
      </c>
      <c r="AP1089" s="73">
        <v>3.1056822316160728</v>
      </c>
      <c r="AQ1089" s="73">
        <v>3.0583003875437402</v>
      </c>
      <c r="AR1089" s="73">
        <v>43.213000000000008</v>
      </c>
      <c r="AS1089" s="73">
        <v>0.51650351085870561</v>
      </c>
      <c r="AT1089" s="73">
        <v>43.729503510858706</v>
      </c>
      <c r="AU1089" s="73">
        <v>43.062344296815795</v>
      </c>
    </row>
    <row r="1090" spans="1:47" ht="12.95">
      <c r="A1090" s="61">
        <v>45337</v>
      </c>
      <c r="B1090" s="58">
        <v>7</v>
      </c>
      <c r="C1090" s="58" t="s">
        <v>16</v>
      </c>
      <c r="D1090" s="59">
        <v>62.678975000000001</v>
      </c>
      <c r="E1090" s="57">
        <v>1.5558931999999999E-2</v>
      </c>
      <c r="F1090" s="57"/>
      <c r="G1090" s="73">
        <v>1.1619999999999999</v>
      </c>
      <c r="H1090" s="73">
        <v>1.382786261240126E-2</v>
      </c>
      <c r="I1090" s="73">
        <v>1.1758278626124012</v>
      </c>
      <c r="J1090" s="73">
        <v>1.1575332368543094</v>
      </c>
      <c r="K1090" s="73">
        <v>12.853999999999997</v>
      </c>
      <c r="L1090" s="73">
        <v>0.15296329261601185</v>
      </c>
      <c r="M1090" s="73">
        <v>13.006963292616009</v>
      </c>
      <c r="N1090" s="73">
        <v>12.8045888352197</v>
      </c>
      <c r="O1090" s="73">
        <v>40.535000000000011</v>
      </c>
      <c r="P1090" s="73">
        <v>0.482368684159798</v>
      </c>
      <c r="Q1090" s="73">
        <v>41.017368684159806</v>
      </c>
      <c r="R1090" s="73">
        <v>40.379182233984032</v>
      </c>
      <c r="S1090" s="73">
        <v>6.2139999999999986</v>
      </c>
      <c r="T1090" s="73">
        <v>7.3946934830861802E-2</v>
      </c>
      <c r="U1090" s="73">
        <v>6.2879469348308605</v>
      </c>
      <c r="V1090" s="73">
        <v>6.1901131960522182</v>
      </c>
      <c r="W1090" s="73">
        <v>60.765000000000008</v>
      </c>
      <c r="X1090" s="73">
        <v>0.72310677421907288</v>
      </c>
      <c r="Y1090" s="73">
        <v>61.488106774219077</v>
      </c>
      <c r="Z1090" s="73">
        <v>60.531417502110259</v>
      </c>
      <c r="AA1090" s="57"/>
      <c r="AB1090" s="73">
        <v>2.2709999999999986</v>
      </c>
      <c r="AC1090" s="73">
        <v>2.7025022368987302E-2</v>
      </c>
      <c r="AD1090" s="73">
        <v>2.2980250223689858</v>
      </c>
      <c r="AE1090" s="73">
        <v>2.2622702073116483</v>
      </c>
      <c r="AF1090" s="73">
        <v>4.7469999999999972</v>
      </c>
      <c r="AG1090" s="73">
        <v>5.6489555784052278E-2</v>
      </c>
      <c r="AH1090" s="73">
        <v>4.8034895557840498</v>
      </c>
      <c r="AI1090" s="73">
        <v>4.7287523884228957</v>
      </c>
      <c r="AJ1090" s="73">
        <v>35.757999999999996</v>
      </c>
      <c r="AK1090" s="73">
        <v>0.42552212675924633</v>
      </c>
      <c r="AL1090" s="73">
        <v>36.183522126759243</v>
      </c>
      <c r="AM1090" s="73">
        <v>35.620545166468503</v>
      </c>
      <c r="AN1090" s="73">
        <v>3.2519999999999989</v>
      </c>
      <c r="AO1090" s="73">
        <v>3.8698975228510228E-2</v>
      </c>
      <c r="AP1090" s="73">
        <v>3.290698975228509</v>
      </c>
      <c r="AQ1090" s="73">
        <v>3.239499213640459</v>
      </c>
      <c r="AR1090" s="73">
        <v>46.027999999999992</v>
      </c>
      <c r="AS1090" s="73">
        <v>0.5477356801407961</v>
      </c>
      <c r="AT1090" s="73">
        <v>46.575735680140788</v>
      </c>
      <c r="AU1090" s="73">
        <v>45.851066975843501</v>
      </c>
    </row>
    <row r="1091" spans="1:47" ht="12.95">
      <c r="A1091" s="61">
        <v>45337</v>
      </c>
      <c r="B1091" s="58">
        <v>8</v>
      </c>
      <c r="C1091" s="58" t="s">
        <v>17</v>
      </c>
      <c r="D1091" s="59">
        <v>45.669255</v>
      </c>
      <c r="E1091" s="57">
        <v>1.4744564E-2</v>
      </c>
      <c r="F1091" s="57"/>
      <c r="G1091" s="73">
        <v>1.1619999999999999</v>
      </c>
      <c r="H1091" s="73">
        <v>1.5715096073567036E-2</v>
      </c>
      <c r="I1091" s="73">
        <v>1.1777150960735669</v>
      </c>
      <c r="J1091" s="73">
        <v>1.160350200465744</v>
      </c>
      <c r="K1091" s="73">
        <v>13.180999999999999</v>
      </c>
      <c r="L1091" s="73">
        <v>0.17826220425618514</v>
      </c>
      <c r="M1091" s="73">
        <v>13.359262204256185</v>
      </c>
      <c r="N1091" s="73">
        <v>13.162285707692748</v>
      </c>
      <c r="O1091" s="73">
        <v>43.974999999999994</v>
      </c>
      <c r="P1091" s="73">
        <v>0.59472577438477658</v>
      </c>
      <c r="Q1091" s="73">
        <v>44.569725774384771</v>
      </c>
      <c r="R1091" s="73">
        <v>43.912564600241907</v>
      </c>
      <c r="S1091" s="73">
        <v>6.7119999999999989</v>
      </c>
      <c r="T1091" s="73">
        <v>9.0774289884493917E-2</v>
      </c>
      <c r="U1091" s="73">
        <v>6.8027742898844927</v>
      </c>
      <c r="V1091" s="73">
        <v>6.7024703489897366</v>
      </c>
      <c r="W1091" s="73">
        <v>65.03</v>
      </c>
      <c r="X1091" s="73">
        <v>0.87947736459902259</v>
      </c>
      <c r="Y1091" s="73">
        <v>65.909477364599013</v>
      </c>
      <c r="Z1091" s="73">
        <v>64.937670857390131</v>
      </c>
      <c r="AA1091" s="57"/>
      <c r="AB1091" s="73">
        <v>2.2709999999999999</v>
      </c>
      <c r="AC1091" s="73">
        <v>3.0713410656687385E-2</v>
      </c>
      <c r="AD1091" s="73">
        <v>2.3017134106566872</v>
      </c>
      <c r="AE1091" s="73">
        <v>2.2677756499636015</v>
      </c>
      <c r="AF1091" s="73">
        <v>4.5819999999999981</v>
      </c>
      <c r="AG1091" s="73">
        <v>6.1967788475976025E-2</v>
      </c>
      <c r="AH1091" s="73">
        <v>4.6439677884759742</v>
      </c>
      <c r="AI1091" s="73">
        <v>4.5754945082048515</v>
      </c>
      <c r="AJ1091" s="73">
        <v>37.680000000000014</v>
      </c>
      <c r="AK1091" s="73">
        <v>0.50959106717040126</v>
      </c>
      <c r="AL1091" s="73">
        <v>38.189591067170419</v>
      </c>
      <c r="AM1091" s="73">
        <v>37.626502197546692</v>
      </c>
      <c r="AN1091" s="73">
        <v>3.4089999999999985</v>
      </c>
      <c r="AO1091" s="73">
        <v>4.6103926432693641E-2</v>
      </c>
      <c r="AP1091" s="73">
        <v>3.4551039264326922</v>
      </c>
      <c r="AQ1091" s="73">
        <v>3.4041599254627539</v>
      </c>
      <c r="AR1091" s="73">
        <v>47.942000000000014</v>
      </c>
      <c r="AS1091" s="73">
        <v>0.64837619273575831</v>
      </c>
      <c r="AT1091" s="73">
        <v>48.590376192735768</v>
      </c>
      <c r="AU1091" s="73">
        <v>47.8739322811779</v>
      </c>
    </row>
    <row r="1092" spans="1:47" ht="12.95">
      <c r="A1092" s="61">
        <v>45337</v>
      </c>
      <c r="B1092" s="58">
        <v>9</v>
      </c>
      <c r="C1092" s="58" t="s">
        <v>17</v>
      </c>
      <c r="D1092" s="59">
        <v>17.203265999999999</v>
      </c>
      <c r="E1092" s="57">
        <v>1.3264467E-2</v>
      </c>
      <c r="F1092" s="57"/>
      <c r="G1092" s="73">
        <v>1.1619999999999999</v>
      </c>
      <c r="H1092" s="73">
        <v>1.2938946653862643E-2</v>
      </c>
      <c r="I1092" s="73">
        <v>1.1749389466538627</v>
      </c>
      <c r="J1092" s="73">
        <v>1.1593540077689579</v>
      </c>
      <c r="K1092" s="73">
        <v>13.618000000000002</v>
      </c>
      <c r="L1092" s="73">
        <v>0.1516373283410512</v>
      </c>
      <c r="M1092" s="73">
        <v>13.769637328341053</v>
      </c>
      <c r="N1092" s="73">
        <v>13.586990428397305</v>
      </c>
      <c r="O1092" s="73">
        <v>48.276999999999994</v>
      </c>
      <c r="P1092" s="73">
        <v>0.53756757969752744</v>
      </c>
      <c r="Q1092" s="73">
        <v>48.814567579697524</v>
      </c>
      <c r="R1092" s="73">
        <v>48.167068358917362</v>
      </c>
      <c r="S1092" s="73">
        <v>7.0259999999999971</v>
      </c>
      <c r="T1092" s="73">
        <v>7.8234973485403536E-2</v>
      </c>
      <c r="U1092" s="73">
        <v>7.1042349734854007</v>
      </c>
      <c r="V1092" s="73">
        <v>7.0100010831193584</v>
      </c>
      <c r="W1092" s="73">
        <v>70.082999999999998</v>
      </c>
      <c r="X1092" s="73">
        <v>0.78037882817784476</v>
      </c>
      <c r="Y1092" s="73">
        <v>70.863378828177844</v>
      </c>
      <c r="Z1092" s="73">
        <v>69.923413878202979</v>
      </c>
      <c r="AA1092" s="57"/>
      <c r="AB1092" s="73">
        <v>2.2709999999999995</v>
      </c>
      <c r="AC1092" s="73">
        <v>2.5287734811464766E-2</v>
      </c>
      <c r="AD1092" s="73">
        <v>2.2962877348114641</v>
      </c>
      <c r="AE1092" s="73">
        <v>2.2658287019305527</v>
      </c>
      <c r="AF1092" s="73">
        <v>4.6519999999999957</v>
      </c>
      <c r="AG1092" s="73">
        <v>5.180032687931925E-2</v>
      </c>
      <c r="AH1092" s="73">
        <v>4.7038003268793149</v>
      </c>
      <c r="AI1092" s="73">
        <v>4.6414069226688355</v>
      </c>
      <c r="AJ1092" s="73">
        <v>40.009999999999984</v>
      </c>
      <c r="AK1092" s="73">
        <v>0.44551398934685382</v>
      </c>
      <c r="AL1092" s="73">
        <v>40.455513989346841</v>
      </c>
      <c r="AM1092" s="73">
        <v>39.91889315906711</v>
      </c>
      <c r="AN1092" s="73">
        <v>3.5229999999999997</v>
      </c>
      <c r="AO1092" s="73">
        <v>3.9228837402373574E-2</v>
      </c>
      <c r="AP1092" s="73">
        <v>3.5622288374023734</v>
      </c>
      <c r="AQ1092" s="73">
        <v>3.5149777705422016</v>
      </c>
      <c r="AR1092" s="73">
        <v>50.455999999999975</v>
      </c>
      <c r="AS1092" s="73">
        <v>0.56183088844001139</v>
      </c>
      <c r="AT1092" s="73">
        <v>51.017830888439988</v>
      </c>
      <c r="AU1092" s="73">
        <v>50.3411065542087</v>
      </c>
    </row>
    <row r="1093" spans="1:47" ht="12.95">
      <c r="A1093" s="61">
        <v>45337</v>
      </c>
      <c r="B1093" s="58">
        <v>10</v>
      </c>
      <c r="C1093" s="58" t="s">
        <v>17</v>
      </c>
      <c r="D1093" s="59">
        <v>16.523584</v>
      </c>
      <c r="E1093" s="57">
        <v>1.1037869E-2</v>
      </c>
      <c r="F1093" s="57"/>
      <c r="G1093" s="73">
        <v>1.1619999999999999</v>
      </c>
      <c r="H1093" s="73">
        <v>1.1455941967395163E-2</v>
      </c>
      <c r="I1093" s="73">
        <v>1.1734559419673951</v>
      </c>
      <c r="J1093" s="73">
        <v>1.1605034890026873</v>
      </c>
      <c r="K1093" s="73">
        <v>14.264000000000001</v>
      </c>
      <c r="L1093" s="73">
        <v>0.14062612411611417</v>
      </c>
      <c r="M1093" s="73">
        <v>14.404626124116115</v>
      </c>
      <c r="N1093" s="73">
        <v>14.245629747964143</v>
      </c>
      <c r="O1093" s="73">
        <v>52.661999999999992</v>
      </c>
      <c r="P1093" s="73">
        <v>0.5191848673726025</v>
      </c>
      <c r="Q1093" s="73">
        <v>53.181184867372593</v>
      </c>
      <c r="R1093" s="73">
        <v>52.594177915541749</v>
      </c>
      <c r="S1093" s="73">
        <v>7.0970000000000004</v>
      </c>
      <c r="T1093" s="73">
        <v>6.9968003565063247E-2</v>
      </c>
      <c r="U1093" s="73">
        <v>7.1669680035650636</v>
      </c>
      <c r="V1093" s="73">
        <v>7.0878599496145203</v>
      </c>
      <c r="W1093" s="73">
        <v>75.184999999999988</v>
      </c>
      <c r="X1093" s="73">
        <v>0.74123493702117516</v>
      </c>
      <c r="Y1093" s="73">
        <v>75.926234937021164</v>
      </c>
      <c r="Z1093" s="73">
        <v>75.088171102123098</v>
      </c>
      <c r="AA1093" s="57"/>
      <c r="AB1093" s="73">
        <v>2.2709999999999999</v>
      </c>
      <c r="AC1093" s="73">
        <v>2.2389366788256815E-2</v>
      </c>
      <c r="AD1093" s="73">
        <v>2.2933893667882566</v>
      </c>
      <c r="AE1093" s="73">
        <v>2.2680752353916547</v>
      </c>
      <c r="AF1093" s="73">
        <v>4.9009999999999989</v>
      </c>
      <c r="AG1093" s="73">
        <v>4.8318047833221765E-2</v>
      </c>
      <c r="AH1093" s="73">
        <v>4.9493180478332208</v>
      </c>
      <c r="AI1093" s="73">
        <v>4.8946881235819015</v>
      </c>
      <c r="AJ1093" s="73">
        <v>42.411000000000016</v>
      </c>
      <c r="AK1093" s="73">
        <v>0.41812216418175258</v>
      </c>
      <c r="AL1093" s="73">
        <v>42.829122164181769</v>
      </c>
      <c r="AM1093" s="73">
        <v>42.356379924348531</v>
      </c>
      <c r="AN1093" s="73">
        <v>3.5069999999999997</v>
      </c>
      <c r="AO1093" s="73">
        <v>3.4574860997981793E-2</v>
      </c>
      <c r="AP1093" s="73">
        <v>3.5415748609979816</v>
      </c>
      <c r="AQ1093" s="73">
        <v>3.5024834216285927</v>
      </c>
      <c r="AR1093" s="73">
        <v>53.090000000000011</v>
      </c>
      <c r="AS1093" s="73">
        <v>0.52340443980121298</v>
      </c>
      <c r="AT1093" s="73">
        <v>53.613404439801229</v>
      </c>
      <c r="AU1093" s="73">
        <v>53.021626704950677</v>
      </c>
    </row>
    <row r="1094" spans="1:47" ht="12.95">
      <c r="A1094" s="61">
        <v>45337</v>
      </c>
      <c r="B1094" s="58">
        <v>11</v>
      </c>
      <c r="C1094" s="58" t="s">
        <v>17</v>
      </c>
      <c r="D1094" s="59">
        <v>18.198205000000002</v>
      </c>
      <c r="E1094" s="57">
        <v>9.9345749999999993E-3</v>
      </c>
      <c r="F1094" s="57"/>
      <c r="G1094" s="73">
        <v>1.1620000000000001</v>
      </c>
      <c r="H1094" s="73">
        <v>1.0238334338355292E-2</v>
      </c>
      <c r="I1094" s="73">
        <v>1.1722383343383553</v>
      </c>
      <c r="J1094" s="73">
        <v>1.1605926446879959</v>
      </c>
      <c r="K1094" s="73">
        <v>14.399999999999999</v>
      </c>
      <c r="L1094" s="73">
        <v>0.12687780935655435</v>
      </c>
      <c r="M1094" s="73">
        <v>14.526877809356552</v>
      </c>
      <c r="N1094" s="73">
        <v>14.382559452243665</v>
      </c>
      <c r="O1094" s="73">
        <v>54.370999999999988</v>
      </c>
      <c r="P1094" s="73">
        <v>0.4790606508698067</v>
      </c>
      <c r="Q1094" s="73">
        <v>54.850060650869793</v>
      </c>
      <c r="R1094" s="73">
        <v>54.305148609579184</v>
      </c>
      <c r="S1094" s="73">
        <v>7.0839999999999996</v>
      </c>
      <c r="T1094" s="73">
        <v>6.2416833436238273E-2</v>
      </c>
      <c r="U1094" s="73">
        <v>7.1464168334362377</v>
      </c>
      <c r="V1094" s="73">
        <v>7.0754202194232034</v>
      </c>
      <c r="W1094" s="73">
        <v>77.016999999999996</v>
      </c>
      <c r="X1094" s="73">
        <v>0.67859362800095457</v>
      </c>
      <c r="Y1094" s="73">
        <v>77.695593628000935</v>
      </c>
      <c r="Z1094" s="73">
        <v>76.923720925934049</v>
      </c>
      <c r="AA1094" s="57"/>
      <c r="AB1094" s="73">
        <v>2.2709999999999986</v>
      </c>
      <c r="AC1094" s="73">
        <v>2.0009687850606583E-2</v>
      </c>
      <c r="AD1094" s="73">
        <v>2.2910096878506052</v>
      </c>
      <c r="AE1094" s="73">
        <v>2.268249480280927</v>
      </c>
      <c r="AF1094" s="73">
        <v>5.0340000000000007</v>
      </c>
      <c r="AG1094" s="73">
        <v>4.4354367520895478E-2</v>
      </c>
      <c r="AH1094" s="73">
        <v>5.0783543675208964</v>
      </c>
      <c r="AI1094" s="73">
        <v>5.0279030751801832</v>
      </c>
      <c r="AJ1094" s="73">
        <v>43.612999999999992</v>
      </c>
      <c r="AK1094" s="73">
        <v>0.38427235412968086</v>
      </c>
      <c r="AL1094" s="73">
        <v>43.99727235412967</v>
      </c>
      <c r="AM1094" s="73">
        <v>43.560178152132146</v>
      </c>
      <c r="AN1094" s="73">
        <v>3.5639999999999983</v>
      </c>
      <c r="AO1094" s="73">
        <v>3.1402257815747188E-2</v>
      </c>
      <c r="AP1094" s="73">
        <v>3.5954022578157456</v>
      </c>
      <c r="AQ1094" s="73">
        <v>3.5596834644303059</v>
      </c>
      <c r="AR1094" s="73">
        <v>54.481999999999992</v>
      </c>
      <c r="AS1094" s="73">
        <v>0.48003866731693007</v>
      </c>
      <c r="AT1094" s="73">
        <v>54.962038667316918</v>
      </c>
      <c r="AU1094" s="73">
        <v>54.416014172023566</v>
      </c>
    </row>
    <row r="1095" spans="1:47" ht="12.95">
      <c r="A1095" s="61">
        <v>45337</v>
      </c>
      <c r="B1095" s="58">
        <v>12</v>
      </c>
      <c r="C1095" s="58" t="s">
        <v>17</v>
      </c>
      <c r="D1095" s="59">
        <v>28.647663000000001</v>
      </c>
      <c r="E1095" s="57">
        <v>9.8319529999999992E-3</v>
      </c>
      <c r="F1095" s="57"/>
      <c r="G1095" s="73">
        <v>1.1619999999999999</v>
      </c>
      <c r="H1095" s="73">
        <v>1.1596889424958512E-2</v>
      </c>
      <c r="I1095" s="73">
        <v>1.1735968894249584</v>
      </c>
      <c r="J1095" s="73">
        <v>1.1620581399671861</v>
      </c>
      <c r="K1095" s="73">
        <v>13.496</v>
      </c>
      <c r="L1095" s="73">
        <v>0.13469158320072297</v>
      </c>
      <c r="M1095" s="73">
        <v>13.630691583200724</v>
      </c>
      <c r="N1095" s="73">
        <v>13.496675264197199</v>
      </c>
      <c r="O1095" s="73">
        <v>53.355999999999995</v>
      </c>
      <c r="P1095" s="73">
        <v>0.5324988228554961</v>
      </c>
      <c r="Q1095" s="73">
        <v>53.888498822855489</v>
      </c>
      <c r="R1095" s="73">
        <v>53.358669635188619</v>
      </c>
      <c r="S1095" s="73">
        <v>6.6050000000000004</v>
      </c>
      <c r="T1095" s="73">
        <v>6.5918635672849391E-2</v>
      </c>
      <c r="U1095" s="73">
        <v>6.6709186356728498</v>
      </c>
      <c r="V1095" s="73">
        <v>6.6053304771800905</v>
      </c>
      <c r="W1095" s="73">
        <v>74.619</v>
      </c>
      <c r="X1095" s="73">
        <v>0.74470593115402695</v>
      </c>
      <c r="Y1095" s="73">
        <v>75.363705931154016</v>
      </c>
      <c r="Z1095" s="73">
        <v>74.622733516533089</v>
      </c>
      <c r="AA1095" s="57"/>
      <c r="AB1095" s="73">
        <v>2.2710000000000004</v>
      </c>
      <c r="AC1095" s="73">
        <v>2.2664832946713242E-2</v>
      </c>
      <c r="AD1095" s="73">
        <v>2.2936648329467135</v>
      </c>
      <c r="AE1095" s="73">
        <v>2.2711136281114288</v>
      </c>
      <c r="AF1095" s="73">
        <v>4.9909999999999988</v>
      </c>
      <c r="AG1095" s="73">
        <v>4.9810735903586853E-2</v>
      </c>
      <c r="AH1095" s="73">
        <v>5.0408107359035856</v>
      </c>
      <c r="AI1095" s="73">
        <v>4.9912497216662866</v>
      </c>
      <c r="AJ1095" s="73">
        <v>43.386000000000003</v>
      </c>
      <c r="AK1095" s="73">
        <v>0.4329971123848968</v>
      </c>
      <c r="AL1095" s="73">
        <v>43.818997112384899</v>
      </c>
      <c r="AM1095" s="73">
        <v>43.388170792268795</v>
      </c>
      <c r="AN1095" s="73">
        <v>3.3009999999999997</v>
      </c>
      <c r="AO1095" s="73">
        <v>3.2944347669352878E-2</v>
      </c>
      <c r="AP1095" s="73">
        <v>3.3339443476693527</v>
      </c>
      <c r="AQ1095" s="73">
        <v>3.3011651635384522</v>
      </c>
      <c r="AR1095" s="73">
        <v>53.949000000000005</v>
      </c>
      <c r="AS1095" s="73">
        <v>0.53841702890454968</v>
      </c>
      <c r="AT1095" s="73">
        <v>54.487417028904552</v>
      </c>
      <c r="AU1095" s="73">
        <v>53.95169930558496</v>
      </c>
    </row>
    <row r="1096" spans="1:47" ht="12.95">
      <c r="A1096" s="61">
        <v>45337</v>
      </c>
      <c r="B1096" s="58">
        <v>13</v>
      </c>
      <c r="C1096" s="58" t="s">
        <v>17</v>
      </c>
      <c r="D1096" s="59">
        <v>23.900784000000002</v>
      </c>
      <c r="E1096" s="57">
        <v>1.0096077E-2</v>
      </c>
      <c r="F1096" s="57"/>
      <c r="G1096" s="73">
        <v>1.1620000000000001</v>
      </c>
      <c r="H1096" s="73">
        <v>1.1691569541966124E-2</v>
      </c>
      <c r="I1096" s="73">
        <v>1.1736915695419663</v>
      </c>
      <c r="J1096" s="73">
        <v>1.1618418890816198</v>
      </c>
      <c r="K1096" s="73">
        <v>12.984000000000002</v>
      </c>
      <c r="L1096" s="73">
        <v>0.13063970648269205</v>
      </c>
      <c r="M1096" s="73">
        <v>13.114639706482693</v>
      </c>
      <c r="N1096" s="73">
        <v>12.982233294178785</v>
      </c>
      <c r="O1096" s="73">
        <v>51.547999999999973</v>
      </c>
      <c r="P1096" s="73">
        <v>0.51865492835565352</v>
      </c>
      <c r="Q1096" s="73">
        <v>52.066654928355625</v>
      </c>
      <c r="R1096" s="73">
        <v>51.540985971066519</v>
      </c>
      <c r="S1096" s="73">
        <v>6.0690000000000008</v>
      </c>
      <c r="T1096" s="73">
        <v>6.1063799957136324E-2</v>
      </c>
      <c r="U1096" s="73">
        <v>6.1300637999571368</v>
      </c>
      <c r="V1096" s="73">
        <v>6.0681742038178568</v>
      </c>
      <c r="W1096" s="73">
        <v>71.762999999999977</v>
      </c>
      <c r="X1096" s="73">
        <v>0.72205000433744793</v>
      </c>
      <c r="Y1096" s="73">
        <v>72.485050004337424</v>
      </c>
      <c r="Z1096" s="73">
        <v>71.753235358144778</v>
      </c>
      <c r="AA1096" s="57"/>
      <c r="AB1096" s="73">
        <v>2.270999999999999</v>
      </c>
      <c r="AC1096" s="73">
        <v>2.2849874724444968E-2</v>
      </c>
      <c r="AD1096" s="73">
        <v>2.2938498747244438</v>
      </c>
      <c r="AE1096" s="73">
        <v>2.2706909897627852</v>
      </c>
      <c r="AF1096" s="73">
        <v>4.8550000000000013</v>
      </c>
      <c r="AG1096" s="73">
        <v>4.8849027647371382E-2</v>
      </c>
      <c r="AH1096" s="73">
        <v>4.9038490276473725</v>
      </c>
      <c r="AI1096" s="73">
        <v>4.8543393902678691</v>
      </c>
      <c r="AJ1096" s="73">
        <v>42.457999999999998</v>
      </c>
      <c r="AK1096" s="73">
        <v>0.4271950599077432</v>
      </c>
      <c r="AL1096" s="73">
        <v>42.885195059907744</v>
      </c>
      <c r="AM1096" s="73">
        <v>42.452222828422897</v>
      </c>
      <c r="AN1096" s="73">
        <v>3.1519999999999997</v>
      </c>
      <c r="AO1096" s="73">
        <v>3.1714137001959734E-2</v>
      </c>
      <c r="AP1096" s="73">
        <v>3.1837141370019593</v>
      </c>
      <c r="AQ1096" s="73">
        <v>3.151571113928799</v>
      </c>
      <c r="AR1096" s="73">
        <v>52.735999999999997</v>
      </c>
      <c r="AS1096" s="73">
        <v>0.53060809928151931</v>
      </c>
      <c r="AT1096" s="73">
        <v>53.26660809928152</v>
      </c>
      <c r="AU1096" s="73">
        <v>52.728824322382351</v>
      </c>
    </row>
    <row r="1097" spans="1:47" ht="12.95">
      <c r="A1097" s="61">
        <v>45337</v>
      </c>
      <c r="B1097" s="58">
        <v>14</v>
      </c>
      <c r="C1097" s="58" t="s">
        <v>17</v>
      </c>
      <c r="D1097" s="59">
        <v>18.065337</v>
      </c>
      <c r="E1097" s="57">
        <v>9.863251E-3</v>
      </c>
      <c r="F1097" s="57"/>
      <c r="G1097" s="73">
        <v>1.1619999999999999</v>
      </c>
      <c r="H1097" s="73">
        <v>1.2255776343233412E-2</v>
      </c>
      <c r="I1097" s="73">
        <v>1.1742557763432333</v>
      </c>
      <c r="J1097" s="73">
        <v>1.1626737968829601</v>
      </c>
      <c r="K1097" s="73">
        <v>12.962000000000002</v>
      </c>
      <c r="L1097" s="73">
        <v>0.13671202492340062</v>
      </c>
      <c r="M1097" s="73">
        <v>13.098712024923403</v>
      </c>
      <c r="N1097" s="73">
        <v>12.969516140444865</v>
      </c>
      <c r="O1097" s="73">
        <v>50.846999999999987</v>
      </c>
      <c r="P1097" s="73">
        <v>0.53629041284370838</v>
      </c>
      <c r="Q1097" s="73">
        <v>51.383290412843692</v>
      </c>
      <c r="R1097" s="73">
        <v>50.876484122295921</v>
      </c>
      <c r="S1097" s="73">
        <v>5.7140000000000004</v>
      </c>
      <c r="T1097" s="73">
        <v>6.0266356303989431E-2</v>
      </c>
      <c r="U1097" s="73">
        <v>5.7742663563039898</v>
      </c>
      <c r="V1097" s="73">
        <v>5.7173133178909081</v>
      </c>
      <c r="W1097" s="73">
        <v>70.684999999999988</v>
      </c>
      <c r="X1097" s="73">
        <v>0.74552457041433184</v>
      </c>
      <c r="Y1097" s="73">
        <v>71.43052457041432</v>
      </c>
      <c r="Z1097" s="73">
        <v>70.725987377514656</v>
      </c>
      <c r="AA1097" s="57"/>
      <c r="AB1097" s="73">
        <v>2.2710000000000004</v>
      </c>
      <c r="AC1097" s="73">
        <v>2.3952554281827097E-2</v>
      </c>
      <c r="AD1097" s="73">
        <v>2.2949525542818274</v>
      </c>
      <c r="AE1097" s="73">
        <v>2.2723168612058546</v>
      </c>
      <c r="AF1097" s="73">
        <v>4.703999999999998</v>
      </c>
      <c r="AG1097" s="73">
        <v>4.9613745196703911E-2</v>
      </c>
      <c r="AH1097" s="73">
        <v>4.7536137451967022</v>
      </c>
      <c r="AI1097" s="73">
        <v>4.7067276596707774</v>
      </c>
      <c r="AJ1097" s="73">
        <v>41.581000000000017</v>
      </c>
      <c r="AK1097" s="73">
        <v>0.43856061628914694</v>
      </c>
      <c r="AL1097" s="73">
        <v>42.019560616289162</v>
      </c>
      <c r="AM1097" s="73">
        <v>41.605111143020991</v>
      </c>
      <c r="AN1097" s="73">
        <v>2.9969999999999994</v>
      </c>
      <c r="AO1097" s="73">
        <v>3.1609777711420421E-2</v>
      </c>
      <c r="AP1097" s="73">
        <v>3.02860977771142</v>
      </c>
      <c r="AQ1097" s="73">
        <v>2.9987378392927981</v>
      </c>
      <c r="AR1097" s="73">
        <v>51.553000000000011</v>
      </c>
      <c r="AS1097" s="73">
        <v>0.54373669347909837</v>
      </c>
      <c r="AT1097" s="73">
        <v>52.096736693479116</v>
      </c>
      <c r="AU1097" s="73">
        <v>51.582893503190427</v>
      </c>
    </row>
    <row r="1098" spans="1:47" ht="12.95">
      <c r="A1098" s="61">
        <v>45337</v>
      </c>
      <c r="B1098" s="58">
        <v>15</v>
      </c>
      <c r="C1098" s="58" t="s">
        <v>17</v>
      </c>
      <c r="D1098" s="59">
        <v>12.942543000000001</v>
      </c>
      <c r="E1098" s="57">
        <v>9.7053439999999994E-3</v>
      </c>
      <c r="F1098" s="57"/>
      <c r="G1098" s="73">
        <v>1.1620000000000001</v>
      </c>
      <c r="H1098" s="73">
        <v>9.7475346051495628E-3</v>
      </c>
      <c r="I1098" s="73">
        <v>1.1717475346051498</v>
      </c>
      <c r="J1098" s="73">
        <v>1.1603753217006549</v>
      </c>
      <c r="K1098" s="73">
        <v>14.248999999999999</v>
      </c>
      <c r="L1098" s="73">
        <v>0.11952893338104655</v>
      </c>
      <c r="M1098" s="73">
        <v>14.368528933381045</v>
      </c>
      <c r="N1098" s="73">
        <v>14.229077417308629</v>
      </c>
      <c r="O1098" s="73">
        <v>52.471999999999994</v>
      </c>
      <c r="P1098" s="73">
        <v>0.44016577951928376</v>
      </c>
      <c r="Q1098" s="73">
        <v>52.912165779519277</v>
      </c>
      <c r="R1098" s="73">
        <v>52.398635008844018</v>
      </c>
      <c r="S1098" s="73">
        <v>5.6629999999999985</v>
      </c>
      <c r="T1098" s="73">
        <v>4.7504551178108395E-2</v>
      </c>
      <c r="U1098" s="73">
        <v>5.710504551178107</v>
      </c>
      <c r="V1098" s="73">
        <v>5.6550821400953577</v>
      </c>
      <c r="W1098" s="73">
        <v>73.545999999999992</v>
      </c>
      <c r="X1098" s="73">
        <v>0.61694679868358826</v>
      </c>
      <c r="Y1098" s="73">
        <v>74.162946798683578</v>
      </c>
      <c r="Z1098" s="73">
        <v>73.443169887948656</v>
      </c>
      <c r="AA1098" s="57"/>
      <c r="AB1098" s="73">
        <v>2.2709999999999999</v>
      </c>
      <c r="AC1098" s="73">
        <v>1.9050474258429134E-2</v>
      </c>
      <c r="AD1098" s="73">
        <v>2.2900504742584289</v>
      </c>
      <c r="AE1098" s="73">
        <v>2.2678247466283876</v>
      </c>
      <c r="AF1098" s="73">
        <v>4.7339999999999991</v>
      </c>
      <c r="AG1098" s="73">
        <v>3.9711556644387275E-2</v>
      </c>
      <c r="AH1098" s="73">
        <v>4.7737115566443862</v>
      </c>
      <c r="AI1098" s="73">
        <v>4.7273810438303769</v>
      </c>
      <c r="AJ1098" s="73">
        <v>41.282000000000004</v>
      </c>
      <c r="AK1098" s="73">
        <v>0.34629752458673341</v>
      </c>
      <c r="AL1098" s="73">
        <v>41.628297524586735</v>
      </c>
      <c r="AM1098" s="73">
        <v>41.22428057697627</v>
      </c>
      <c r="AN1098" s="73">
        <v>3.0269999999999997</v>
      </c>
      <c r="AO1098" s="73">
        <v>2.5392243760574629E-2</v>
      </c>
      <c r="AP1098" s="73">
        <v>3.0523922437605742</v>
      </c>
      <c r="AQ1098" s="73">
        <v>3.0227677270119457</v>
      </c>
      <c r="AR1098" s="73">
        <v>51.314000000000007</v>
      </c>
      <c r="AS1098" s="73">
        <v>0.43045179925012444</v>
      </c>
      <c r="AT1098" s="73">
        <v>51.744451799250122</v>
      </c>
      <c r="AU1098" s="73">
        <v>51.242254094446977</v>
      </c>
    </row>
    <row r="1099" spans="1:47" ht="12.95">
      <c r="A1099" s="61">
        <v>45337</v>
      </c>
      <c r="B1099" s="58">
        <v>16</v>
      </c>
      <c r="C1099" s="58" t="s">
        <v>17</v>
      </c>
      <c r="D1099" s="59">
        <v>12.046567</v>
      </c>
      <c r="E1099" s="57">
        <v>8.8822369999999994E-3</v>
      </c>
      <c r="F1099" s="57"/>
      <c r="G1099" s="73">
        <v>1.1619999999999999</v>
      </c>
      <c r="H1099" s="73">
        <v>1.0877766740758407E-2</v>
      </c>
      <c r="I1099" s="73">
        <v>1.1728777667407584</v>
      </c>
      <c r="J1099" s="73">
        <v>1.1624599884445361</v>
      </c>
      <c r="K1099" s="73">
        <v>13.945</v>
      </c>
      <c r="L1099" s="73">
        <v>0.13054256213414456</v>
      </c>
      <c r="M1099" s="73">
        <v>14.075542562134144</v>
      </c>
      <c r="N1099" s="73">
        <v>13.950520257193681</v>
      </c>
      <c r="O1099" s="73">
        <v>51.45000000000001</v>
      </c>
      <c r="P1099" s="73">
        <v>0.4816360574974356</v>
      </c>
      <c r="Q1099" s="73">
        <v>51.931636057497442</v>
      </c>
      <c r="R1099" s="73">
        <v>51.470366958237001</v>
      </c>
      <c r="S1099" s="73">
        <v>5.6120000000000001</v>
      </c>
      <c r="T1099" s="73">
        <v>5.2535307185143015E-2</v>
      </c>
      <c r="U1099" s="73">
        <v>5.664535307185143</v>
      </c>
      <c r="V1099" s="73">
        <v>5.6142215620918563</v>
      </c>
      <c r="W1099" s="73">
        <v>72.169000000000011</v>
      </c>
      <c r="X1099" s="73">
        <v>0.67559169355748161</v>
      </c>
      <c r="Y1099" s="73">
        <v>72.84459169355749</v>
      </c>
      <c r="Z1099" s="73">
        <v>72.197568765967077</v>
      </c>
      <c r="AA1099" s="57"/>
      <c r="AB1099" s="73">
        <v>2.2710000000000004</v>
      </c>
      <c r="AC1099" s="73">
        <v>2.1259387494201677E-2</v>
      </c>
      <c r="AD1099" s="73">
        <v>2.2922593874942021</v>
      </c>
      <c r="AE1099" s="73">
        <v>2.2718989963490039</v>
      </c>
      <c r="AF1099" s="73">
        <v>4.7299999999999978</v>
      </c>
      <c r="AG1099" s="73">
        <v>4.4278689056615528E-2</v>
      </c>
      <c r="AH1099" s="73">
        <v>4.7742786890566133</v>
      </c>
      <c r="AI1099" s="73">
        <v>4.7318724142363635</v>
      </c>
      <c r="AJ1099" s="73">
        <v>40.160000000000018</v>
      </c>
      <c r="AK1099" s="73">
        <v>0.3759476009542666</v>
      </c>
      <c r="AL1099" s="73">
        <v>40.535947600954287</v>
      </c>
      <c r="AM1099" s="73">
        <v>40.175897707343026</v>
      </c>
      <c r="AN1099" s="73">
        <v>2.9989999999999997</v>
      </c>
      <c r="AO1099" s="73">
        <v>2.8074373886002119E-2</v>
      </c>
      <c r="AP1099" s="73">
        <v>3.027074373886002</v>
      </c>
      <c r="AQ1099" s="73">
        <v>3.0001871818805199</v>
      </c>
      <c r="AR1099" s="73">
        <v>50.160000000000018</v>
      </c>
      <c r="AS1099" s="73">
        <v>0.46956005139108592</v>
      </c>
      <c r="AT1099" s="73">
        <v>50.629560051391103</v>
      </c>
      <c r="AU1099" s="73">
        <v>50.179856299808911</v>
      </c>
    </row>
    <row r="1100" spans="1:47" ht="12.95">
      <c r="A1100" s="61">
        <v>45337</v>
      </c>
      <c r="B1100" s="58">
        <v>17</v>
      </c>
      <c r="C1100" s="58" t="s">
        <v>17</v>
      </c>
      <c r="D1100" s="59">
        <v>14.53252</v>
      </c>
      <c r="E1100" s="57">
        <v>9.8525959999999999E-3</v>
      </c>
      <c r="F1100" s="57"/>
      <c r="G1100" s="73">
        <v>1.1620000000000001</v>
      </c>
      <c r="H1100" s="73">
        <v>8.9154325568061195E-3</v>
      </c>
      <c r="I1100" s="73">
        <v>1.1709154325568063</v>
      </c>
      <c r="J1100" s="73">
        <v>1.1593788758496588</v>
      </c>
      <c r="K1100" s="73">
        <v>13.098000000000003</v>
      </c>
      <c r="L1100" s="73">
        <v>0.10049426474100392</v>
      </c>
      <c r="M1100" s="73">
        <v>13.198494264741006</v>
      </c>
      <c r="N1100" s="73">
        <v>13.068454832942196</v>
      </c>
      <c r="O1100" s="73">
        <v>48.338999999999999</v>
      </c>
      <c r="P1100" s="73">
        <v>0.37088045986527618</v>
      </c>
      <c r="Q1100" s="73">
        <v>48.709880459865275</v>
      </c>
      <c r="R1100" s="73">
        <v>48.229961686485929</v>
      </c>
      <c r="S1100" s="73">
        <v>5.4130000000000003</v>
      </c>
      <c r="T1100" s="73">
        <v>4.1531184535276697E-2</v>
      </c>
      <c r="U1100" s="73">
        <v>5.4545311845352771</v>
      </c>
      <c r="V1100" s="73">
        <v>5.4007898924046494</v>
      </c>
      <c r="W1100" s="73">
        <v>68.012</v>
      </c>
      <c r="X1100" s="73">
        <v>0.52182134169836292</v>
      </c>
      <c r="Y1100" s="73">
        <v>68.533821341698371</v>
      </c>
      <c r="Z1100" s="73">
        <v>67.85858528768243</v>
      </c>
      <c r="AA1100" s="57"/>
      <c r="AB1100" s="73">
        <v>2.2709999999999986</v>
      </c>
      <c r="AC1100" s="73">
        <v>1.7424223181158934E-2</v>
      </c>
      <c r="AD1100" s="73">
        <v>2.2884242231811576</v>
      </c>
      <c r="AE1100" s="73">
        <v>2.2658773038335398</v>
      </c>
      <c r="AF1100" s="73">
        <v>4.5509999999999984</v>
      </c>
      <c r="AG1100" s="73">
        <v>3.4917498765942023E-2</v>
      </c>
      <c r="AH1100" s="73">
        <v>4.5859174987659408</v>
      </c>
      <c r="AI1100" s="73">
        <v>4.5407343063612693</v>
      </c>
      <c r="AJ1100" s="73">
        <v>38.420999999999992</v>
      </c>
      <c r="AK1100" s="73">
        <v>0.2947847110714697</v>
      </c>
      <c r="AL1100" s="73">
        <v>38.715784711071464</v>
      </c>
      <c r="AM1100" s="73">
        <v>38.334333725490303</v>
      </c>
      <c r="AN1100" s="73">
        <v>2.9099999999999997</v>
      </c>
      <c r="AO1100" s="73">
        <v>2.232694383847315E-2</v>
      </c>
      <c r="AP1100" s="73">
        <v>2.9323269438384729</v>
      </c>
      <c r="AQ1100" s="73">
        <v>2.9034359111209178</v>
      </c>
      <c r="AR1100" s="73">
        <v>48.152999999999984</v>
      </c>
      <c r="AS1100" s="73">
        <v>0.36945337685704382</v>
      </c>
      <c r="AT1100" s="73">
        <v>48.522453376857037</v>
      </c>
      <c r="AU1100" s="73">
        <v>48.044381246806026</v>
      </c>
    </row>
    <row r="1101" spans="1:47" ht="12.95">
      <c r="A1101" s="61">
        <v>45337</v>
      </c>
      <c r="B1101" s="58">
        <v>18</v>
      </c>
      <c r="C1101" s="58" t="s">
        <v>17</v>
      </c>
      <c r="D1101" s="59">
        <v>45.58155</v>
      </c>
      <c r="E1101" s="57">
        <v>1.04087E-2</v>
      </c>
      <c r="F1101" s="57"/>
      <c r="G1101" s="73">
        <v>1.1619999999999999</v>
      </c>
      <c r="H1101" s="73">
        <v>8.2076343934039415E-3</v>
      </c>
      <c r="I1101" s="73">
        <v>1.1702076343934038</v>
      </c>
      <c r="J1101" s="73">
        <v>1.1580272941892931</v>
      </c>
      <c r="K1101" s="73">
        <v>13.115999999999998</v>
      </c>
      <c r="L1101" s="73">
        <v>9.2643143462896815E-2</v>
      </c>
      <c r="M1101" s="73">
        <v>13.208643143462895</v>
      </c>
      <c r="N1101" s="73">
        <v>13.071158339575533</v>
      </c>
      <c r="O1101" s="73">
        <v>45.805</v>
      </c>
      <c r="P1101" s="73">
        <v>0.32353760188456759</v>
      </c>
      <c r="Q1101" s="73">
        <v>46.128537601884567</v>
      </c>
      <c r="R1101" s="73">
        <v>45.648399492547831</v>
      </c>
      <c r="S1101" s="73">
        <v>5.205000000000001</v>
      </c>
      <c r="T1101" s="73">
        <v>3.6764833922261209E-2</v>
      </c>
      <c r="U1101" s="73">
        <v>5.2417648339222618</v>
      </c>
      <c r="V1101" s="73">
        <v>5.1872048762954153</v>
      </c>
      <c r="W1101" s="73">
        <v>65.287999999999997</v>
      </c>
      <c r="X1101" s="73">
        <v>0.46115321366312956</v>
      </c>
      <c r="Y1101" s="73">
        <v>65.749153213663135</v>
      </c>
      <c r="Z1101" s="73">
        <v>65.064790002608063</v>
      </c>
      <c r="AA1101" s="57"/>
      <c r="AB1101" s="73">
        <v>2.2710000000000004</v>
      </c>
      <c r="AC1101" s="73">
        <v>1.6040910247349705E-2</v>
      </c>
      <c r="AD1101" s="73">
        <v>2.2870409102473501</v>
      </c>
      <c r="AE1101" s="73">
        <v>2.2632357875248585</v>
      </c>
      <c r="AF1101" s="73">
        <v>4.6509999999999971</v>
      </c>
      <c r="AG1101" s="73">
        <v>3.2851727679622814E-2</v>
      </c>
      <c r="AH1101" s="73">
        <v>4.6838517276796203</v>
      </c>
      <c r="AI1101" s="73">
        <v>4.6350989202017212</v>
      </c>
      <c r="AJ1101" s="73">
        <v>37.860999999999997</v>
      </c>
      <c r="AK1101" s="73">
        <v>0.26742620117785426</v>
      </c>
      <c r="AL1101" s="73">
        <v>38.128426201177852</v>
      </c>
      <c r="AM1101" s="73">
        <v>37.731558851377649</v>
      </c>
      <c r="AN1101" s="73">
        <v>2.8599999999999985</v>
      </c>
      <c r="AO1101" s="73">
        <v>2.0201234393403843E-2</v>
      </c>
      <c r="AP1101" s="73">
        <v>2.8802012343934025</v>
      </c>
      <c r="AQ1101" s="73">
        <v>2.8502220838049719</v>
      </c>
      <c r="AR1101" s="73">
        <v>47.642999999999994</v>
      </c>
      <c r="AS1101" s="73">
        <v>0.3365200734982306</v>
      </c>
      <c r="AT1101" s="73">
        <v>47.979520073498229</v>
      </c>
      <c r="AU1101" s="73">
        <v>47.480115642909205</v>
      </c>
    </row>
    <row r="1102" spans="1:47" ht="12.95">
      <c r="A1102" s="61">
        <v>45337</v>
      </c>
      <c r="B1102" s="58">
        <v>19</v>
      </c>
      <c r="C1102" s="58" t="s">
        <v>17</v>
      </c>
      <c r="D1102" s="59">
        <v>37.792802000000002</v>
      </c>
      <c r="E1102" s="57">
        <v>9.9592469999999992E-3</v>
      </c>
      <c r="F1102" s="57"/>
      <c r="G1102" s="73">
        <v>1.1620000000000001</v>
      </c>
      <c r="H1102" s="73">
        <v>1.2992210510335679E-2</v>
      </c>
      <c r="I1102" s="73">
        <v>1.1749922105103359</v>
      </c>
      <c r="J1102" s="73">
        <v>1.1632901728627876</v>
      </c>
      <c r="K1102" s="73">
        <v>13.270999999999997</v>
      </c>
      <c r="L1102" s="73">
        <v>0.14838177769592489</v>
      </c>
      <c r="M1102" s="73">
        <v>13.419381777695921</v>
      </c>
      <c r="N1102" s="73">
        <v>13.285734839984549</v>
      </c>
      <c r="O1102" s="73">
        <v>44.478999999999985</v>
      </c>
      <c r="P1102" s="73">
        <v>0.49731543140208295</v>
      </c>
      <c r="Q1102" s="73">
        <v>44.976315431402071</v>
      </c>
      <c r="R1102" s="73">
        <v>44.528385196870829</v>
      </c>
      <c r="S1102" s="73">
        <v>5.0789999999999988</v>
      </c>
      <c r="T1102" s="73">
        <v>5.6787811688463759E-2</v>
      </c>
      <c r="U1102" s="73">
        <v>5.1357878116884628</v>
      </c>
      <c r="V1102" s="73">
        <v>5.0846392323322682</v>
      </c>
      <c r="W1102" s="73">
        <v>63.990999999999985</v>
      </c>
      <c r="X1102" s="73">
        <v>0.71547723129680729</v>
      </c>
      <c r="Y1102" s="73">
        <v>64.706477231296788</v>
      </c>
      <c r="Z1102" s="73">
        <v>64.062049442050437</v>
      </c>
      <c r="AA1102" s="57"/>
      <c r="AB1102" s="73">
        <v>2.2709999999999999</v>
      </c>
      <c r="AC1102" s="73">
        <v>2.5391833105828158E-2</v>
      </c>
      <c r="AD1102" s="73">
        <v>2.2963918331058282</v>
      </c>
      <c r="AE1102" s="73">
        <v>2.2735214996311446</v>
      </c>
      <c r="AF1102" s="73">
        <v>4.8489999999999966</v>
      </c>
      <c r="AG1102" s="73">
        <v>5.4216203756125347E-2</v>
      </c>
      <c r="AH1102" s="73">
        <v>4.9032162037561218</v>
      </c>
      <c r="AI1102" s="73">
        <v>4.8543838624885121</v>
      </c>
      <c r="AJ1102" s="73">
        <v>38.445</v>
      </c>
      <c r="AK1102" s="73">
        <v>0.4298498563423882</v>
      </c>
      <c r="AL1102" s="73">
        <v>38.874849856342387</v>
      </c>
      <c r="AM1102" s="73">
        <v>38.48768562453516</v>
      </c>
      <c r="AN1102" s="73">
        <v>2.9089999999999998</v>
      </c>
      <c r="AO1102" s="73">
        <v>3.252524989205377E-2</v>
      </c>
      <c r="AP1102" s="73">
        <v>2.9415252498920537</v>
      </c>
      <c r="AQ1102" s="73">
        <v>2.9122298733716421</v>
      </c>
      <c r="AR1102" s="73">
        <v>48.473999999999997</v>
      </c>
      <c r="AS1102" s="73">
        <v>0.54198314309639539</v>
      </c>
      <c r="AT1102" s="73">
        <v>49.015983143096392</v>
      </c>
      <c r="AU1102" s="73">
        <v>48.527820860026459</v>
      </c>
    </row>
    <row r="1103" spans="1:47" ht="12.95">
      <c r="A1103" s="61">
        <v>45337</v>
      </c>
      <c r="B1103" s="58">
        <v>20</v>
      </c>
      <c r="C1103" s="58" t="s">
        <v>17</v>
      </c>
      <c r="D1103" s="59">
        <v>23.223517999999999</v>
      </c>
      <c r="E1103" s="57">
        <v>1.0120127E-2</v>
      </c>
      <c r="F1103" s="57"/>
      <c r="G1103" s="73">
        <v>1.1619999999999999</v>
      </c>
      <c r="H1103" s="73">
        <v>9.3066080139850103E-3</v>
      </c>
      <c r="I1103" s="73">
        <v>1.1713066080139849</v>
      </c>
      <c r="J1103" s="73">
        <v>1.1594528363849441</v>
      </c>
      <c r="K1103" s="73">
        <v>12.866</v>
      </c>
      <c r="L1103" s="73">
        <v>0.10304545499821958</v>
      </c>
      <c r="M1103" s="73">
        <v>12.96904545499822</v>
      </c>
      <c r="N1103" s="73">
        <v>12.837797067924866</v>
      </c>
      <c r="O1103" s="73">
        <v>42.584000000000003</v>
      </c>
      <c r="P1103" s="73">
        <v>0.34106075358652127</v>
      </c>
      <c r="Q1103" s="73">
        <v>42.925060753586521</v>
      </c>
      <c r="R1103" s="73">
        <v>42.490653687277508</v>
      </c>
      <c r="S1103" s="73">
        <v>5.0140000000000002</v>
      </c>
      <c r="T1103" s="73">
        <v>4.0157773306472327E-2</v>
      </c>
      <c r="U1103" s="73">
        <v>5.0541577733064722</v>
      </c>
      <c r="V1103" s="73">
        <v>5.0030090547625736</v>
      </c>
      <c r="W1103" s="73">
        <v>61.626000000000005</v>
      </c>
      <c r="X1103" s="73">
        <v>0.4935705899051982</v>
      </c>
      <c r="Y1103" s="73">
        <v>62.119570589905194</v>
      </c>
      <c r="Z1103" s="73">
        <v>61.490912646349891</v>
      </c>
      <c r="AA1103" s="57"/>
      <c r="AB1103" s="73">
        <v>2.2710000000000004</v>
      </c>
      <c r="AC1103" s="73">
        <v>1.8188732185679828E-2</v>
      </c>
      <c r="AD1103" s="73">
        <v>2.2891887321856803</v>
      </c>
      <c r="AE1103" s="73">
        <v>2.2660218514889925</v>
      </c>
      <c r="AF1103" s="73">
        <v>4.8189999999999991</v>
      </c>
      <c r="AG1103" s="73">
        <v>3.8595993132008399E-2</v>
      </c>
      <c r="AH1103" s="73">
        <v>4.8575959931320076</v>
      </c>
      <c r="AI1103" s="73">
        <v>4.8084365047668207</v>
      </c>
      <c r="AJ1103" s="73">
        <v>37.425000000000011</v>
      </c>
      <c r="AK1103" s="73">
        <v>0.29974165656057589</v>
      </c>
      <c r="AL1103" s="73">
        <v>37.724741656560589</v>
      </c>
      <c r="AM1103" s="73">
        <v>37.342962479954004</v>
      </c>
      <c r="AN1103" s="73">
        <v>2.9329999999999981</v>
      </c>
      <c r="AO1103" s="73">
        <v>2.3490775649757333E-2</v>
      </c>
      <c r="AP1103" s="73">
        <v>2.9564907756497556</v>
      </c>
      <c r="AQ1103" s="73">
        <v>2.9265707135258516</v>
      </c>
      <c r="AR1103" s="73">
        <v>47.448000000000015</v>
      </c>
      <c r="AS1103" s="73">
        <v>0.38001715752802145</v>
      </c>
      <c r="AT1103" s="73">
        <v>47.828017157528031</v>
      </c>
      <c r="AU1103" s="73">
        <v>47.343991549735662</v>
      </c>
    </row>
    <row r="1104" spans="1:47" ht="12.95">
      <c r="A1104" s="61">
        <v>45337</v>
      </c>
      <c r="B1104" s="58">
        <v>21</v>
      </c>
      <c r="C1104" s="58" t="s">
        <v>17</v>
      </c>
      <c r="D1104" s="59">
        <v>31.73058</v>
      </c>
      <c r="E1104" s="57">
        <v>1.070511E-2</v>
      </c>
      <c r="F1104" s="57"/>
      <c r="G1104" s="73">
        <v>1.1620000000000001</v>
      </c>
      <c r="H1104" s="73">
        <v>9.1453537239737561E-3</v>
      </c>
      <c r="I1104" s="73">
        <v>1.171145353723974</v>
      </c>
      <c r="J1104" s="73">
        <v>1.15860811388637</v>
      </c>
      <c r="K1104" s="73">
        <v>12.274999999999997</v>
      </c>
      <c r="L1104" s="73">
        <v>9.6608620449034247E-2</v>
      </c>
      <c r="M1104" s="73">
        <v>12.371608620449031</v>
      </c>
      <c r="N1104" s="73">
        <v>12.239169189290177</v>
      </c>
      <c r="O1104" s="73">
        <v>40.151999999999994</v>
      </c>
      <c r="P1104" s="73">
        <v>0.31601053590791234</v>
      </c>
      <c r="Q1104" s="73">
        <v>40.468010535907908</v>
      </c>
      <c r="R1104" s="73">
        <v>40.034796031639857</v>
      </c>
      <c r="S1104" s="73">
        <v>4.863999999999999</v>
      </c>
      <c r="T1104" s="73">
        <v>3.8281411801556219E-2</v>
      </c>
      <c r="U1104" s="73">
        <v>4.902281411801555</v>
      </c>
      <c r="V1104" s="73">
        <v>4.8498019500372642</v>
      </c>
      <c r="W1104" s="73">
        <v>58.452999999999989</v>
      </c>
      <c r="X1104" s="73">
        <v>0.46004592188247651</v>
      </c>
      <c r="Y1104" s="73">
        <v>58.913045921882464</v>
      </c>
      <c r="Z1104" s="73">
        <v>58.282375284853671</v>
      </c>
      <c r="AA1104" s="57"/>
      <c r="AB1104" s="73">
        <v>2.2709999999999995</v>
      </c>
      <c r="AC1104" s="73">
        <v>1.7873578577576928E-2</v>
      </c>
      <c r="AD1104" s="73">
        <v>2.2888735785775762</v>
      </c>
      <c r="AE1104" s="73">
        <v>2.2643709351428098</v>
      </c>
      <c r="AF1104" s="73">
        <v>4.6679999999999966</v>
      </c>
      <c r="AG1104" s="73">
        <v>3.6738822016789546E-2</v>
      </c>
      <c r="AH1104" s="73">
        <v>4.7047388220167861</v>
      </c>
      <c r="AI1104" s="73">
        <v>4.6543740754058263</v>
      </c>
      <c r="AJ1104" s="73">
        <v>35.707999999999977</v>
      </c>
      <c r="AK1104" s="73">
        <v>0.28103467364514162</v>
      </c>
      <c r="AL1104" s="73">
        <v>35.989034673645122</v>
      </c>
      <c r="AM1104" s="73">
        <v>35.603768098669939</v>
      </c>
      <c r="AN1104" s="73">
        <v>2.7959999999999985</v>
      </c>
      <c r="AO1104" s="73">
        <v>2.2005515501059038E-2</v>
      </c>
      <c r="AP1104" s="73">
        <v>2.8180055155010577</v>
      </c>
      <c r="AQ1104" s="73">
        <v>2.7878384564770124</v>
      </c>
      <c r="AR1104" s="73">
        <v>45.442999999999977</v>
      </c>
      <c r="AS1104" s="73">
        <v>0.35765258974056718</v>
      </c>
      <c r="AT1104" s="73">
        <v>45.800652589740537</v>
      </c>
      <c r="AU1104" s="73">
        <v>45.310351565695584</v>
      </c>
    </row>
    <row r="1105" spans="1:47" ht="12.95">
      <c r="A1105" s="61">
        <v>45337</v>
      </c>
      <c r="B1105" s="58">
        <v>22</v>
      </c>
      <c r="C1105" s="58" t="s">
        <v>17</v>
      </c>
      <c r="D1105" s="59">
        <v>24.713515000000001</v>
      </c>
      <c r="E1105" s="57">
        <v>1.1686556000000001E-2</v>
      </c>
      <c r="F1105" s="57"/>
      <c r="G1105" s="73">
        <v>1.1619999999999999</v>
      </c>
      <c r="H1105" s="73">
        <v>1.0448042486552549E-2</v>
      </c>
      <c r="I1105" s="73">
        <v>1.1724480424865524</v>
      </c>
      <c r="J1105" s="73">
        <v>1.158746162780943</v>
      </c>
      <c r="K1105" s="73">
        <v>11.831999999999999</v>
      </c>
      <c r="L1105" s="73">
        <v>0.10638660817632509</v>
      </c>
      <c r="M1105" s="73">
        <v>11.938386608176325</v>
      </c>
      <c r="N1105" s="73">
        <v>11.798867984530222</v>
      </c>
      <c r="O1105" s="73">
        <v>37.767999999999994</v>
      </c>
      <c r="P1105" s="73">
        <v>0.33958835510509178</v>
      </c>
      <c r="Q1105" s="73">
        <v>38.107588355105086</v>
      </c>
      <c r="R1105" s="73">
        <v>37.662241889768204</v>
      </c>
      <c r="S1105" s="73">
        <v>4.7719999999999994</v>
      </c>
      <c r="T1105" s="73">
        <v>4.2907107354413734E-2</v>
      </c>
      <c r="U1105" s="73">
        <v>4.8149071073544132</v>
      </c>
      <c r="V1105" s="73">
        <v>4.7586374258095177</v>
      </c>
      <c r="W1105" s="73">
        <v>55.533999999999992</v>
      </c>
      <c r="X1105" s="73">
        <v>0.49933011312238312</v>
      </c>
      <c r="Y1105" s="73">
        <v>56.033330113122375</v>
      </c>
      <c r="Z1105" s="73">
        <v>55.378493462888891</v>
      </c>
      <c r="AA1105" s="57"/>
      <c r="AB1105" s="73">
        <v>2.2710000000000004</v>
      </c>
      <c r="AC1105" s="73">
        <v>2.0419539145405202E-2</v>
      </c>
      <c r="AD1105" s="73">
        <v>2.2914195391454055</v>
      </c>
      <c r="AE1105" s="73">
        <v>2.2646407363816885</v>
      </c>
      <c r="AF1105" s="73">
        <v>4.4999999999999991</v>
      </c>
      <c r="AG1105" s="73">
        <v>4.0461438200935E-2</v>
      </c>
      <c r="AH1105" s="73">
        <v>4.5404614382009338</v>
      </c>
      <c r="AI1105" s="73">
        <v>4.4873990813375579</v>
      </c>
      <c r="AJ1105" s="73">
        <v>34.049000000000021</v>
      </c>
      <c r="AK1105" s="73">
        <v>0.30614922428969704</v>
      </c>
      <c r="AL1105" s="73">
        <v>34.355149224289718</v>
      </c>
      <c r="AM1105" s="73">
        <v>33.953655848991701</v>
      </c>
      <c r="AN1105" s="73">
        <v>2.7429999999999986</v>
      </c>
      <c r="AO1105" s="73">
        <v>2.4663494441147703E-2</v>
      </c>
      <c r="AP1105" s="73">
        <v>2.7676634944411465</v>
      </c>
      <c r="AQ1105" s="73">
        <v>2.7353190400242045</v>
      </c>
      <c r="AR1105" s="73">
        <v>43.563000000000017</v>
      </c>
      <c r="AS1105" s="73">
        <v>0.39169369607718491</v>
      </c>
      <c r="AT1105" s="73">
        <v>43.9546936960772</v>
      </c>
      <c r="AU1105" s="73">
        <v>43.441014706735153</v>
      </c>
    </row>
    <row r="1106" spans="1:47" ht="12.95">
      <c r="A1106" s="61">
        <v>45337</v>
      </c>
      <c r="B1106" s="58">
        <v>23</v>
      </c>
      <c r="C1106" s="58" t="s">
        <v>17</v>
      </c>
      <c r="D1106" s="59">
        <v>29.545207000000001</v>
      </c>
      <c r="E1106" s="57">
        <v>1.2021709E-2</v>
      </c>
      <c r="F1106" s="57"/>
      <c r="G1106" s="73">
        <v>1.1620000000000001</v>
      </c>
      <c r="H1106" s="73">
        <v>1.1794939730893836E-2</v>
      </c>
      <c r="I1106" s="73">
        <v>1.173794939730894</v>
      </c>
      <c r="J1106" s="73">
        <v>1.1596839185397767</v>
      </c>
      <c r="K1106" s="73">
        <v>11.485999999999999</v>
      </c>
      <c r="L1106" s="73">
        <v>0.11658922353618466</v>
      </c>
      <c r="M1106" s="73">
        <v>11.602589223536183</v>
      </c>
      <c r="N1106" s="73">
        <v>11.463106272244296</v>
      </c>
      <c r="O1106" s="73">
        <v>36.186999999999998</v>
      </c>
      <c r="P1106" s="73">
        <v>0.36731797249729364</v>
      </c>
      <c r="Q1106" s="73">
        <v>36.554317972497294</v>
      </c>
      <c r="R1106" s="73">
        <v>36.114872599138465</v>
      </c>
      <c r="S1106" s="73">
        <v>4.6479999999999988</v>
      </c>
      <c r="T1106" s="73">
        <v>4.717975892357533E-2</v>
      </c>
      <c r="U1106" s="73">
        <v>4.6951797589235742</v>
      </c>
      <c r="V1106" s="73">
        <v>4.638735674159105</v>
      </c>
      <c r="W1106" s="73">
        <v>53.48299999999999</v>
      </c>
      <c r="X1106" s="73">
        <v>0.54288189468794745</v>
      </c>
      <c r="Y1106" s="73">
        <v>54.025881894687942</v>
      </c>
      <c r="Z1106" s="73">
        <v>53.376398464081646</v>
      </c>
      <c r="AA1106" s="57"/>
      <c r="AB1106" s="73">
        <v>2.270999999999999</v>
      </c>
      <c r="AC1106" s="73">
        <v>2.3051900283011951E-2</v>
      </c>
      <c r="AD1106" s="73">
        <v>2.2940519002830109</v>
      </c>
      <c r="AE1106" s="73">
        <v>2.2664734759069116</v>
      </c>
      <c r="AF1106" s="73">
        <v>4.4019999999999957</v>
      </c>
      <c r="AG1106" s="73">
        <v>4.4682723490012573E-2</v>
      </c>
      <c r="AH1106" s="73">
        <v>4.4466827234900084</v>
      </c>
      <c r="AI1106" s="73">
        <v>4.393225997772884</v>
      </c>
      <c r="AJ1106" s="73">
        <v>32.751000000000005</v>
      </c>
      <c r="AK1106" s="73">
        <v>0.33244068083175909</v>
      </c>
      <c r="AL1106" s="73">
        <v>33.083440680831764</v>
      </c>
      <c r="AM1106" s="73">
        <v>32.685721184248045</v>
      </c>
      <c r="AN1106" s="73">
        <v>2.6729999999999996</v>
      </c>
      <c r="AO1106" s="73">
        <v>2.7132421601272994E-2</v>
      </c>
      <c r="AP1106" s="73">
        <v>2.7001324216012725</v>
      </c>
      <c r="AQ1106" s="73">
        <v>2.6676722153673169</v>
      </c>
      <c r="AR1106" s="73">
        <v>42.097000000000001</v>
      </c>
      <c r="AS1106" s="73">
        <v>0.42730772620605662</v>
      </c>
      <c r="AT1106" s="73">
        <v>42.524307726206054</v>
      </c>
      <c r="AU1106" s="73">
        <v>42.013092873295157</v>
      </c>
    </row>
    <row r="1107" spans="1:47" ht="12.95">
      <c r="A1107" s="61">
        <v>45337</v>
      </c>
      <c r="B1107" s="58">
        <v>24</v>
      </c>
      <c r="C1107" s="58" t="s">
        <v>16</v>
      </c>
      <c r="D1107" s="59">
        <v>15.56077</v>
      </c>
      <c r="E1107" s="57">
        <v>1.2939403E-2</v>
      </c>
      <c r="F1107" s="57"/>
      <c r="G1107" s="73">
        <v>1.1619999999999999</v>
      </c>
      <c r="H1107" s="73">
        <v>1.3211787176906553E-2</v>
      </c>
      <c r="I1107" s="73">
        <v>1.1752117871769066</v>
      </c>
      <c r="J1107" s="73">
        <v>1.1600052482522745</v>
      </c>
      <c r="K1107" s="73">
        <v>11.219999999999999</v>
      </c>
      <c r="L1107" s="73">
        <v>0.12756992437598239</v>
      </c>
      <c r="M1107" s="73">
        <v>11.347569924375982</v>
      </c>
      <c r="N1107" s="73">
        <v>11.200739144053802</v>
      </c>
      <c r="O1107" s="73">
        <v>35.368000000000002</v>
      </c>
      <c r="P1107" s="73">
        <v>0.40212950849641227</v>
      </c>
      <c r="Q1107" s="73">
        <v>35.770129508496417</v>
      </c>
      <c r="R1107" s="73">
        <v>35.307285387423789</v>
      </c>
      <c r="S1107" s="73">
        <v>4.6420000000000003</v>
      </c>
      <c r="T1107" s="73">
        <v>5.2778929496729979E-2</v>
      </c>
      <c r="U1107" s="73">
        <v>4.6947789294967306</v>
      </c>
      <c r="V1107" s="73">
        <v>4.6340312929320637</v>
      </c>
      <c r="W1107" s="73">
        <v>52.392000000000003</v>
      </c>
      <c r="X1107" s="73">
        <v>0.59569014954603117</v>
      </c>
      <c r="Y1107" s="73">
        <v>52.987690149546033</v>
      </c>
      <c r="Z1107" s="73">
        <v>52.302061072661928</v>
      </c>
      <c r="AA1107" s="57"/>
      <c r="AB1107" s="73">
        <v>2.2710000000000004</v>
      </c>
      <c r="AC1107" s="73">
        <v>2.5820971324229596E-2</v>
      </c>
      <c r="AD1107" s="73">
        <v>2.2968209713242298</v>
      </c>
      <c r="AE1107" s="73">
        <v>2.2671014791574144</v>
      </c>
      <c r="AF1107" s="73">
        <v>4.3439999999999959</v>
      </c>
      <c r="AG1107" s="73">
        <v>4.9390708688882977E-2</v>
      </c>
      <c r="AH1107" s="73">
        <v>4.3933907086888793</v>
      </c>
      <c r="AI1107" s="73">
        <v>4.3365428557726986</v>
      </c>
      <c r="AJ1107" s="73">
        <v>31.981000000000002</v>
      </c>
      <c r="AK1107" s="73">
        <v>0.36361976394548068</v>
      </c>
      <c r="AL1107" s="73">
        <v>32.344619763945481</v>
      </c>
      <c r="AM1107" s="73">
        <v>31.926099693938028</v>
      </c>
      <c r="AN1107" s="73">
        <v>2.6369999999999991</v>
      </c>
      <c r="AO1107" s="73">
        <v>2.9982343188900668E-2</v>
      </c>
      <c r="AP1107" s="73">
        <v>2.6669823431888999</v>
      </c>
      <c r="AQ1107" s="73">
        <v>2.6324731838564945</v>
      </c>
      <c r="AR1107" s="73">
        <v>41.232999999999997</v>
      </c>
      <c r="AS1107" s="73">
        <v>0.46881378714749389</v>
      </c>
      <c r="AT1107" s="73">
        <v>41.701813787147486</v>
      </c>
      <c r="AU1107" s="73">
        <v>41.162217212724634</v>
      </c>
    </row>
    <row r="1108" spans="1:47" ht="12.95">
      <c r="A1108" s="61">
        <v>45338</v>
      </c>
      <c r="B1108" s="58">
        <v>1</v>
      </c>
      <c r="C1108" s="58" t="s">
        <v>16</v>
      </c>
      <c r="D1108" s="59">
        <v>16.67858</v>
      </c>
      <c r="E1108" s="57">
        <v>1.2377136E-2</v>
      </c>
      <c r="F1108" s="57"/>
      <c r="G1108" s="73">
        <v>1.1620000000000001</v>
      </c>
      <c r="H1108" s="73">
        <v>1.4147959720458875E-2</v>
      </c>
      <c r="I1108" s="73">
        <v>1.1761479597204589</v>
      </c>
      <c r="J1108" s="73">
        <v>1.1615906164668763</v>
      </c>
      <c r="K1108" s="73">
        <v>11.053999999999998</v>
      </c>
      <c r="L1108" s="73">
        <v>0.13458825021510529</v>
      </c>
      <c r="M1108" s="73">
        <v>11.188588250215103</v>
      </c>
      <c r="N1108" s="73">
        <v>11.050105571794189</v>
      </c>
      <c r="O1108" s="73">
        <v>34.777999999999999</v>
      </c>
      <c r="P1108" s="73">
        <v>0.42344039858702121</v>
      </c>
      <c r="Q1108" s="73">
        <v>35.201440398587017</v>
      </c>
      <c r="R1108" s="73">
        <v>34.765747383377814</v>
      </c>
      <c r="S1108" s="73">
        <v>4.7280000000000006</v>
      </c>
      <c r="T1108" s="73">
        <v>5.7565880859147642E-2</v>
      </c>
      <c r="U1108" s="73">
        <v>4.7855658808591484</v>
      </c>
      <c r="V1108" s="73">
        <v>4.726334281114795</v>
      </c>
      <c r="W1108" s="73">
        <v>51.722000000000001</v>
      </c>
      <c r="X1108" s="73">
        <v>0.62974248938173294</v>
      </c>
      <c r="Y1108" s="73">
        <v>52.351742489381728</v>
      </c>
      <c r="Z1108" s="73">
        <v>51.703777852753674</v>
      </c>
      <c r="AA1108" s="57"/>
      <c r="AB1108" s="73">
        <v>2.270999999999999</v>
      </c>
      <c r="AC1108" s="73">
        <v>2.7650616630948439E-2</v>
      </c>
      <c r="AD1108" s="73">
        <v>2.2986506166309475</v>
      </c>
      <c r="AE1108" s="73">
        <v>2.2701999053324222</v>
      </c>
      <c r="AF1108" s="73">
        <v>4.2989999999999986</v>
      </c>
      <c r="AG1108" s="73">
        <v>5.2342580755811254E-2</v>
      </c>
      <c r="AH1108" s="73">
        <v>4.3513425807558095</v>
      </c>
      <c r="AI1108" s="73">
        <v>4.2974854218512037</v>
      </c>
      <c r="AJ1108" s="73">
        <v>31.436999999999998</v>
      </c>
      <c r="AK1108" s="73">
        <v>0.38276197050952282</v>
      </c>
      <c r="AL1108" s="73">
        <v>31.819761970509521</v>
      </c>
      <c r="AM1108" s="73">
        <v>31.425924449112898</v>
      </c>
      <c r="AN1108" s="73">
        <v>2.629999999999999</v>
      </c>
      <c r="AO1108" s="73">
        <v>3.2021630004136679E-2</v>
      </c>
      <c r="AP1108" s="73">
        <v>2.6620216300041357</v>
      </c>
      <c r="AQ1108" s="73">
        <v>2.6290734262546329</v>
      </c>
      <c r="AR1108" s="73">
        <v>40.637</v>
      </c>
      <c r="AS1108" s="73">
        <v>0.49477679790041917</v>
      </c>
      <c r="AT1108" s="73">
        <v>41.131776797900415</v>
      </c>
      <c r="AU1108" s="73">
        <v>40.622683202551158</v>
      </c>
    </row>
    <row r="1109" spans="1:47" ht="12.95">
      <c r="A1109" s="61">
        <v>45338</v>
      </c>
      <c r="B1109" s="58">
        <v>2</v>
      </c>
      <c r="C1109" s="58" t="s">
        <v>16</v>
      </c>
      <c r="D1109" s="59">
        <v>18.700631999999999</v>
      </c>
      <c r="E1109" s="57">
        <v>1.2394537000000001E-2</v>
      </c>
      <c r="F1109" s="57"/>
      <c r="G1109" s="73">
        <v>1.1620000000000001</v>
      </c>
      <c r="H1109" s="73">
        <v>1.2488873154253422E-2</v>
      </c>
      <c r="I1109" s="73">
        <v>1.1744888731542535</v>
      </c>
      <c r="J1109" s="73">
        <v>1.1599316273598548</v>
      </c>
      <c r="K1109" s="73">
        <v>11.037000000000001</v>
      </c>
      <c r="L1109" s="73">
        <v>0.11862279948665663</v>
      </c>
      <c r="M1109" s="73">
        <v>11.155622799486657</v>
      </c>
      <c r="N1109" s="73">
        <v>11.017354019940376</v>
      </c>
      <c r="O1109" s="73">
        <v>34.359000000000002</v>
      </c>
      <c r="P1109" s="73">
        <v>0.36928157720051058</v>
      </c>
      <c r="Q1109" s="73">
        <v>34.728281577200512</v>
      </c>
      <c r="R1109" s="73">
        <v>34.297840606245479</v>
      </c>
      <c r="S1109" s="73">
        <v>4.7229999999999972</v>
      </c>
      <c r="T1109" s="73">
        <v>5.0761573070171144E-2</v>
      </c>
      <c r="U1109" s="73">
        <v>4.7737615730701686</v>
      </c>
      <c r="V1109" s="73">
        <v>4.7145930086235719</v>
      </c>
      <c r="W1109" s="73">
        <v>51.281000000000006</v>
      </c>
      <c r="X1109" s="73">
        <v>0.55115482291159179</v>
      </c>
      <c r="Y1109" s="73">
        <v>51.83215482291159</v>
      </c>
      <c r="Z1109" s="73">
        <v>51.189719262169284</v>
      </c>
      <c r="AA1109" s="57"/>
      <c r="AB1109" s="73">
        <v>2.2709999999999999</v>
      </c>
      <c r="AC1109" s="73">
        <v>2.4408116121608876E-2</v>
      </c>
      <c r="AD1109" s="73">
        <v>2.2954081161216089</v>
      </c>
      <c r="AE1109" s="73">
        <v>2.2669575952962391</v>
      </c>
      <c r="AF1109" s="73">
        <v>4.2819999999999991</v>
      </c>
      <c r="AG1109" s="73">
        <v>4.6021820005605112E-2</v>
      </c>
      <c r="AH1109" s="73">
        <v>4.3280218200056044</v>
      </c>
      <c r="AI1109" s="73">
        <v>4.2743779934207371</v>
      </c>
      <c r="AJ1109" s="73">
        <v>31.084999999999994</v>
      </c>
      <c r="AK1109" s="73">
        <v>0.33409347848534204</v>
      </c>
      <c r="AL1109" s="73">
        <v>31.419093478485337</v>
      </c>
      <c r="AM1109" s="73">
        <v>31.029668361859791</v>
      </c>
      <c r="AN1109" s="73">
        <v>2.6619999999999995</v>
      </c>
      <c r="AO1109" s="73">
        <v>2.8610482217403269E-2</v>
      </c>
      <c r="AP1109" s="73">
        <v>2.6906104822174028</v>
      </c>
      <c r="AQ1109" s="73">
        <v>2.6572616110429714</v>
      </c>
      <c r="AR1109" s="73">
        <v>40.29999999999999</v>
      </c>
      <c r="AS1109" s="73">
        <v>0.43313389682995929</v>
      </c>
      <c r="AT1109" s="73">
        <v>40.733133896829948</v>
      </c>
      <c r="AU1109" s="73">
        <v>40.228265561619736</v>
      </c>
    </row>
    <row r="1110" spans="1:47" ht="12.95">
      <c r="A1110" s="61">
        <v>45338</v>
      </c>
      <c r="B1110" s="58">
        <v>3</v>
      </c>
      <c r="C1110" s="58" t="s">
        <v>16</v>
      </c>
      <c r="D1110" s="59">
        <v>21.459866999999999</v>
      </c>
      <c r="E1110" s="57">
        <v>1.2006340000000001E-2</v>
      </c>
      <c r="F1110" s="57"/>
      <c r="G1110" s="73">
        <v>1.1620000000000001</v>
      </c>
      <c r="H1110" s="73">
        <v>1.4144478790593846E-2</v>
      </c>
      <c r="I1110" s="73">
        <v>1.1761444787905939</v>
      </c>
      <c r="J1110" s="73">
        <v>1.1620232882891113</v>
      </c>
      <c r="K1110" s="73">
        <v>11.025</v>
      </c>
      <c r="L1110" s="73">
        <v>0.13420213310352594</v>
      </c>
      <c r="M1110" s="73">
        <v>11.159202133103527</v>
      </c>
      <c r="N1110" s="73">
        <v>11.025220958164761</v>
      </c>
      <c r="O1110" s="73">
        <v>34.222000000000001</v>
      </c>
      <c r="P1110" s="73">
        <v>0.41656829016497643</v>
      </c>
      <c r="Q1110" s="73">
        <v>34.638568290164976</v>
      </c>
      <c r="R1110" s="73">
        <v>34.222685862160034</v>
      </c>
      <c r="S1110" s="73">
        <v>4.7939999999999996</v>
      </c>
      <c r="T1110" s="73">
        <v>5.8355104408009374E-2</v>
      </c>
      <c r="U1110" s="73">
        <v>4.8523551044080087</v>
      </c>
      <c r="V1110" s="73">
        <v>4.7940960792237508</v>
      </c>
      <c r="W1110" s="73">
        <v>51.203000000000003</v>
      </c>
      <c r="X1110" s="73">
        <v>0.62327000646710562</v>
      </c>
      <c r="Y1110" s="73">
        <v>51.826270006467098</v>
      </c>
      <c r="Z1110" s="73">
        <v>51.204026187837655</v>
      </c>
      <c r="AA1110" s="57"/>
      <c r="AB1110" s="73">
        <v>2.2709999999999999</v>
      </c>
      <c r="AC1110" s="73">
        <v>2.7643813539964392E-2</v>
      </c>
      <c r="AD1110" s="73">
        <v>2.2986438135399645</v>
      </c>
      <c r="AE1110" s="73">
        <v>2.2710455143757069</v>
      </c>
      <c r="AF1110" s="73">
        <v>4.2689999999999984</v>
      </c>
      <c r="AG1110" s="73">
        <v>5.1964526641174784E-2</v>
      </c>
      <c r="AH1110" s="73">
        <v>4.3209645266411734</v>
      </c>
      <c r="AI1110" s="73">
        <v>4.2690855574063802</v>
      </c>
      <c r="AJ1110" s="73">
        <v>30.947999999999997</v>
      </c>
      <c r="AK1110" s="73">
        <v>0.37671542995808804</v>
      </c>
      <c r="AL1110" s="73">
        <v>31.324715429958086</v>
      </c>
      <c r="AM1110" s="73">
        <v>30.948620246102763</v>
      </c>
      <c r="AN1110" s="73">
        <v>2.6489999999999996</v>
      </c>
      <c r="AO1110" s="73">
        <v>3.224502953208528E-2</v>
      </c>
      <c r="AP1110" s="73">
        <v>2.6812450295320849</v>
      </c>
      <c r="AQ1110" s="73">
        <v>2.6490530900842124</v>
      </c>
      <c r="AR1110" s="73">
        <v>40.136999999999993</v>
      </c>
      <c r="AS1110" s="73">
        <v>0.4885687996713125</v>
      </c>
      <c r="AT1110" s="73">
        <v>40.625568799671306</v>
      </c>
      <c r="AU1110" s="73">
        <v>40.137804407969057</v>
      </c>
    </row>
    <row r="1111" spans="1:47" ht="12.95">
      <c r="A1111" s="61">
        <v>45338</v>
      </c>
      <c r="B1111" s="58">
        <v>4</v>
      </c>
      <c r="C1111" s="58" t="s">
        <v>16</v>
      </c>
      <c r="D1111" s="59">
        <v>26.849329999999998</v>
      </c>
      <c r="E1111" s="57">
        <v>1.1969413999999999E-2</v>
      </c>
      <c r="F1111" s="57"/>
      <c r="G1111" s="73">
        <v>1.1619999999999999</v>
      </c>
      <c r="H1111" s="73">
        <v>1.3508363020485966E-2</v>
      </c>
      <c r="I1111" s="73">
        <v>1.1755083630204859</v>
      </c>
      <c r="J1111" s="73">
        <v>1.1614382167630315</v>
      </c>
      <c r="K1111" s="73">
        <v>11.045000000000003</v>
      </c>
      <c r="L1111" s="73">
        <v>0.12839919927819926</v>
      </c>
      <c r="M1111" s="73">
        <v>11.173399199278203</v>
      </c>
      <c r="N1111" s="73">
        <v>11.039660158474774</v>
      </c>
      <c r="O1111" s="73">
        <v>34.317000000000007</v>
      </c>
      <c r="P1111" s="73">
        <v>0.39893846280035894</v>
      </c>
      <c r="Q1111" s="73">
        <v>34.715938462800366</v>
      </c>
      <c r="R1111" s="73">
        <v>34.300409022940585</v>
      </c>
      <c r="S1111" s="73">
        <v>4.8779999999999983</v>
      </c>
      <c r="T1111" s="73">
        <v>5.6707224452608028E-2</v>
      </c>
      <c r="U1111" s="73">
        <v>4.9347072244526062</v>
      </c>
      <c r="V1111" s="73">
        <v>4.8756416707143426</v>
      </c>
      <c r="W1111" s="73">
        <v>51.402000000000015</v>
      </c>
      <c r="X1111" s="73">
        <v>0.59755324955165212</v>
      </c>
      <c r="Y1111" s="73">
        <v>51.999553249551667</v>
      </c>
      <c r="Z1111" s="73">
        <v>51.377149068892734</v>
      </c>
      <c r="AA1111" s="57"/>
      <c r="AB1111" s="73">
        <v>2.2709999999999999</v>
      </c>
      <c r="AC1111" s="73">
        <v>2.6400595885992799E-2</v>
      </c>
      <c r="AD1111" s="73">
        <v>2.2974005958859927</v>
      </c>
      <c r="AE1111" s="73">
        <v>2.2699020570299866</v>
      </c>
      <c r="AF1111" s="73">
        <v>4.2239999999999993</v>
      </c>
      <c r="AG1111" s="73">
        <v>4.9104410842110778E-2</v>
      </c>
      <c r="AH1111" s="73">
        <v>4.2731044108421097</v>
      </c>
      <c r="AI1111" s="73">
        <v>4.2219578550835148</v>
      </c>
      <c r="AJ1111" s="73">
        <v>30.949000000000016</v>
      </c>
      <c r="AK1111" s="73">
        <v>0.35978513521602451</v>
      </c>
      <c r="AL1111" s="73">
        <v>31.308785135216041</v>
      </c>
      <c r="AM1111" s="73">
        <v>30.934037324095595</v>
      </c>
      <c r="AN1111" s="73">
        <v>2.7</v>
      </c>
      <c r="AO1111" s="73">
        <v>3.1387762612144675E-2</v>
      </c>
      <c r="AP1111" s="73">
        <v>2.7313877626121448</v>
      </c>
      <c r="AQ1111" s="73">
        <v>2.6986946516869064</v>
      </c>
      <c r="AR1111" s="73">
        <v>40.14400000000002</v>
      </c>
      <c r="AS1111" s="73">
        <v>0.46667790455627273</v>
      </c>
      <c r="AT1111" s="73">
        <v>40.61067790455629</v>
      </c>
      <c r="AU1111" s="73">
        <v>40.124591887896003</v>
      </c>
    </row>
    <row r="1112" spans="1:47" ht="12.95">
      <c r="A1112" s="61">
        <v>45338</v>
      </c>
      <c r="B1112" s="58">
        <v>5</v>
      </c>
      <c r="C1112" s="58" t="s">
        <v>16</v>
      </c>
      <c r="D1112" s="59">
        <v>21.685986</v>
      </c>
      <c r="E1112" s="57">
        <v>1.2509487999999999E-2</v>
      </c>
      <c r="F1112" s="57"/>
      <c r="G1112" s="73">
        <v>1.1620000000000001</v>
      </c>
      <c r="H1112" s="73">
        <v>1.4044158315334581E-2</v>
      </c>
      <c r="I1112" s="73">
        <v>1.1760441583153347</v>
      </c>
      <c r="J1112" s="73">
        <v>1.1613324480294189</v>
      </c>
      <c r="K1112" s="73">
        <v>11.162000000000001</v>
      </c>
      <c r="L1112" s="73">
        <v>0.13490610595160463</v>
      </c>
      <c r="M1112" s="73">
        <v>11.296906105951605</v>
      </c>
      <c r="N1112" s="73">
        <v>11.155587594582077</v>
      </c>
      <c r="O1112" s="73">
        <v>34.80899999999999</v>
      </c>
      <c r="P1112" s="73">
        <v>0.42070835352709229</v>
      </c>
      <c r="Q1112" s="73">
        <v>35.22970835352708</v>
      </c>
      <c r="R1112" s="73">
        <v>34.789002739635137</v>
      </c>
      <c r="S1112" s="73">
        <v>5.04</v>
      </c>
      <c r="T1112" s="73">
        <v>6.0914421608680096E-2</v>
      </c>
      <c r="U1112" s="73">
        <v>5.1009144216086799</v>
      </c>
      <c r="V1112" s="73">
        <v>5.0371045938625398</v>
      </c>
      <c r="W1112" s="73">
        <v>52.172999999999995</v>
      </c>
      <c r="X1112" s="73">
        <v>0.63057303940271159</v>
      </c>
      <c r="Y1112" s="73">
        <v>52.8035730394027</v>
      </c>
      <c r="Z1112" s="73">
        <v>52.143027376109174</v>
      </c>
      <c r="AA1112" s="57"/>
      <c r="AB1112" s="73">
        <v>2.2709999999999986</v>
      </c>
      <c r="AC1112" s="73">
        <v>2.744774830819691E-2</v>
      </c>
      <c r="AD1112" s="73">
        <v>2.2984477483081953</v>
      </c>
      <c r="AE1112" s="73">
        <v>2.2696953437821072</v>
      </c>
      <c r="AF1112" s="73">
        <v>4.3269999999999982</v>
      </c>
      <c r="AG1112" s="73">
        <v>5.2296964742214028E-2</v>
      </c>
      <c r="AH1112" s="73">
        <v>4.3792969647422124</v>
      </c>
      <c r="AI1112" s="73">
        <v>4.3245142019133338</v>
      </c>
      <c r="AJ1112" s="73">
        <v>31.191000000000006</v>
      </c>
      <c r="AK1112" s="73">
        <v>0.37698050087228996</v>
      </c>
      <c r="AL1112" s="73">
        <v>31.567980500872295</v>
      </c>
      <c r="AM1112" s="73">
        <v>31.1730812276124</v>
      </c>
      <c r="AN1112" s="73">
        <v>2.742999999999999</v>
      </c>
      <c r="AO1112" s="73">
        <v>3.3152432236628858E-2</v>
      </c>
      <c r="AP1112" s="73">
        <v>2.776152432236628</v>
      </c>
      <c r="AQ1112" s="73">
        <v>2.7414241866993931</v>
      </c>
      <c r="AR1112" s="73">
        <v>40.532000000000004</v>
      </c>
      <c r="AS1112" s="73">
        <v>0.48987764615932972</v>
      </c>
      <c r="AT1112" s="73">
        <v>41.021877646159332</v>
      </c>
      <c r="AU1112" s="73">
        <v>40.508714960007232</v>
      </c>
    </row>
    <row r="1113" spans="1:47" ht="12.95">
      <c r="A1113" s="61">
        <v>45338</v>
      </c>
      <c r="B1113" s="58">
        <v>6</v>
      </c>
      <c r="C1113" s="58" t="s">
        <v>16</v>
      </c>
      <c r="D1113" s="59">
        <v>21.028040000000001</v>
      </c>
      <c r="E1113" s="57">
        <v>1.1931268E-2</v>
      </c>
      <c r="F1113" s="57"/>
      <c r="G1113" s="73">
        <v>1.1619999999999999</v>
      </c>
      <c r="H1113" s="73">
        <v>1.3083462671741432E-2</v>
      </c>
      <c r="I1113" s="73">
        <v>1.1750834626717415</v>
      </c>
      <c r="J1113" s="73">
        <v>1.1610632269562369</v>
      </c>
      <c r="K1113" s="73">
        <v>11.541999999999998</v>
      </c>
      <c r="L1113" s="73">
        <v>0.12995639084099792</v>
      </c>
      <c r="M1113" s="73">
        <v>11.671956390840997</v>
      </c>
      <c r="N1113" s="73">
        <v>11.53269515105756</v>
      </c>
      <c r="O1113" s="73">
        <v>36.324000000000005</v>
      </c>
      <c r="P1113" s="73">
        <v>0.40898769198651969</v>
      </c>
      <c r="Q1113" s="73">
        <v>36.732987691986523</v>
      </c>
      <c r="R1113" s="73">
        <v>36.294716571392733</v>
      </c>
      <c r="S1113" s="73">
        <v>5.1989999999999998</v>
      </c>
      <c r="T1113" s="73">
        <v>5.8537798993445529E-2</v>
      </c>
      <c r="U1113" s="73">
        <v>5.2575377989934458</v>
      </c>
      <c r="V1113" s="73">
        <v>5.1948087064935251</v>
      </c>
      <c r="W1113" s="73">
        <v>54.227000000000004</v>
      </c>
      <c r="X1113" s="73">
        <v>0.61056534449270461</v>
      </c>
      <c r="Y1113" s="73">
        <v>54.83756534449271</v>
      </c>
      <c r="Z1113" s="73">
        <v>54.183283655900055</v>
      </c>
      <c r="AA1113" s="57"/>
      <c r="AB1113" s="73">
        <v>2.2709999999999999</v>
      </c>
      <c r="AC1113" s="73">
        <v>2.5570175324892246E-2</v>
      </c>
      <c r="AD1113" s="73">
        <v>2.2965701753248919</v>
      </c>
      <c r="AE1113" s="73">
        <v>2.2691691810822836</v>
      </c>
      <c r="AF1113" s="73">
        <v>4.4269999999999978</v>
      </c>
      <c r="AG1113" s="73">
        <v>4.9845515703785967E-2</v>
      </c>
      <c r="AH1113" s="73">
        <v>4.4768455157037836</v>
      </c>
      <c r="AI1113" s="73">
        <v>4.4234310720613239</v>
      </c>
      <c r="AJ1113" s="73">
        <v>32.312000000000019</v>
      </c>
      <c r="AK1113" s="73">
        <v>0.36381484152264149</v>
      </c>
      <c r="AL1113" s="73">
        <v>32.675814841522659</v>
      </c>
      <c r="AM1113" s="73">
        <v>32.285950937530075</v>
      </c>
      <c r="AN1113" s="73">
        <v>2.8299999999999987</v>
      </c>
      <c r="AO1113" s="73">
        <v>3.1864199105876276E-2</v>
      </c>
      <c r="AP1113" s="73">
        <v>2.8618641991058751</v>
      </c>
      <c r="AQ1113" s="73">
        <v>2.8277185303667376</v>
      </c>
      <c r="AR1113" s="73">
        <v>41.840000000000018</v>
      </c>
      <c r="AS1113" s="73">
        <v>0.47109473165719601</v>
      </c>
      <c r="AT1113" s="73">
        <v>42.311094731657207</v>
      </c>
      <c r="AU1113" s="73">
        <v>41.806269721040422</v>
      </c>
    </row>
    <row r="1114" spans="1:47" ht="12.95">
      <c r="A1114" s="61">
        <v>45338</v>
      </c>
      <c r="B1114" s="58">
        <v>7</v>
      </c>
      <c r="C1114" s="58" t="s">
        <v>16</v>
      </c>
      <c r="D1114" s="59">
        <v>54.104295999999998</v>
      </c>
      <c r="E1114" s="57">
        <v>1.1595986000000001E-2</v>
      </c>
      <c r="F1114" s="57"/>
      <c r="G1114" s="73">
        <v>1.1620000000000001</v>
      </c>
      <c r="H1114" s="73">
        <v>1.1393624687518013E-2</v>
      </c>
      <c r="I1114" s="73">
        <v>1.1733936246875181</v>
      </c>
      <c r="J1114" s="73">
        <v>1.1597869686431523</v>
      </c>
      <c r="K1114" s="73">
        <v>12.290999999999999</v>
      </c>
      <c r="L1114" s="73">
        <v>0.12051552584706011</v>
      </c>
      <c r="M1114" s="73">
        <v>12.411515525847058</v>
      </c>
      <c r="N1114" s="73">
        <v>12.267591765570552</v>
      </c>
      <c r="O1114" s="73">
        <v>39.442999999999991</v>
      </c>
      <c r="P1114" s="73">
        <v>0.38674590236641376</v>
      </c>
      <c r="Q1114" s="73">
        <v>39.829745902366405</v>
      </c>
      <c r="R1114" s="73">
        <v>39.36788072649901</v>
      </c>
      <c r="S1114" s="73">
        <v>5.621999999999999</v>
      </c>
      <c r="T1114" s="73">
        <v>5.5124748703292814E-2</v>
      </c>
      <c r="U1114" s="73">
        <v>5.6771247487032914</v>
      </c>
      <c r="V1114" s="73">
        <v>5.6112928895970748</v>
      </c>
      <c r="W1114" s="73">
        <v>58.517999999999986</v>
      </c>
      <c r="X1114" s="73">
        <v>0.57377980160428477</v>
      </c>
      <c r="Y1114" s="73">
        <v>59.091779801604275</v>
      </c>
      <c r="Z1114" s="73">
        <v>58.406552350309788</v>
      </c>
      <c r="AA1114" s="57"/>
      <c r="AB1114" s="73">
        <v>2.270999999999999</v>
      </c>
      <c r="AC1114" s="73">
        <v>2.2267574582920304E-2</v>
      </c>
      <c r="AD1114" s="73">
        <v>2.2932675745829192</v>
      </c>
      <c r="AE1114" s="73">
        <v>2.2666748758938016</v>
      </c>
      <c r="AF1114" s="73">
        <v>4.6599999999999993</v>
      </c>
      <c r="AG1114" s="73">
        <v>4.5692160967154838E-2</v>
      </c>
      <c r="AH1114" s="73">
        <v>4.7056921609671543</v>
      </c>
      <c r="AI1114" s="73">
        <v>4.6511250205482693</v>
      </c>
      <c r="AJ1114" s="73">
        <v>34.807000000000009</v>
      </c>
      <c r="AK1114" s="73">
        <v>0.34128906583342472</v>
      </c>
      <c r="AL1114" s="73">
        <v>35.148289065833431</v>
      </c>
      <c r="AM1114" s="73">
        <v>34.740709997902073</v>
      </c>
      <c r="AN1114" s="73">
        <v>3.0799999999999987</v>
      </c>
      <c r="AO1114" s="73">
        <v>3.0199969051252547E-2</v>
      </c>
      <c r="AP1114" s="73">
        <v>3.1101999690512514</v>
      </c>
      <c r="AQ1114" s="73">
        <v>3.0741341337529327</v>
      </c>
      <c r="AR1114" s="73">
        <v>44.818000000000005</v>
      </c>
      <c r="AS1114" s="73">
        <v>0.43944877043475239</v>
      </c>
      <c r="AT1114" s="73">
        <v>45.257448770434756</v>
      </c>
      <c r="AU1114" s="73">
        <v>44.732644028097077</v>
      </c>
    </row>
    <row r="1115" spans="1:47" ht="12.95">
      <c r="A1115" s="61">
        <v>45338</v>
      </c>
      <c r="B1115" s="58">
        <v>8</v>
      </c>
      <c r="C1115" s="58" t="s">
        <v>17</v>
      </c>
      <c r="D1115" s="59">
        <v>59.277389999999997</v>
      </c>
      <c r="E1115" s="57">
        <v>1.1432013E-2</v>
      </c>
      <c r="F1115" s="57"/>
      <c r="G1115" s="73">
        <v>1.1620000000000001</v>
      </c>
      <c r="H1115" s="73">
        <v>1.1503807001751992E-2</v>
      </c>
      <c r="I1115" s="73">
        <v>1.1735038070017521</v>
      </c>
      <c r="J1115" s="73">
        <v>1.1600882962245587</v>
      </c>
      <c r="K1115" s="73">
        <v>12.432</v>
      </c>
      <c r="L1115" s="73">
        <v>0.12307687491031044</v>
      </c>
      <c r="M1115" s="73">
        <v>12.555076874910311</v>
      </c>
      <c r="N1115" s="73">
        <v>12.411547072860337</v>
      </c>
      <c r="O1115" s="73">
        <v>42.699000000000012</v>
      </c>
      <c r="P1115" s="73">
        <v>0.42272035728727053</v>
      </c>
      <c r="Q1115" s="73">
        <v>43.12172035728728</v>
      </c>
      <c r="R1115" s="73">
        <v>42.628752289580412</v>
      </c>
      <c r="S1115" s="73">
        <v>6.01</v>
      </c>
      <c r="T1115" s="73">
        <v>5.9499036213880772E-2</v>
      </c>
      <c r="U1115" s="73">
        <v>6.0694990362138803</v>
      </c>
      <c r="V1115" s="73">
        <v>6.000112444328396</v>
      </c>
      <c r="W1115" s="73">
        <v>62.303000000000011</v>
      </c>
      <c r="X1115" s="73">
        <v>0.61680007541321369</v>
      </c>
      <c r="Y1115" s="73">
        <v>62.919800075413221</v>
      </c>
      <c r="Z1115" s="73">
        <v>62.200500102993701</v>
      </c>
      <c r="AA1115" s="57"/>
      <c r="AB1115" s="73">
        <v>2.2709999999999999</v>
      </c>
      <c r="AC1115" s="73">
        <v>2.2482913684146958E-2</v>
      </c>
      <c r="AD1115" s="73">
        <v>2.293482913684147</v>
      </c>
      <c r="AE1115" s="73">
        <v>2.267263787199632</v>
      </c>
      <c r="AF1115" s="73">
        <v>4.3919999999999977</v>
      </c>
      <c r="AG1115" s="73">
        <v>4.3480826464453282E-2</v>
      </c>
      <c r="AH1115" s="73">
        <v>4.4354808264644507</v>
      </c>
      <c r="AI1115" s="73">
        <v>4.3847743519950582</v>
      </c>
      <c r="AJ1115" s="73">
        <v>36.396000000000008</v>
      </c>
      <c r="AK1115" s="73">
        <v>0.36032061930788767</v>
      </c>
      <c r="AL1115" s="73">
        <v>36.756320619307893</v>
      </c>
      <c r="AM1115" s="73">
        <v>36.336121884155801</v>
      </c>
      <c r="AN1115" s="73">
        <v>3.1989999999999981</v>
      </c>
      <c r="AO1115" s="73">
        <v>3.1670119275907571E-2</v>
      </c>
      <c r="AP1115" s="73">
        <v>3.2306701192759055</v>
      </c>
      <c r="AQ1115" s="73">
        <v>3.193737056473632</v>
      </c>
      <c r="AR1115" s="73">
        <v>46.258000000000003</v>
      </c>
      <c r="AS1115" s="73">
        <v>0.45795447873239548</v>
      </c>
      <c r="AT1115" s="73">
        <v>46.715954478732399</v>
      </c>
      <c r="AU1115" s="73">
        <v>46.181897079824118</v>
      </c>
    </row>
    <row r="1116" spans="1:47" ht="12.95">
      <c r="A1116" s="61">
        <v>45338</v>
      </c>
      <c r="B1116" s="58">
        <v>9</v>
      </c>
      <c r="C1116" s="58" t="s">
        <v>17</v>
      </c>
      <c r="D1116" s="59">
        <v>36.464084</v>
      </c>
      <c r="E1116" s="57">
        <v>1.0473751E-2</v>
      </c>
      <c r="F1116" s="57"/>
      <c r="G1116" s="73">
        <v>1.1620000000000001</v>
      </c>
      <c r="H1116" s="73">
        <v>9.901768540513823E-3</v>
      </c>
      <c r="I1116" s="73">
        <v>1.171901768540514</v>
      </c>
      <c r="J1116" s="73">
        <v>1.159627561220361</v>
      </c>
      <c r="K1116" s="73">
        <v>12.536000000000003</v>
      </c>
      <c r="L1116" s="73">
        <v>0.10682321034757426</v>
      </c>
      <c r="M1116" s="73">
        <v>12.642823210347578</v>
      </c>
      <c r="N1116" s="73">
        <v>12.510405428105376</v>
      </c>
      <c r="O1116" s="73">
        <v>46.49799999999999</v>
      </c>
      <c r="P1116" s="73">
        <v>0.39622412529846091</v>
      </c>
      <c r="Q1116" s="73">
        <v>46.89422412529845</v>
      </c>
      <c r="R1116" s="73">
        <v>46.403065698471877</v>
      </c>
      <c r="S1116" s="73">
        <v>6.246999999999999</v>
      </c>
      <c r="T1116" s="73">
        <v>5.3232657549560955E-2</v>
      </c>
      <c r="U1116" s="73">
        <v>6.30023265754956</v>
      </c>
      <c r="V1116" s="73">
        <v>6.2342455894523177</v>
      </c>
      <c r="W1116" s="73">
        <v>66.442999999999998</v>
      </c>
      <c r="X1116" s="73">
        <v>0.56618176173611001</v>
      </c>
      <c r="Y1116" s="73">
        <v>67.009181761736102</v>
      </c>
      <c r="Z1116" s="73">
        <v>66.307344277249925</v>
      </c>
      <c r="AA1116" s="57"/>
      <c r="AB1116" s="73">
        <v>2.270999999999999</v>
      </c>
      <c r="AC1116" s="73">
        <v>1.9351907362742581E-2</v>
      </c>
      <c r="AD1116" s="73">
        <v>2.2903519073627416</v>
      </c>
      <c r="AE1116" s="73">
        <v>2.266363331782649</v>
      </c>
      <c r="AF1116" s="73">
        <v>4.4959999999999996</v>
      </c>
      <c r="AG1116" s="73">
        <v>3.8311834215275509E-2</v>
      </c>
      <c r="AH1116" s="73">
        <v>4.5343118342152753</v>
      </c>
      <c r="AI1116" s="73">
        <v>4.4868205811073514</v>
      </c>
      <c r="AJ1116" s="73">
        <v>38.771999999999991</v>
      </c>
      <c r="AK1116" s="73">
        <v>0.33038844221411517</v>
      </c>
      <c r="AL1116" s="73">
        <v>39.102388442214107</v>
      </c>
      <c r="AM1116" s="73">
        <v>38.692839762165079</v>
      </c>
      <c r="AN1116" s="73">
        <v>3.2929999999999988</v>
      </c>
      <c r="AO1116" s="73">
        <v>2.806069174174871E-2</v>
      </c>
      <c r="AP1116" s="73">
        <v>3.3210606917417476</v>
      </c>
      <c r="AQ1116" s="73">
        <v>3.2862767290005568</v>
      </c>
      <c r="AR1116" s="73">
        <v>48.831999999999987</v>
      </c>
      <c r="AS1116" s="73">
        <v>0.41611287553388193</v>
      </c>
      <c r="AT1116" s="73">
        <v>49.24811287553387</v>
      </c>
      <c r="AU1116" s="73">
        <v>48.732300404055636</v>
      </c>
    </row>
    <row r="1117" spans="1:47" ht="12.95">
      <c r="A1117" s="61">
        <v>45338</v>
      </c>
      <c r="B1117" s="58">
        <v>10</v>
      </c>
      <c r="C1117" s="58" t="s">
        <v>17</v>
      </c>
      <c r="D1117" s="59">
        <v>28.059916000000001</v>
      </c>
      <c r="E1117" s="57">
        <v>1.0149886E-2</v>
      </c>
      <c r="F1117" s="57"/>
      <c r="G1117" s="73">
        <v>1.1619999999999999</v>
      </c>
      <c r="H1117" s="73">
        <v>1.1568144513216916E-2</v>
      </c>
      <c r="I1117" s="73">
        <v>1.1735681445132169</v>
      </c>
      <c r="J1117" s="73">
        <v>1.1616565616331762</v>
      </c>
      <c r="K1117" s="73">
        <v>12.704000000000001</v>
      </c>
      <c r="L1117" s="73">
        <v>0.12647307047840595</v>
      </c>
      <c r="M1117" s="73">
        <v>12.830473070478407</v>
      </c>
      <c r="N1117" s="73">
        <v>12.700245231486981</v>
      </c>
      <c r="O1117" s="73">
        <v>49.612000000000002</v>
      </c>
      <c r="P1117" s="73">
        <v>0.49390601169510995</v>
      </c>
      <c r="Q1117" s="73">
        <v>50.105906011695112</v>
      </c>
      <c r="R1117" s="73">
        <v>49.597336777749689</v>
      </c>
      <c r="S1117" s="73">
        <v>6.423</v>
      </c>
      <c r="T1117" s="73">
        <v>6.3943366788633618E-2</v>
      </c>
      <c r="U1117" s="73">
        <v>6.4869433667886334</v>
      </c>
      <c r="V1117" s="73">
        <v>6.4211016311272724</v>
      </c>
      <c r="W1117" s="73">
        <v>69.900999999999996</v>
      </c>
      <c r="X1117" s="73">
        <v>0.69589059347536641</v>
      </c>
      <c r="Y1117" s="73">
        <v>70.596890593475365</v>
      </c>
      <c r="Z1117" s="73">
        <v>69.880340201997114</v>
      </c>
      <c r="AA1117" s="57"/>
      <c r="AB1117" s="73">
        <v>2.2709999999999995</v>
      </c>
      <c r="AC1117" s="73">
        <v>2.2608654207844761E-2</v>
      </c>
      <c r="AD1117" s="73">
        <v>2.2936086542078442</v>
      </c>
      <c r="AE1117" s="73">
        <v>2.2703287878390213</v>
      </c>
      <c r="AF1117" s="73">
        <v>4.7520000000000007</v>
      </c>
      <c r="AG1117" s="73">
        <v>4.7307936942174521E-2</v>
      </c>
      <c r="AH1117" s="73">
        <v>4.7993079369421752</v>
      </c>
      <c r="AI1117" s="73">
        <v>4.7505955085033174</v>
      </c>
      <c r="AJ1117" s="73">
        <v>41.009</v>
      </c>
      <c r="AK1117" s="73">
        <v>0.40825992972677499</v>
      </c>
      <c r="AL1117" s="73">
        <v>41.417259929726775</v>
      </c>
      <c r="AM1117" s="73">
        <v>40.99687946300768</v>
      </c>
      <c r="AN1117" s="73">
        <v>3.2909999999999986</v>
      </c>
      <c r="AO1117" s="73">
        <v>3.2763135622200394E-2</v>
      </c>
      <c r="AP1117" s="73">
        <v>3.3237631356221988</v>
      </c>
      <c r="AQ1117" s="73">
        <v>3.2900273187046309</v>
      </c>
      <c r="AR1117" s="73">
        <v>51.322999999999993</v>
      </c>
      <c r="AS1117" s="73">
        <v>0.51093965649899464</v>
      </c>
      <c r="AT1117" s="73">
        <v>51.833939656498998</v>
      </c>
      <c r="AU1117" s="73">
        <v>51.307831078054647</v>
      </c>
    </row>
    <row r="1118" spans="1:47" ht="12.95">
      <c r="A1118" s="61">
        <v>45338</v>
      </c>
      <c r="B1118" s="58">
        <v>11</v>
      </c>
      <c r="C1118" s="58" t="s">
        <v>17</v>
      </c>
      <c r="D1118" s="59">
        <v>27.570226000000002</v>
      </c>
      <c r="E1118" s="57">
        <v>1.0217244E-2</v>
      </c>
      <c r="F1118" s="57"/>
      <c r="G1118" s="73">
        <v>1.1620000000000001</v>
      </c>
      <c r="H1118" s="73">
        <v>1.1931583012152686E-2</v>
      </c>
      <c r="I1118" s="73">
        <v>1.1739315830121528</v>
      </c>
      <c r="J1118" s="73">
        <v>1.1619372375892114</v>
      </c>
      <c r="K1118" s="73">
        <v>13.085000000000001</v>
      </c>
      <c r="L1118" s="73">
        <v>0.13435866068332006</v>
      </c>
      <c r="M1118" s="73">
        <v>13.219358660683321</v>
      </c>
      <c r="N1118" s="73">
        <v>13.084293247723606</v>
      </c>
      <c r="O1118" s="73">
        <v>52.033000000000008</v>
      </c>
      <c r="P1118" s="73">
        <v>0.53428232260872699</v>
      </c>
      <c r="Q1118" s="73">
        <v>52.567282322608733</v>
      </c>
      <c r="R1118" s="73">
        <v>52.030189572701751</v>
      </c>
      <c r="S1118" s="73">
        <v>6.4379999999999997</v>
      </c>
      <c r="T1118" s="73">
        <v>6.610630932206453E-2</v>
      </c>
      <c r="U1118" s="73">
        <v>6.5041063093220641</v>
      </c>
      <c r="V1118" s="73">
        <v>6.4376522681577812</v>
      </c>
      <c r="W1118" s="73">
        <v>72.718000000000018</v>
      </c>
      <c r="X1118" s="73">
        <v>0.74667887562626423</v>
      </c>
      <c r="Y1118" s="73">
        <v>73.464678875626277</v>
      </c>
      <c r="Z1118" s="73">
        <v>72.714072326172342</v>
      </c>
      <c r="AA1118" s="57"/>
      <c r="AB1118" s="73">
        <v>2.2709999999999986</v>
      </c>
      <c r="AC1118" s="73">
        <v>2.3318954406711473E-2</v>
      </c>
      <c r="AD1118" s="73">
        <v>2.2943189544067102</v>
      </c>
      <c r="AE1118" s="73">
        <v>2.2708773378357119</v>
      </c>
      <c r="AF1118" s="73">
        <v>4.9669999999999979</v>
      </c>
      <c r="AG1118" s="73">
        <v>5.1001869897902209E-2</v>
      </c>
      <c r="AH1118" s="73">
        <v>5.0180018698979003</v>
      </c>
      <c r="AI1118" s="73">
        <v>4.9667317204006975</v>
      </c>
      <c r="AJ1118" s="73">
        <v>42.370000000000005</v>
      </c>
      <c r="AK1118" s="73">
        <v>0.43506124976326105</v>
      </c>
      <c r="AL1118" s="73">
        <v>42.805061249763263</v>
      </c>
      <c r="AM1118" s="73">
        <v>42.367711494539485</v>
      </c>
      <c r="AN1118" s="73">
        <v>3.3049999999999993</v>
      </c>
      <c r="AO1118" s="73">
        <v>3.3936215021656294E-2</v>
      </c>
      <c r="AP1118" s="73">
        <v>3.3389362150216555</v>
      </c>
      <c r="AQ1118" s="73">
        <v>3.3048214890123426</v>
      </c>
      <c r="AR1118" s="73">
        <v>52.913000000000004</v>
      </c>
      <c r="AS1118" s="73">
        <v>0.54331828908953106</v>
      </c>
      <c r="AT1118" s="73">
        <v>53.456318289089531</v>
      </c>
      <c r="AU1118" s="73">
        <v>52.910142041788234</v>
      </c>
    </row>
    <row r="1119" spans="1:47" ht="12.95">
      <c r="A1119" s="61">
        <v>45338</v>
      </c>
      <c r="B1119" s="58">
        <v>12</v>
      </c>
      <c r="C1119" s="58" t="s">
        <v>17</v>
      </c>
      <c r="D1119" s="59">
        <v>30.493126</v>
      </c>
      <c r="E1119" s="57">
        <v>9.7122809999999997E-3</v>
      </c>
      <c r="F1119" s="57"/>
      <c r="G1119" s="73">
        <v>1.1620000000000001</v>
      </c>
      <c r="H1119" s="73">
        <v>1.2659824836120189E-2</v>
      </c>
      <c r="I1119" s="73">
        <v>1.1746598248361204</v>
      </c>
      <c r="J1119" s="73">
        <v>1.1632511985379013</v>
      </c>
      <c r="K1119" s="73">
        <v>12.311</v>
      </c>
      <c r="L1119" s="73">
        <v>0.13412659514412703</v>
      </c>
      <c r="M1119" s="73">
        <v>12.445126595144126</v>
      </c>
      <c r="N1119" s="73">
        <v>12.324256028571513</v>
      </c>
      <c r="O1119" s="73">
        <v>51.557999999999986</v>
      </c>
      <c r="P1119" s="73">
        <v>0.56171708167012424</v>
      </c>
      <c r="Q1119" s="73">
        <v>52.11971708167011</v>
      </c>
      <c r="R1119" s="73">
        <v>51.613515743732428</v>
      </c>
      <c r="S1119" s="73">
        <v>6.28</v>
      </c>
      <c r="T1119" s="73">
        <v>6.8419707375933544E-2</v>
      </c>
      <c r="U1119" s="73">
        <v>6.3484197073759336</v>
      </c>
      <c r="V1119" s="73">
        <v>6.2867620712719612</v>
      </c>
      <c r="W1119" s="73">
        <v>71.310999999999993</v>
      </c>
      <c r="X1119" s="73">
        <v>0.77692320902630496</v>
      </c>
      <c r="Y1119" s="73">
        <v>72.0879232090263</v>
      </c>
      <c r="Z1119" s="73">
        <v>71.387785042113805</v>
      </c>
      <c r="AA1119" s="57"/>
      <c r="AB1119" s="73">
        <v>2.2709999999999999</v>
      </c>
      <c r="AC1119" s="73">
        <v>2.4742222205532658E-2</v>
      </c>
      <c r="AD1119" s="73">
        <v>2.2957422222055324</v>
      </c>
      <c r="AE1119" s="73">
        <v>2.2734453286399079</v>
      </c>
      <c r="AF1119" s="73">
        <v>4.99</v>
      </c>
      <c r="AG1119" s="73">
        <v>5.4365340733424909E-2</v>
      </c>
      <c r="AH1119" s="73">
        <v>5.0443653407334255</v>
      </c>
      <c r="AI1119" s="73">
        <v>4.9953730470775621</v>
      </c>
      <c r="AJ1119" s="73">
        <v>42.748999999999981</v>
      </c>
      <c r="AK1119" s="73">
        <v>0.46574427876015634</v>
      </c>
      <c r="AL1119" s="73">
        <v>43.214744278760136</v>
      </c>
      <c r="AM1119" s="73">
        <v>42.795030538981678</v>
      </c>
      <c r="AN1119" s="73">
        <v>3.2830000000000004</v>
      </c>
      <c r="AO1119" s="73">
        <v>3.5767818362291384E-2</v>
      </c>
      <c r="AP1119" s="73">
        <v>3.318767818362292</v>
      </c>
      <c r="AQ1119" s="73">
        <v>3.2865350127366004</v>
      </c>
      <c r="AR1119" s="73">
        <v>53.292999999999985</v>
      </c>
      <c r="AS1119" s="73">
        <v>0.58061966006140531</v>
      </c>
      <c r="AT1119" s="73">
        <v>53.873619660061379</v>
      </c>
      <c r="AU1119" s="73">
        <v>53.35038392743575</v>
      </c>
    </row>
    <row r="1120" spans="1:47" ht="12.95">
      <c r="A1120" s="61">
        <v>45338</v>
      </c>
      <c r="B1120" s="58">
        <v>13</v>
      </c>
      <c r="C1120" s="58" t="s">
        <v>17</v>
      </c>
      <c r="D1120" s="59">
        <v>23.810995999999999</v>
      </c>
      <c r="E1120" s="57">
        <v>9.4180819999999995E-3</v>
      </c>
      <c r="F1120" s="57"/>
      <c r="G1120" s="73">
        <v>1.1620000000000001</v>
      </c>
      <c r="H1120" s="73">
        <v>1.1913061308181327E-2</v>
      </c>
      <c r="I1120" s="73">
        <v>1.1739130613081814</v>
      </c>
      <c r="J1120" s="73">
        <v>1.1628570518359098</v>
      </c>
      <c r="K1120" s="73">
        <v>12.189999999999998</v>
      </c>
      <c r="L1120" s="73">
        <v>0.12497436948944091</v>
      </c>
      <c r="M1120" s="73">
        <v>12.314974369489439</v>
      </c>
      <c r="N1120" s="73">
        <v>12.198990931049689</v>
      </c>
      <c r="O1120" s="73">
        <v>50.123000000000005</v>
      </c>
      <c r="P1120" s="73">
        <v>0.51387123231495069</v>
      </c>
      <c r="Q1120" s="73">
        <v>50.636871232314952</v>
      </c>
      <c r="R1120" s="73">
        <v>50.159969026825564</v>
      </c>
      <c r="S1120" s="73">
        <v>6.0149999999999997</v>
      </c>
      <c r="T1120" s="73">
        <v>6.1667008406807812E-2</v>
      </c>
      <c r="U1120" s="73">
        <v>6.0766670084068073</v>
      </c>
      <c r="V1120" s="73">
        <v>6.0194364602349371</v>
      </c>
      <c r="W1120" s="73">
        <v>69.489999999999995</v>
      </c>
      <c r="X1120" s="73">
        <v>0.71242567151938074</v>
      </c>
      <c r="Y1120" s="73">
        <v>70.202425671519379</v>
      </c>
      <c r="Z1120" s="73">
        <v>69.541253469946099</v>
      </c>
      <c r="AA1120" s="57"/>
      <c r="AB1120" s="73">
        <v>2.270999999999999</v>
      </c>
      <c r="AC1120" s="73">
        <v>2.3282755792495509E-2</v>
      </c>
      <c r="AD1120" s="73">
        <v>2.2942827557924947</v>
      </c>
      <c r="AE1120" s="73">
        <v>2.2726750126672548</v>
      </c>
      <c r="AF1120" s="73">
        <v>4.9339999999999993</v>
      </c>
      <c r="AG1120" s="73">
        <v>5.0584375640763041E-2</v>
      </c>
      <c r="AH1120" s="73">
        <v>4.984584375640762</v>
      </c>
      <c r="AI1120" s="73">
        <v>4.9376391512550581</v>
      </c>
      <c r="AJ1120" s="73">
        <v>42.166999999999994</v>
      </c>
      <c r="AK1120" s="73">
        <v>0.43230469550953698</v>
      </c>
      <c r="AL1120" s="73">
        <v>42.599304695509531</v>
      </c>
      <c r="AM1120" s="73">
        <v>42.198100950744234</v>
      </c>
      <c r="AN1120" s="73">
        <v>3.1479999999999992</v>
      </c>
      <c r="AO1120" s="73">
        <v>3.2273938896862996E-2</v>
      </c>
      <c r="AP1120" s="73">
        <v>3.1802739388968622</v>
      </c>
      <c r="AQ1120" s="73">
        <v>3.1503218581578682</v>
      </c>
      <c r="AR1120" s="73">
        <v>52.519999999999989</v>
      </c>
      <c r="AS1120" s="73">
        <v>0.53844576583965853</v>
      </c>
      <c r="AT1120" s="73">
        <v>53.05844576583965</v>
      </c>
      <c r="AU1120" s="73">
        <v>52.558736972824413</v>
      </c>
    </row>
    <row r="1121" spans="1:47" ht="12.95">
      <c r="A1121" s="61">
        <v>45338</v>
      </c>
      <c r="B1121" s="58">
        <v>14</v>
      </c>
      <c r="C1121" s="58" t="s">
        <v>17</v>
      </c>
      <c r="D1121" s="59">
        <v>24.564592999999999</v>
      </c>
      <c r="E1121" s="57">
        <v>8.9014530000000001E-3</v>
      </c>
      <c r="F1121" s="57"/>
      <c r="G1121" s="73">
        <v>1.1620000000000001</v>
      </c>
      <c r="H1121" s="73">
        <v>1.1018604534642668E-2</v>
      </c>
      <c r="I1121" s="73">
        <v>1.1730186045346429</v>
      </c>
      <c r="J1121" s="73">
        <v>1.1625770345582522</v>
      </c>
      <c r="K1121" s="73">
        <v>12.559000000000001</v>
      </c>
      <c r="L1121" s="73">
        <v>0.11909006398500624</v>
      </c>
      <c r="M1121" s="73">
        <v>12.678090063985007</v>
      </c>
      <c r="N1121" s="73">
        <v>12.565236641150678</v>
      </c>
      <c r="O1121" s="73">
        <v>50.417000000000023</v>
      </c>
      <c r="P1121" s="73">
        <v>0.47807657902158318</v>
      </c>
      <c r="Q1121" s="73">
        <v>50.895076579021605</v>
      </c>
      <c r="R1121" s="73">
        <v>50.442036446922046</v>
      </c>
      <c r="S1121" s="73">
        <v>5.746999999999999</v>
      </c>
      <c r="T1121" s="73">
        <v>5.4495628451455586E-2</v>
      </c>
      <c r="U1121" s="73">
        <v>5.8014956284514545</v>
      </c>
      <c r="V1121" s="73">
        <v>5.749853887785088</v>
      </c>
      <c r="W1121" s="73">
        <v>69.885000000000019</v>
      </c>
      <c r="X1121" s="73">
        <v>0.66268087599268777</v>
      </c>
      <c r="Y1121" s="73">
        <v>70.547680875992711</v>
      </c>
      <c r="Z1121" s="73">
        <v>69.919704010416069</v>
      </c>
      <c r="AA1121" s="57"/>
      <c r="AB1121" s="73">
        <v>2.2709999999999995</v>
      </c>
      <c r="AC1121" s="73">
        <v>2.153463932717168E-2</v>
      </c>
      <c r="AD1121" s="73">
        <v>2.2925346393271711</v>
      </c>
      <c r="AE1121" s="73">
        <v>2.2721277499843282</v>
      </c>
      <c r="AF1121" s="73">
        <v>4.7729999999999997</v>
      </c>
      <c r="AG1121" s="73">
        <v>4.5259724134121729E-2</v>
      </c>
      <c r="AH1121" s="73">
        <v>4.8182597241341218</v>
      </c>
      <c r="AI1121" s="73">
        <v>4.7753702116579486</v>
      </c>
      <c r="AJ1121" s="73">
        <v>41.476000000000006</v>
      </c>
      <c r="AK1121" s="73">
        <v>0.39329401177180662</v>
      </c>
      <c r="AL1121" s="73">
        <v>41.869294011771814</v>
      </c>
      <c r="AM1121" s="73">
        <v>41.496596458982843</v>
      </c>
      <c r="AN1121" s="73">
        <v>3.0429999999999997</v>
      </c>
      <c r="AO1121" s="73">
        <v>2.8855089155695037E-2</v>
      </c>
      <c r="AP1121" s="73">
        <v>3.0718550891556946</v>
      </c>
      <c r="AQ1121" s="73">
        <v>3.0445111154567646</v>
      </c>
      <c r="AR1121" s="73">
        <v>51.563000000000002</v>
      </c>
      <c r="AS1121" s="73">
        <v>0.48894346438879505</v>
      </c>
      <c r="AT1121" s="73">
        <v>52.051943464388806</v>
      </c>
      <c r="AU1121" s="73">
        <v>51.588605536081886</v>
      </c>
    </row>
    <row r="1122" spans="1:47" ht="12.95">
      <c r="A1122" s="61">
        <v>45338</v>
      </c>
      <c r="B1122" s="58">
        <v>15</v>
      </c>
      <c r="C1122" s="58" t="s">
        <v>17</v>
      </c>
      <c r="D1122" s="59">
        <v>19.486630000000002</v>
      </c>
      <c r="E1122" s="57">
        <v>9.0473459999999995E-3</v>
      </c>
      <c r="F1122" s="57"/>
      <c r="G1122" s="73">
        <v>1.1620000000000001</v>
      </c>
      <c r="H1122" s="73">
        <v>1.033993915481948E-2</v>
      </c>
      <c r="I1122" s="73">
        <v>1.1723399391548197</v>
      </c>
      <c r="J1122" s="73">
        <v>1.161733374095667</v>
      </c>
      <c r="K1122" s="73">
        <v>13.170999999999998</v>
      </c>
      <c r="L1122" s="73">
        <v>0.11720080775226104</v>
      </c>
      <c r="M1122" s="73">
        <v>13.288200807752258</v>
      </c>
      <c r="N1122" s="73">
        <v>13.167977857327044</v>
      </c>
      <c r="O1122" s="73">
        <v>50.229000000000006</v>
      </c>
      <c r="P1122" s="73">
        <v>0.4469576624848775</v>
      </c>
      <c r="Q1122" s="73">
        <v>50.675957662484883</v>
      </c>
      <c r="R1122" s="73">
        <v>50.217474739631029</v>
      </c>
      <c r="S1122" s="73">
        <v>5.7139999999999986</v>
      </c>
      <c r="T1122" s="73">
        <v>5.0845449510015905E-2</v>
      </c>
      <c r="U1122" s="73">
        <v>5.7648454495100143</v>
      </c>
      <c r="V1122" s="73">
        <v>5.7126888980917716</v>
      </c>
      <c r="W1122" s="73">
        <v>70.27600000000001</v>
      </c>
      <c r="X1122" s="73">
        <v>0.62534385890197397</v>
      </c>
      <c r="Y1122" s="73">
        <v>70.901343858901981</v>
      </c>
      <c r="Z1122" s="73">
        <v>70.259874869145506</v>
      </c>
      <c r="AA1122" s="57"/>
      <c r="AB1122" s="73">
        <v>2.270999999999999</v>
      </c>
      <c r="AC1122" s="73">
        <v>2.0208263184677302E-2</v>
      </c>
      <c r="AD1122" s="73">
        <v>2.2912082631846764</v>
      </c>
      <c r="AE1122" s="73">
        <v>2.2704789092695856</v>
      </c>
      <c r="AF1122" s="73">
        <v>4.7779999999999996</v>
      </c>
      <c r="AG1122" s="73">
        <v>4.2516548435221568E-2</v>
      </c>
      <c r="AH1122" s="73">
        <v>4.8205165484352213</v>
      </c>
      <c r="AI1122" s="73">
        <v>4.7769036673228022</v>
      </c>
      <c r="AJ1122" s="73">
        <v>40.777000000000001</v>
      </c>
      <c r="AK1122" s="73">
        <v>0.36284999906718923</v>
      </c>
      <c r="AL1122" s="73">
        <v>41.139849999067188</v>
      </c>
      <c r="AM1122" s="73">
        <v>40.767643541737527</v>
      </c>
      <c r="AN1122" s="73">
        <v>3.0149999999999988</v>
      </c>
      <c r="AO1122" s="73">
        <v>2.6828671731308706E-2</v>
      </c>
      <c r="AP1122" s="73">
        <v>3.0418286717313077</v>
      </c>
      <c r="AQ1122" s="73">
        <v>3.0143081952654343</v>
      </c>
      <c r="AR1122" s="73">
        <v>50.841000000000001</v>
      </c>
      <c r="AS1122" s="73">
        <v>0.45240348241839684</v>
      </c>
      <c r="AT1122" s="73">
        <v>51.293403482418398</v>
      </c>
      <c r="AU1122" s="73">
        <v>50.829334313595353</v>
      </c>
    </row>
    <row r="1123" spans="1:47" ht="12.95">
      <c r="A1123" s="61">
        <v>45338</v>
      </c>
      <c r="B1123" s="58">
        <v>16</v>
      </c>
      <c r="C1123" s="58" t="s">
        <v>17</v>
      </c>
      <c r="D1123" s="59">
        <v>35.971648000000002</v>
      </c>
      <c r="E1123" s="57">
        <v>9.322515E-3</v>
      </c>
      <c r="F1123" s="57"/>
      <c r="G1123" s="73">
        <v>1.1619999999999999</v>
      </c>
      <c r="H1123" s="73">
        <v>1.1742487912882361E-2</v>
      </c>
      <c r="I1123" s="73">
        <v>1.1737424879128824</v>
      </c>
      <c r="J1123" s="73">
        <v>1.1628002559631772</v>
      </c>
      <c r="K1123" s="73">
        <v>13.281999999999998</v>
      </c>
      <c r="L1123" s="73">
        <v>0.13422007268408218</v>
      </c>
      <c r="M1123" s="73">
        <v>13.41622007268408</v>
      </c>
      <c r="N1123" s="73">
        <v>13.291147159813182</v>
      </c>
      <c r="O1123" s="73">
        <v>49.335000000000008</v>
      </c>
      <c r="P1123" s="73">
        <v>0.49855046573326284</v>
      </c>
      <c r="Q1123" s="73">
        <v>49.833550465733268</v>
      </c>
      <c r="R1123" s="73">
        <v>49.368976444013214</v>
      </c>
      <c r="S1123" s="73">
        <v>5.6149999999999984</v>
      </c>
      <c r="T1123" s="73">
        <v>5.6741884363885053E-2</v>
      </c>
      <c r="U1123" s="73">
        <v>5.6717418843638834</v>
      </c>
      <c r="V1123" s="73">
        <v>5.6188669855707722</v>
      </c>
      <c r="W1123" s="73">
        <v>69.394000000000005</v>
      </c>
      <c r="X1123" s="73">
        <v>0.70125491069411239</v>
      </c>
      <c r="Y1123" s="73">
        <v>70.095254910694109</v>
      </c>
      <c r="Z1123" s="73">
        <v>69.441790845360345</v>
      </c>
      <c r="AA1123" s="57"/>
      <c r="AB1123" s="73">
        <v>2.2709999999999999</v>
      </c>
      <c r="AC1123" s="73">
        <v>2.294938902767284E-2</v>
      </c>
      <c r="AD1123" s="73">
        <v>2.2939493890276728</v>
      </c>
      <c r="AE1123" s="73">
        <v>2.2725640114392212</v>
      </c>
      <c r="AF1123" s="73">
        <v>4.7089999999999996</v>
      </c>
      <c r="AG1123" s="73">
        <v>4.758638173989934E-2</v>
      </c>
      <c r="AH1123" s="73">
        <v>4.7565863817398988</v>
      </c>
      <c r="AI1123" s="73">
        <v>4.7122430338473329</v>
      </c>
      <c r="AJ1123" s="73">
        <v>39.650000000000006</v>
      </c>
      <c r="AK1123" s="73">
        <v>0.40067955744043515</v>
      </c>
      <c r="AL1123" s="73">
        <v>40.050679557440439</v>
      </c>
      <c r="AM1123" s="73">
        <v>39.677306496506006</v>
      </c>
      <c r="AN1123" s="73">
        <v>2.9109999999999996</v>
      </c>
      <c r="AO1123" s="73">
        <v>2.9416852249914412E-2</v>
      </c>
      <c r="AP1123" s="73">
        <v>2.9404168522499141</v>
      </c>
      <c r="AQ1123" s="73">
        <v>2.9130047720385615</v>
      </c>
      <c r="AR1123" s="73">
        <v>49.541000000000004</v>
      </c>
      <c r="AS1123" s="73">
        <v>0.50063218045792168</v>
      </c>
      <c r="AT1123" s="73">
        <v>50.041632180457924</v>
      </c>
      <c r="AU1123" s="73">
        <v>49.575118313831119</v>
      </c>
    </row>
    <row r="1124" spans="1:47" ht="12.95">
      <c r="A1124" s="61">
        <v>45338</v>
      </c>
      <c r="B1124" s="58">
        <v>17</v>
      </c>
      <c r="C1124" s="58" t="s">
        <v>17</v>
      </c>
      <c r="D1124" s="59">
        <v>25.647172999999999</v>
      </c>
      <c r="E1124" s="57">
        <v>9.8218060000000006E-3</v>
      </c>
      <c r="F1124" s="57"/>
      <c r="G1124" s="73">
        <v>1.1620000000000001</v>
      </c>
      <c r="H1124" s="73">
        <v>9.4742272531307473E-3</v>
      </c>
      <c r="I1124" s="73">
        <v>1.1714742272531309</v>
      </c>
      <c r="J1124" s="73">
        <v>1.1599682346590507</v>
      </c>
      <c r="K1124" s="73">
        <v>13.314000000000005</v>
      </c>
      <c r="L1124" s="73">
        <v>0.10855409780394389</v>
      </c>
      <c r="M1124" s="73">
        <v>13.42255409780395</v>
      </c>
      <c r="N1124" s="73">
        <v>13.290720375430814</v>
      </c>
      <c r="O1124" s="73">
        <v>47.530999999999999</v>
      </c>
      <c r="P1124" s="73">
        <v>0.38753829222767422</v>
      </c>
      <c r="Q1124" s="73">
        <v>47.918538292227673</v>
      </c>
      <c r="R1124" s="73">
        <v>47.447891705317836</v>
      </c>
      <c r="S1124" s="73">
        <v>5.5190000000000001</v>
      </c>
      <c r="T1124" s="73">
        <v>4.4998502762503091E-2</v>
      </c>
      <c r="U1124" s="73">
        <v>5.5639985027625034</v>
      </c>
      <c r="V1124" s="73">
        <v>5.5093499888840798</v>
      </c>
      <c r="W1124" s="73">
        <v>67.52600000000001</v>
      </c>
      <c r="X1124" s="73">
        <v>0.55056512004725189</v>
      </c>
      <c r="Y1124" s="73">
        <v>68.076565120047263</v>
      </c>
      <c r="Z1124" s="73">
        <v>67.407930304291781</v>
      </c>
      <c r="AA1124" s="57"/>
      <c r="AB1124" s="73">
        <v>2.2709999999999986</v>
      </c>
      <c r="AC1124" s="73">
        <v>1.8516325380258096E-2</v>
      </c>
      <c r="AD1124" s="73">
        <v>2.2895163253802568</v>
      </c>
      <c r="AE1124" s="73">
        <v>2.267029140198539</v>
      </c>
      <c r="AF1124" s="73">
        <v>4.618999999999998</v>
      </c>
      <c r="AG1124" s="73">
        <v>3.7660461000181493E-2</v>
      </c>
      <c r="AH1124" s="73">
        <v>4.6566604610001798</v>
      </c>
      <c r="AI1124" s="73">
        <v>4.6109236453443652</v>
      </c>
      <c r="AJ1124" s="73">
        <v>38.445</v>
      </c>
      <c r="AK1124" s="73">
        <v>0.31345668394716997</v>
      </c>
      <c r="AL1124" s="73">
        <v>38.758456683947173</v>
      </c>
      <c r="AM1124" s="73">
        <v>38.377778641538036</v>
      </c>
      <c r="AN1124" s="73">
        <v>2.9569999999999999</v>
      </c>
      <c r="AO1124" s="73">
        <v>2.4109543879094333E-2</v>
      </c>
      <c r="AP1124" s="73">
        <v>2.9811095438790942</v>
      </c>
      <c r="AQ1124" s="73">
        <v>2.9518296642743653</v>
      </c>
      <c r="AR1124" s="73">
        <v>48.291999999999994</v>
      </c>
      <c r="AS1124" s="73">
        <v>0.39374301420670388</v>
      </c>
      <c r="AT1124" s="73">
        <v>48.6857430142067</v>
      </c>
      <c r="AU1124" s="73">
        <v>48.207561091355302</v>
      </c>
    </row>
    <row r="1125" spans="1:47" ht="12.95">
      <c r="A1125" s="61">
        <v>45338</v>
      </c>
      <c r="B1125" s="58">
        <v>18</v>
      </c>
      <c r="C1125" s="58" t="s">
        <v>17</v>
      </c>
      <c r="D1125" s="59">
        <v>36.805782000000001</v>
      </c>
      <c r="E1125" s="57">
        <v>1.0417681999999999E-2</v>
      </c>
      <c r="F1125" s="57"/>
      <c r="G1125" s="73">
        <v>1.1620000000000001</v>
      </c>
      <c r="H1125" s="73">
        <v>8.2814665196564493E-3</v>
      </c>
      <c r="I1125" s="73">
        <v>1.1702814665196566</v>
      </c>
      <c r="J1125" s="73">
        <v>1.158089846350961</v>
      </c>
      <c r="K1125" s="73">
        <v>13.422999999999998</v>
      </c>
      <c r="L1125" s="73">
        <v>9.5664479426289598E-2</v>
      </c>
      <c r="M1125" s="73">
        <v>13.518664479426288</v>
      </c>
      <c r="N1125" s="73">
        <v>13.37783133181493</v>
      </c>
      <c r="O1125" s="73">
        <v>45.487999999999992</v>
      </c>
      <c r="P1125" s="73">
        <v>0.32418876854228268</v>
      </c>
      <c r="Q1125" s="73">
        <v>45.812188768542278</v>
      </c>
      <c r="R1125" s="73">
        <v>45.334931954227628</v>
      </c>
      <c r="S1125" s="73">
        <v>5.4479999999999995</v>
      </c>
      <c r="T1125" s="73">
        <v>3.8827392081831613E-2</v>
      </c>
      <c r="U1125" s="73">
        <v>5.4868273920818309</v>
      </c>
      <c r="V1125" s="73">
        <v>5.4296673691222326</v>
      </c>
      <c r="W1125" s="73">
        <v>65.520999999999987</v>
      </c>
      <c r="X1125" s="73">
        <v>0.46696210657006032</v>
      </c>
      <c r="Y1125" s="73">
        <v>65.987962106570052</v>
      </c>
      <c r="Z1125" s="73">
        <v>65.300520501515749</v>
      </c>
      <c r="AA1125" s="57"/>
      <c r="AB1125" s="73">
        <v>2.2709999999999999</v>
      </c>
      <c r="AC1125" s="73">
        <v>1.6185206941600513E-2</v>
      </c>
      <c r="AD1125" s="73">
        <v>2.2871852069416003</v>
      </c>
      <c r="AE1125" s="73">
        <v>2.2633580387805785</v>
      </c>
      <c r="AF1125" s="73">
        <v>4.7150000000000007</v>
      </c>
      <c r="AG1125" s="73">
        <v>3.3603368881394285E-2</v>
      </c>
      <c r="AH1125" s="73">
        <v>4.7486033688813949</v>
      </c>
      <c r="AI1125" s="73">
        <v>4.6991339290402596</v>
      </c>
      <c r="AJ1125" s="73">
        <v>38.140999999999984</v>
      </c>
      <c r="AK1125" s="73">
        <v>0.27182737911034122</v>
      </c>
      <c r="AL1125" s="73">
        <v>38.412827379110325</v>
      </c>
      <c r="AM1125" s="73">
        <v>38.012654758753861</v>
      </c>
      <c r="AN1125" s="73">
        <v>2.98</v>
      </c>
      <c r="AO1125" s="73">
        <v>2.1238184361941668E-2</v>
      </c>
      <c r="AP1125" s="73">
        <v>3.0012381843619416</v>
      </c>
      <c r="AQ1125" s="73">
        <v>2.9699722393510015</v>
      </c>
      <c r="AR1125" s="73">
        <v>48.106999999999978</v>
      </c>
      <c r="AS1125" s="73">
        <v>0.34285413929527769</v>
      </c>
      <c r="AT1125" s="73">
        <v>48.449854139295255</v>
      </c>
      <c r="AU1125" s="73">
        <v>47.945118965925701</v>
      </c>
    </row>
    <row r="1126" spans="1:47" ht="12.95">
      <c r="A1126" s="61">
        <v>45338</v>
      </c>
      <c r="B1126" s="58">
        <v>19</v>
      </c>
      <c r="C1126" s="58" t="s">
        <v>17</v>
      </c>
      <c r="D1126" s="59">
        <v>25.323221</v>
      </c>
      <c r="E1126" s="57">
        <v>1.0433464999999999E-2</v>
      </c>
      <c r="F1126" s="57"/>
      <c r="G1126" s="73">
        <v>1.1620000000000001</v>
      </c>
      <c r="H1126" s="73">
        <v>1.3947283234422209E-2</v>
      </c>
      <c r="I1126" s="73">
        <v>1.1759472832344224</v>
      </c>
      <c r="J1126" s="73">
        <v>1.163678078412951</v>
      </c>
      <c r="K1126" s="73">
        <v>13.708000000000004</v>
      </c>
      <c r="L1126" s="73">
        <v>0.16453473199437149</v>
      </c>
      <c r="M1126" s="73">
        <v>13.872534731994374</v>
      </c>
      <c r="N1126" s="73">
        <v>13.727796126406828</v>
      </c>
      <c r="O1126" s="73">
        <v>44.603000000000002</v>
      </c>
      <c r="P1126" s="73">
        <v>0.53536202590786042</v>
      </c>
      <c r="Q1126" s="73">
        <v>45.13836202590786</v>
      </c>
      <c r="R1126" s="73">
        <v>44.667412505553223</v>
      </c>
      <c r="S1126" s="73">
        <v>5.5939999999999985</v>
      </c>
      <c r="T1126" s="73">
        <v>6.7143805863474876E-2</v>
      </c>
      <c r="U1126" s="73">
        <v>5.6611438058634738</v>
      </c>
      <c r="V1126" s="73">
        <v>5.6020784601050302</v>
      </c>
      <c r="W1126" s="73">
        <v>65.067000000000007</v>
      </c>
      <c r="X1126" s="73">
        <v>0.78098784700012902</v>
      </c>
      <c r="Y1126" s="73">
        <v>65.847987847000127</v>
      </c>
      <c r="Z1126" s="73">
        <v>65.160965170478036</v>
      </c>
      <c r="AA1126" s="57"/>
      <c r="AB1126" s="73">
        <v>2.2709999999999995</v>
      </c>
      <c r="AC1126" s="73">
        <v>2.7258416717188316E-2</v>
      </c>
      <c r="AD1126" s="73">
        <v>2.2982584167171876</v>
      </c>
      <c r="AE1126" s="73">
        <v>2.2742796179654134</v>
      </c>
      <c r="AF1126" s="73">
        <v>5.1040000000000001</v>
      </c>
      <c r="AG1126" s="73">
        <v>6.1262421367031798E-2</v>
      </c>
      <c r="AH1126" s="73">
        <v>5.1652624213670322</v>
      </c>
      <c r="AI1126" s="73">
        <v>5.1113708366778843</v>
      </c>
      <c r="AJ1126" s="73">
        <v>38.95300000000001</v>
      </c>
      <c r="AK1126" s="73">
        <v>0.46754606181622066</v>
      </c>
      <c r="AL1126" s="73">
        <v>39.420546061816232</v>
      </c>
      <c r="AM1126" s="73">
        <v>39.009253174199387</v>
      </c>
      <c r="AN1126" s="73">
        <v>3.0569999999999999</v>
      </c>
      <c r="AO1126" s="73">
        <v>3.6692637562503176E-2</v>
      </c>
      <c r="AP1126" s="73">
        <v>3.0936926375625031</v>
      </c>
      <c r="AQ1126" s="73">
        <v>3.0614147037077371</v>
      </c>
      <c r="AR1126" s="73">
        <v>49.385000000000012</v>
      </c>
      <c r="AS1126" s="73">
        <v>0.59275953746294396</v>
      </c>
      <c r="AT1126" s="73">
        <v>49.977759537462958</v>
      </c>
      <c r="AU1126" s="73">
        <v>49.456318332550424</v>
      </c>
    </row>
    <row r="1127" spans="1:47" ht="12.95">
      <c r="A1127" s="61">
        <v>45338</v>
      </c>
      <c r="B1127" s="58">
        <v>20</v>
      </c>
      <c r="C1127" s="58" t="s">
        <v>17</v>
      </c>
      <c r="D1127" s="59">
        <v>40.439636</v>
      </c>
      <c r="E1127" s="57">
        <v>1.0270846E-2</v>
      </c>
      <c r="F1127" s="57"/>
      <c r="G1127" s="73">
        <v>1.1619999999999999</v>
      </c>
      <c r="H1127" s="73">
        <v>1.1410098721873676E-2</v>
      </c>
      <c r="I1127" s="73">
        <v>1.1734100987218736</v>
      </c>
      <c r="J1127" s="73">
        <v>1.1613581843030565</v>
      </c>
      <c r="K1127" s="73">
        <v>13.261000000000001</v>
      </c>
      <c r="L1127" s="73">
        <v>0.13021456037071158</v>
      </c>
      <c r="M1127" s="73">
        <v>13.391214560370713</v>
      </c>
      <c r="N1127" s="73">
        <v>13.253675457868187</v>
      </c>
      <c r="O1127" s="73">
        <v>43.010999999999996</v>
      </c>
      <c r="P1127" s="73">
        <v>0.42234058186446533</v>
      </c>
      <c r="Q1127" s="73">
        <v>43.433340581864464</v>
      </c>
      <c r="R1127" s="73">
        <v>42.987243429482582</v>
      </c>
      <c r="S1127" s="73">
        <v>5.4779999999999998</v>
      </c>
      <c r="T1127" s="73">
        <v>5.3790465403118763E-2</v>
      </c>
      <c r="U1127" s="73">
        <v>5.5317904654031187</v>
      </c>
      <c r="V1127" s="73">
        <v>5.4749742974286946</v>
      </c>
      <c r="W1127" s="73">
        <v>62.911999999999999</v>
      </c>
      <c r="X1127" s="73">
        <v>0.6177557063601693</v>
      </c>
      <c r="Y1127" s="73">
        <v>63.52975570636017</v>
      </c>
      <c r="Z1127" s="73">
        <v>62.877251369082522</v>
      </c>
      <c r="AA1127" s="57"/>
      <c r="AB1127" s="73">
        <v>2.2709999999999995</v>
      </c>
      <c r="AC1127" s="73">
        <v>2.2299771254195452E-2</v>
      </c>
      <c r="AD1127" s="73">
        <v>2.2932997712541949</v>
      </c>
      <c r="AE1127" s="73">
        <v>2.2697456424718077</v>
      </c>
      <c r="AF1127" s="73">
        <v>5.069</v>
      </c>
      <c r="AG1127" s="73">
        <v>4.9774346317708835E-2</v>
      </c>
      <c r="AH1127" s="73">
        <v>5.1187743463177089</v>
      </c>
      <c r="AI1127" s="73">
        <v>5.066200203297929</v>
      </c>
      <c r="AJ1127" s="73">
        <v>37.949000000000012</v>
      </c>
      <c r="AK1127" s="73">
        <v>0.37263497108122573</v>
      </c>
      <c r="AL1127" s="73">
        <v>38.321634971081238</v>
      </c>
      <c r="AM1127" s="73">
        <v>37.928039359825043</v>
      </c>
      <c r="AN1127" s="73">
        <v>3.0219999999999998</v>
      </c>
      <c r="AO1127" s="73">
        <v>2.9674112166525175E-2</v>
      </c>
      <c r="AP1127" s="73">
        <v>3.0516741121665252</v>
      </c>
      <c r="AQ1127" s="73">
        <v>3.020330837318276</v>
      </c>
      <c r="AR1127" s="73">
        <v>48.311000000000014</v>
      </c>
      <c r="AS1127" s="73">
        <v>0.47438320081965518</v>
      </c>
      <c r="AT1127" s="73">
        <v>48.785383200819666</v>
      </c>
      <c r="AU1127" s="73">
        <v>48.284316042913055</v>
      </c>
    </row>
    <row r="1128" spans="1:47" ht="12.95">
      <c r="A1128" s="61">
        <v>45338</v>
      </c>
      <c r="B1128" s="58">
        <v>21</v>
      </c>
      <c r="C1128" s="58" t="s">
        <v>17</v>
      </c>
      <c r="D1128" s="59">
        <v>32.151577000000003</v>
      </c>
      <c r="E1128" s="57">
        <v>1.1090976000000001E-2</v>
      </c>
      <c r="F1128" s="57"/>
      <c r="G1128" s="73">
        <v>1.1620000000000001</v>
      </c>
      <c r="H1128" s="73">
        <v>1.6072581759521525E-2</v>
      </c>
      <c r="I1128" s="73">
        <v>1.1780725817595217</v>
      </c>
      <c r="J1128" s="73">
        <v>1.1650066070289689</v>
      </c>
      <c r="K1128" s="73">
        <v>12.903000000000002</v>
      </c>
      <c r="L1128" s="73">
        <v>0.17847205029527216</v>
      </c>
      <c r="M1128" s="73">
        <v>13.081472050295275</v>
      </c>
      <c r="N1128" s="73">
        <v>12.93638575774078</v>
      </c>
      <c r="O1128" s="73">
        <v>41.347999999999999</v>
      </c>
      <c r="P1128" s="73">
        <v>0.57191833958063332</v>
      </c>
      <c r="Q1128" s="73">
        <v>41.919918339580633</v>
      </c>
      <c r="R1128" s="73">
        <v>41.454985531354389</v>
      </c>
      <c r="S1128" s="73">
        <v>5.3869999999999996</v>
      </c>
      <c r="T1128" s="73">
        <v>7.4512046418711217E-2</v>
      </c>
      <c r="U1128" s="73">
        <v>5.4615120464187106</v>
      </c>
      <c r="V1128" s="73">
        <v>5.4009385473881695</v>
      </c>
      <c r="W1128" s="73">
        <v>60.800000000000004</v>
      </c>
      <c r="X1128" s="73">
        <v>0.84097501805413821</v>
      </c>
      <c r="Y1128" s="73">
        <v>61.640975018054142</v>
      </c>
      <c r="Z1128" s="73">
        <v>60.957316443512312</v>
      </c>
      <c r="AA1128" s="57"/>
      <c r="AB1128" s="73">
        <v>2.270999999999999</v>
      </c>
      <c r="AC1128" s="73">
        <v>3.1412076743436629E-2</v>
      </c>
      <c r="AD1128" s="73">
        <v>2.3024120767434355</v>
      </c>
      <c r="AE1128" s="73">
        <v>2.2768760796581642</v>
      </c>
      <c r="AF1128" s="73">
        <v>4.9839999999999991</v>
      </c>
      <c r="AG1128" s="73">
        <v>6.8937820558911581E-2</v>
      </c>
      <c r="AH1128" s="73">
        <v>5.0529378205589106</v>
      </c>
      <c r="AI1128" s="73">
        <v>4.9968958084615993</v>
      </c>
      <c r="AJ1128" s="73">
        <v>37.011000000000003</v>
      </c>
      <c r="AK1128" s="73">
        <v>0.51192971041450186</v>
      </c>
      <c r="AL1128" s="73">
        <v>37.522929710414502</v>
      </c>
      <c r="AM1128" s="73">
        <v>37.106763797546606</v>
      </c>
      <c r="AN1128" s="73">
        <v>2.9529999999999985</v>
      </c>
      <c r="AO1128" s="73">
        <v>4.0845382044636003E-2</v>
      </c>
      <c r="AP1128" s="73">
        <v>2.9938453820446345</v>
      </c>
      <c r="AQ1128" s="73">
        <v>2.9606407147646667</v>
      </c>
      <c r="AR1128" s="73">
        <v>47.218999999999994</v>
      </c>
      <c r="AS1128" s="73">
        <v>0.65312498976148614</v>
      </c>
      <c r="AT1128" s="73">
        <v>47.872124989761481</v>
      </c>
      <c r="AU1128" s="73">
        <v>47.341176400431031</v>
      </c>
    </row>
    <row r="1129" spans="1:47" ht="12.95">
      <c r="A1129" s="61">
        <v>45338</v>
      </c>
      <c r="B1129" s="58">
        <v>22</v>
      </c>
      <c r="C1129" s="58" t="s">
        <v>17</v>
      </c>
      <c r="D1129" s="59">
        <v>22.421588</v>
      </c>
      <c r="E1129" s="57">
        <v>1.1604857E-2</v>
      </c>
      <c r="F1129" s="57"/>
      <c r="G1129" s="73">
        <v>1.1619999999999999</v>
      </c>
      <c r="H1129" s="73">
        <v>1.7011946868078252E-2</v>
      </c>
      <c r="I1129" s="73">
        <v>1.1790119468680782</v>
      </c>
      <c r="J1129" s="73">
        <v>1.1653296818233825</v>
      </c>
      <c r="K1129" s="73">
        <v>12.525000000000002</v>
      </c>
      <c r="L1129" s="73">
        <v>0.18336887652554229</v>
      </c>
      <c r="M1129" s="73">
        <v>12.708368876525544</v>
      </c>
      <c r="N1129" s="73">
        <v>12.560890073010214</v>
      </c>
      <c r="O1129" s="73">
        <v>39.505000000000003</v>
      </c>
      <c r="P1129" s="73">
        <v>0.57836227282567254</v>
      </c>
      <c r="Q1129" s="73">
        <v>40.083362272825674</v>
      </c>
      <c r="R1129" s="73">
        <v>39.618200585570335</v>
      </c>
      <c r="S1129" s="73">
        <v>5.3319999999999999</v>
      </c>
      <c r="T1129" s="73">
        <v>7.8061704561612086E-2</v>
      </c>
      <c r="U1129" s="73">
        <v>5.4100617045616115</v>
      </c>
      <c r="V1129" s="73">
        <v>5.3472787121189977</v>
      </c>
      <c r="W1129" s="73">
        <v>58.524000000000008</v>
      </c>
      <c r="X1129" s="73">
        <v>0.85680480078090515</v>
      </c>
      <c r="Y1129" s="73">
        <v>59.380804800780908</v>
      </c>
      <c r="Z1129" s="73">
        <v>58.691699052522928</v>
      </c>
      <c r="AA1129" s="57"/>
      <c r="AB1129" s="73">
        <v>2.2709999999999999</v>
      </c>
      <c r="AC1129" s="73">
        <v>3.3247961564032452E-2</v>
      </c>
      <c r="AD1129" s="73">
        <v>2.3042479615640326</v>
      </c>
      <c r="AE1129" s="73">
        <v>2.2775074934775406</v>
      </c>
      <c r="AF1129" s="73">
        <v>4.9449999999999985</v>
      </c>
      <c r="AG1129" s="73">
        <v>7.2395935682140214E-2</v>
      </c>
      <c r="AH1129" s="73">
        <v>5.0173959356821385</v>
      </c>
      <c r="AI1129" s="73">
        <v>4.9591697733361659</v>
      </c>
      <c r="AJ1129" s="73">
        <v>35.674999999999997</v>
      </c>
      <c r="AK1129" s="73">
        <v>0.52229019321746273</v>
      </c>
      <c r="AL1129" s="73">
        <v>36.197290193217462</v>
      </c>
      <c r="AM1129" s="73">
        <v>35.777225816737669</v>
      </c>
      <c r="AN1129" s="73">
        <v>2.9099999999999993</v>
      </c>
      <c r="AO1129" s="73">
        <v>4.2603068318509213E-2</v>
      </c>
      <c r="AP1129" s="73">
        <v>2.9526030683185085</v>
      </c>
      <c r="AQ1129" s="73">
        <v>2.9183385319329109</v>
      </c>
      <c r="AR1129" s="73">
        <v>45.800999999999995</v>
      </c>
      <c r="AS1129" s="73">
        <v>0.67053715878214459</v>
      </c>
      <c r="AT1129" s="73">
        <v>46.471537158782141</v>
      </c>
      <c r="AU1129" s="73">
        <v>45.932241615484287</v>
      </c>
    </row>
    <row r="1130" spans="1:47" ht="12.95">
      <c r="A1130" s="61">
        <v>45338</v>
      </c>
      <c r="B1130" s="58">
        <v>23</v>
      </c>
      <c r="C1130" s="58" t="s">
        <v>17</v>
      </c>
      <c r="D1130" s="59">
        <v>24.882121999999999</v>
      </c>
      <c r="E1130" s="57">
        <v>1.2978873E-2</v>
      </c>
      <c r="F1130" s="57"/>
      <c r="G1130" s="73">
        <v>1.1620000000000001</v>
      </c>
      <c r="H1130" s="73">
        <v>1.493720011187229E-2</v>
      </c>
      <c r="I1130" s="73">
        <v>1.1769372001118725</v>
      </c>
      <c r="J1130" s="73">
        <v>1.1616618816626449</v>
      </c>
      <c r="K1130" s="73">
        <v>12.315999999999997</v>
      </c>
      <c r="L1130" s="73">
        <v>0.15831889550586839</v>
      </c>
      <c r="M1130" s="73">
        <v>12.474318895505865</v>
      </c>
      <c r="N1130" s="73">
        <v>12.312416294799595</v>
      </c>
      <c r="O1130" s="73">
        <v>37.783000000000001</v>
      </c>
      <c r="P1130" s="73">
        <v>0.48569038883551691</v>
      </c>
      <c r="Q1130" s="73">
        <v>38.268690388835516</v>
      </c>
      <c r="R1130" s="73">
        <v>37.772005916402499</v>
      </c>
      <c r="S1130" s="73">
        <v>5.2110000000000003</v>
      </c>
      <c r="T1130" s="73">
        <v>6.6986015303757751E-2</v>
      </c>
      <c r="U1130" s="73">
        <v>5.2779860153037577</v>
      </c>
      <c r="V1130" s="73">
        <v>5.2094837051153542</v>
      </c>
      <c r="W1130" s="73">
        <v>56.471999999999994</v>
      </c>
      <c r="X1130" s="73">
        <v>0.72593249975701535</v>
      </c>
      <c r="Y1130" s="73">
        <v>57.197932499757016</v>
      </c>
      <c r="Z1130" s="73">
        <v>56.455567797980095</v>
      </c>
      <c r="AA1130" s="57"/>
      <c r="AB1130" s="73">
        <v>2.270999999999999</v>
      </c>
      <c r="AC1130" s="73">
        <v>2.9193099358056758E-2</v>
      </c>
      <c r="AD1130" s="73">
        <v>2.3001930993580557</v>
      </c>
      <c r="AE1130" s="73">
        <v>2.2703391852460113</v>
      </c>
      <c r="AF1130" s="73">
        <v>4.7929999999999984</v>
      </c>
      <c r="AG1130" s="73">
        <v>6.1612736778144446E-2</v>
      </c>
      <c r="AH1130" s="73">
        <v>4.8546127367781429</v>
      </c>
      <c r="AI1130" s="73">
        <v>4.7916053346033172</v>
      </c>
      <c r="AJ1130" s="73">
        <v>34.379000000000005</v>
      </c>
      <c r="AK1130" s="73">
        <v>0.44193287663171898</v>
      </c>
      <c r="AL1130" s="73">
        <v>34.820932876631723</v>
      </c>
      <c r="AM1130" s="73">
        <v>34.368996411084396</v>
      </c>
      <c r="AN1130" s="73">
        <v>2.8880000000000003</v>
      </c>
      <c r="AO1130" s="73">
        <v>3.712446981332803E-2</v>
      </c>
      <c r="AP1130" s="73">
        <v>2.9251244698133285</v>
      </c>
      <c r="AQ1130" s="73">
        <v>2.8871596508104291</v>
      </c>
      <c r="AR1130" s="73">
        <v>44.331000000000003</v>
      </c>
      <c r="AS1130" s="73">
        <v>0.56986318258124824</v>
      </c>
      <c r="AT1130" s="73">
        <v>44.900863182581247</v>
      </c>
      <c r="AU1130" s="73">
        <v>44.318100581744154</v>
      </c>
    </row>
    <row r="1131" spans="1:47" ht="12.95">
      <c r="A1131" s="61">
        <v>45338</v>
      </c>
      <c r="B1131" s="58">
        <v>24</v>
      </c>
      <c r="C1131" s="58" t="s">
        <v>16</v>
      </c>
      <c r="D1131" s="59">
        <v>23.433520999999999</v>
      </c>
      <c r="E1131" s="57">
        <v>1.3974456E-2</v>
      </c>
      <c r="F1131" s="57"/>
      <c r="G1131" s="73">
        <v>1.1620000000000001</v>
      </c>
      <c r="H1131" s="73">
        <v>1.6473906395561982E-2</v>
      </c>
      <c r="I1131" s="73">
        <v>1.178473906395562</v>
      </c>
      <c r="J1131" s="73">
        <v>1.1620053746434891</v>
      </c>
      <c r="K1131" s="73">
        <v>12.016999999999996</v>
      </c>
      <c r="L1131" s="73">
        <v>0.17036741235410349</v>
      </c>
      <c r="M1131" s="73">
        <v>12.187367412354099</v>
      </c>
      <c r="N1131" s="73">
        <v>12.017055582694322</v>
      </c>
      <c r="O1131" s="73">
        <v>36.757000000000012</v>
      </c>
      <c r="P1131" s="73">
        <v>0.52111134025961448</v>
      </c>
      <c r="Q1131" s="73">
        <v>37.278111340259628</v>
      </c>
      <c r="R1131" s="73">
        <v>36.757170013572065</v>
      </c>
      <c r="S1131" s="73">
        <v>5.1269999999999989</v>
      </c>
      <c r="T1131" s="73">
        <v>7.2686504380418474E-2</v>
      </c>
      <c r="U1131" s="73">
        <v>5.1996865043804172</v>
      </c>
      <c r="V1131" s="73">
        <v>5.127023714111159</v>
      </c>
      <c r="W1131" s="73">
        <v>55.063000000000002</v>
      </c>
      <c r="X1131" s="73">
        <v>0.78063916338969841</v>
      </c>
      <c r="Y1131" s="73">
        <v>55.843639163389703</v>
      </c>
      <c r="Z1131" s="73">
        <v>55.063254685021036</v>
      </c>
      <c r="AA1131" s="57"/>
      <c r="AB1131" s="73">
        <v>2.2709999999999999</v>
      </c>
      <c r="AC1131" s="73">
        <v>3.2196421191326388E-2</v>
      </c>
      <c r="AD1131" s="73">
        <v>2.3031964211913265</v>
      </c>
      <c r="AE1131" s="73">
        <v>2.2710105041440309</v>
      </c>
      <c r="AF1131" s="73">
        <v>4.8429999999999991</v>
      </c>
      <c r="AG1131" s="73">
        <v>6.8660179581503153E-2</v>
      </c>
      <c r="AH1131" s="73">
        <v>4.911660179581502</v>
      </c>
      <c r="AI1131" s="73">
        <v>4.8430224005149878</v>
      </c>
      <c r="AJ1131" s="73">
        <v>33.556000000000004</v>
      </c>
      <c r="AK1131" s="73">
        <v>0.47573012307183993</v>
      </c>
      <c r="AL1131" s="73">
        <v>34.031730123071846</v>
      </c>
      <c r="AM1131" s="73">
        <v>33.5561552078631</v>
      </c>
      <c r="AN1131" s="73">
        <v>2.8409999999999984</v>
      </c>
      <c r="AO1131" s="73">
        <v>4.0277425189149368E-2</v>
      </c>
      <c r="AP1131" s="73">
        <v>2.8812774251891478</v>
      </c>
      <c r="AQ1131" s="73">
        <v>2.8410131405870485</v>
      </c>
      <c r="AR1131" s="73">
        <v>43.511000000000003</v>
      </c>
      <c r="AS1131" s="73">
        <v>0.61686414903381881</v>
      </c>
      <c r="AT1131" s="73">
        <v>44.127864149033819</v>
      </c>
      <c r="AU1131" s="73">
        <v>43.511201253109171</v>
      </c>
    </row>
    <row r="1132" spans="1:47" ht="12.95">
      <c r="A1132" s="61">
        <v>45339</v>
      </c>
      <c r="B1132" s="58">
        <v>1</v>
      </c>
      <c r="C1132" s="58" t="s">
        <v>16</v>
      </c>
      <c r="D1132" s="59">
        <v>16.415742000000002</v>
      </c>
      <c r="E1132" s="57">
        <v>1.4743898E-2</v>
      </c>
      <c r="F1132" s="57"/>
      <c r="G1132" s="73">
        <v>1.1619999999999999</v>
      </c>
      <c r="H1132" s="73">
        <v>1.5473891588089208E-2</v>
      </c>
      <c r="I1132" s="73">
        <v>1.1774738915880891</v>
      </c>
      <c r="J1132" s="73">
        <v>1.1601133366328513</v>
      </c>
      <c r="K1132" s="73">
        <v>11.807999999999998</v>
      </c>
      <c r="L1132" s="73">
        <v>0.15724243706726104</v>
      </c>
      <c r="M1132" s="73">
        <v>11.965242437067259</v>
      </c>
      <c r="N1132" s="73">
        <v>11.788828123029868</v>
      </c>
      <c r="O1132" s="73">
        <v>36.087999999999994</v>
      </c>
      <c r="P1132" s="73">
        <v>0.48056953496640559</v>
      </c>
      <c r="Q1132" s="73">
        <v>36.5685695349664</v>
      </c>
      <c r="R1132" s="73">
        <v>36.029406275736946</v>
      </c>
      <c r="S1132" s="73">
        <v>5.1689999999999996</v>
      </c>
      <c r="T1132" s="73">
        <v>6.8833516023092178E-2</v>
      </c>
      <c r="U1132" s="73">
        <v>5.237833516023092</v>
      </c>
      <c r="V1132" s="73">
        <v>5.1606074329218661</v>
      </c>
      <c r="W1132" s="73">
        <v>54.22699999999999</v>
      </c>
      <c r="X1132" s="73">
        <v>0.72211937964484796</v>
      </c>
      <c r="Y1132" s="73">
        <v>54.949119379644841</v>
      </c>
      <c r="Z1132" s="73">
        <v>54.13895516832153</v>
      </c>
      <c r="AA1132" s="57"/>
      <c r="AB1132" s="73">
        <v>2.2709999999999995</v>
      </c>
      <c r="AC1132" s="73">
        <v>3.0242003267255235E-2</v>
      </c>
      <c r="AD1132" s="73">
        <v>2.3012420032672547</v>
      </c>
      <c r="AE1132" s="73">
        <v>2.2673127258977668</v>
      </c>
      <c r="AF1132" s="73">
        <v>4.6629999999999985</v>
      </c>
      <c r="AG1132" s="73">
        <v>6.2095315383184128E-2</v>
      </c>
      <c r="AH1132" s="73">
        <v>4.7250953153831823</v>
      </c>
      <c r="AI1132" s="73">
        <v>4.6554289920128946</v>
      </c>
      <c r="AJ1132" s="73">
        <v>32.969000000000008</v>
      </c>
      <c r="AK1132" s="73">
        <v>0.43903505315637975</v>
      </c>
      <c r="AL1132" s="73">
        <v>33.408035053156389</v>
      </c>
      <c r="AM1132" s="73">
        <v>32.915470391952226</v>
      </c>
      <c r="AN1132" s="73">
        <v>2.8609999999999971</v>
      </c>
      <c r="AO1132" s="73">
        <v>3.8098798479796199E-2</v>
      </c>
      <c r="AP1132" s="73">
        <v>2.8990987984797933</v>
      </c>
      <c r="AQ1132" s="73">
        <v>2.856354781503085</v>
      </c>
      <c r="AR1132" s="73">
        <v>42.764000000000003</v>
      </c>
      <c r="AS1132" s="73">
        <v>0.56947117028661531</v>
      </c>
      <c r="AT1132" s="73">
        <v>43.333471170286622</v>
      </c>
      <c r="AU1132" s="73">
        <v>42.694566891365973</v>
      </c>
    </row>
    <row r="1133" spans="1:47" ht="12.95">
      <c r="A1133" s="61">
        <v>45339</v>
      </c>
      <c r="B1133" s="58">
        <v>2</v>
      </c>
      <c r="C1133" s="58" t="s">
        <v>16</v>
      </c>
      <c r="D1133" s="59">
        <v>14.657105</v>
      </c>
      <c r="E1133" s="57">
        <v>1.4951825E-2</v>
      </c>
      <c r="F1133" s="57"/>
      <c r="G1133" s="73">
        <v>1.1620000000000001</v>
      </c>
      <c r="H1133" s="73">
        <v>1.8233300700137074E-2</v>
      </c>
      <c r="I1133" s="73">
        <v>1.1802333007001373</v>
      </c>
      <c r="J1133" s="73">
        <v>1.1625866589288965</v>
      </c>
      <c r="K1133" s="73">
        <v>11.708</v>
      </c>
      <c r="L1133" s="73">
        <v>0.18371384216626926</v>
      </c>
      <c r="M1133" s="73">
        <v>11.89171384216627</v>
      </c>
      <c r="N1133" s="73">
        <v>11.713911017848122</v>
      </c>
      <c r="O1133" s="73">
        <v>35.581999999999994</v>
      </c>
      <c r="P1133" s="73">
        <v>0.55832814587975665</v>
      </c>
      <c r="Q1133" s="73">
        <v>36.140328145879749</v>
      </c>
      <c r="R1133" s="73">
        <v>35.599964283999981</v>
      </c>
      <c r="S1133" s="73">
        <v>5.1610000000000005</v>
      </c>
      <c r="T1133" s="73">
        <v>8.0982844159558892E-2</v>
      </c>
      <c r="U1133" s="73">
        <v>5.2419828441595593</v>
      </c>
      <c r="V1133" s="73">
        <v>5.1636056340206835</v>
      </c>
      <c r="W1133" s="73">
        <v>53.613</v>
      </c>
      <c r="X1133" s="73">
        <v>0.84125813290572193</v>
      </c>
      <c r="Y1133" s="73">
        <v>54.454258132905714</v>
      </c>
      <c r="Z1133" s="73">
        <v>53.640067594797685</v>
      </c>
      <c r="AA1133" s="57"/>
      <c r="AB1133" s="73">
        <v>2.2709999999999999</v>
      </c>
      <c r="AC1133" s="73">
        <v>3.5634962039596638E-2</v>
      </c>
      <c r="AD1133" s="73">
        <v>2.3066349620395967</v>
      </c>
      <c r="AE1133" s="73">
        <v>2.272146559748299</v>
      </c>
      <c r="AF1133" s="73">
        <v>4.4519999999999982</v>
      </c>
      <c r="AG1133" s="73">
        <v>6.9857706296910682E-2</v>
      </c>
      <c r="AH1133" s="73">
        <v>4.5218577062969088</v>
      </c>
      <c r="AI1133" s="73">
        <v>4.4542476811974554</v>
      </c>
      <c r="AJ1133" s="73">
        <v>32.449000000000012</v>
      </c>
      <c r="AK1133" s="73">
        <v>0.50916727574763176</v>
      </c>
      <c r="AL1133" s="73">
        <v>32.958167275747641</v>
      </c>
      <c r="AM1133" s="73">
        <v>32.465382526319935</v>
      </c>
      <c r="AN1133" s="73">
        <v>2.8549999999999986</v>
      </c>
      <c r="AO1133" s="73">
        <v>4.4798686315741236E-2</v>
      </c>
      <c r="AP1133" s="73">
        <v>2.8997986863157399</v>
      </c>
      <c r="AQ1133" s="73">
        <v>2.8564414038227168</v>
      </c>
      <c r="AR1133" s="73">
        <v>42.027000000000008</v>
      </c>
      <c r="AS1133" s="73">
        <v>0.65945863039988029</v>
      </c>
      <c r="AT1133" s="73">
        <v>42.686458630399891</v>
      </c>
      <c r="AU1133" s="73">
        <v>42.048218171088408</v>
      </c>
    </row>
    <row r="1134" spans="1:47" ht="12.95">
      <c r="A1134" s="61">
        <v>45339</v>
      </c>
      <c r="B1134" s="58">
        <v>3</v>
      </c>
      <c r="C1134" s="58" t="s">
        <v>16</v>
      </c>
      <c r="D1134" s="59">
        <v>16.457888000000001</v>
      </c>
      <c r="E1134" s="57">
        <v>1.4738787999999999E-2</v>
      </c>
      <c r="F1134" s="57"/>
      <c r="G1134" s="73">
        <v>1.1619999999999999</v>
      </c>
      <c r="H1134" s="73">
        <v>2.1797792914806366E-2</v>
      </c>
      <c r="I1134" s="73">
        <v>1.1837977929148062</v>
      </c>
      <c r="J1134" s="73">
        <v>1.166350048210167</v>
      </c>
      <c r="K1134" s="73">
        <v>11.610999999999997</v>
      </c>
      <c r="L1134" s="73">
        <v>0.21780909942669249</v>
      </c>
      <c r="M1134" s="73">
        <v>11.828809099426689</v>
      </c>
      <c r="N1134" s="73">
        <v>11.654466789817768</v>
      </c>
      <c r="O1134" s="73">
        <v>35.287000000000006</v>
      </c>
      <c r="P1134" s="73">
        <v>0.66194381978035488</v>
      </c>
      <c r="Q1134" s="73">
        <v>35.948943819780361</v>
      </c>
      <c r="R1134" s="73">
        <v>35.419099957996707</v>
      </c>
      <c r="S1134" s="73">
        <v>5.1849999999999996</v>
      </c>
      <c r="T1134" s="73">
        <v>9.7264678367703111E-2</v>
      </c>
      <c r="U1134" s="73">
        <v>5.282264678367703</v>
      </c>
      <c r="V1134" s="73">
        <v>5.2044104991133535</v>
      </c>
      <c r="W1134" s="73">
        <v>53.245000000000005</v>
      </c>
      <c r="X1134" s="73">
        <v>0.99881539048955692</v>
      </c>
      <c r="Y1134" s="73">
        <v>54.243815390489559</v>
      </c>
      <c r="Z1134" s="73">
        <v>53.444327295137995</v>
      </c>
      <c r="AA1134" s="57"/>
      <c r="AB1134" s="73">
        <v>2.2709999999999995</v>
      </c>
      <c r="AC1134" s="73">
        <v>4.2601366359316051E-2</v>
      </c>
      <c r="AD1134" s="73">
        <v>2.3136013663593156</v>
      </c>
      <c r="AE1134" s="73">
        <v>2.2795016863040356</v>
      </c>
      <c r="AF1134" s="73">
        <v>4.5049999999999981</v>
      </c>
      <c r="AG1134" s="73">
        <v>8.4508654975217423E-2</v>
      </c>
      <c r="AH1134" s="73">
        <v>4.5895086549752158</v>
      </c>
      <c r="AI1134" s="73">
        <v>4.5218648598853708</v>
      </c>
      <c r="AJ1134" s="73">
        <v>32.012</v>
      </c>
      <c r="AK1134" s="73">
        <v>0.6005085600591924</v>
      </c>
      <c r="AL1134" s="73">
        <v>32.61250856005919</v>
      </c>
      <c r="AM1134" s="73">
        <v>32.131839710244293</v>
      </c>
      <c r="AN1134" s="73">
        <v>2.8309999999999977</v>
      </c>
      <c r="AO1134" s="73">
        <v>5.3106326800186558E-2</v>
      </c>
      <c r="AP1134" s="73">
        <v>2.8841063268001843</v>
      </c>
      <c r="AQ1134" s="73">
        <v>2.8415980950800179</v>
      </c>
      <c r="AR1134" s="73">
        <v>41.618999999999993</v>
      </c>
      <c r="AS1134" s="73">
        <v>0.78072490819391249</v>
      </c>
      <c r="AT1134" s="73">
        <v>42.39972490819391</v>
      </c>
      <c r="AU1134" s="73">
        <v>41.774804351513716</v>
      </c>
    </row>
    <row r="1135" spans="1:47" ht="12.95">
      <c r="A1135" s="61">
        <v>45339</v>
      </c>
      <c r="B1135" s="58">
        <v>4</v>
      </c>
      <c r="C1135" s="58" t="s">
        <v>16</v>
      </c>
      <c r="D1135" s="59">
        <v>17.696406</v>
      </c>
      <c r="E1135" s="57">
        <v>1.4081003999999999E-2</v>
      </c>
      <c r="F1135" s="57"/>
      <c r="G1135" s="73">
        <v>1.1619999999999999</v>
      </c>
      <c r="H1135" s="73">
        <v>1.8585209494009099E-2</v>
      </c>
      <c r="I1135" s="73">
        <v>1.180585209494009</v>
      </c>
      <c r="J1135" s="73">
        <v>1.1639613844367831</v>
      </c>
      <c r="K1135" s="73">
        <v>11.604999999999999</v>
      </c>
      <c r="L1135" s="73">
        <v>0.18561218259722512</v>
      </c>
      <c r="M1135" s="73">
        <v>11.790612182597224</v>
      </c>
      <c r="N1135" s="73">
        <v>11.624588525291623</v>
      </c>
      <c r="O1135" s="73">
        <v>35.192000000000007</v>
      </c>
      <c r="P1135" s="73">
        <v>0.56286634467570429</v>
      </c>
      <c r="Q1135" s="73">
        <v>35.754866344675712</v>
      </c>
      <c r="R1135" s="73">
        <v>35.251401928656868</v>
      </c>
      <c r="S1135" s="73">
        <v>5.3040000000000012</v>
      </c>
      <c r="T1135" s="73">
        <v>8.4833004437370296E-2</v>
      </c>
      <c r="U1135" s="73">
        <v>5.3888330044373713</v>
      </c>
      <c r="V1135" s="73">
        <v>5.3129528253465566</v>
      </c>
      <c r="W1135" s="73">
        <v>53.263000000000005</v>
      </c>
      <c r="X1135" s="73">
        <v>0.8518967412043088</v>
      </c>
      <c r="Y1135" s="73">
        <v>54.114896741204319</v>
      </c>
      <c r="Z1135" s="73">
        <v>53.352904663731834</v>
      </c>
      <c r="AA1135" s="57"/>
      <c r="AB1135" s="73">
        <v>2.2709999999999995</v>
      </c>
      <c r="AC1135" s="73">
        <v>3.632272870989213E-2</v>
      </c>
      <c r="AD1135" s="73">
        <v>2.3073227287098916</v>
      </c>
      <c r="AE1135" s="73">
        <v>2.2748333081376368</v>
      </c>
      <c r="AF1135" s="73">
        <v>4.5089999999999968</v>
      </c>
      <c r="AG1135" s="73">
        <v>7.2117650265479324E-2</v>
      </c>
      <c r="AH1135" s="73">
        <v>4.581117650265476</v>
      </c>
      <c r="AI1135" s="73">
        <v>4.5166109143076172</v>
      </c>
      <c r="AJ1135" s="73">
        <v>31.983000000000018</v>
      </c>
      <c r="AK1135" s="73">
        <v>0.5115410974586001</v>
      </c>
      <c r="AL1135" s="73">
        <v>32.494541097458615</v>
      </c>
      <c r="AM1135" s="73">
        <v>32.036985334287138</v>
      </c>
      <c r="AN1135" s="73">
        <v>2.9039999999999977</v>
      </c>
      <c r="AO1135" s="73">
        <v>4.644702957883165E-2</v>
      </c>
      <c r="AP1135" s="73">
        <v>2.9504470295788292</v>
      </c>
      <c r="AQ1135" s="73">
        <v>2.9089017731535414</v>
      </c>
      <c r="AR1135" s="73">
        <v>41.667000000000009</v>
      </c>
      <c r="AS1135" s="73">
        <v>0.66642850601280312</v>
      </c>
      <c r="AT1135" s="73">
        <v>42.333428506012815</v>
      </c>
      <c r="AU1135" s="73">
        <v>41.737331329885933</v>
      </c>
    </row>
    <row r="1136" spans="1:47" ht="12.95">
      <c r="A1136" s="61">
        <v>45339</v>
      </c>
      <c r="B1136" s="58">
        <v>5</v>
      </c>
      <c r="C1136" s="58" t="s">
        <v>16</v>
      </c>
      <c r="D1136" s="59">
        <v>18.286124999999998</v>
      </c>
      <c r="E1136" s="57">
        <v>1.3811906000000001E-2</v>
      </c>
      <c r="F1136" s="57"/>
      <c r="G1136" s="73">
        <v>1.1619999999999999</v>
      </c>
      <c r="H1136" s="73">
        <v>1.3473749225219274E-2</v>
      </c>
      <c r="I1136" s="73">
        <v>1.1754737492252192</v>
      </c>
      <c r="J1136" s="73">
        <v>1.1592382162954529</v>
      </c>
      <c r="K1136" s="73">
        <v>11.651999999999997</v>
      </c>
      <c r="L1136" s="73">
        <v>0.13510854214479773</v>
      </c>
      <c r="M1136" s="73">
        <v>11.787108542144795</v>
      </c>
      <c r="N1136" s="73">
        <v>11.624306106948893</v>
      </c>
      <c r="O1136" s="73">
        <v>35.265000000000001</v>
      </c>
      <c r="P1136" s="73">
        <v>0.40890857695986038</v>
      </c>
      <c r="Q1136" s="73">
        <v>35.67390857695986</v>
      </c>
      <c r="R1136" s="73">
        <v>35.181183905042296</v>
      </c>
      <c r="S1136" s="73">
        <v>5.3469999999999995</v>
      </c>
      <c r="T1136" s="73">
        <v>6.2000117992467692E-2</v>
      </c>
      <c r="U1136" s="73">
        <v>5.4090001179924672</v>
      </c>
      <c r="V1136" s="73">
        <v>5.3342915168087659</v>
      </c>
      <c r="W1136" s="73">
        <v>53.425999999999995</v>
      </c>
      <c r="X1136" s="73">
        <v>0.61949098632234512</v>
      </c>
      <c r="Y1136" s="73">
        <v>54.045490986322342</v>
      </c>
      <c r="Z1136" s="73">
        <v>53.299019745095414</v>
      </c>
      <c r="AA1136" s="57"/>
      <c r="AB1136" s="73">
        <v>2.2709999999999995</v>
      </c>
      <c r="AC1136" s="73">
        <v>2.6332947065811504E-2</v>
      </c>
      <c r="AD1136" s="73">
        <v>2.297332947065811</v>
      </c>
      <c r="AE1136" s="73">
        <v>2.2656024003502351</v>
      </c>
      <c r="AF1136" s="73">
        <v>4.5589999999999984</v>
      </c>
      <c r="AG1136" s="73">
        <v>5.2863014387069411E-2</v>
      </c>
      <c r="AH1136" s="73">
        <v>4.611863014387068</v>
      </c>
      <c r="AI1136" s="73">
        <v>4.5481643959474773</v>
      </c>
      <c r="AJ1136" s="73">
        <v>32.021000000000008</v>
      </c>
      <c r="AK1136" s="73">
        <v>0.371293394097028</v>
      </c>
      <c r="AL1136" s="73">
        <v>32.392293394097038</v>
      </c>
      <c r="AM1136" s="73">
        <v>31.944894082613349</v>
      </c>
      <c r="AN1136" s="73">
        <v>2.911999999999999</v>
      </c>
      <c r="AO1136" s="73">
        <v>3.3765540227055524E-2</v>
      </c>
      <c r="AP1136" s="73">
        <v>2.9457655402270544</v>
      </c>
      <c r="AQ1136" s="73">
        <v>2.9050789034873992</v>
      </c>
      <c r="AR1136" s="73">
        <v>41.763000000000005</v>
      </c>
      <c r="AS1136" s="73">
        <v>0.4842548957769644</v>
      </c>
      <c r="AT1136" s="73">
        <v>42.247254895776976</v>
      </c>
      <c r="AU1136" s="73">
        <v>41.663739782398459</v>
      </c>
    </row>
    <row r="1137" spans="1:47" ht="12.95">
      <c r="A1137" s="61">
        <v>45339</v>
      </c>
      <c r="B1137" s="58">
        <v>6</v>
      </c>
      <c r="C1137" s="58" t="s">
        <v>16</v>
      </c>
      <c r="D1137" s="59">
        <v>23.279686000000002</v>
      </c>
      <c r="E1137" s="57">
        <v>1.3645480999999999E-2</v>
      </c>
      <c r="F1137" s="57"/>
      <c r="G1137" s="73">
        <v>1.1620000000000001</v>
      </c>
      <c r="H1137" s="73">
        <v>1.7653460906176598E-2</v>
      </c>
      <c r="I1137" s="73">
        <v>1.1796534609061768</v>
      </c>
      <c r="J1137" s="73">
        <v>1.1635565220187973</v>
      </c>
      <c r="K1137" s="73">
        <v>11.726999999999999</v>
      </c>
      <c r="L1137" s="73">
        <v>0.17816018592662042</v>
      </c>
      <c r="M1137" s="73">
        <v>11.905160185926619</v>
      </c>
      <c r="N1137" s="73">
        <v>11.742708548807601</v>
      </c>
      <c r="O1137" s="73">
        <v>35.850999999999992</v>
      </c>
      <c r="P1137" s="73">
        <v>0.54465940356913678</v>
      </c>
      <c r="Q1137" s="73">
        <v>36.395659403569127</v>
      </c>
      <c r="R1137" s="73">
        <v>35.899023124695255</v>
      </c>
      <c r="S1137" s="73">
        <v>5.3980000000000006</v>
      </c>
      <c r="T1137" s="73">
        <v>8.2008073985835858E-2</v>
      </c>
      <c r="U1137" s="73">
        <v>5.4800080739858368</v>
      </c>
      <c r="V1137" s="73">
        <v>5.405230727932417</v>
      </c>
      <c r="W1137" s="73">
        <v>54.137999999999998</v>
      </c>
      <c r="X1137" s="73">
        <v>0.82248112438776966</v>
      </c>
      <c r="Y1137" s="73">
        <v>54.960481124387762</v>
      </c>
      <c r="Z1137" s="73">
        <v>54.210518923454075</v>
      </c>
      <c r="AA1137" s="57"/>
      <c r="AB1137" s="73">
        <v>2.2709999999999999</v>
      </c>
      <c r="AC1137" s="73">
        <v>3.4501729533500038E-2</v>
      </c>
      <c r="AD1137" s="73">
        <v>2.3055017295334999</v>
      </c>
      <c r="AE1137" s="73">
        <v>2.2740420494876834</v>
      </c>
      <c r="AF1137" s="73">
        <v>4.6009999999999973</v>
      </c>
      <c r="AG1137" s="73">
        <v>6.9899805188742226E-2</v>
      </c>
      <c r="AH1137" s="73">
        <v>4.6708998051887392</v>
      </c>
      <c r="AI1137" s="73">
        <v>4.6071631306441327</v>
      </c>
      <c r="AJ1137" s="73">
        <v>32.361999999999995</v>
      </c>
      <c r="AK1137" s="73">
        <v>0.4916534439291626</v>
      </c>
      <c r="AL1137" s="73">
        <v>32.853653443929154</v>
      </c>
      <c r="AM1137" s="73">
        <v>32.405349540079435</v>
      </c>
      <c r="AN1137" s="73">
        <v>2.9729999999999994</v>
      </c>
      <c r="AO1137" s="73">
        <v>4.5166729151517218E-2</v>
      </c>
      <c r="AP1137" s="73">
        <v>3.0181667291515168</v>
      </c>
      <c r="AQ1137" s="73">
        <v>2.9769823923940479</v>
      </c>
      <c r="AR1137" s="73">
        <v>42.206999999999994</v>
      </c>
      <c r="AS1137" s="73">
        <v>0.64122170780292209</v>
      </c>
      <c r="AT1137" s="73">
        <v>42.848221707802907</v>
      </c>
      <c r="AU1137" s="73">
        <v>42.263537112605299</v>
      </c>
    </row>
    <row r="1138" spans="1:47" ht="12.95">
      <c r="A1138" s="61">
        <v>45339</v>
      </c>
      <c r="B1138" s="58">
        <v>7</v>
      </c>
      <c r="C1138" s="58" t="s">
        <v>16</v>
      </c>
      <c r="D1138" s="59">
        <v>15.529877000000001</v>
      </c>
      <c r="E1138" s="57">
        <v>1.3394629999999999E-2</v>
      </c>
      <c r="F1138" s="57"/>
      <c r="G1138" s="73">
        <v>1.1619999999999999</v>
      </c>
      <c r="H1138" s="73">
        <v>1.4622553707586873E-2</v>
      </c>
      <c r="I1138" s="73">
        <v>1.1766225537075867</v>
      </c>
      <c r="J1138" s="73">
        <v>1.1608621299510185</v>
      </c>
      <c r="K1138" s="73">
        <v>11.971999999999998</v>
      </c>
      <c r="L1138" s="73">
        <v>0.1506550886292857</v>
      </c>
      <c r="M1138" s="73">
        <v>12.122655088629283</v>
      </c>
      <c r="N1138" s="73">
        <v>11.960276609099477</v>
      </c>
      <c r="O1138" s="73">
        <v>36.864000000000011</v>
      </c>
      <c r="P1138" s="73">
        <v>0.46389485359421917</v>
      </c>
      <c r="Q1138" s="73">
        <v>37.327894853594231</v>
      </c>
      <c r="R1138" s="73">
        <v>36.827901513351435</v>
      </c>
      <c r="S1138" s="73">
        <v>5.5869999999999997</v>
      </c>
      <c r="T1138" s="73">
        <v>7.0306546957218455E-2</v>
      </c>
      <c r="U1138" s="73">
        <v>5.6573065469572184</v>
      </c>
      <c r="V1138" s="73">
        <v>5.5815290189641491</v>
      </c>
      <c r="W1138" s="73">
        <v>55.585000000000008</v>
      </c>
      <c r="X1138" s="73">
        <v>0.6994790428883102</v>
      </c>
      <c r="Y1138" s="73">
        <v>56.284479042888314</v>
      </c>
      <c r="Z1138" s="73">
        <v>55.530569271366076</v>
      </c>
      <c r="AA1138" s="57"/>
      <c r="AB1138" s="73">
        <v>2.2709999999999995</v>
      </c>
      <c r="AC1138" s="73">
        <v>2.8578157891505834E-2</v>
      </c>
      <c r="AD1138" s="73">
        <v>2.2995781578915051</v>
      </c>
      <c r="AE1138" s="73">
        <v>2.2687761593104669</v>
      </c>
      <c r="AF1138" s="73">
        <v>4.5589999999999984</v>
      </c>
      <c r="AG1138" s="73">
        <v>5.7370242988716465E-2</v>
      </c>
      <c r="AH1138" s="73">
        <v>4.6163702429887152</v>
      </c>
      <c r="AI1138" s="73">
        <v>4.5545356716408714</v>
      </c>
      <c r="AJ1138" s="73">
        <v>33.091999999999999</v>
      </c>
      <c r="AK1138" s="73">
        <v>0.41642818183430702</v>
      </c>
      <c r="AL1138" s="73">
        <v>33.508428181834304</v>
      </c>
      <c r="AM1138" s="73">
        <v>33.059595184457059</v>
      </c>
      <c r="AN1138" s="73">
        <v>3.073</v>
      </c>
      <c r="AO1138" s="73">
        <v>3.867048841946167E-2</v>
      </c>
      <c r="AP1138" s="73">
        <v>3.1116704884194615</v>
      </c>
      <c r="AQ1138" s="73">
        <v>3.0699908135451635</v>
      </c>
      <c r="AR1138" s="73">
        <v>42.994999999999997</v>
      </c>
      <c r="AS1138" s="73">
        <v>0.54104707113399098</v>
      </c>
      <c r="AT1138" s="73">
        <v>43.536047071133986</v>
      </c>
      <c r="AU1138" s="73">
        <v>42.95289782895356</v>
      </c>
    </row>
    <row r="1139" spans="1:47" ht="12.95">
      <c r="A1139" s="61">
        <v>45339</v>
      </c>
      <c r="B1139" s="58">
        <v>8</v>
      </c>
      <c r="C1139" s="58" t="s">
        <v>16</v>
      </c>
      <c r="D1139" s="59">
        <v>20.479763999999999</v>
      </c>
      <c r="E1139" s="57">
        <v>1.2842719000000001E-2</v>
      </c>
      <c r="F1139" s="57"/>
      <c r="G1139" s="73">
        <v>1.1620000000000001</v>
      </c>
      <c r="H1139" s="73">
        <v>1.450407134548273E-2</v>
      </c>
      <c r="I1139" s="73">
        <v>1.1765040713454828</v>
      </c>
      <c r="J1139" s="73">
        <v>1.1613945601548368</v>
      </c>
      <c r="K1139" s="73">
        <v>11.665999999999999</v>
      </c>
      <c r="L1139" s="73">
        <v>0.1456148849538739</v>
      </c>
      <c r="M1139" s="73">
        <v>11.811614884953872</v>
      </c>
      <c r="N1139" s="73">
        <v>11.659921634050193</v>
      </c>
      <c r="O1139" s="73">
        <v>36.997</v>
      </c>
      <c r="P1139" s="73">
        <v>0.46179615109193156</v>
      </c>
      <c r="Q1139" s="73">
        <v>37.458796151091931</v>
      </c>
      <c r="R1139" s="73">
        <v>36.977723358045175</v>
      </c>
      <c r="S1139" s="73">
        <v>5.8149999999999995</v>
      </c>
      <c r="T1139" s="73">
        <v>7.2582766672962179E-2</v>
      </c>
      <c r="U1139" s="73">
        <v>5.8875827666729617</v>
      </c>
      <c r="V1139" s="73">
        <v>5.8119701956113383</v>
      </c>
      <c r="W1139" s="73">
        <v>55.64</v>
      </c>
      <c r="X1139" s="73">
        <v>0.69449787406425034</v>
      </c>
      <c r="Y1139" s="73">
        <v>56.334497874064255</v>
      </c>
      <c r="Z1139" s="73">
        <v>55.611009747861544</v>
      </c>
      <c r="AA1139" s="57"/>
      <c r="AB1139" s="73">
        <v>2.2709999999999999</v>
      </c>
      <c r="AC1139" s="73">
        <v>2.8346597268150833E-2</v>
      </c>
      <c r="AD1139" s="73">
        <v>2.2993465972681508</v>
      </c>
      <c r="AE1139" s="73">
        <v>2.2698167350358296</v>
      </c>
      <c r="AF1139" s="73">
        <v>4.2369999999999974</v>
      </c>
      <c r="AG1139" s="73">
        <v>5.2886187857840168E-2</v>
      </c>
      <c r="AH1139" s="73">
        <v>4.2898861878578378</v>
      </c>
      <c r="AI1139" s="73">
        <v>4.2347923850051981</v>
      </c>
      <c r="AJ1139" s="73">
        <v>32.506</v>
      </c>
      <c r="AK1139" s="73">
        <v>0.40573953800022505</v>
      </c>
      <c r="AL1139" s="73">
        <v>32.911739538000226</v>
      </c>
      <c r="AM1139" s="73">
        <v>32.489063315312499</v>
      </c>
      <c r="AN1139" s="73">
        <v>3.1239999999999983</v>
      </c>
      <c r="AO1139" s="73">
        <v>3.8993733978733236E-2</v>
      </c>
      <c r="AP1139" s="73">
        <v>3.1629937339787317</v>
      </c>
      <c r="AQ1139" s="73">
        <v>3.122372294254482</v>
      </c>
      <c r="AR1139" s="73">
        <v>42.137999999999991</v>
      </c>
      <c r="AS1139" s="73">
        <v>0.52596605710494937</v>
      </c>
      <c r="AT1139" s="73">
        <v>42.663966057104943</v>
      </c>
      <c r="AU1139" s="73">
        <v>42.116044729608014</v>
      </c>
    </row>
    <row r="1140" spans="1:47" ht="12.95">
      <c r="A1140" s="61">
        <v>45339</v>
      </c>
      <c r="B1140" s="58">
        <v>9</v>
      </c>
      <c r="C1140" s="58" t="s">
        <v>16</v>
      </c>
      <c r="D1140" s="59">
        <v>25.225777000000001</v>
      </c>
      <c r="E1140" s="57">
        <v>1.2223233E-2</v>
      </c>
      <c r="F1140" s="57"/>
      <c r="G1140" s="73">
        <v>1.1620000000000001</v>
      </c>
      <c r="H1140" s="73">
        <v>1.3716036965510048E-2</v>
      </c>
      <c r="I1140" s="73">
        <v>1.1757160369655102</v>
      </c>
      <c r="J1140" s="73">
        <v>1.1613449859038441</v>
      </c>
      <c r="K1140" s="73">
        <v>11.787999999999998</v>
      </c>
      <c r="L1140" s="73">
        <v>0.13914341114408985</v>
      </c>
      <c r="M1140" s="73">
        <v>11.927143411144089</v>
      </c>
      <c r="N1140" s="73">
        <v>11.781355158205258</v>
      </c>
      <c r="O1140" s="73">
        <v>38.520999999999994</v>
      </c>
      <c r="P1140" s="73">
        <v>0.45469488807952879</v>
      </c>
      <c r="Q1140" s="73">
        <v>38.975694888079524</v>
      </c>
      <c r="R1140" s="73">
        <v>38.49928588812562</v>
      </c>
      <c r="S1140" s="73">
        <v>5.987000000000001</v>
      </c>
      <c r="T1140" s="73">
        <v>7.0669460682021221E-2</v>
      </c>
      <c r="U1140" s="73">
        <v>6.0576694606820221</v>
      </c>
      <c r="V1140" s="73">
        <v>5.9836251554271209</v>
      </c>
      <c r="W1140" s="73">
        <v>57.457999999999991</v>
      </c>
      <c r="X1140" s="73">
        <v>0.67822379687114986</v>
      </c>
      <c r="Y1140" s="73">
        <v>58.136223796871143</v>
      </c>
      <c r="Z1140" s="73">
        <v>57.425611187661843</v>
      </c>
      <c r="AA1140" s="57"/>
      <c r="AB1140" s="73">
        <v>2.2709999999999986</v>
      </c>
      <c r="AC1140" s="73">
        <v>2.6806471556517466E-2</v>
      </c>
      <c r="AD1140" s="73">
        <v>2.2978064715565161</v>
      </c>
      <c r="AE1140" s="73">
        <v>2.2697198476657729</v>
      </c>
      <c r="AF1140" s="73">
        <v>4.1159999999999997</v>
      </c>
      <c r="AG1140" s="73">
        <v>4.8584516480240404E-2</v>
      </c>
      <c r="AH1140" s="73">
        <v>4.1645845164802404</v>
      </c>
      <c r="AI1140" s="73">
        <v>4.1136798295871095</v>
      </c>
      <c r="AJ1140" s="73">
        <v>33.241000000000007</v>
      </c>
      <c r="AK1140" s="73">
        <v>0.39237072699700482</v>
      </c>
      <c r="AL1140" s="73">
        <v>33.633370726997015</v>
      </c>
      <c r="AM1140" s="73">
        <v>33.222262200025547</v>
      </c>
      <c r="AN1140" s="73">
        <v>3.1259999999999986</v>
      </c>
      <c r="AO1140" s="73">
        <v>3.6898736277267113E-2</v>
      </c>
      <c r="AP1140" s="73">
        <v>3.1628987362772656</v>
      </c>
      <c r="AQ1140" s="73">
        <v>3.1242378880683428</v>
      </c>
      <c r="AR1140" s="73">
        <v>42.754000000000005</v>
      </c>
      <c r="AS1140" s="73">
        <v>0.50466045131102977</v>
      </c>
      <c r="AT1140" s="73">
        <v>43.258660451311037</v>
      </c>
      <c r="AU1140" s="73">
        <v>42.729899765346772</v>
      </c>
    </row>
    <row r="1141" spans="1:47" ht="12.95">
      <c r="A1141" s="61">
        <v>45339</v>
      </c>
      <c r="B1141" s="58">
        <v>10</v>
      </c>
      <c r="C1141" s="58" t="s">
        <v>16</v>
      </c>
      <c r="D1141" s="59">
        <v>28.702904</v>
      </c>
      <c r="E1141" s="57">
        <v>1.1556057E-2</v>
      </c>
      <c r="F1141" s="57"/>
      <c r="G1141" s="73">
        <v>1.1620000000000001</v>
      </c>
      <c r="H1141" s="73">
        <v>1.2791183564497741E-2</v>
      </c>
      <c r="I1141" s="73">
        <v>1.174791183564498</v>
      </c>
      <c r="J1141" s="73">
        <v>1.1612152296841292</v>
      </c>
      <c r="K1141" s="73">
        <v>12.592000000000001</v>
      </c>
      <c r="L1141" s="73">
        <v>0.13861151759393764</v>
      </c>
      <c r="M1141" s="73">
        <v>12.730611517593939</v>
      </c>
      <c r="N1141" s="73">
        <v>12.583495845251768</v>
      </c>
      <c r="O1141" s="73">
        <v>41.764000000000003</v>
      </c>
      <c r="P1141" s="73">
        <v>0.45973407090162099</v>
      </c>
      <c r="Q1141" s="73">
        <v>42.223734070901621</v>
      </c>
      <c r="R1141" s="73">
        <v>41.735794193225445</v>
      </c>
      <c r="S1141" s="73">
        <v>6.1840000000000002</v>
      </c>
      <c r="T1141" s="73">
        <v>6.8072873634125675E-2</v>
      </c>
      <c r="U1141" s="73">
        <v>6.252072873634126</v>
      </c>
      <c r="V1141" s="73">
        <v>6.1798235631382568</v>
      </c>
      <c r="W1141" s="73">
        <v>61.701999999999998</v>
      </c>
      <c r="X1141" s="73">
        <v>0.67920964569418207</v>
      </c>
      <c r="Y1141" s="73">
        <v>62.381209645694184</v>
      </c>
      <c r="Z1141" s="73">
        <v>61.660328831299601</v>
      </c>
      <c r="AA1141" s="57"/>
      <c r="AB1141" s="73">
        <v>2.2709999999999999</v>
      </c>
      <c r="AC1141" s="73">
        <v>2.4998948257292909E-2</v>
      </c>
      <c r="AD1141" s="73">
        <v>2.2959989482572927</v>
      </c>
      <c r="AE1141" s="73">
        <v>2.2694662535392913</v>
      </c>
      <c r="AF1141" s="73">
        <v>4.2739999999999982</v>
      </c>
      <c r="AG1141" s="73">
        <v>4.7047778446353973E-2</v>
      </c>
      <c r="AH1141" s="73">
        <v>4.3210477784463519</v>
      </c>
      <c r="AI1141" s="73">
        <v>4.2711135040189028</v>
      </c>
      <c r="AJ1141" s="73">
        <v>35.134999999999991</v>
      </c>
      <c r="AK1141" s="73">
        <v>0.3867626803258416</v>
      </c>
      <c r="AL1141" s="73">
        <v>35.521762680325836</v>
      </c>
      <c r="AM1141" s="73">
        <v>35.111271166051516</v>
      </c>
      <c r="AN1141" s="73">
        <v>3.2379999999999995</v>
      </c>
      <c r="AO1141" s="73">
        <v>3.5643590690054794E-2</v>
      </c>
      <c r="AP1141" s="73">
        <v>3.2736435906900545</v>
      </c>
      <c r="AQ1141" s="73">
        <v>3.2358131787583555</v>
      </c>
      <c r="AR1141" s="73">
        <v>44.917999999999992</v>
      </c>
      <c r="AS1141" s="73">
        <v>0.49445299771954326</v>
      </c>
      <c r="AT1141" s="73">
        <v>45.412452997719541</v>
      </c>
      <c r="AU1141" s="73">
        <v>44.887664102368063</v>
      </c>
    </row>
    <row r="1142" spans="1:47" ht="12.95">
      <c r="A1142" s="61">
        <v>45339</v>
      </c>
      <c r="B1142" s="58">
        <v>11</v>
      </c>
      <c r="C1142" s="58" t="s">
        <v>16</v>
      </c>
      <c r="D1142" s="59">
        <v>44.462817000000001</v>
      </c>
      <c r="E1142" s="57">
        <v>1.11436E-2</v>
      </c>
      <c r="F1142" s="57"/>
      <c r="G1142" s="73">
        <v>1.1619999999999999</v>
      </c>
      <c r="H1142" s="73">
        <v>1.0369169041758986E-2</v>
      </c>
      <c r="I1142" s="73">
        <v>1.1723691690417588</v>
      </c>
      <c r="J1142" s="73">
        <v>1.159304755969625</v>
      </c>
      <c r="K1142" s="73">
        <v>13.267000000000001</v>
      </c>
      <c r="L1142" s="73">
        <v>0.11838878285457528</v>
      </c>
      <c r="M1142" s="73">
        <v>13.385388782854577</v>
      </c>
      <c r="N1142" s="73">
        <v>13.236227364413958</v>
      </c>
      <c r="O1142" s="73">
        <v>44.592999999999989</v>
      </c>
      <c r="P1142" s="73">
        <v>0.3979280164192413</v>
      </c>
      <c r="Q1142" s="73">
        <v>44.990928016419232</v>
      </c>
      <c r="R1142" s="73">
        <v>44.489567110975464</v>
      </c>
      <c r="S1142" s="73">
        <v>6.3140000000000009</v>
      </c>
      <c r="T1142" s="73">
        <v>5.6343316118473541E-2</v>
      </c>
      <c r="U1142" s="73">
        <v>6.3703433161184746</v>
      </c>
      <c r="V1142" s="73">
        <v>6.2993547583409768</v>
      </c>
      <c r="W1142" s="73">
        <v>65.335999999999999</v>
      </c>
      <c r="X1142" s="73">
        <v>0.58302928443404911</v>
      </c>
      <c r="Y1142" s="73">
        <v>65.919029284434046</v>
      </c>
      <c r="Z1142" s="73">
        <v>65.184453989700032</v>
      </c>
      <c r="AA1142" s="57"/>
      <c r="AB1142" s="73">
        <v>2.270999999999999</v>
      </c>
      <c r="AC1142" s="73">
        <v>2.0265389753730337E-2</v>
      </c>
      <c r="AD1142" s="73">
        <v>2.2912653897537294</v>
      </c>
      <c r="AE1142" s="73">
        <v>2.2657324447564697</v>
      </c>
      <c r="AF1142" s="73">
        <v>4.5729999999999977</v>
      </c>
      <c r="AG1142" s="73">
        <v>4.0807409662619469E-2</v>
      </c>
      <c r="AH1142" s="73">
        <v>4.6138074096626172</v>
      </c>
      <c r="AI1142" s="73">
        <v>4.5623929854123011</v>
      </c>
      <c r="AJ1142" s="73">
        <v>36.911999999999999</v>
      </c>
      <c r="AK1142" s="73">
        <v>0.32938620281360387</v>
      </c>
      <c r="AL1142" s="73">
        <v>37.241386202813601</v>
      </c>
      <c r="AM1142" s="73">
        <v>36.82638309152393</v>
      </c>
      <c r="AN1142" s="73">
        <v>3.2779999999999974</v>
      </c>
      <c r="AO1142" s="73">
        <v>2.9251408019695297E-2</v>
      </c>
      <c r="AP1142" s="73">
        <v>3.3072514080196926</v>
      </c>
      <c r="AQ1142" s="73">
        <v>3.2703967212292842</v>
      </c>
      <c r="AR1142" s="73">
        <v>47.033999999999992</v>
      </c>
      <c r="AS1142" s="73">
        <v>0.41971041024964895</v>
      </c>
      <c r="AT1142" s="73">
        <v>47.453710410249641</v>
      </c>
      <c r="AU1142" s="73">
        <v>46.92490524292198</v>
      </c>
    </row>
    <row r="1143" spans="1:47" ht="12.95">
      <c r="A1143" s="61">
        <v>45339</v>
      </c>
      <c r="B1143" s="58">
        <v>12</v>
      </c>
      <c r="C1143" s="58" t="s">
        <v>16</v>
      </c>
      <c r="D1143" s="59">
        <v>26.277939</v>
      </c>
      <c r="E1143" s="57">
        <v>1.1856277E-2</v>
      </c>
      <c r="F1143" s="57"/>
      <c r="G1143" s="73">
        <v>1.1620000000000001</v>
      </c>
      <c r="H1143" s="73">
        <v>1.0973766286708788E-2</v>
      </c>
      <c r="I1143" s="73">
        <v>1.172973766286709</v>
      </c>
      <c r="J1143" s="73">
        <v>1.1590666643998806</v>
      </c>
      <c r="K1143" s="73">
        <v>13.611000000000001</v>
      </c>
      <c r="L1143" s="73">
        <v>0.12854038978347099</v>
      </c>
      <c r="M1143" s="73">
        <v>13.739540389783471</v>
      </c>
      <c r="N1143" s="73">
        <v>13.576640593069509</v>
      </c>
      <c r="O1143" s="73">
        <v>45.943000000000012</v>
      </c>
      <c r="P1143" s="73">
        <v>0.43387929820160237</v>
      </c>
      <c r="Q1143" s="73">
        <v>46.376879298201615</v>
      </c>
      <c r="R1143" s="73">
        <v>45.827022170846568</v>
      </c>
      <c r="S1143" s="73">
        <v>6.3679999999999994</v>
      </c>
      <c r="T1143" s="73">
        <v>6.0138505777763814E-2</v>
      </c>
      <c r="U1143" s="73">
        <v>6.4281385057777634</v>
      </c>
      <c r="V1143" s="73">
        <v>6.351924715058896</v>
      </c>
      <c r="W1143" s="73">
        <v>67.084000000000017</v>
      </c>
      <c r="X1143" s="73">
        <v>0.63353196004954593</v>
      </c>
      <c r="Y1143" s="73">
        <v>67.717531960049556</v>
      </c>
      <c r="Z1143" s="73">
        <v>66.914654143374861</v>
      </c>
      <c r="AA1143" s="57"/>
      <c r="AB1143" s="73">
        <v>2.2709999999999999</v>
      </c>
      <c r="AC1143" s="73">
        <v>2.1447007949325001E-2</v>
      </c>
      <c r="AD1143" s="73">
        <v>2.2924470079493249</v>
      </c>
      <c r="AE1143" s="73">
        <v>2.2652671212152566</v>
      </c>
      <c r="AF1143" s="73">
        <v>4.7339999999999973</v>
      </c>
      <c r="AG1143" s="73">
        <v>4.4707237178381549E-2</v>
      </c>
      <c r="AH1143" s="73">
        <v>4.778707237178379</v>
      </c>
      <c r="AI1143" s="73">
        <v>4.7220495604724873</v>
      </c>
      <c r="AJ1143" s="73">
        <v>37.435000000000016</v>
      </c>
      <c r="AK1143" s="73">
        <v>0.35353093024349708</v>
      </c>
      <c r="AL1143" s="73">
        <v>37.78853093024351</v>
      </c>
      <c r="AM1143" s="73">
        <v>37.340499640111474</v>
      </c>
      <c r="AN1143" s="73">
        <v>3.2639999999999998</v>
      </c>
      <c r="AO1143" s="73">
        <v>3.082476175543673E-2</v>
      </c>
      <c r="AP1143" s="73">
        <v>3.2948247617554367</v>
      </c>
      <c r="AQ1143" s="73">
        <v>3.255760406713605</v>
      </c>
      <c r="AR1143" s="73">
        <v>47.704000000000015</v>
      </c>
      <c r="AS1143" s="73">
        <v>0.45050993712664039</v>
      </c>
      <c r="AT1143" s="73">
        <v>48.154509937126647</v>
      </c>
      <c r="AU1143" s="73">
        <v>47.583576728512824</v>
      </c>
    </row>
    <row r="1144" spans="1:47" ht="12.95">
      <c r="A1144" s="61">
        <v>45339</v>
      </c>
      <c r="B1144" s="58">
        <v>13</v>
      </c>
      <c r="C1144" s="58" t="s">
        <v>16</v>
      </c>
      <c r="D1144" s="59">
        <v>19.882041999999998</v>
      </c>
      <c r="E1144" s="57">
        <v>1.2676089E-2</v>
      </c>
      <c r="F1144" s="57"/>
      <c r="G1144" s="73">
        <v>1.1619999999999999</v>
      </c>
      <c r="H1144" s="73">
        <v>1.1693423484020641E-2</v>
      </c>
      <c r="I1144" s="73">
        <v>1.1736934234840206</v>
      </c>
      <c r="J1144" s="73">
        <v>1.1588155811892225</v>
      </c>
      <c r="K1144" s="73">
        <v>13.586000000000002</v>
      </c>
      <c r="L1144" s="73">
        <v>0.13671846080370437</v>
      </c>
      <c r="M1144" s="73">
        <v>13.722718460803707</v>
      </c>
      <c r="N1144" s="73">
        <v>13.548768060272616</v>
      </c>
      <c r="O1144" s="73">
        <v>45.518999999999991</v>
      </c>
      <c r="P1144" s="73">
        <v>0.45806621649667423</v>
      </c>
      <c r="Q1144" s="73">
        <v>45.977066216496667</v>
      </c>
      <c r="R1144" s="73">
        <v>45.394256833177465</v>
      </c>
      <c r="S1144" s="73">
        <v>6.2880000000000011</v>
      </c>
      <c r="T1144" s="73">
        <v>6.3277320884270058E-2</v>
      </c>
      <c r="U1144" s="73">
        <v>6.3512773208842708</v>
      </c>
      <c r="V1144" s="73">
        <v>6.2707679643010605</v>
      </c>
      <c r="W1144" s="73">
        <v>66.554999999999993</v>
      </c>
      <c r="X1144" s="73">
        <v>0.6697554216686693</v>
      </c>
      <c r="Y1144" s="73">
        <v>67.224755421668661</v>
      </c>
      <c r="Z1144" s="73">
        <v>66.372608438940361</v>
      </c>
      <c r="AA1144" s="57"/>
      <c r="AB1144" s="73">
        <v>2.2709999999999995</v>
      </c>
      <c r="AC1144" s="73">
        <v>2.2853498048374242E-2</v>
      </c>
      <c r="AD1144" s="73">
        <v>2.2938534980483736</v>
      </c>
      <c r="AE1144" s="73">
        <v>2.2647764069541512</v>
      </c>
      <c r="AF1144" s="73">
        <v>4.6759999999999975</v>
      </c>
      <c r="AG1144" s="73">
        <v>4.7055463176661358E-2</v>
      </c>
      <c r="AH1144" s="73">
        <v>4.7230554631766593</v>
      </c>
      <c r="AI1144" s="73">
        <v>4.6631855917734963</v>
      </c>
      <c r="AJ1144" s="73">
        <v>37.100000000000009</v>
      </c>
      <c r="AK1144" s="73">
        <v>0.37334424376692416</v>
      </c>
      <c r="AL1144" s="73">
        <v>37.473344243766931</v>
      </c>
      <c r="AM1144" s="73">
        <v>36.998328797005307</v>
      </c>
      <c r="AN1144" s="73">
        <v>3.2219999999999986</v>
      </c>
      <c r="AO1144" s="73">
        <v>3.2423589040890273E-2</v>
      </c>
      <c r="AP1144" s="73">
        <v>3.254423589040889</v>
      </c>
      <c r="AQ1144" s="73">
        <v>3.2131702259825077</v>
      </c>
      <c r="AR1144" s="73">
        <v>47.269000000000005</v>
      </c>
      <c r="AS1144" s="73">
        <v>0.47567679403285001</v>
      </c>
      <c r="AT1144" s="73">
        <v>47.744676794032856</v>
      </c>
      <c r="AU1144" s="73">
        <v>47.139461021715462</v>
      </c>
    </row>
    <row r="1145" spans="1:47" ht="12.95">
      <c r="A1145" s="61">
        <v>45339</v>
      </c>
      <c r="B1145" s="58">
        <v>14</v>
      </c>
      <c r="C1145" s="58" t="s">
        <v>16</v>
      </c>
      <c r="D1145" s="59">
        <v>16.402851999999999</v>
      </c>
      <c r="E1145" s="57">
        <v>1.3042831E-2</v>
      </c>
      <c r="F1145" s="57"/>
      <c r="G1145" s="73">
        <v>1.1620000000000001</v>
      </c>
      <c r="H1145" s="73">
        <v>1.2379224725740419E-2</v>
      </c>
      <c r="I1145" s="73">
        <v>1.1743792247257405</v>
      </c>
      <c r="J1145" s="73">
        <v>1.1590619949677317</v>
      </c>
      <c r="K1145" s="73">
        <v>13.56</v>
      </c>
      <c r="L1145" s="73">
        <v>0.14445979972550779</v>
      </c>
      <c r="M1145" s="73">
        <v>13.704459799725509</v>
      </c>
      <c r="N1145" s="73">
        <v>13.525714846611395</v>
      </c>
      <c r="O1145" s="73">
        <v>45.320999999999998</v>
      </c>
      <c r="P1145" s="73">
        <v>0.48282172443655891</v>
      </c>
      <c r="Q1145" s="73">
        <v>45.80382172443656</v>
      </c>
      <c r="R1145" s="73">
        <v>45.206410218530607</v>
      </c>
      <c r="S1145" s="73">
        <v>6.1760000000000002</v>
      </c>
      <c r="T1145" s="73">
        <v>6.5795259815983498E-2</v>
      </c>
      <c r="U1145" s="73">
        <v>6.2417952598159836</v>
      </c>
      <c r="V1145" s="73">
        <v>6.1603845791056022</v>
      </c>
      <c r="W1145" s="73">
        <v>66.218999999999994</v>
      </c>
      <c r="X1145" s="73">
        <v>0.70545600870379066</v>
      </c>
      <c r="Y1145" s="73">
        <v>66.9244560087038</v>
      </c>
      <c r="Z1145" s="73">
        <v>66.051571639215325</v>
      </c>
      <c r="AA1145" s="57"/>
      <c r="AB1145" s="73">
        <v>2.270999999999999</v>
      </c>
      <c r="AC1145" s="73">
        <v>2.4193820440754282E-2</v>
      </c>
      <c r="AD1145" s="73">
        <v>2.2951938204407534</v>
      </c>
      <c r="AE1145" s="73">
        <v>2.2652579953285001</v>
      </c>
      <c r="AF1145" s="73">
        <v>4.67</v>
      </c>
      <c r="AG1145" s="73">
        <v>4.9751273209300985E-2</v>
      </c>
      <c r="AH1145" s="73">
        <v>4.719751273209301</v>
      </c>
      <c r="AI1145" s="73">
        <v>4.6581923549907973</v>
      </c>
      <c r="AJ1145" s="73">
        <v>36.966999999999999</v>
      </c>
      <c r="AK1145" s="73">
        <v>0.39382340829298285</v>
      </c>
      <c r="AL1145" s="73">
        <v>37.36082340829298</v>
      </c>
      <c r="AM1145" s="73">
        <v>36.873532502557772</v>
      </c>
      <c r="AN1145" s="73">
        <v>3.2279999999999984</v>
      </c>
      <c r="AO1145" s="73">
        <v>3.4389102766514669E-2</v>
      </c>
      <c r="AP1145" s="73">
        <v>3.2623891027665133</v>
      </c>
      <c r="AQ1145" s="73">
        <v>3.2198383130428878</v>
      </c>
      <c r="AR1145" s="73">
        <v>47.136000000000003</v>
      </c>
      <c r="AS1145" s="73">
        <v>0.50215760470955273</v>
      </c>
      <c r="AT1145" s="73">
        <v>47.638157604709548</v>
      </c>
      <c r="AU1145" s="73">
        <v>47.016821165919957</v>
      </c>
    </row>
    <row r="1146" spans="1:47" ht="12.95">
      <c r="A1146" s="61">
        <v>45339</v>
      </c>
      <c r="B1146" s="58">
        <v>15</v>
      </c>
      <c r="C1146" s="58" t="s">
        <v>16</v>
      </c>
      <c r="D1146" s="59">
        <v>13.811449</v>
      </c>
      <c r="E1146" s="57">
        <v>1.3100561E-2</v>
      </c>
      <c r="F1146" s="57"/>
      <c r="G1146" s="73">
        <v>1.1619999999999999</v>
      </c>
      <c r="H1146" s="73">
        <v>1.3142828592491253E-2</v>
      </c>
      <c r="I1146" s="73">
        <v>1.1751428285924912</v>
      </c>
      <c r="J1146" s="73">
        <v>1.1597477982828026</v>
      </c>
      <c r="K1146" s="73">
        <v>13.482000000000001</v>
      </c>
      <c r="L1146" s="73">
        <v>0.15248848113938651</v>
      </c>
      <c r="M1146" s="73">
        <v>13.634488481139387</v>
      </c>
      <c r="N1146" s="73">
        <v>13.455869033088423</v>
      </c>
      <c r="O1146" s="73">
        <v>44.728999999999999</v>
      </c>
      <c r="P1146" s="73">
        <v>0.50590841662094777</v>
      </c>
      <c r="Q1146" s="73">
        <v>45.234908416620947</v>
      </c>
      <c r="R1146" s="73">
        <v>44.642305739579591</v>
      </c>
      <c r="S1146" s="73">
        <v>6.2590000000000012</v>
      </c>
      <c r="T1146" s="73">
        <v>7.0792568124270885E-2</v>
      </c>
      <c r="U1146" s="73">
        <v>6.3297925681242724</v>
      </c>
      <c r="V1146" s="73">
        <v>6.2468687344682134</v>
      </c>
      <c r="W1146" s="73">
        <v>65.632000000000005</v>
      </c>
      <c r="X1146" s="73">
        <v>0.74233229447709648</v>
      </c>
      <c r="Y1146" s="73">
        <v>66.374332294477099</v>
      </c>
      <c r="Z1146" s="73">
        <v>65.504791305419033</v>
      </c>
      <c r="AA1146" s="57"/>
      <c r="AB1146" s="73">
        <v>2.270999999999999</v>
      </c>
      <c r="AC1146" s="73">
        <v>2.568619942646095E-2</v>
      </c>
      <c r="AD1146" s="73">
        <v>2.29668619942646</v>
      </c>
      <c r="AE1146" s="73">
        <v>2.2665983217730155</v>
      </c>
      <c r="AF1146" s="73">
        <v>4.7040000000000006</v>
      </c>
      <c r="AG1146" s="73">
        <v>5.3204703699723632E-2</v>
      </c>
      <c r="AH1146" s="73">
        <v>4.757204703699724</v>
      </c>
      <c r="AI1146" s="73">
        <v>4.6948826532894188</v>
      </c>
      <c r="AJ1146" s="73">
        <v>36.719000000000001</v>
      </c>
      <c r="AK1146" s="73">
        <v>0.41531112141797449</v>
      </c>
      <c r="AL1146" s="73">
        <v>37.134311121417973</v>
      </c>
      <c r="AM1146" s="73">
        <v>36.64783081337886</v>
      </c>
      <c r="AN1146" s="73">
        <v>3.246999999999999</v>
      </c>
      <c r="AO1146" s="73">
        <v>3.6725270602253952E-2</v>
      </c>
      <c r="AP1146" s="73">
        <v>3.2837252706022531</v>
      </c>
      <c r="AQ1146" s="73">
        <v>3.2407066273874867</v>
      </c>
      <c r="AR1146" s="73">
        <v>46.941000000000003</v>
      </c>
      <c r="AS1146" s="73">
        <v>0.53092729514641301</v>
      </c>
      <c r="AT1146" s="73">
        <v>47.471927295146408</v>
      </c>
      <c r="AU1146" s="73">
        <v>46.850018415828785</v>
      </c>
    </row>
    <row r="1147" spans="1:47" ht="12.95">
      <c r="A1147" s="61">
        <v>45339</v>
      </c>
      <c r="B1147" s="58">
        <v>16</v>
      </c>
      <c r="C1147" s="58" t="s">
        <v>16</v>
      </c>
      <c r="D1147" s="59">
        <v>12.943184</v>
      </c>
      <c r="E1147" s="57">
        <v>1.2641070000000001E-2</v>
      </c>
      <c r="F1147" s="57"/>
      <c r="G1147" s="73">
        <v>1.1620000000000001</v>
      </c>
      <c r="H1147" s="73">
        <v>1.1143310275311367E-2</v>
      </c>
      <c r="I1147" s="73">
        <v>1.1731433102753115</v>
      </c>
      <c r="J1147" s="73">
        <v>1.1583135235700894</v>
      </c>
      <c r="K1147" s="73">
        <v>13.242000000000001</v>
      </c>
      <c r="L1147" s="73">
        <v>0.12698770625273073</v>
      </c>
      <c r="M1147" s="73">
        <v>13.368987706252732</v>
      </c>
      <c r="N1147" s="73">
        <v>13.199989396828851</v>
      </c>
      <c r="O1147" s="73">
        <v>43.952999999999989</v>
      </c>
      <c r="P1147" s="73">
        <v>0.4214990675824099</v>
      </c>
      <c r="Q1147" s="73">
        <v>44.374499067582398</v>
      </c>
      <c r="R1147" s="73">
        <v>43.813557918654155</v>
      </c>
      <c r="S1147" s="73">
        <v>6.1309999999999993</v>
      </c>
      <c r="T1147" s="73">
        <v>5.8794866865691887E-2</v>
      </c>
      <c r="U1147" s="73">
        <v>6.1897948668656912</v>
      </c>
      <c r="V1147" s="73">
        <v>6.1115492366680009</v>
      </c>
      <c r="W1147" s="73">
        <v>64.487999999999985</v>
      </c>
      <c r="X1147" s="73">
        <v>0.61842495097614392</v>
      </c>
      <c r="Y1147" s="73">
        <v>65.106424950976134</v>
      </c>
      <c r="Z1147" s="73">
        <v>64.283410075721093</v>
      </c>
      <c r="AA1147" s="57"/>
      <c r="AB1147" s="73">
        <v>2.2709999999999999</v>
      </c>
      <c r="AC1147" s="73">
        <v>2.1778362853039683E-2</v>
      </c>
      <c r="AD1147" s="73">
        <v>2.2927783628530394</v>
      </c>
      <c r="AE1147" s="73">
        <v>2.2637951910737288</v>
      </c>
      <c r="AF1147" s="73">
        <v>4.7029999999999967</v>
      </c>
      <c r="AG1147" s="73">
        <v>4.5100678334586329E-2</v>
      </c>
      <c r="AH1147" s="73">
        <v>4.7481006783345832</v>
      </c>
      <c r="AI1147" s="73">
        <v>4.6880796052927076</v>
      </c>
      <c r="AJ1147" s="73">
        <v>36.220999999999989</v>
      </c>
      <c r="AK1147" s="73">
        <v>0.3473509823425584</v>
      </c>
      <c r="AL1147" s="73">
        <v>36.568350982342551</v>
      </c>
      <c r="AM1147" s="73">
        <v>36.106087897790189</v>
      </c>
      <c r="AN1147" s="73">
        <v>3.1599999999999988</v>
      </c>
      <c r="AO1147" s="73">
        <v>3.0303666497404388E-2</v>
      </c>
      <c r="AP1147" s="73">
        <v>3.1903036664974032</v>
      </c>
      <c r="AQ1147" s="73">
        <v>3.1499748145279529</v>
      </c>
      <c r="AR1147" s="73">
        <v>46.354999999999983</v>
      </c>
      <c r="AS1147" s="73">
        <v>0.4445336900275888</v>
      </c>
      <c r="AT1147" s="73">
        <v>46.799533690027573</v>
      </c>
      <c r="AU1147" s="73">
        <v>46.20793750868458</v>
      </c>
    </row>
    <row r="1148" spans="1:47" ht="12.95">
      <c r="A1148" s="61">
        <v>45339</v>
      </c>
      <c r="B1148" s="58">
        <v>17</v>
      </c>
      <c r="C1148" s="58" t="s">
        <v>16</v>
      </c>
      <c r="D1148" s="59">
        <v>13.168927999999999</v>
      </c>
      <c r="E1148" s="57">
        <v>1.2574939E-2</v>
      </c>
      <c r="F1148" s="57"/>
      <c r="G1148" s="73">
        <v>1.1619999999999999</v>
      </c>
      <c r="H1148" s="73">
        <v>1.1384125688226283E-2</v>
      </c>
      <c r="I1148" s="73">
        <v>1.1733841256882263</v>
      </c>
      <c r="J1148" s="73">
        <v>1.1586288918841285</v>
      </c>
      <c r="K1148" s="73">
        <v>13.179</v>
      </c>
      <c r="L1148" s="73">
        <v>0.12911479556379879</v>
      </c>
      <c r="M1148" s="73">
        <v>13.3081147955638</v>
      </c>
      <c r="N1148" s="73">
        <v>13.140766063804588</v>
      </c>
      <c r="O1148" s="73">
        <v>43.605000000000004</v>
      </c>
      <c r="P1148" s="73">
        <v>0.42719862361024719</v>
      </c>
      <c r="Q1148" s="73">
        <v>44.032198623610249</v>
      </c>
      <c r="R1148" s="73">
        <v>43.478496411882467</v>
      </c>
      <c r="S1148" s="73">
        <v>6.2479999999999984</v>
      </c>
      <c r="T1148" s="73">
        <v>6.1211718846848368E-2</v>
      </c>
      <c r="U1148" s="73">
        <v>6.3092117188468464</v>
      </c>
      <c r="V1148" s="73">
        <v>6.2298737663442623</v>
      </c>
      <c r="W1148" s="73">
        <v>64.194000000000003</v>
      </c>
      <c r="X1148" s="73">
        <v>0.6289092637091207</v>
      </c>
      <c r="Y1148" s="73">
        <v>64.822909263709121</v>
      </c>
      <c r="Z1148" s="73">
        <v>64.007765133915456</v>
      </c>
      <c r="AA1148" s="57"/>
      <c r="AB1148" s="73">
        <v>2.270999999999999</v>
      </c>
      <c r="AC1148" s="73">
        <v>2.2249009843340689E-2</v>
      </c>
      <c r="AD1148" s="73">
        <v>2.2932490098433398</v>
      </c>
      <c r="AE1148" s="73">
        <v>2.2644115434327494</v>
      </c>
      <c r="AF1148" s="73">
        <v>4.6089999999999973</v>
      </c>
      <c r="AG1148" s="73">
        <v>4.5154419360615247E-2</v>
      </c>
      <c r="AH1148" s="73">
        <v>4.6541544193606121</v>
      </c>
      <c r="AI1148" s="73">
        <v>4.5956287114405718</v>
      </c>
      <c r="AJ1148" s="73">
        <v>36.209000000000003</v>
      </c>
      <c r="AK1148" s="73">
        <v>0.35473993721599451</v>
      </c>
      <c r="AL1148" s="73">
        <v>36.563739937215999</v>
      </c>
      <c r="AM1148" s="73">
        <v>36.103953137893647</v>
      </c>
      <c r="AN1148" s="73">
        <v>3.0989999999999966</v>
      </c>
      <c r="AO1148" s="73">
        <v>3.0360934171956299E-2</v>
      </c>
      <c r="AP1148" s="73">
        <v>3.1293609341719528</v>
      </c>
      <c r="AQ1148" s="73">
        <v>3.0900094113157577</v>
      </c>
      <c r="AR1148" s="73">
        <v>46.187999999999995</v>
      </c>
      <c r="AS1148" s="73">
        <v>0.45250430059190672</v>
      </c>
      <c r="AT1148" s="73">
        <v>46.640504300591907</v>
      </c>
      <c r="AU1148" s="73">
        <v>46.054002804082721</v>
      </c>
    </row>
    <row r="1149" spans="1:47" ht="12.95">
      <c r="A1149" s="61">
        <v>45339</v>
      </c>
      <c r="B1149" s="58">
        <v>18</v>
      </c>
      <c r="C1149" s="58" t="s">
        <v>16</v>
      </c>
      <c r="D1149" s="59">
        <v>22.448609999999999</v>
      </c>
      <c r="E1149" s="57">
        <v>1.3134478999999999E-2</v>
      </c>
      <c r="F1149" s="57"/>
      <c r="G1149" s="73">
        <v>1.1620000000000001</v>
      </c>
      <c r="H1149" s="73">
        <v>6.1405934970543844E-3</v>
      </c>
      <c r="I1149" s="73">
        <v>1.1681405934970546</v>
      </c>
      <c r="J1149" s="73">
        <v>1.15279767540272</v>
      </c>
      <c r="K1149" s="73">
        <v>13.305999999999999</v>
      </c>
      <c r="L1149" s="73">
        <v>7.0315608495529786E-2</v>
      </c>
      <c r="M1149" s="73">
        <v>13.376315608495529</v>
      </c>
      <c r="N1149" s="73">
        <v>13.200624672038373</v>
      </c>
      <c r="O1149" s="73">
        <v>43.835999999999984</v>
      </c>
      <c r="P1149" s="73">
        <v>0.23165151164963496</v>
      </c>
      <c r="Q1149" s="73">
        <v>44.067651511649622</v>
      </c>
      <c r="R1149" s="73">
        <v>43.488845868290539</v>
      </c>
      <c r="S1149" s="73">
        <v>6.3790000000000004</v>
      </c>
      <c r="T1149" s="73">
        <v>3.3709850187357927E-2</v>
      </c>
      <c r="U1149" s="73">
        <v>6.4127098501873583</v>
      </c>
      <c r="V1149" s="73">
        <v>6.3284822473269795</v>
      </c>
      <c r="W1149" s="73">
        <v>64.682999999999993</v>
      </c>
      <c r="X1149" s="73">
        <v>0.34181756382957706</v>
      </c>
      <c r="Y1149" s="73">
        <v>65.024817563829558</v>
      </c>
      <c r="Z1149" s="73">
        <v>64.17075046305861</v>
      </c>
      <c r="AA1149" s="57"/>
      <c r="AB1149" s="73">
        <v>2.2709999999999999</v>
      </c>
      <c r="AC1149" s="73">
        <v>1.2001108288993548E-2</v>
      </c>
      <c r="AD1149" s="73">
        <v>2.2830011082889934</v>
      </c>
      <c r="AE1149" s="73">
        <v>2.2530150781751948</v>
      </c>
      <c r="AF1149" s="73">
        <v>4.7189999999999976</v>
      </c>
      <c r="AG1149" s="73">
        <v>2.4937573762994509E-2</v>
      </c>
      <c r="AH1149" s="73">
        <v>4.7439375737629925</v>
      </c>
      <c r="AI1149" s="73">
        <v>4.6816284253230913</v>
      </c>
      <c r="AJ1149" s="73">
        <v>36.740000000000009</v>
      </c>
      <c r="AK1149" s="73">
        <v>0.19415267218741661</v>
      </c>
      <c r="AL1149" s="73">
        <v>36.934152672187423</v>
      </c>
      <c r="AM1149" s="73">
        <v>36.449041819531786</v>
      </c>
      <c r="AN1149" s="73">
        <v>3.2139999999999973</v>
      </c>
      <c r="AO1149" s="73">
        <v>1.698439543849636E-2</v>
      </c>
      <c r="AP1149" s="73">
        <v>3.2309843954384938</v>
      </c>
      <c r="AQ1149" s="73">
        <v>3.1885470987472795</v>
      </c>
      <c r="AR1149" s="73">
        <v>46.944000000000003</v>
      </c>
      <c r="AS1149" s="73">
        <v>0.24807574967790103</v>
      </c>
      <c r="AT1149" s="73">
        <v>47.192075749677898</v>
      </c>
      <c r="AU1149" s="73">
        <v>46.57223242177735</v>
      </c>
    </row>
    <row r="1150" spans="1:47" ht="12.95">
      <c r="A1150" s="61">
        <v>45339</v>
      </c>
      <c r="B1150" s="58">
        <v>19</v>
      </c>
      <c r="C1150" s="58" t="s">
        <v>16</v>
      </c>
      <c r="D1150" s="59">
        <v>32.383443999999997</v>
      </c>
      <c r="E1150" s="57">
        <v>1.3142378E-2</v>
      </c>
      <c r="F1150" s="57"/>
      <c r="G1150" s="73">
        <v>1.1619999999999999</v>
      </c>
      <c r="H1150" s="73">
        <v>1.3384270687333326E-2</v>
      </c>
      <c r="I1150" s="73">
        <v>1.1753842706873332</v>
      </c>
      <c r="J1150" s="73">
        <v>1.1599369263067061</v>
      </c>
      <c r="K1150" s="73">
        <v>14.245999999999997</v>
      </c>
      <c r="L1150" s="73">
        <v>0.16408977643007791</v>
      </c>
      <c r="M1150" s="73">
        <v>14.410089776430075</v>
      </c>
      <c r="N1150" s="73">
        <v>14.220706929574296</v>
      </c>
      <c r="O1150" s="73">
        <v>45.094999999999999</v>
      </c>
      <c r="P1150" s="73">
        <v>0.51941797473777662</v>
      </c>
      <c r="Q1150" s="73">
        <v>45.614417974737776</v>
      </c>
      <c r="R1150" s="73">
        <v>45.014936051463778</v>
      </c>
      <c r="S1150" s="73">
        <v>6.5470000000000006</v>
      </c>
      <c r="T1150" s="73">
        <v>7.5410344397565665E-2</v>
      </c>
      <c r="U1150" s="73">
        <v>6.6224103443975659</v>
      </c>
      <c r="V1150" s="73">
        <v>6.5353761243803836</v>
      </c>
      <c r="W1150" s="73">
        <v>67.05</v>
      </c>
      <c r="X1150" s="73">
        <v>0.7723023662527535</v>
      </c>
      <c r="Y1150" s="73">
        <v>67.822302366252757</v>
      </c>
      <c r="Z1150" s="73">
        <v>66.93095603172516</v>
      </c>
      <c r="AA1150" s="57"/>
      <c r="AB1150" s="73">
        <v>2.2709999999999995</v>
      </c>
      <c r="AC1150" s="73">
        <v>2.6158071197017196E-2</v>
      </c>
      <c r="AD1150" s="73">
        <v>2.2971580711970168</v>
      </c>
      <c r="AE1150" s="73">
        <v>2.2669679514995948</v>
      </c>
      <c r="AF1150" s="73">
        <v>5.3120000000000012</v>
      </c>
      <c r="AG1150" s="73">
        <v>6.1185237427809507E-2</v>
      </c>
      <c r="AH1150" s="73">
        <v>5.3731852374278111</v>
      </c>
      <c r="AI1150" s="73">
        <v>5.3025688059735154</v>
      </c>
      <c r="AJ1150" s="73">
        <v>39.017999999999979</v>
      </c>
      <c r="AK1150" s="73">
        <v>0.44942123380238508</v>
      </c>
      <c r="AL1150" s="73">
        <v>39.467421233802362</v>
      </c>
      <c r="AM1150" s="73">
        <v>38.948725465262505</v>
      </c>
      <c r="AN1150" s="73">
        <v>3.4519999999999995</v>
      </c>
      <c r="AO1150" s="73">
        <v>3.9761189683885229E-2</v>
      </c>
      <c r="AP1150" s="73">
        <v>3.4917611896838849</v>
      </c>
      <c r="AQ1150" s="73">
        <v>3.4458711442433296</v>
      </c>
      <c r="AR1150" s="73">
        <v>50.052999999999976</v>
      </c>
      <c r="AS1150" s="73">
        <v>0.57652573211109703</v>
      </c>
      <c r="AT1150" s="73">
        <v>50.629525732111077</v>
      </c>
      <c r="AU1150" s="73">
        <v>49.964133366978942</v>
      </c>
    </row>
    <row r="1151" spans="1:47" ht="12.95">
      <c r="A1151" s="61">
        <v>45339</v>
      </c>
      <c r="B1151" s="58">
        <v>20</v>
      </c>
      <c r="C1151" s="58" t="s">
        <v>16</v>
      </c>
      <c r="D1151" s="59">
        <v>29.423825999999998</v>
      </c>
      <c r="E1151" s="57">
        <v>1.2814562E-2</v>
      </c>
      <c r="F1151" s="57"/>
      <c r="G1151" s="73">
        <v>1.1619999999999999</v>
      </c>
      <c r="H1151" s="73">
        <v>1.1083004046911177E-2</v>
      </c>
      <c r="I1151" s="73">
        <v>1.1730830040469111</v>
      </c>
      <c r="J1151" s="73">
        <v>1.1580504591604057</v>
      </c>
      <c r="K1151" s="73">
        <v>14.067</v>
      </c>
      <c r="L1151" s="73">
        <v>0.13416920647839892</v>
      </c>
      <c r="M1151" s="73">
        <v>14.201169206478399</v>
      </c>
      <c r="N1151" s="73">
        <v>14.019187443209491</v>
      </c>
      <c r="O1151" s="73">
        <v>44.459999999999994</v>
      </c>
      <c r="P1151" s="73">
        <v>0.42405366602897671</v>
      </c>
      <c r="Q1151" s="73">
        <v>44.884053666028969</v>
      </c>
      <c r="R1151" s="73">
        <v>44.308884177514315</v>
      </c>
      <c r="S1151" s="73">
        <v>6.4970000000000008</v>
      </c>
      <c r="T1151" s="73">
        <v>6.1967536396542115E-2</v>
      </c>
      <c r="U1151" s="73">
        <v>6.5589675363965432</v>
      </c>
      <c r="V1151" s="73">
        <v>6.4749172402454027</v>
      </c>
      <c r="W1151" s="73">
        <v>66.185999999999993</v>
      </c>
      <c r="X1151" s="73">
        <v>0.63127341295082884</v>
      </c>
      <c r="Y1151" s="73">
        <v>66.817273412950811</v>
      </c>
      <c r="Z1151" s="73">
        <v>65.961039320129615</v>
      </c>
      <c r="AA1151" s="57"/>
      <c r="AB1151" s="73">
        <v>2.2709999999999995</v>
      </c>
      <c r="AC1151" s="73">
        <v>2.1660501024557043E-2</v>
      </c>
      <c r="AD1151" s="73">
        <v>2.2926605010245567</v>
      </c>
      <c r="AE1151" s="73">
        <v>2.2632810608892266</v>
      </c>
      <c r="AF1151" s="73">
        <v>5.3249999999999975</v>
      </c>
      <c r="AG1151" s="73">
        <v>5.0789153657316691E-2</v>
      </c>
      <c r="AH1151" s="73">
        <v>5.3757891536573146</v>
      </c>
      <c r="AI1151" s="73">
        <v>5.3069007702488458</v>
      </c>
      <c r="AJ1151" s="73">
        <v>38.792999999999992</v>
      </c>
      <c r="AK1151" s="73">
        <v>0.37000256109451402</v>
      </c>
      <c r="AL1151" s="73">
        <v>39.163002561094508</v>
      </c>
      <c r="AM1151" s="73">
        <v>38.661145836669206</v>
      </c>
      <c r="AN1151" s="73">
        <v>3.4159999999999986</v>
      </c>
      <c r="AO1151" s="73">
        <v>3.2581361294534053E-2</v>
      </c>
      <c r="AP1151" s="73">
        <v>3.4485813612945329</v>
      </c>
      <c r="AQ1151" s="73">
        <v>3.4043893016281799</v>
      </c>
      <c r="AR1151" s="73">
        <v>49.804999999999986</v>
      </c>
      <c r="AS1151" s="73">
        <v>0.47503357707092175</v>
      </c>
      <c r="AT1151" s="73">
        <v>50.28003357707091</v>
      </c>
      <c r="AU1151" s="73">
        <v>49.635716969435457</v>
      </c>
    </row>
    <row r="1152" spans="1:47" ht="12.95">
      <c r="A1152" s="61">
        <v>45339</v>
      </c>
      <c r="B1152" s="58">
        <v>21</v>
      </c>
      <c r="C1152" s="58" t="s">
        <v>16</v>
      </c>
      <c r="D1152" s="59">
        <v>19.969761999999999</v>
      </c>
      <c r="E1152" s="57">
        <v>1.3220160999999999E-2</v>
      </c>
      <c r="F1152" s="57"/>
      <c r="G1152" s="73">
        <v>1.1619999999999999</v>
      </c>
      <c r="H1152" s="73">
        <v>9.3785930578173474E-3</v>
      </c>
      <c r="I1152" s="73">
        <v>1.1713785930578173</v>
      </c>
      <c r="J1152" s="73">
        <v>1.1558927794656395</v>
      </c>
      <c r="K1152" s="73">
        <v>13.850999999999997</v>
      </c>
      <c r="L1152" s="73">
        <v>0.11179250640604825</v>
      </c>
      <c r="M1152" s="73">
        <v>13.962792506406046</v>
      </c>
      <c r="N1152" s="73">
        <v>13.778202141461765</v>
      </c>
      <c r="O1152" s="73">
        <v>43.448999999999998</v>
      </c>
      <c r="P1152" s="73">
        <v>0.3506802837944113</v>
      </c>
      <c r="Q1152" s="73">
        <v>43.799680283794409</v>
      </c>
      <c r="R1152" s="73">
        <v>43.220641458694118</v>
      </c>
      <c r="S1152" s="73">
        <v>6.484</v>
      </c>
      <c r="T1152" s="73">
        <v>5.2332872105755324E-2</v>
      </c>
      <c r="U1152" s="73">
        <v>6.5363328721057554</v>
      </c>
      <c r="V1152" s="73">
        <v>6.4499214991869245</v>
      </c>
      <c r="W1152" s="73">
        <v>64.945999999999998</v>
      </c>
      <c r="X1152" s="73">
        <v>0.52418425536403224</v>
      </c>
      <c r="Y1152" s="73">
        <v>65.470184255364032</v>
      </c>
      <c r="Z1152" s="73">
        <v>64.604657878808453</v>
      </c>
      <c r="AA1152" s="57"/>
      <c r="AB1152" s="73">
        <v>2.2709999999999995</v>
      </c>
      <c r="AC1152" s="73">
        <v>1.8329418962395174E-2</v>
      </c>
      <c r="AD1152" s="73">
        <v>2.2893294189623945</v>
      </c>
      <c r="AE1152" s="73">
        <v>2.2590641154616753</v>
      </c>
      <c r="AF1152" s="73">
        <v>5.1289999999999978</v>
      </c>
      <c r="AG1152" s="73">
        <v>4.1396560923877071E-2</v>
      </c>
      <c r="AH1152" s="73">
        <v>5.1703965609238747</v>
      </c>
      <c r="AI1152" s="73">
        <v>5.1020430859546151</v>
      </c>
      <c r="AJ1152" s="73">
        <v>38.065999999999981</v>
      </c>
      <c r="AK1152" s="73">
        <v>0.30723366896632964</v>
      </c>
      <c r="AL1152" s="73">
        <v>38.373233668966314</v>
      </c>
      <c r="AM1152" s="73">
        <v>37.865933341771957</v>
      </c>
      <c r="AN1152" s="73">
        <v>3.3969999999999985</v>
      </c>
      <c r="AO1152" s="73">
        <v>2.7417453199144164E-2</v>
      </c>
      <c r="AP1152" s="73">
        <v>3.4244174531991427</v>
      </c>
      <c r="AQ1152" s="73">
        <v>3.3791461031366401</v>
      </c>
      <c r="AR1152" s="73">
        <v>48.862999999999978</v>
      </c>
      <c r="AS1152" s="73">
        <v>0.39437710205174609</v>
      </c>
      <c r="AT1152" s="73">
        <v>49.25737710205172</v>
      </c>
      <c r="AU1152" s="73">
        <v>48.606186646324886</v>
      </c>
    </row>
    <row r="1153" spans="1:47" ht="12.95">
      <c r="A1153" s="61">
        <v>45339</v>
      </c>
      <c r="B1153" s="58">
        <v>22</v>
      </c>
      <c r="C1153" s="58" t="s">
        <v>16</v>
      </c>
      <c r="D1153" s="59">
        <v>27.896954000000001</v>
      </c>
      <c r="E1153" s="57">
        <v>1.3645884E-2</v>
      </c>
      <c r="F1153" s="57"/>
      <c r="G1153" s="73">
        <v>1.1620000000000001</v>
      </c>
      <c r="H1153" s="73">
        <v>1.3243353105714745E-2</v>
      </c>
      <c r="I1153" s="73">
        <v>1.1752433531057149</v>
      </c>
      <c r="J1153" s="73">
        <v>1.1592061186374634</v>
      </c>
      <c r="K1153" s="73">
        <v>13.568</v>
      </c>
      <c r="L1153" s="73">
        <v>0.15463495261474838</v>
      </c>
      <c r="M1153" s="73">
        <v>13.722634952614747</v>
      </c>
      <c r="N1153" s="73">
        <v>13.535377467877021</v>
      </c>
      <c r="O1153" s="73">
        <v>42.165000000000006</v>
      </c>
      <c r="P1153" s="73">
        <v>0.48055592401244601</v>
      </c>
      <c r="Q1153" s="73">
        <v>42.645555924012456</v>
      </c>
      <c r="R1153" s="73">
        <v>42.063619614757869</v>
      </c>
      <c r="S1153" s="73">
        <v>6.4680000000000009</v>
      </c>
      <c r="T1153" s="73">
        <v>7.3716013672773639E-2</v>
      </c>
      <c r="U1153" s="73">
        <v>6.5417160136727741</v>
      </c>
      <c r="V1153" s="73">
        <v>6.4524485157892526</v>
      </c>
      <c r="W1153" s="73">
        <v>63.363000000000014</v>
      </c>
      <c r="X1153" s="73">
        <v>0.72215024340568279</v>
      </c>
      <c r="Y1153" s="73">
        <v>64.085150243405693</v>
      </c>
      <c r="Z1153" s="73">
        <v>63.210651717061602</v>
      </c>
      <c r="AA1153" s="57"/>
      <c r="AB1153" s="73">
        <v>2.2709999999999999</v>
      </c>
      <c r="AC1153" s="73">
        <v>2.5882663427778126E-2</v>
      </c>
      <c r="AD1153" s="73">
        <v>2.2968826634277781</v>
      </c>
      <c r="AE1153" s="73">
        <v>2.2655396690410314</v>
      </c>
      <c r="AF1153" s="73">
        <v>5.0229999999999988</v>
      </c>
      <c r="AG1153" s="73">
        <v>5.7247300043033689E-2</v>
      </c>
      <c r="AH1153" s="73">
        <v>5.0802473000430322</v>
      </c>
      <c r="AI1153" s="73">
        <v>5.0109228346953314</v>
      </c>
      <c r="AJ1153" s="73">
        <v>36.85799999999999</v>
      </c>
      <c r="AK1153" s="73">
        <v>0.42007186641173311</v>
      </c>
      <c r="AL1153" s="73">
        <v>37.278071866411722</v>
      </c>
      <c r="AM1153" s="73">
        <v>36.769379621979006</v>
      </c>
      <c r="AN1153" s="73">
        <v>3.3529999999999998</v>
      </c>
      <c r="AO1153" s="73">
        <v>3.8214253841188928E-2</v>
      </c>
      <c r="AP1153" s="73">
        <v>3.3912142538411887</v>
      </c>
      <c r="AQ1153" s="73">
        <v>3.3449381375141254</v>
      </c>
      <c r="AR1153" s="73">
        <v>47.504999999999988</v>
      </c>
      <c r="AS1153" s="73">
        <v>0.54141608372373384</v>
      </c>
      <c r="AT1153" s="73">
        <v>48.04641608372372</v>
      </c>
      <c r="AU1153" s="73">
        <v>47.390780263229495</v>
      </c>
    </row>
    <row r="1154" spans="1:47" ht="12.95">
      <c r="A1154" s="61">
        <v>45339</v>
      </c>
      <c r="B1154" s="58">
        <v>23</v>
      </c>
      <c r="C1154" s="58" t="s">
        <v>16</v>
      </c>
      <c r="D1154" s="59">
        <v>25.088293</v>
      </c>
      <c r="E1154" s="57">
        <v>1.3984988E-2</v>
      </c>
      <c r="F1154" s="57"/>
      <c r="G1154" s="73">
        <v>1.1619999999999999</v>
      </c>
      <c r="H1154" s="73">
        <v>1.2292272221708783E-2</v>
      </c>
      <c r="I1154" s="73">
        <v>1.1742922722217086</v>
      </c>
      <c r="J1154" s="73">
        <v>1.1578698088861952</v>
      </c>
      <c r="K1154" s="73">
        <v>13.288999999999998</v>
      </c>
      <c r="L1154" s="73">
        <v>0.14057831803295009</v>
      </c>
      <c r="M1154" s="73">
        <v>13.429578318032949</v>
      </c>
      <c r="N1154" s="73">
        <v>13.241765826410198</v>
      </c>
      <c r="O1154" s="73">
        <v>40.791000000000011</v>
      </c>
      <c r="P1154" s="73">
        <v>0.43150953201008879</v>
      </c>
      <c r="Q1154" s="73">
        <v>41.2225095320101</v>
      </c>
      <c r="R1154" s="73">
        <v>40.646013230875049</v>
      </c>
      <c r="S1154" s="73">
        <v>6.3879999999999999</v>
      </c>
      <c r="T1154" s="73">
        <v>6.757576157682936E-2</v>
      </c>
      <c r="U1154" s="73">
        <v>6.4555757615768297</v>
      </c>
      <c r="V1154" s="73">
        <v>6.3652946120180864</v>
      </c>
      <c r="W1154" s="73">
        <v>61.63</v>
      </c>
      <c r="X1154" s="73">
        <v>0.65195588384157699</v>
      </c>
      <c r="Y1154" s="73">
        <v>62.28195588384159</v>
      </c>
      <c r="Z1154" s="73">
        <v>61.410943478189523</v>
      </c>
      <c r="AA1154" s="57"/>
      <c r="AB1154" s="73">
        <v>2.2709999999999995</v>
      </c>
      <c r="AC1154" s="73">
        <v>2.4023881424699349E-2</v>
      </c>
      <c r="AD1154" s="73">
        <v>2.2950238814246986</v>
      </c>
      <c r="AE1154" s="73">
        <v>2.2629279999832606</v>
      </c>
      <c r="AF1154" s="73">
        <v>4.8879999999999981</v>
      </c>
      <c r="AG1154" s="73">
        <v>5.1707940292351567E-2</v>
      </c>
      <c r="AH1154" s="73">
        <v>4.9397079402923501</v>
      </c>
      <c r="AI1154" s="73">
        <v>4.8706261840238563</v>
      </c>
      <c r="AJ1154" s="73">
        <v>35.776999999999994</v>
      </c>
      <c r="AK1154" s="73">
        <v>0.37846869472984085</v>
      </c>
      <c r="AL1154" s="73">
        <v>36.155468694729834</v>
      </c>
      <c r="AM1154" s="73">
        <v>35.649834898899663</v>
      </c>
      <c r="AN1154" s="73">
        <v>3.3229999999999986</v>
      </c>
      <c r="AO1154" s="73">
        <v>3.5152513418879754E-2</v>
      </c>
      <c r="AP1154" s="73">
        <v>3.3581525134188785</v>
      </c>
      <c r="AQ1154" s="73">
        <v>3.3111887908165456</v>
      </c>
      <c r="AR1154" s="73">
        <v>46.258999999999993</v>
      </c>
      <c r="AS1154" s="73">
        <v>0.4893530298657715</v>
      </c>
      <c r="AT1154" s="73">
        <v>46.748353029865761</v>
      </c>
      <c r="AU1154" s="73">
        <v>46.094577873723324</v>
      </c>
    </row>
    <row r="1155" spans="1:47" ht="12.95">
      <c r="A1155" s="61">
        <v>45339</v>
      </c>
      <c r="B1155" s="58">
        <v>24</v>
      </c>
      <c r="C1155" s="58" t="s">
        <v>16</v>
      </c>
      <c r="D1155" s="59">
        <v>16.700234999999999</v>
      </c>
      <c r="E1155" s="57">
        <v>1.4552036000000001E-2</v>
      </c>
      <c r="F1155" s="57"/>
      <c r="G1155" s="73">
        <v>1.1620000000000001</v>
      </c>
      <c r="H1155" s="73">
        <v>1.285714010096765E-2</v>
      </c>
      <c r="I1155" s="73">
        <v>1.1748571401009678</v>
      </c>
      <c r="J1155" s="73">
        <v>1.1577605767033614</v>
      </c>
      <c r="K1155" s="73">
        <v>13.105000000000002</v>
      </c>
      <c r="L1155" s="73">
        <v>0.14500242773079269</v>
      </c>
      <c r="M1155" s="73">
        <v>13.250002427730795</v>
      </c>
      <c r="N1155" s="73">
        <v>13.05718791540237</v>
      </c>
      <c r="O1155" s="73">
        <v>39.913000000000011</v>
      </c>
      <c r="P1155" s="73">
        <v>0.44162395253865916</v>
      </c>
      <c r="Q1155" s="73">
        <v>40.354623952538667</v>
      </c>
      <c r="R1155" s="73">
        <v>39.767382012014863</v>
      </c>
      <c r="S1155" s="73">
        <v>6.3920000000000012</v>
      </c>
      <c r="T1155" s="73">
        <v>7.0725335219780749E-2</v>
      </c>
      <c r="U1155" s="73">
        <v>6.4627253352197815</v>
      </c>
      <c r="V1155" s="73">
        <v>6.3686795234835509</v>
      </c>
      <c r="W1155" s="73">
        <v>60.572000000000017</v>
      </c>
      <c r="X1155" s="73">
        <v>0.67020885559020027</v>
      </c>
      <c r="Y1155" s="73">
        <v>61.242208855590214</v>
      </c>
      <c r="Z1155" s="73">
        <v>60.351010027604147</v>
      </c>
      <c r="AA1155" s="57"/>
      <c r="AB1155" s="73">
        <v>2.2709999999999999</v>
      </c>
      <c r="AC1155" s="73">
        <v>2.5127852985626101E-2</v>
      </c>
      <c r="AD1155" s="73">
        <v>2.2961278529856259</v>
      </c>
      <c r="AE1155" s="73">
        <v>2.2627145178083765</v>
      </c>
      <c r="AF1155" s="73">
        <v>4.8409999999999966</v>
      </c>
      <c r="AG1155" s="73">
        <v>5.3564040644392734E-2</v>
      </c>
      <c r="AH1155" s="73">
        <v>4.8945640406443891</v>
      </c>
      <c r="AI1155" s="73">
        <v>4.8233381685206265</v>
      </c>
      <c r="AJ1155" s="73">
        <v>35.12299999999999</v>
      </c>
      <c r="AK1155" s="73">
        <v>0.38862420978165807</v>
      </c>
      <c r="AL1155" s="73">
        <v>35.511624209781651</v>
      </c>
      <c r="AM1155" s="73">
        <v>34.994857775862435</v>
      </c>
      <c r="AN1155" s="73">
        <v>3.3119999999999985</v>
      </c>
      <c r="AO1155" s="73">
        <v>3.6646168687095387E-2</v>
      </c>
      <c r="AP1155" s="73">
        <v>3.3486461686870941</v>
      </c>
      <c r="AQ1155" s="73">
        <v>3.2999165490890974</v>
      </c>
      <c r="AR1155" s="73">
        <v>45.546999999999983</v>
      </c>
      <c r="AS1155" s="73">
        <v>0.50396227209877231</v>
      </c>
      <c r="AT1155" s="73">
        <v>46.050962272098765</v>
      </c>
      <c r="AU1155" s="73">
        <v>45.380827011280537</v>
      </c>
    </row>
    <row r="1156" spans="1:47" ht="12.95">
      <c r="A1156" s="61">
        <v>45340</v>
      </c>
      <c r="B1156" s="58">
        <v>1</v>
      </c>
      <c r="C1156" s="58" t="s">
        <v>16</v>
      </c>
      <c r="D1156" s="59">
        <v>28.102170999999998</v>
      </c>
      <c r="E1156" s="57">
        <v>1.4667039E-2</v>
      </c>
      <c r="F1156" s="57"/>
      <c r="G1156" s="73">
        <v>1.1619999999999997</v>
      </c>
      <c r="H1156" s="73">
        <v>1.4259932241116963E-2</v>
      </c>
      <c r="I1156" s="73">
        <v>1.1762599322411167</v>
      </c>
      <c r="J1156" s="73">
        <v>1.1590076819407988</v>
      </c>
      <c r="K1156" s="73">
        <v>12.898999999999999</v>
      </c>
      <c r="L1156" s="73">
        <v>0.15829506538568652</v>
      </c>
      <c r="M1156" s="73">
        <v>13.057295065385686</v>
      </c>
      <c r="N1156" s="73">
        <v>12.865783209427168</v>
      </c>
      <c r="O1156" s="73">
        <v>39.234999999999999</v>
      </c>
      <c r="P1156" s="73">
        <v>0.48148747115337709</v>
      </c>
      <c r="Q1156" s="73">
        <v>39.716487471153378</v>
      </c>
      <c r="R1156" s="73">
        <v>39.133964200470963</v>
      </c>
      <c r="S1156" s="73">
        <v>6.3759999999999994</v>
      </c>
      <c r="T1156" s="73">
        <v>7.8245549026989464E-2</v>
      </c>
      <c r="U1156" s="73">
        <v>6.4542455490269885</v>
      </c>
      <c r="V1156" s="73">
        <v>6.3595808778438334</v>
      </c>
      <c r="W1156" s="73">
        <v>59.671999999999997</v>
      </c>
      <c r="X1156" s="73">
        <v>0.73228801780717001</v>
      </c>
      <c r="Y1156" s="73">
        <v>60.404288017807168</v>
      </c>
      <c r="Z1156" s="73">
        <v>59.518335969682759</v>
      </c>
      <c r="AA1156" s="57"/>
      <c r="AB1156" s="73">
        <v>2.2709999999999995</v>
      </c>
      <c r="AC1156" s="73">
        <v>2.7869454491890381E-2</v>
      </c>
      <c r="AD1156" s="73">
        <v>2.2988694544918897</v>
      </c>
      <c r="AE1156" s="73">
        <v>2.2651518465469485</v>
      </c>
      <c r="AF1156" s="73">
        <v>4.8349999999999982</v>
      </c>
      <c r="AG1156" s="73">
        <v>5.9334571760585632E-2</v>
      </c>
      <c r="AH1156" s="73">
        <v>4.8943345717605835</v>
      </c>
      <c r="AI1156" s="73">
        <v>4.8225491757175227</v>
      </c>
      <c r="AJ1156" s="73">
        <v>34.737999999999992</v>
      </c>
      <c r="AK1156" s="73">
        <v>0.4263007970670577</v>
      </c>
      <c r="AL1156" s="73">
        <v>35.16430079706705</v>
      </c>
      <c r="AM1156" s="73">
        <v>34.648544625868738</v>
      </c>
      <c r="AN1156" s="73">
        <v>3.2949999999999995</v>
      </c>
      <c r="AO1156" s="73">
        <v>4.0435866380792079E-2</v>
      </c>
      <c r="AP1156" s="73">
        <v>3.3354358663807915</v>
      </c>
      <c r="AQ1156" s="73">
        <v>3.2865148984465855</v>
      </c>
      <c r="AR1156" s="73">
        <v>45.138999999999996</v>
      </c>
      <c r="AS1156" s="73">
        <v>0.55394068970032584</v>
      </c>
      <c r="AT1156" s="73">
        <v>45.692940689700315</v>
      </c>
      <c r="AU1156" s="73">
        <v>45.022760546579789</v>
      </c>
    </row>
    <row r="1157" spans="1:47" ht="12.95">
      <c r="A1157" s="61">
        <v>45340</v>
      </c>
      <c r="B1157" s="58">
        <v>2</v>
      </c>
      <c r="C1157" s="58" t="s">
        <v>16</v>
      </c>
      <c r="D1157" s="59">
        <v>33.532415</v>
      </c>
      <c r="E1157" s="57">
        <v>1.4222568999999999E-2</v>
      </c>
      <c r="F1157" s="57"/>
      <c r="G1157" s="73">
        <v>1.1620000000000001</v>
      </c>
      <c r="H1157" s="73">
        <v>1.521707307301965E-2</v>
      </c>
      <c r="I1157" s="73">
        <v>1.1772170730730198</v>
      </c>
      <c r="J1157" s="73">
        <v>1.1604740220232608</v>
      </c>
      <c r="K1157" s="73">
        <v>12.832000000000001</v>
      </c>
      <c r="L1157" s="73">
        <v>0.16804258319534265</v>
      </c>
      <c r="M1157" s="73">
        <v>13.000042583195343</v>
      </c>
      <c r="N1157" s="73">
        <v>12.81514858055291</v>
      </c>
      <c r="O1157" s="73">
        <v>38.795999999999992</v>
      </c>
      <c r="P1157" s="73">
        <v>0.50805642593878675</v>
      </c>
      <c r="Q1157" s="73">
        <v>39.304056425938782</v>
      </c>
      <c r="R1157" s="73">
        <v>38.745051771440977</v>
      </c>
      <c r="S1157" s="73">
        <v>6.4160000000000004</v>
      </c>
      <c r="T1157" s="73">
        <v>8.4021291597671327E-2</v>
      </c>
      <c r="U1157" s="73">
        <v>6.5000212915976716</v>
      </c>
      <c r="V1157" s="73">
        <v>6.4075742902764548</v>
      </c>
      <c r="W1157" s="73">
        <v>59.205999999999989</v>
      </c>
      <c r="X1157" s="73">
        <v>0.77533737380482037</v>
      </c>
      <c r="Y1157" s="73">
        <v>59.981337373804813</v>
      </c>
      <c r="Z1157" s="73">
        <v>59.128248664293608</v>
      </c>
      <c r="AA1157" s="57"/>
      <c r="AB1157" s="73">
        <v>2.2709999999999999</v>
      </c>
      <c r="AC1157" s="73">
        <v>2.9740079990385214E-2</v>
      </c>
      <c r="AD1157" s="73">
        <v>2.3007400799903852</v>
      </c>
      <c r="AE1157" s="73">
        <v>2.2680176454516565</v>
      </c>
      <c r="AF1157" s="73">
        <v>4.8529999999999971</v>
      </c>
      <c r="AG1157" s="73">
        <v>6.3552887799797175E-2</v>
      </c>
      <c r="AH1157" s="73">
        <v>4.9165528877997939</v>
      </c>
      <c r="AI1157" s="73">
        <v>4.8466268751109123</v>
      </c>
      <c r="AJ1157" s="73">
        <v>34.315000000000005</v>
      </c>
      <c r="AK1157" s="73">
        <v>0.4493750968164108</v>
      </c>
      <c r="AL1157" s="73">
        <v>34.764375096816416</v>
      </c>
      <c r="AM1157" s="73">
        <v>34.269936373260066</v>
      </c>
      <c r="AN1157" s="73">
        <v>3.3019999999999996</v>
      </c>
      <c r="AO1157" s="73">
        <v>4.3241631056033458E-2</v>
      </c>
      <c r="AP1157" s="73">
        <v>3.3452416310560329</v>
      </c>
      <c r="AQ1157" s="73">
        <v>3.2976637011366661</v>
      </c>
      <c r="AR1157" s="73">
        <v>44.741</v>
      </c>
      <c r="AS1157" s="73">
        <v>0.58590969566262663</v>
      </c>
      <c r="AT1157" s="73">
        <v>45.326909695662629</v>
      </c>
      <c r="AU1157" s="73">
        <v>44.6822445949593</v>
      </c>
    </row>
    <row r="1158" spans="1:47" ht="12.95">
      <c r="A1158" s="61">
        <v>45340</v>
      </c>
      <c r="B1158" s="58">
        <v>3</v>
      </c>
      <c r="C1158" s="58" t="s">
        <v>16</v>
      </c>
      <c r="D1158" s="59">
        <v>22.910577</v>
      </c>
      <c r="E1158" s="57">
        <v>1.4254685E-2</v>
      </c>
      <c r="F1158" s="57"/>
      <c r="G1158" s="73">
        <v>1.1620000000000001</v>
      </c>
      <c r="H1158" s="73">
        <v>1.2782492713795899E-2</v>
      </c>
      <c r="I1158" s="73">
        <v>1.174782492713796</v>
      </c>
      <c r="J1158" s="73">
        <v>1.1580363383366459</v>
      </c>
      <c r="K1158" s="73">
        <v>12.768000000000001</v>
      </c>
      <c r="L1158" s="73">
        <v>0.14045341391544405</v>
      </c>
      <c r="M1158" s="73">
        <v>12.908453413915444</v>
      </c>
      <c r="N1158" s="73">
        <v>12.724447476662904</v>
      </c>
      <c r="O1158" s="73">
        <v>38.444000000000003</v>
      </c>
      <c r="P1158" s="73">
        <v>0.42290030110944016</v>
      </c>
      <c r="Q1158" s="73">
        <v>38.866900301109446</v>
      </c>
      <c r="R1158" s="73">
        <v>38.312864880390727</v>
      </c>
      <c r="S1158" s="73">
        <v>6.5219999999999994</v>
      </c>
      <c r="T1158" s="73">
        <v>7.1744765472785563E-2</v>
      </c>
      <c r="U1158" s="73">
        <v>6.5937447654727848</v>
      </c>
      <c r="V1158" s="73">
        <v>6.4997530108705712</v>
      </c>
      <c r="W1158" s="73">
        <v>58.896000000000001</v>
      </c>
      <c r="X1158" s="73">
        <v>0.64788097321146565</v>
      </c>
      <c r="Y1158" s="73">
        <v>59.543880973211472</v>
      </c>
      <c r="Z1158" s="73">
        <v>58.69510170626085</v>
      </c>
      <c r="AA1158" s="57"/>
      <c r="AB1158" s="73">
        <v>2.270999999999999</v>
      </c>
      <c r="AC1158" s="73">
        <v>2.4981962954415207E-2</v>
      </c>
      <c r="AD1158" s="73">
        <v>2.2959819629544143</v>
      </c>
      <c r="AE1158" s="73">
        <v>2.2632534633068171</v>
      </c>
      <c r="AF1158" s="73">
        <v>4.7519999999999998</v>
      </c>
      <c r="AG1158" s="73">
        <v>5.2274014953492341E-2</v>
      </c>
      <c r="AH1158" s="73">
        <v>4.8042740149534922</v>
      </c>
      <c r="AI1158" s="73">
        <v>4.7357906022166443</v>
      </c>
      <c r="AJ1158" s="73">
        <v>33.965000000000018</v>
      </c>
      <c r="AK1158" s="73">
        <v>0.37362940191400845</v>
      </c>
      <c r="AL1158" s="73">
        <v>34.338629401914027</v>
      </c>
      <c r="AM1158" s="73">
        <v>33.849143056458004</v>
      </c>
      <c r="AN1158" s="73">
        <v>3.3049999999999993</v>
      </c>
      <c r="AO1158" s="73">
        <v>3.6356401393369563E-2</v>
      </c>
      <c r="AP1158" s="73">
        <v>3.341356401393369</v>
      </c>
      <c r="AQ1158" s="73">
        <v>3.2937264184187729</v>
      </c>
      <c r="AR1158" s="73">
        <v>44.293000000000013</v>
      </c>
      <c r="AS1158" s="73">
        <v>0.48724178121528555</v>
      </c>
      <c r="AT1158" s="73">
        <v>44.780241781215302</v>
      </c>
      <c r="AU1158" s="73">
        <v>44.141913540400239</v>
      </c>
    </row>
    <row r="1159" spans="1:47" ht="12.95">
      <c r="A1159" s="61">
        <v>45340</v>
      </c>
      <c r="B1159" s="58">
        <v>4</v>
      </c>
      <c r="C1159" s="58" t="s">
        <v>16</v>
      </c>
      <c r="D1159" s="59">
        <v>26.681899000000001</v>
      </c>
      <c r="E1159" s="57">
        <v>1.4178062E-2</v>
      </c>
      <c r="F1159" s="57"/>
      <c r="G1159" s="73">
        <v>1.1620000000000001</v>
      </c>
      <c r="H1159" s="73">
        <v>1.353826555887395E-2</v>
      </c>
      <c r="I1159" s="73">
        <v>1.1755382655588742</v>
      </c>
      <c r="J1159" s="73">
        <v>1.158871411146408</v>
      </c>
      <c r="K1159" s="73">
        <v>12.743</v>
      </c>
      <c r="L1159" s="73">
        <v>0.14846653874073212</v>
      </c>
      <c r="M1159" s="73">
        <v>12.891466538740733</v>
      </c>
      <c r="N1159" s="73">
        <v>12.708690526883542</v>
      </c>
      <c r="O1159" s="73">
        <v>38.214000000000006</v>
      </c>
      <c r="P1159" s="73">
        <v>0.44522485375801135</v>
      </c>
      <c r="Q1159" s="73">
        <v>38.659224853758019</v>
      </c>
      <c r="R1159" s="73">
        <v>38.111111966909498</v>
      </c>
      <c r="S1159" s="73">
        <v>6.5179999999999998</v>
      </c>
      <c r="T1159" s="73">
        <v>7.5940116103907399E-2</v>
      </c>
      <c r="U1159" s="73">
        <v>6.5939401161039068</v>
      </c>
      <c r="V1159" s="73">
        <v>6.5004508243134982</v>
      </c>
      <c r="W1159" s="73">
        <v>58.637000000000008</v>
      </c>
      <c r="X1159" s="73">
        <v>0.6831697741615248</v>
      </c>
      <c r="Y1159" s="73">
        <v>59.320169774161535</v>
      </c>
      <c r="Z1159" s="73">
        <v>58.479124729252945</v>
      </c>
      <c r="AA1159" s="57"/>
      <c r="AB1159" s="73">
        <v>2.2710000000000004</v>
      </c>
      <c r="AC1159" s="73">
        <v>2.6459037077627142E-2</v>
      </c>
      <c r="AD1159" s="73">
        <v>2.2974590370776276</v>
      </c>
      <c r="AE1159" s="73">
        <v>2.2648855204074807</v>
      </c>
      <c r="AF1159" s="73">
        <v>4.7189999999999985</v>
      </c>
      <c r="AG1159" s="73">
        <v>5.4980271232638683E-2</v>
      </c>
      <c r="AH1159" s="73">
        <v>4.7739802712326371</v>
      </c>
      <c r="AI1159" s="73">
        <v>4.7062944829603239</v>
      </c>
      <c r="AJ1159" s="73">
        <v>33.723000000000006</v>
      </c>
      <c r="AK1159" s="73">
        <v>0.39290097198098645</v>
      </c>
      <c r="AL1159" s="73">
        <v>34.115900971980992</v>
      </c>
      <c r="AM1159" s="73">
        <v>33.632203612814386</v>
      </c>
      <c r="AN1159" s="73">
        <v>3.2929999999999984</v>
      </c>
      <c r="AO1159" s="73">
        <v>3.8366186304106618E-2</v>
      </c>
      <c r="AP1159" s="73">
        <v>3.3313661863041051</v>
      </c>
      <c r="AQ1159" s="73">
        <v>3.2841338699699816</v>
      </c>
      <c r="AR1159" s="73">
        <v>44.006000000000007</v>
      </c>
      <c r="AS1159" s="73">
        <v>0.5127064665953589</v>
      </c>
      <c r="AT1159" s="73">
        <v>44.518706466595354</v>
      </c>
      <c r="AU1159" s="73">
        <v>43.887517486152177</v>
      </c>
    </row>
    <row r="1160" spans="1:47" ht="12.95">
      <c r="A1160" s="61">
        <v>45340</v>
      </c>
      <c r="B1160" s="58">
        <v>5</v>
      </c>
      <c r="C1160" s="58" t="s">
        <v>16</v>
      </c>
      <c r="D1160" s="59">
        <v>73.015078000000003</v>
      </c>
      <c r="E1160" s="57">
        <v>1.3147733E-2</v>
      </c>
      <c r="F1160" s="57"/>
      <c r="G1160" s="73">
        <v>1.1619999999999997</v>
      </c>
      <c r="H1160" s="73">
        <v>1.2956898608403059E-2</v>
      </c>
      <c r="I1160" s="73">
        <v>1.1749568986084027</v>
      </c>
      <c r="J1160" s="73">
        <v>1.1595088790189914</v>
      </c>
      <c r="K1160" s="73">
        <v>12.773999999999999</v>
      </c>
      <c r="L1160" s="73">
        <v>0.14243668057120543</v>
      </c>
      <c r="M1160" s="73">
        <v>12.916436680571204</v>
      </c>
      <c r="N1160" s="73">
        <v>12.746614819783646</v>
      </c>
      <c r="O1160" s="73">
        <v>38.205000000000005</v>
      </c>
      <c r="P1160" s="73">
        <v>0.42600543144065323</v>
      </c>
      <c r="Q1160" s="73">
        <v>38.631005431440656</v>
      </c>
      <c r="R1160" s="73">
        <v>38.123095286506519</v>
      </c>
      <c r="S1160" s="73">
        <v>6.5619999999999994</v>
      </c>
      <c r="T1160" s="73">
        <v>7.3169680437470644E-2</v>
      </c>
      <c r="U1160" s="73">
        <v>6.6351696804374702</v>
      </c>
      <c r="V1160" s="73">
        <v>6.5479322410693825</v>
      </c>
      <c r="W1160" s="73">
        <v>58.703000000000003</v>
      </c>
      <c r="X1160" s="73">
        <v>0.65456869105773241</v>
      </c>
      <c r="Y1160" s="73">
        <v>59.357568691057736</v>
      </c>
      <c r="Z1160" s="73">
        <v>58.57715122637854</v>
      </c>
      <c r="AA1160" s="57"/>
      <c r="AB1160" s="73">
        <v>2.2709999999999995</v>
      </c>
      <c r="AC1160" s="73">
        <v>2.5322819913668974E-2</v>
      </c>
      <c r="AD1160" s="73">
        <v>2.2963228199136685</v>
      </c>
      <c r="AE1160" s="73">
        <v>2.2661313805956365</v>
      </c>
      <c r="AF1160" s="73">
        <v>4.7529999999999992</v>
      </c>
      <c r="AG1160" s="73">
        <v>5.2998398524732995E-2</v>
      </c>
      <c r="AH1160" s="73">
        <v>4.8059983985247321</v>
      </c>
      <c r="AI1160" s="73">
        <v>4.7428104147825012</v>
      </c>
      <c r="AJ1160" s="73">
        <v>33.828999999999994</v>
      </c>
      <c r="AK1160" s="73">
        <v>0.3772107771288013</v>
      </c>
      <c r="AL1160" s="73">
        <v>34.206210777128796</v>
      </c>
      <c r="AM1160" s="73">
        <v>33.756476650889383</v>
      </c>
      <c r="AN1160" s="73">
        <v>3.3679999999999977</v>
      </c>
      <c r="AO1160" s="73">
        <v>3.75549350370925E-2</v>
      </c>
      <c r="AP1160" s="73">
        <v>3.4055549350370899</v>
      </c>
      <c r="AQ1160" s="73">
        <v>3.3607796080343899</v>
      </c>
      <c r="AR1160" s="73">
        <v>44.220999999999989</v>
      </c>
      <c r="AS1160" s="73">
        <v>0.49308693060429576</v>
      </c>
      <c r="AT1160" s="73">
        <v>44.714086930604282</v>
      </c>
      <c r="AU1160" s="73">
        <v>44.126198054301909</v>
      </c>
    </row>
    <row r="1161" spans="1:47" ht="12.95">
      <c r="A1161" s="61">
        <v>45340</v>
      </c>
      <c r="B1161" s="58">
        <v>6</v>
      </c>
      <c r="C1161" s="58" t="s">
        <v>16</v>
      </c>
      <c r="D1161" s="59">
        <v>21.444699</v>
      </c>
      <c r="E1161" s="57">
        <v>1.3319464E-2</v>
      </c>
      <c r="F1161" s="57"/>
      <c r="G1161" s="73">
        <v>1.1620000000000001</v>
      </c>
      <c r="H1161" s="73">
        <v>1.3999880216741914E-2</v>
      </c>
      <c r="I1161" s="73">
        <v>1.175999880216742</v>
      </c>
      <c r="J1161" s="73">
        <v>1.1603361921481907</v>
      </c>
      <c r="K1161" s="73">
        <v>12.827</v>
      </c>
      <c r="L1161" s="73">
        <v>0.15454084642009339</v>
      </c>
      <c r="M1161" s="73">
        <v>12.981540846420094</v>
      </c>
      <c r="N1161" s="73">
        <v>12.808633680451672</v>
      </c>
      <c r="O1161" s="73">
        <v>38.599999999999994</v>
      </c>
      <c r="P1161" s="73">
        <v>0.46505626193307892</v>
      </c>
      <c r="Q1161" s="73">
        <v>39.065056261933073</v>
      </c>
      <c r="R1161" s="73">
        <v>38.544730651394282</v>
      </c>
      <c r="S1161" s="73">
        <v>6.6719999999999988</v>
      </c>
      <c r="T1161" s="73">
        <v>8.0384854394235816E-2</v>
      </c>
      <c r="U1161" s="73">
        <v>6.7523848543942346</v>
      </c>
      <c r="V1161" s="73">
        <v>6.662446707411986</v>
      </c>
      <c r="W1161" s="73">
        <v>59.260999999999996</v>
      </c>
      <c r="X1161" s="73">
        <v>0.71398184296415002</v>
      </c>
      <c r="Y1161" s="73">
        <v>59.974981842964141</v>
      </c>
      <c r="Z1161" s="73">
        <v>59.176147231406134</v>
      </c>
      <c r="AA1161" s="57"/>
      <c r="AB1161" s="73">
        <v>2.2710000000000004</v>
      </c>
      <c r="AC1161" s="73">
        <v>2.7361211680052396E-2</v>
      </c>
      <c r="AD1161" s="73">
        <v>2.2983612116800529</v>
      </c>
      <c r="AE1161" s="73">
        <v>2.2677482722620841</v>
      </c>
      <c r="AF1161" s="73">
        <v>4.7839999999999971</v>
      </c>
      <c r="AG1161" s="73">
        <v>5.7638061064452038E-2</v>
      </c>
      <c r="AH1161" s="73">
        <v>4.8416380610644492</v>
      </c>
      <c r="AI1161" s="73">
        <v>4.7771500372090721</v>
      </c>
      <c r="AJ1161" s="73">
        <v>34.092000000000006</v>
      </c>
      <c r="AK1161" s="73">
        <v>0.41074347362234542</v>
      </c>
      <c r="AL1161" s="73">
        <v>34.502743473622353</v>
      </c>
      <c r="AM1161" s="73">
        <v>34.043185424024209</v>
      </c>
      <c r="AN1161" s="73">
        <v>3.3949999999999991</v>
      </c>
      <c r="AO1161" s="73">
        <v>4.0903264488673652E-2</v>
      </c>
      <c r="AP1161" s="73">
        <v>3.4359032644886729</v>
      </c>
      <c r="AQ1161" s="73">
        <v>3.3901388746498338</v>
      </c>
      <c r="AR1161" s="73">
        <v>44.542000000000002</v>
      </c>
      <c r="AS1161" s="73">
        <v>0.53664601085552355</v>
      </c>
      <c r="AT1161" s="73">
        <v>45.078646010855529</v>
      </c>
      <c r="AU1161" s="73">
        <v>44.478222608145202</v>
      </c>
    </row>
    <row r="1162" spans="1:47" ht="12.95">
      <c r="A1162" s="61">
        <v>45340</v>
      </c>
      <c r="B1162" s="58">
        <v>7</v>
      </c>
      <c r="C1162" s="58" t="s">
        <v>16</v>
      </c>
      <c r="D1162" s="59">
        <v>27.083069999999999</v>
      </c>
      <c r="E1162" s="57">
        <v>1.3662344999999999E-2</v>
      </c>
      <c r="F1162" s="57"/>
      <c r="G1162" s="73">
        <v>1.1620000000000001</v>
      </c>
      <c r="H1162" s="73">
        <v>1.1803582955079335E-2</v>
      </c>
      <c r="I1162" s="73">
        <v>1.1738035829550795</v>
      </c>
      <c r="J1162" s="73">
        <v>1.1577666734425112</v>
      </c>
      <c r="K1162" s="73">
        <v>12.946999999999999</v>
      </c>
      <c r="L1162" s="73">
        <v>0.13151548065353882</v>
      </c>
      <c r="M1162" s="73">
        <v>13.078515480653538</v>
      </c>
      <c r="N1162" s="73">
        <v>12.899832290069009</v>
      </c>
      <c r="O1162" s="73">
        <v>39.178000000000004</v>
      </c>
      <c r="P1162" s="73">
        <v>0.39796968417736506</v>
      </c>
      <c r="Q1162" s="73">
        <v>39.575969684177366</v>
      </c>
      <c r="R1162" s="73">
        <v>39.035269132642597</v>
      </c>
      <c r="S1162" s="73">
        <v>6.7849999999999984</v>
      </c>
      <c r="T1162" s="73">
        <v>6.8921953829787663E-2</v>
      </c>
      <c r="U1162" s="73">
        <v>6.8539219538297864</v>
      </c>
      <c r="V1162" s="73">
        <v>6.7602813074934902</v>
      </c>
      <c r="W1162" s="73">
        <v>60.072000000000003</v>
      </c>
      <c r="X1162" s="73">
        <v>0.61021070161577096</v>
      </c>
      <c r="Y1162" s="73">
        <v>60.682210701615773</v>
      </c>
      <c r="Z1162" s="73">
        <v>59.853149403647613</v>
      </c>
      <c r="AA1162" s="57"/>
      <c r="AB1162" s="73">
        <v>2.2709999999999995</v>
      </c>
      <c r="AC1162" s="73">
        <v>2.3068792505150745E-2</v>
      </c>
      <c r="AD1162" s="73">
        <v>2.2940687925051502</v>
      </c>
      <c r="AE1162" s="73">
        <v>2.2627264332082113</v>
      </c>
      <c r="AF1162" s="73">
        <v>4.7630000000000008</v>
      </c>
      <c r="AG1162" s="73">
        <v>4.8382500529296796E-2</v>
      </c>
      <c r="AH1162" s="73">
        <v>4.8113825005292972</v>
      </c>
      <c r="AI1162" s="73">
        <v>4.7456477328801032</v>
      </c>
      <c r="AJ1162" s="73">
        <v>34.722999999999992</v>
      </c>
      <c r="AK1162" s="73">
        <v>0.35271584419037832</v>
      </c>
      <c r="AL1162" s="73">
        <v>35.07571584419037</v>
      </c>
      <c r="AM1162" s="73">
        <v>34.596499313205079</v>
      </c>
      <c r="AN1162" s="73">
        <v>3.4749999999999996</v>
      </c>
      <c r="AO1162" s="73">
        <v>3.5299010988726919E-2</v>
      </c>
      <c r="AP1162" s="73">
        <v>3.5102990109887267</v>
      </c>
      <c r="AQ1162" s="73">
        <v>3.4623400948474399</v>
      </c>
      <c r="AR1162" s="73">
        <v>45.231999999999992</v>
      </c>
      <c r="AS1162" s="73">
        <v>0.45946614821355275</v>
      </c>
      <c r="AT1162" s="73">
        <v>45.691466148213543</v>
      </c>
      <c r="AU1162" s="73">
        <v>45.067213574140837</v>
      </c>
    </row>
    <row r="1163" spans="1:47" ht="12.95">
      <c r="A1163" s="61">
        <v>45340</v>
      </c>
      <c r="B1163" s="58">
        <v>8</v>
      </c>
      <c r="C1163" s="58" t="s">
        <v>16</v>
      </c>
      <c r="D1163" s="59">
        <v>55.449691999999999</v>
      </c>
      <c r="E1163" s="57">
        <v>1.3091501E-2</v>
      </c>
      <c r="F1163" s="57"/>
      <c r="G1163" s="73">
        <v>1.1620000000000001</v>
      </c>
      <c r="H1163" s="73">
        <v>1.2032364951907659E-2</v>
      </c>
      <c r="I1163" s="73">
        <v>1.1740323649519078</v>
      </c>
      <c r="J1163" s="73">
        <v>1.1586625190721076</v>
      </c>
      <c r="K1163" s="73">
        <v>12.388</v>
      </c>
      <c r="L1163" s="73">
        <v>0.1282761936525233</v>
      </c>
      <c r="M1163" s="73">
        <v>12.516276193652523</v>
      </c>
      <c r="N1163" s="73">
        <v>12.352419351347045</v>
      </c>
      <c r="O1163" s="73">
        <v>38.595000000000006</v>
      </c>
      <c r="P1163" s="73">
        <v>0.3996464073312187</v>
      </c>
      <c r="Q1163" s="73">
        <v>38.994646407331224</v>
      </c>
      <c r="R1163" s="73">
        <v>38.484147954895001</v>
      </c>
      <c r="S1163" s="73">
        <v>6.8249999999999984</v>
      </c>
      <c r="T1163" s="73">
        <v>7.0672023060903408E-2</v>
      </c>
      <c r="U1163" s="73">
        <v>6.8956720230609019</v>
      </c>
      <c r="V1163" s="73">
        <v>6.8053973258753278</v>
      </c>
      <c r="W1163" s="73">
        <v>58.970000000000006</v>
      </c>
      <c r="X1163" s="73">
        <v>0.61062698899655299</v>
      </c>
      <c r="Y1163" s="73">
        <v>59.580626988996556</v>
      </c>
      <c r="Z1163" s="73">
        <v>58.800627151189481</v>
      </c>
      <c r="AA1163" s="57"/>
      <c r="AB1163" s="73">
        <v>2.2709999999999995</v>
      </c>
      <c r="AC1163" s="73">
        <v>2.35159215196061E-2</v>
      </c>
      <c r="AD1163" s="73">
        <v>2.2945159215196056</v>
      </c>
      <c r="AE1163" s="73">
        <v>2.2644772640385158</v>
      </c>
      <c r="AF1163" s="73">
        <v>4.3779999999999966</v>
      </c>
      <c r="AG1163" s="73">
        <v>4.533364351071574E-2</v>
      </c>
      <c r="AH1163" s="73">
        <v>4.4233336435107127</v>
      </c>
      <c r="AI1163" s="73">
        <v>4.3654255666933581</v>
      </c>
      <c r="AJ1163" s="73">
        <v>33.164000000000009</v>
      </c>
      <c r="AK1163" s="73">
        <v>0.34340908026253503</v>
      </c>
      <c r="AL1163" s="73">
        <v>33.507409080262541</v>
      </c>
      <c r="AM1163" s="73">
        <v>33.068746800780872</v>
      </c>
      <c r="AN1163" s="73">
        <v>3.3699999999999983</v>
      </c>
      <c r="AO1163" s="73">
        <v>3.4895929335566948E-2</v>
      </c>
      <c r="AP1163" s="73">
        <v>3.4048959293355652</v>
      </c>
      <c r="AQ1163" s="73">
        <v>3.3603207308717726</v>
      </c>
      <c r="AR1163" s="73">
        <v>43.183</v>
      </c>
      <c r="AS1163" s="73">
        <v>0.44715457462842384</v>
      </c>
      <c r="AT1163" s="73">
        <v>43.630154574628428</v>
      </c>
      <c r="AU1163" s="73">
        <v>43.058970362384514</v>
      </c>
    </row>
    <row r="1164" spans="1:47" ht="12.95">
      <c r="A1164" s="61">
        <v>45340</v>
      </c>
      <c r="B1164" s="58">
        <v>9</v>
      </c>
      <c r="C1164" s="58" t="s">
        <v>16</v>
      </c>
      <c r="D1164" s="59">
        <v>44.333939999999998</v>
      </c>
      <c r="E1164" s="57">
        <v>1.2571962000000001E-2</v>
      </c>
      <c r="F1164" s="57"/>
      <c r="G1164" s="73">
        <v>1.1620000000000001</v>
      </c>
      <c r="H1164" s="73">
        <v>1.2331390352751999E-2</v>
      </c>
      <c r="I1164" s="73">
        <v>1.1743313903527521</v>
      </c>
      <c r="J1164" s="73">
        <v>1.1595677407378302</v>
      </c>
      <c r="K1164" s="73">
        <v>12.158000000000001</v>
      </c>
      <c r="L1164" s="73">
        <v>0.1290232735875721</v>
      </c>
      <c r="M1164" s="73">
        <v>12.287023273587574</v>
      </c>
      <c r="N1164" s="73">
        <v>12.132551283898914</v>
      </c>
      <c r="O1164" s="73">
        <v>38.622</v>
      </c>
      <c r="P1164" s="73">
        <v>0.40986485215489465</v>
      </c>
      <c r="Q1164" s="73">
        <v>39.031864852154897</v>
      </c>
      <c r="R1164" s="73">
        <v>38.541157730444468</v>
      </c>
      <c r="S1164" s="73">
        <v>6.7499999999999991</v>
      </c>
      <c r="T1164" s="73">
        <v>7.1632431050839898E-2</v>
      </c>
      <c r="U1164" s="73">
        <v>6.8216324310508387</v>
      </c>
      <c r="V1164" s="73">
        <v>6.7358711273497001</v>
      </c>
      <c r="W1164" s="73">
        <v>58.692</v>
      </c>
      <c r="X1164" s="73">
        <v>0.62285194714605863</v>
      </c>
      <c r="Y1164" s="73">
        <v>59.31485194714606</v>
      </c>
      <c r="Z1164" s="73">
        <v>58.569147882430912</v>
      </c>
      <c r="AA1164" s="57"/>
      <c r="AB1164" s="73">
        <v>2.2709999999999986</v>
      </c>
      <c r="AC1164" s="73">
        <v>2.4100333469104791E-2</v>
      </c>
      <c r="AD1164" s="73">
        <v>2.2951003334691036</v>
      </c>
      <c r="AE1164" s="73">
        <v>2.2662464192905425</v>
      </c>
      <c r="AF1164" s="73">
        <v>4.1809999999999992</v>
      </c>
      <c r="AG1164" s="73">
        <v>4.4369658403490608E-2</v>
      </c>
      <c r="AH1164" s="73">
        <v>4.2253696584034897</v>
      </c>
      <c r="AI1164" s="73">
        <v>4.1722484716220878</v>
      </c>
      <c r="AJ1164" s="73">
        <v>33.14800000000001</v>
      </c>
      <c r="AK1164" s="73">
        <v>0.35177360362566545</v>
      </c>
      <c r="AL1164" s="73">
        <v>33.499773603625677</v>
      </c>
      <c r="AM1164" s="73">
        <v>33.078615722872293</v>
      </c>
      <c r="AN1164" s="73">
        <v>3.2719999999999998</v>
      </c>
      <c r="AO1164" s="73">
        <v>3.4723157688644174E-2</v>
      </c>
      <c r="AP1164" s="73">
        <v>3.3067231576886438</v>
      </c>
      <c r="AQ1164" s="73">
        <v>3.265151159805662</v>
      </c>
      <c r="AR1164" s="73">
        <v>42.872000000000007</v>
      </c>
      <c r="AS1164" s="73">
        <v>0.45496675318690505</v>
      </c>
      <c r="AT1164" s="73">
        <v>43.326966753186916</v>
      </c>
      <c r="AU1164" s="73">
        <v>42.782261773590584</v>
      </c>
    </row>
    <row r="1165" spans="1:47" ht="12.95">
      <c r="A1165" s="61">
        <v>45340</v>
      </c>
      <c r="B1165" s="58">
        <v>10</v>
      </c>
      <c r="C1165" s="58" t="s">
        <v>16</v>
      </c>
      <c r="D1165" s="59">
        <v>19.73659</v>
      </c>
      <c r="E1165" s="57">
        <v>1.2048275000000001E-2</v>
      </c>
      <c r="F1165" s="57"/>
      <c r="G1165" s="73">
        <v>1.1620000000000001</v>
      </c>
      <c r="H1165" s="73">
        <v>1.2154586890527796E-2</v>
      </c>
      <c r="I1165" s="73">
        <v>1.1741545868905279</v>
      </c>
      <c r="J1165" s="73">
        <v>1.1600080495351592</v>
      </c>
      <c r="K1165" s="73">
        <v>12.361000000000001</v>
      </c>
      <c r="L1165" s="73">
        <v>0.12929677156094155</v>
      </c>
      <c r="M1165" s="73">
        <v>12.490296771560942</v>
      </c>
      <c r="N1165" s="73">
        <v>12.339810241225562</v>
      </c>
      <c r="O1165" s="73">
        <v>40.321000000000005</v>
      </c>
      <c r="P1165" s="73">
        <v>0.42175998107828855</v>
      </c>
      <c r="Q1165" s="73">
        <v>40.742759981078294</v>
      </c>
      <c r="R1165" s="73">
        <v>40.251880004567262</v>
      </c>
      <c r="S1165" s="73">
        <v>6.4989999999999997</v>
      </c>
      <c r="T1165" s="73">
        <v>6.7979914114922657E-2</v>
      </c>
      <c r="U1165" s="73">
        <v>6.5669799141149223</v>
      </c>
      <c r="V1165" s="73">
        <v>6.487859134190189</v>
      </c>
      <c r="W1165" s="73">
        <v>60.343000000000011</v>
      </c>
      <c r="X1165" s="73">
        <v>0.63119125364468054</v>
      </c>
      <c r="Y1165" s="73">
        <v>60.97419125364469</v>
      </c>
      <c r="Z1165" s="73">
        <v>60.239557429518172</v>
      </c>
      <c r="AA1165" s="57"/>
      <c r="AB1165" s="73">
        <v>2.2710000000000004</v>
      </c>
      <c r="AC1165" s="73">
        <v>2.3754790730110692E-2</v>
      </c>
      <c r="AD1165" s="73">
        <v>2.2947547907301109</v>
      </c>
      <c r="AE1165" s="73">
        <v>2.2671069539538271</v>
      </c>
      <c r="AF1165" s="73">
        <v>4.2109999999999985</v>
      </c>
      <c r="AG1165" s="73">
        <v>4.4047302406206995E-2</v>
      </c>
      <c r="AH1165" s="73">
        <v>4.2550473024062052</v>
      </c>
      <c r="AI1165" s="73">
        <v>4.2037813223688065</v>
      </c>
      <c r="AJ1165" s="73">
        <v>34.554000000000002</v>
      </c>
      <c r="AK1165" s="73">
        <v>0.36143682910094443</v>
      </c>
      <c r="AL1165" s="73">
        <v>34.915436829100948</v>
      </c>
      <c r="AM1165" s="73">
        <v>34.494766044438812</v>
      </c>
      <c r="AN1165" s="73">
        <v>3.2849999999999993</v>
      </c>
      <c r="AO1165" s="73">
        <v>3.4361289101018759E-2</v>
      </c>
      <c r="AP1165" s="73">
        <v>3.319361289101018</v>
      </c>
      <c r="AQ1165" s="73">
        <v>3.2793687114655743</v>
      </c>
      <c r="AR1165" s="73">
        <v>44.320999999999998</v>
      </c>
      <c r="AS1165" s="73">
        <v>0.46360021133828089</v>
      </c>
      <c r="AT1165" s="73">
        <v>44.78460021133828</v>
      </c>
      <c r="AU1165" s="73">
        <v>44.245023032227017</v>
      </c>
    </row>
    <row r="1166" spans="1:47" ht="12.95">
      <c r="A1166" s="61">
        <v>45340</v>
      </c>
      <c r="B1166" s="58">
        <v>11</v>
      </c>
      <c r="C1166" s="58" t="s">
        <v>16</v>
      </c>
      <c r="D1166" s="59">
        <v>21.778473000000002</v>
      </c>
      <c r="E1166" s="57">
        <v>1.1938084E-2</v>
      </c>
      <c r="F1166" s="57"/>
      <c r="G1166" s="73">
        <v>1.1619999999999997</v>
      </c>
      <c r="H1166" s="73">
        <v>1.1418437258668221E-2</v>
      </c>
      <c r="I1166" s="73">
        <v>1.173418437258668</v>
      </c>
      <c r="J1166" s="73">
        <v>1.1594100693875253</v>
      </c>
      <c r="K1166" s="73">
        <v>12.687999999999999</v>
      </c>
      <c r="L1166" s="73">
        <v>0.1246791152650451</v>
      </c>
      <c r="M1166" s="73">
        <v>12.812679115265045</v>
      </c>
      <c r="N1166" s="73">
        <v>12.659720275721966</v>
      </c>
      <c r="O1166" s="73">
        <v>42.038000000000004</v>
      </c>
      <c r="P1166" s="73">
        <v>0.41308800815825719</v>
      </c>
      <c r="Q1166" s="73">
        <v>42.451088008158258</v>
      </c>
      <c r="R1166" s="73">
        <v>41.944303353625472</v>
      </c>
      <c r="S1166" s="73">
        <v>6.5309999999999997</v>
      </c>
      <c r="T1166" s="73">
        <v>6.4177120255044892E-2</v>
      </c>
      <c r="U1166" s="73">
        <v>6.5951771202550447</v>
      </c>
      <c r="V1166" s="73">
        <v>6.5164433417985617</v>
      </c>
      <c r="W1166" s="73">
        <v>62.419000000000004</v>
      </c>
      <c r="X1166" s="73">
        <v>0.6133626809370154</v>
      </c>
      <c r="Y1166" s="73">
        <v>63.032362680937013</v>
      </c>
      <c r="Z1166" s="73">
        <v>62.279877040533528</v>
      </c>
      <c r="AA1166" s="57"/>
      <c r="AB1166" s="73">
        <v>2.2709999999999995</v>
      </c>
      <c r="AC1166" s="73">
        <v>2.2316067998653641E-2</v>
      </c>
      <c r="AD1166" s="73">
        <v>2.2933160679986533</v>
      </c>
      <c r="AE1166" s="73">
        <v>2.2659382681403359</v>
      </c>
      <c r="AF1166" s="73">
        <v>4.3089999999999993</v>
      </c>
      <c r="AG1166" s="73">
        <v>4.2342552622720631E-2</v>
      </c>
      <c r="AH1166" s="73">
        <v>4.3513425526227199</v>
      </c>
      <c r="AI1166" s="73">
        <v>4.2993958597167357</v>
      </c>
      <c r="AJ1166" s="73">
        <v>35.677999999999997</v>
      </c>
      <c r="AK1166" s="73">
        <v>0.35059122591632086</v>
      </c>
      <c r="AL1166" s="73">
        <v>36.028591225916315</v>
      </c>
      <c r="AM1166" s="73">
        <v>35.598478877459662</v>
      </c>
      <c r="AN1166" s="73">
        <v>3.3180000000000001</v>
      </c>
      <c r="AO1166" s="73">
        <v>3.2604453377161079E-2</v>
      </c>
      <c r="AP1166" s="73">
        <v>3.3506044533771613</v>
      </c>
      <c r="AQ1166" s="73">
        <v>3.3106046559619706</v>
      </c>
      <c r="AR1166" s="73">
        <v>45.575999999999993</v>
      </c>
      <c r="AS1166" s="73">
        <v>0.4478542999148562</v>
      </c>
      <c r="AT1166" s="73">
        <v>46.023854299914845</v>
      </c>
      <c r="AU1166" s="73">
        <v>45.474417661278707</v>
      </c>
    </row>
    <row r="1167" spans="1:47" ht="12.95">
      <c r="A1167" s="61">
        <v>45340</v>
      </c>
      <c r="B1167" s="58">
        <v>12</v>
      </c>
      <c r="C1167" s="58" t="s">
        <v>16</v>
      </c>
      <c r="D1167" s="59">
        <v>18.288278999999999</v>
      </c>
      <c r="E1167" s="57">
        <v>1.1480710999999999E-2</v>
      </c>
      <c r="F1167" s="57"/>
      <c r="G1167" s="73">
        <v>1.1620000000000001</v>
      </c>
      <c r="H1167" s="73">
        <v>1.2795291249559627E-2</v>
      </c>
      <c r="I1167" s="73">
        <v>1.1747952912495598</v>
      </c>
      <c r="J1167" s="73">
        <v>1.1613078060265627</v>
      </c>
      <c r="K1167" s="73">
        <v>12.777000000000001</v>
      </c>
      <c r="L1167" s="73">
        <v>0.1406931465538927</v>
      </c>
      <c r="M1167" s="73">
        <v>12.917693146553894</v>
      </c>
      <c r="N1167" s="73">
        <v>12.769388844751628</v>
      </c>
      <c r="O1167" s="73">
        <v>42.914000000000001</v>
      </c>
      <c r="P1167" s="73">
        <v>0.47254486117349548</v>
      </c>
      <c r="Q1167" s="73">
        <v>43.386544861173498</v>
      </c>
      <c r="R1167" s="73">
        <v>42.88843647833383</v>
      </c>
      <c r="S1167" s="73">
        <v>6.49</v>
      </c>
      <c r="T1167" s="73">
        <v>7.1464234259588616E-2</v>
      </c>
      <c r="U1167" s="73">
        <v>6.5614642342595886</v>
      </c>
      <c r="V1167" s="73">
        <v>6.4861339596492176</v>
      </c>
      <c r="W1167" s="73">
        <v>63.343000000000004</v>
      </c>
      <c r="X1167" s="73">
        <v>0.6974975332365364</v>
      </c>
      <c r="Y1167" s="73">
        <v>64.040497533236532</v>
      </c>
      <c r="Z1167" s="73">
        <v>63.305267088761234</v>
      </c>
      <c r="AA1167" s="57"/>
      <c r="AB1167" s="73">
        <v>2.2709999999999999</v>
      </c>
      <c r="AC1167" s="73">
        <v>2.5006976271729695E-2</v>
      </c>
      <c r="AD1167" s="73">
        <v>2.2960069762717294</v>
      </c>
      <c r="AE1167" s="73">
        <v>2.26964718372317</v>
      </c>
      <c r="AF1167" s="73">
        <v>4.3529999999999971</v>
      </c>
      <c r="AG1167" s="73">
        <v>4.7932790713711711E-2</v>
      </c>
      <c r="AH1167" s="73">
        <v>4.4009327907137088</v>
      </c>
      <c r="AI1167" s="73">
        <v>4.3504069532131009</v>
      </c>
      <c r="AJ1167" s="73">
        <v>36.006999999999991</v>
      </c>
      <c r="AK1167" s="73">
        <v>0.39648885716255877</v>
      </c>
      <c r="AL1167" s="73">
        <v>36.40348885716255</v>
      </c>
      <c r="AM1167" s="73">
        <v>35.985550922201746</v>
      </c>
      <c r="AN1167" s="73">
        <v>3.2189999999999994</v>
      </c>
      <c r="AO1167" s="73">
        <v>3.5445819735225842E-2</v>
      </c>
      <c r="AP1167" s="73">
        <v>3.2544458197352251</v>
      </c>
      <c r="AQ1167" s="73">
        <v>3.2170824678136869</v>
      </c>
      <c r="AR1167" s="73">
        <v>45.849999999999987</v>
      </c>
      <c r="AS1167" s="73">
        <v>0.504874443883226</v>
      </c>
      <c r="AT1167" s="73">
        <v>46.354874443883212</v>
      </c>
      <c r="AU1167" s="73">
        <v>45.822687526951704</v>
      </c>
    </row>
    <row r="1168" spans="1:47" ht="12.95">
      <c r="A1168" s="61">
        <v>45340</v>
      </c>
      <c r="B1168" s="58">
        <v>13</v>
      </c>
      <c r="C1168" s="58" t="s">
        <v>16</v>
      </c>
      <c r="D1168" s="59">
        <v>12.99118</v>
      </c>
      <c r="E1168" s="57">
        <v>1.1018221E-2</v>
      </c>
      <c r="F1168" s="57"/>
      <c r="G1168" s="73">
        <v>1.1620000000000001</v>
      </c>
      <c r="H1168" s="73">
        <v>1.1023244989458024E-2</v>
      </c>
      <c r="I1168" s="73">
        <v>1.1730232449894582</v>
      </c>
      <c r="J1168" s="73">
        <v>1.1600986156380271</v>
      </c>
      <c r="K1168" s="73">
        <v>12.764000000000001</v>
      </c>
      <c r="L1168" s="73">
        <v>0.12108493893755785</v>
      </c>
      <c r="M1168" s="73">
        <v>12.88508493893756</v>
      </c>
      <c r="N1168" s="73">
        <v>12.743114225476573</v>
      </c>
      <c r="O1168" s="73">
        <v>42.25</v>
      </c>
      <c r="P1168" s="73">
        <v>0.40080215215542297</v>
      </c>
      <c r="Q1168" s="73">
        <v>42.650802152155421</v>
      </c>
      <c r="R1168" s="73">
        <v>42.180866188215695</v>
      </c>
      <c r="S1168" s="73">
        <v>6.2509999999999994</v>
      </c>
      <c r="T1168" s="73">
        <v>5.9299745636060323E-2</v>
      </c>
      <c r="U1168" s="73">
        <v>6.3102997456360601</v>
      </c>
      <c r="V1168" s="73">
        <v>6.2407714684623983</v>
      </c>
      <c r="W1168" s="73">
        <v>62.427</v>
      </c>
      <c r="X1168" s="73">
        <v>0.5922100817184992</v>
      </c>
      <c r="Y1168" s="73">
        <v>63.019210081718498</v>
      </c>
      <c r="Z1168" s="73">
        <v>62.324850497792696</v>
      </c>
      <c r="AA1168" s="57"/>
      <c r="AB1168" s="73">
        <v>2.2709999999999986</v>
      </c>
      <c r="AC1168" s="73">
        <v>2.1543708580945915E-2</v>
      </c>
      <c r="AD1168" s="73">
        <v>2.2925437085809444</v>
      </c>
      <c r="AE1168" s="73">
        <v>2.2672839553476396</v>
      </c>
      <c r="AF1168" s="73">
        <v>4.3299999999999983</v>
      </c>
      <c r="AG1168" s="73">
        <v>4.1076291570011372E-2</v>
      </c>
      <c r="AH1168" s="73">
        <v>4.3710762915700094</v>
      </c>
      <c r="AI1168" s="73">
        <v>4.3229148069816308</v>
      </c>
      <c r="AJ1168" s="73">
        <v>35.566000000000017</v>
      </c>
      <c r="AK1168" s="73">
        <v>0.33739477736236162</v>
      </c>
      <c r="AL1168" s="73">
        <v>35.903394777362379</v>
      </c>
      <c r="AM1168" s="73">
        <v>35.50780323905515</v>
      </c>
      <c r="AN1168" s="73">
        <v>3.1679999999999997</v>
      </c>
      <c r="AO1168" s="73">
        <v>3.0053046580553366E-2</v>
      </c>
      <c r="AP1168" s="73">
        <v>3.198053046580553</v>
      </c>
      <c r="AQ1168" s="73">
        <v>3.1628161913436048</v>
      </c>
      <c r="AR1168" s="73">
        <v>45.335000000000015</v>
      </c>
      <c r="AS1168" s="73">
        <v>0.43006782409387229</v>
      </c>
      <c r="AT1168" s="73">
        <v>45.76506782409389</v>
      </c>
      <c r="AU1168" s="73">
        <v>45.260818192728024</v>
      </c>
    </row>
    <row r="1169" spans="1:47" ht="12.95">
      <c r="A1169" s="61">
        <v>45340</v>
      </c>
      <c r="B1169" s="58">
        <v>14</v>
      </c>
      <c r="C1169" s="58" t="s">
        <v>16</v>
      </c>
      <c r="D1169" s="59">
        <v>14.086111000000001</v>
      </c>
      <c r="E1169" s="57">
        <v>1.0391081E-2</v>
      </c>
      <c r="F1169" s="57"/>
      <c r="G1169" s="73">
        <v>1.1620000000000001</v>
      </c>
      <c r="H1169" s="73">
        <v>9.8771779671707974E-3</v>
      </c>
      <c r="I1169" s="73">
        <v>1.1718771779671708</v>
      </c>
      <c r="J1169" s="73">
        <v>1.1597001072888626</v>
      </c>
      <c r="K1169" s="73">
        <v>12.518000000000002</v>
      </c>
      <c r="L1169" s="73">
        <v>0.10640491720571776</v>
      </c>
      <c r="M1169" s="73">
        <v>12.62440491720572</v>
      </c>
      <c r="N1169" s="73">
        <v>12.493223703134237</v>
      </c>
      <c r="O1169" s="73">
        <v>40.957000000000008</v>
      </c>
      <c r="P1169" s="73">
        <v>0.34814077280672495</v>
      </c>
      <c r="Q1169" s="73">
        <v>41.30514077280673</v>
      </c>
      <c r="R1169" s="73">
        <v>40.875935709320096</v>
      </c>
      <c r="S1169" s="73">
        <v>5.9859999999999998</v>
      </c>
      <c r="T1169" s="73">
        <v>5.0881916791294647E-2</v>
      </c>
      <c r="U1169" s="73">
        <v>6.0368819167912946</v>
      </c>
      <c r="V1169" s="73">
        <v>5.9741521878064816</v>
      </c>
      <c r="W1169" s="73">
        <v>60.623000000000012</v>
      </c>
      <c r="X1169" s="73">
        <v>0.51530478477090813</v>
      </c>
      <c r="Y1169" s="73">
        <v>61.138304784770916</v>
      </c>
      <c r="Z1169" s="73">
        <v>60.503011707549675</v>
      </c>
      <c r="AA1169" s="57"/>
      <c r="AB1169" s="73">
        <v>2.2709999999999995</v>
      </c>
      <c r="AC1169" s="73">
        <v>1.9303847817078206E-2</v>
      </c>
      <c r="AD1169" s="73">
        <v>2.2903038478170776</v>
      </c>
      <c r="AE1169" s="73">
        <v>2.2665051150197986</v>
      </c>
      <c r="AF1169" s="73">
        <v>4.2609999999999975</v>
      </c>
      <c r="AG1169" s="73">
        <v>3.6219152597344872E-2</v>
      </c>
      <c r="AH1169" s="73">
        <v>4.297219152597342</v>
      </c>
      <c r="AI1169" s="73">
        <v>4.252566400307952</v>
      </c>
      <c r="AJ1169" s="73">
        <v>34.827999999999989</v>
      </c>
      <c r="AK1169" s="73">
        <v>0.29604333411413458</v>
      </c>
      <c r="AL1169" s="73">
        <v>35.12404333411412</v>
      </c>
      <c r="AM1169" s="73">
        <v>34.759066554781832</v>
      </c>
      <c r="AN1169" s="73">
        <v>3.0779999999999972</v>
      </c>
      <c r="AO1169" s="73">
        <v>2.6163471413899898E-2</v>
      </c>
      <c r="AP1169" s="73">
        <v>3.104163471413897</v>
      </c>
      <c r="AQ1169" s="73">
        <v>3.0719078573451943</v>
      </c>
      <c r="AR1169" s="73">
        <v>44.437999999999981</v>
      </c>
      <c r="AS1169" s="73">
        <v>0.37772980594245759</v>
      </c>
      <c r="AT1169" s="73">
        <v>44.815729805942439</v>
      </c>
      <c r="AU1169" s="73">
        <v>44.350045927454779</v>
      </c>
    </row>
    <row r="1170" spans="1:47" ht="12.95">
      <c r="A1170" s="61">
        <v>45340</v>
      </c>
      <c r="B1170" s="58">
        <v>15</v>
      </c>
      <c r="C1170" s="58" t="s">
        <v>16</v>
      </c>
      <c r="D1170" s="59">
        <v>12.904048</v>
      </c>
      <c r="E1170" s="57">
        <v>1.0540891E-2</v>
      </c>
      <c r="F1170" s="57"/>
      <c r="G1170" s="73">
        <v>1.1620000000000001</v>
      </c>
      <c r="H1170" s="73">
        <v>1.0984043875070303E-2</v>
      </c>
      <c r="I1170" s="73">
        <v>1.1729840438750705</v>
      </c>
      <c r="J1170" s="73">
        <v>1.1606197469238442</v>
      </c>
      <c r="K1170" s="73">
        <v>12.174000000000003</v>
      </c>
      <c r="L1170" s="73">
        <v>0.11507723763778477</v>
      </c>
      <c r="M1170" s="73">
        <v>12.289077237637787</v>
      </c>
      <c r="N1170" s="73">
        <v>12.159539413985266</v>
      </c>
      <c r="O1170" s="73">
        <v>39.338999999999999</v>
      </c>
      <c r="P1170" s="73">
        <v>0.37185998451066316</v>
      </c>
      <c r="Q1170" s="73">
        <v>39.710859984510662</v>
      </c>
      <c r="R1170" s="73">
        <v>39.292272137897676</v>
      </c>
      <c r="S1170" s="73">
        <v>5.6909999999999998</v>
      </c>
      <c r="T1170" s="73">
        <v>5.3795347412241908E-2</v>
      </c>
      <c r="U1170" s="73">
        <v>5.744795347412242</v>
      </c>
      <c r="V1170" s="73">
        <v>5.6842400858378621</v>
      </c>
      <c r="W1170" s="73">
        <v>58.366000000000007</v>
      </c>
      <c r="X1170" s="73">
        <v>0.55171661343576017</v>
      </c>
      <c r="Y1170" s="73">
        <v>58.917716613435765</v>
      </c>
      <c r="Z1170" s="73">
        <v>58.296671384644647</v>
      </c>
      <c r="AA1170" s="57"/>
      <c r="AB1170" s="73">
        <v>2.270999999999999</v>
      </c>
      <c r="AC1170" s="73">
        <v>2.1467094354806066E-2</v>
      </c>
      <c r="AD1170" s="73">
        <v>2.2924670943548051</v>
      </c>
      <c r="AE1170" s="73">
        <v>2.2683024485921246</v>
      </c>
      <c r="AF1170" s="73">
        <v>4.1439999999999992</v>
      </c>
      <c r="AG1170" s="73">
        <v>3.9172011891816974E-2</v>
      </c>
      <c r="AH1170" s="73">
        <v>4.1831720118918163</v>
      </c>
      <c r="AI1170" s="73">
        <v>4.1390776516802141</v>
      </c>
      <c r="AJ1170" s="73">
        <v>34.308999999999997</v>
      </c>
      <c r="AK1170" s="73">
        <v>0.32431287548174442</v>
      </c>
      <c r="AL1170" s="73">
        <v>34.633312875481742</v>
      </c>
      <c r="AM1170" s="73">
        <v>34.268246899492389</v>
      </c>
      <c r="AN1170" s="73">
        <v>2.9639999999999977</v>
      </c>
      <c r="AO1170" s="73">
        <v>2.8017819316444363E-2</v>
      </c>
      <c r="AP1170" s="73">
        <v>2.992017819316442</v>
      </c>
      <c r="AQ1170" s="73">
        <v>2.9604792856129696</v>
      </c>
      <c r="AR1170" s="73">
        <v>43.687999999999995</v>
      </c>
      <c r="AS1170" s="73">
        <v>0.41296980104481185</v>
      </c>
      <c r="AT1170" s="73">
        <v>44.100969801044812</v>
      </c>
      <c r="AU1170" s="73">
        <v>43.6361062853777</v>
      </c>
    </row>
    <row r="1171" spans="1:47" ht="12.95">
      <c r="A1171" s="61">
        <v>45340</v>
      </c>
      <c r="B1171" s="58">
        <v>16</v>
      </c>
      <c r="C1171" s="58" t="s">
        <v>16</v>
      </c>
      <c r="D1171" s="59">
        <v>12.135707999999999</v>
      </c>
      <c r="E1171" s="57">
        <v>1.0544286999999999E-2</v>
      </c>
      <c r="F1171" s="57"/>
      <c r="G1171" s="73">
        <v>1.1620000000000001</v>
      </c>
      <c r="H1171" s="73">
        <v>9.2974834461442193E-3</v>
      </c>
      <c r="I1171" s="73">
        <v>1.1712974834461443</v>
      </c>
      <c r="J1171" s="73">
        <v>1.1589469866183104</v>
      </c>
      <c r="K1171" s="73">
        <v>11.918000000000001</v>
      </c>
      <c r="L1171" s="73">
        <v>9.5359214897716676E-2</v>
      </c>
      <c r="M1171" s="73">
        <v>12.013359214897717</v>
      </c>
      <c r="N1171" s="73">
        <v>11.886686907501741</v>
      </c>
      <c r="O1171" s="73">
        <v>37.686</v>
      </c>
      <c r="P1171" s="73">
        <v>0.30153611114577533</v>
      </c>
      <c r="Q1171" s="73">
        <v>37.987536111145772</v>
      </c>
      <c r="R1171" s="73">
        <v>37.586984627966984</v>
      </c>
      <c r="S1171" s="73">
        <v>5.5440000000000005</v>
      </c>
      <c r="T1171" s="73">
        <v>4.4359077646663983E-2</v>
      </c>
      <c r="U1171" s="73">
        <v>5.5883590776466647</v>
      </c>
      <c r="V1171" s="73">
        <v>5.5294338156729035</v>
      </c>
      <c r="W1171" s="73">
        <v>56.31</v>
      </c>
      <c r="X1171" s="73">
        <v>0.45055188713630018</v>
      </c>
      <c r="Y1171" s="73">
        <v>56.760551887136295</v>
      </c>
      <c r="Z1171" s="73">
        <v>56.162052337759938</v>
      </c>
      <c r="AA1171" s="57"/>
      <c r="AB1171" s="73">
        <v>2.2710000000000004</v>
      </c>
      <c r="AC1171" s="73">
        <v>1.8170899230803374E-2</v>
      </c>
      <c r="AD1171" s="73">
        <v>2.2891708992308035</v>
      </c>
      <c r="AE1171" s="73">
        <v>2.2650332242772659</v>
      </c>
      <c r="AF1171" s="73">
        <v>4.1029999999999989</v>
      </c>
      <c r="AG1171" s="73">
        <v>3.282923802024932E-2</v>
      </c>
      <c r="AH1171" s="73">
        <v>4.1358292380202482</v>
      </c>
      <c r="AI1171" s="73">
        <v>4.0922198675515711</v>
      </c>
      <c r="AJ1171" s="73">
        <v>33.675999999999995</v>
      </c>
      <c r="AK1171" s="73">
        <v>0.26945099185228283</v>
      </c>
      <c r="AL1171" s="73">
        <v>33.945450991852276</v>
      </c>
      <c r="AM1171" s="73">
        <v>33.587520414249752</v>
      </c>
      <c r="AN1171" s="73">
        <v>2.8879999999999995</v>
      </c>
      <c r="AO1171" s="73">
        <v>2.3107686912620048E-2</v>
      </c>
      <c r="AP1171" s="73">
        <v>2.9111076869126196</v>
      </c>
      <c r="AQ1171" s="73">
        <v>2.8804121319739067</v>
      </c>
      <c r="AR1171" s="73">
        <v>42.937999999999995</v>
      </c>
      <c r="AS1171" s="73">
        <v>0.34355881601595556</v>
      </c>
      <c r="AT1171" s="73">
        <v>43.281558816015952</v>
      </c>
      <c r="AU1171" s="73">
        <v>42.825185638052496</v>
      </c>
    </row>
    <row r="1172" spans="1:47" ht="12.95">
      <c r="A1172" s="61">
        <v>45340</v>
      </c>
      <c r="B1172" s="58">
        <v>17</v>
      </c>
      <c r="C1172" s="58" t="s">
        <v>16</v>
      </c>
      <c r="D1172" s="59">
        <v>13.259804000000001</v>
      </c>
      <c r="E1172" s="57">
        <v>1.0655636E-2</v>
      </c>
      <c r="F1172" s="57"/>
      <c r="G1172" s="73">
        <v>1.1619999999999997</v>
      </c>
      <c r="H1172" s="73">
        <v>1.1052633968530023E-2</v>
      </c>
      <c r="I1172" s="73">
        <v>1.1730526339685297</v>
      </c>
      <c r="J1172" s="73">
        <v>1.1605530120921197</v>
      </c>
      <c r="K1172" s="73">
        <v>11.867000000000001</v>
      </c>
      <c r="L1172" s="73">
        <v>0.11287573778360226</v>
      </c>
      <c r="M1172" s="73">
        <v>11.979875737783603</v>
      </c>
      <c r="N1172" s="73">
        <v>11.85222254259655</v>
      </c>
      <c r="O1172" s="73">
        <v>37.450000000000003</v>
      </c>
      <c r="P1172" s="73">
        <v>0.35621440802190146</v>
      </c>
      <c r="Q1172" s="73">
        <v>37.806214408021901</v>
      </c>
      <c r="R1172" s="73">
        <v>37.403365148752066</v>
      </c>
      <c r="S1172" s="73">
        <v>5.51</v>
      </c>
      <c r="T1172" s="73">
        <v>5.2409649885198306E-2</v>
      </c>
      <c r="U1172" s="73">
        <v>5.5624096498851978</v>
      </c>
      <c r="V1172" s="73">
        <v>5.5031386373731337</v>
      </c>
      <c r="W1172" s="73">
        <v>55.988999999999997</v>
      </c>
      <c r="X1172" s="73">
        <v>0.53255242965923211</v>
      </c>
      <c r="Y1172" s="73">
        <v>56.521552429659231</v>
      </c>
      <c r="Z1172" s="73">
        <v>55.919279340813866</v>
      </c>
      <c r="AA1172" s="57"/>
      <c r="AB1172" s="73">
        <v>2.2709999999999986</v>
      </c>
      <c r="AC1172" s="73">
        <v>2.1601146077910218E-2</v>
      </c>
      <c r="AD1172" s="73">
        <v>2.2926011460779088</v>
      </c>
      <c r="AE1172" s="73">
        <v>2.2681720227721196</v>
      </c>
      <c r="AF1172" s="73">
        <v>4.0399999999999983</v>
      </c>
      <c r="AG1172" s="73">
        <v>3.8427402093684407E-2</v>
      </c>
      <c r="AH1172" s="73">
        <v>4.0784274020936824</v>
      </c>
      <c r="AI1172" s="73">
        <v>4.0349691642445462</v>
      </c>
      <c r="AJ1172" s="73">
        <v>33.338999999999992</v>
      </c>
      <c r="AK1172" s="73">
        <v>0.31711167287161995</v>
      </c>
      <c r="AL1172" s="73">
        <v>33.65611167287161</v>
      </c>
      <c r="AM1172" s="73">
        <v>33.297484397710143</v>
      </c>
      <c r="AN1172" s="73">
        <v>2.8089999999999993</v>
      </c>
      <c r="AO1172" s="73">
        <v>2.6718458534940478E-2</v>
      </c>
      <c r="AP1172" s="73">
        <v>2.8357184585349398</v>
      </c>
      <c r="AQ1172" s="73">
        <v>2.8055020748423103</v>
      </c>
      <c r="AR1172" s="73">
        <v>42.458999999999989</v>
      </c>
      <c r="AS1172" s="73">
        <v>0.40385867957815508</v>
      </c>
      <c r="AT1172" s="73">
        <v>42.862858679578139</v>
      </c>
      <c r="AU1172" s="73">
        <v>42.406127659569115</v>
      </c>
    </row>
    <row r="1173" spans="1:47" ht="12.95">
      <c r="A1173" s="61">
        <v>45340</v>
      </c>
      <c r="B1173" s="58">
        <v>18</v>
      </c>
      <c r="C1173" s="58" t="s">
        <v>16</v>
      </c>
      <c r="D1173" s="59">
        <v>20.615233</v>
      </c>
      <c r="E1173" s="57">
        <v>1.0381157E-2</v>
      </c>
      <c r="F1173" s="57"/>
      <c r="G1173" s="73">
        <v>1.1620000000000001</v>
      </c>
      <c r="H1173" s="73">
        <v>6.5103058715708347E-3</v>
      </c>
      <c r="I1173" s="73">
        <v>1.1685103058715709</v>
      </c>
      <c r="J1173" s="73">
        <v>1.1563798169302002</v>
      </c>
      <c r="K1173" s="73">
        <v>12.182000000000002</v>
      </c>
      <c r="L1173" s="73">
        <v>6.8251760867018854E-2</v>
      </c>
      <c r="M1173" s="73">
        <v>12.250251760867021</v>
      </c>
      <c r="N1173" s="73">
        <v>12.123079974047934</v>
      </c>
      <c r="O1173" s="73">
        <v>39.165000000000006</v>
      </c>
      <c r="P1173" s="73">
        <v>0.21942868283999289</v>
      </c>
      <c r="Q1173" s="73">
        <v>39.384428682839996</v>
      </c>
      <c r="R1173" s="73">
        <v>38.97557274532813</v>
      </c>
      <c r="S1173" s="73">
        <v>5.5280000000000005</v>
      </c>
      <c r="T1173" s="73">
        <v>3.0971575609331819E-2</v>
      </c>
      <c r="U1173" s="73">
        <v>5.5589715756093323</v>
      </c>
      <c r="V1173" s="73">
        <v>5.5012630189243943</v>
      </c>
      <c r="W1173" s="73">
        <v>58.037000000000006</v>
      </c>
      <c r="X1173" s="73">
        <v>0.32516232518791444</v>
      </c>
      <c r="Y1173" s="73">
        <v>58.362162325187924</v>
      </c>
      <c r="Z1173" s="73">
        <v>57.756295555230651</v>
      </c>
      <c r="AA1173" s="57"/>
      <c r="AB1173" s="73">
        <v>2.2709999999999999</v>
      </c>
      <c r="AC1173" s="73">
        <v>1.2723670081185337E-2</v>
      </c>
      <c r="AD1173" s="73">
        <v>2.2837236700811854</v>
      </c>
      <c r="AE1173" s="73">
        <v>2.2600159761174563</v>
      </c>
      <c r="AF1173" s="73">
        <v>4.2089999999999987</v>
      </c>
      <c r="AG1173" s="73">
        <v>2.3581650097626191E-2</v>
      </c>
      <c r="AH1173" s="73">
        <v>4.2325816500976252</v>
      </c>
      <c r="AI1173" s="73">
        <v>4.1886425554726427</v>
      </c>
      <c r="AJ1173" s="73">
        <v>33.807000000000016</v>
      </c>
      <c r="AK1173" s="73">
        <v>0.18940956161806824</v>
      </c>
      <c r="AL1173" s="73">
        <v>33.996409561618087</v>
      </c>
      <c r="AM1173" s="73">
        <v>33.643487496522631</v>
      </c>
      <c r="AN1173" s="73">
        <v>2.9129999999999994</v>
      </c>
      <c r="AO1173" s="73">
        <v>1.6320586061863887E-2</v>
      </c>
      <c r="AP1173" s="73">
        <v>2.9293205860618632</v>
      </c>
      <c r="AQ1173" s="73">
        <v>2.8989108491546229</v>
      </c>
      <c r="AR1173" s="73">
        <v>43.20000000000001</v>
      </c>
      <c r="AS1173" s="73">
        <v>0.24203546785874364</v>
      </c>
      <c r="AT1173" s="73">
        <v>43.442035467858759</v>
      </c>
      <c r="AU1173" s="73">
        <v>42.991056877267354</v>
      </c>
    </row>
    <row r="1174" spans="1:47" ht="12.95">
      <c r="A1174" s="61">
        <v>45340</v>
      </c>
      <c r="B1174" s="58">
        <v>19</v>
      </c>
      <c r="C1174" s="58" t="s">
        <v>16</v>
      </c>
      <c r="D1174" s="59">
        <v>31.058078999999999</v>
      </c>
      <c r="E1174" s="57">
        <v>1.0536169E-2</v>
      </c>
      <c r="F1174" s="57"/>
      <c r="G1174" s="73">
        <v>1.1620000000000001</v>
      </c>
      <c r="H1174" s="73">
        <v>9.7714826305286551E-3</v>
      </c>
      <c r="I1174" s="73">
        <v>1.1717714826305288</v>
      </c>
      <c r="J1174" s="73">
        <v>1.159425500260153</v>
      </c>
      <c r="K1174" s="73">
        <v>12.992000000000003</v>
      </c>
      <c r="L1174" s="73">
        <v>0.1092522395316939</v>
      </c>
      <c r="M1174" s="73">
        <v>13.101252239531696</v>
      </c>
      <c r="N1174" s="73">
        <v>12.963215231824362</v>
      </c>
      <c r="O1174" s="73">
        <v>40.801000000000002</v>
      </c>
      <c r="P1174" s="73">
        <v>0.34310349639259868</v>
      </c>
      <c r="Q1174" s="73">
        <v>41.144103496392603</v>
      </c>
      <c r="R1174" s="73">
        <v>40.710602268601122</v>
      </c>
      <c r="S1174" s="73">
        <v>5.8209999999999997</v>
      </c>
      <c r="T1174" s="73">
        <v>4.8949914279094064E-2</v>
      </c>
      <c r="U1174" s="73">
        <v>5.8699499142790934</v>
      </c>
      <c r="V1174" s="73">
        <v>5.8081031299607133</v>
      </c>
      <c r="W1174" s="73">
        <v>60.776000000000003</v>
      </c>
      <c r="X1174" s="73">
        <v>0.51107713283391532</v>
      </c>
      <c r="Y1174" s="73">
        <v>61.287077132833915</v>
      </c>
      <c r="Z1174" s="73">
        <v>60.641346130646355</v>
      </c>
      <c r="AA1174" s="57"/>
      <c r="AB1174" s="73">
        <v>2.270999999999999</v>
      </c>
      <c r="AC1174" s="73">
        <v>1.9097278015430777E-2</v>
      </c>
      <c r="AD1174" s="73">
        <v>2.2900972780154296</v>
      </c>
      <c r="AE1174" s="73">
        <v>2.2659684260678192</v>
      </c>
      <c r="AF1174" s="73">
        <v>4.8380000000000001</v>
      </c>
      <c r="AG1174" s="73">
        <v>4.0683677251719133E-2</v>
      </c>
      <c r="AH1174" s="73">
        <v>4.8786836772517193</v>
      </c>
      <c r="AI1174" s="73">
        <v>4.8272810415306537</v>
      </c>
      <c r="AJ1174" s="73">
        <v>36.172000000000011</v>
      </c>
      <c r="AK1174" s="73">
        <v>0.30417734054344459</v>
      </c>
      <c r="AL1174" s="73">
        <v>36.476177340543458</v>
      </c>
      <c r="AM1174" s="73">
        <v>36.091858171609523</v>
      </c>
      <c r="AN1174" s="73">
        <v>3.1129999999999987</v>
      </c>
      <c r="AO1174" s="73">
        <v>2.6177818785572883E-2</v>
      </c>
      <c r="AP1174" s="73">
        <v>3.1391778187855714</v>
      </c>
      <c r="AQ1174" s="73">
        <v>3.1061029107657951</v>
      </c>
      <c r="AR1174" s="73">
        <v>46.394000000000013</v>
      </c>
      <c r="AS1174" s="73">
        <v>0.39013611459616737</v>
      </c>
      <c r="AT1174" s="73">
        <v>46.78413611459618</v>
      </c>
      <c r="AU1174" s="73">
        <v>46.291210549973798</v>
      </c>
    </row>
    <row r="1175" spans="1:47" ht="12.95">
      <c r="A1175" s="61">
        <v>45340</v>
      </c>
      <c r="B1175" s="58">
        <v>20</v>
      </c>
      <c r="C1175" s="58" t="s">
        <v>16</v>
      </c>
      <c r="D1175" s="59">
        <v>26.510145000000001</v>
      </c>
      <c r="E1175" s="57">
        <v>1.0512051999999999E-2</v>
      </c>
      <c r="F1175" s="57"/>
      <c r="G1175" s="73">
        <v>1.1620000000000001</v>
      </c>
      <c r="H1175" s="73">
        <v>8.6521840897534463E-3</v>
      </c>
      <c r="I1175" s="73">
        <v>1.1706521840897537</v>
      </c>
      <c r="J1175" s="73">
        <v>1.1583462274566885</v>
      </c>
      <c r="K1175" s="73">
        <v>12.980000000000002</v>
      </c>
      <c r="L1175" s="73">
        <v>9.6648321415662444E-2</v>
      </c>
      <c r="M1175" s="73">
        <v>13.076648321415664</v>
      </c>
      <c r="N1175" s="73">
        <v>12.93918591427523</v>
      </c>
      <c r="O1175" s="73">
        <v>40.307000000000002</v>
      </c>
      <c r="P1175" s="73">
        <v>0.30012356635601739</v>
      </c>
      <c r="Q1175" s="73">
        <v>40.607123566356023</v>
      </c>
      <c r="R1175" s="73">
        <v>40.18025937185606</v>
      </c>
      <c r="S1175" s="73">
        <v>5.8069999999999986</v>
      </c>
      <c r="T1175" s="73">
        <v>4.3238582624094878E-2</v>
      </c>
      <c r="U1175" s="73">
        <v>5.8502385826240939</v>
      </c>
      <c r="V1175" s="73">
        <v>5.788740570431143</v>
      </c>
      <c r="W1175" s="73">
        <v>60.256</v>
      </c>
      <c r="X1175" s="73">
        <v>0.44866265448552811</v>
      </c>
      <c r="Y1175" s="73">
        <v>60.704662654485539</v>
      </c>
      <c r="Z1175" s="73">
        <v>60.066532084019123</v>
      </c>
      <c r="AA1175" s="57"/>
      <c r="AB1175" s="73">
        <v>2.2709999999999995</v>
      </c>
      <c r="AC1175" s="73">
        <v>1.6909733276962196E-2</v>
      </c>
      <c r="AD1175" s="73">
        <v>2.2879097332769618</v>
      </c>
      <c r="AE1175" s="73">
        <v>2.263859107189448</v>
      </c>
      <c r="AF1175" s="73">
        <v>4.8829999999999973</v>
      </c>
      <c r="AG1175" s="73">
        <v>3.6358532625013817E-2</v>
      </c>
      <c r="AH1175" s="73">
        <v>4.9193585326250115</v>
      </c>
      <c r="AI1175" s="73">
        <v>4.8676459799234131</v>
      </c>
      <c r="AJ1175" s="73">
        <v>36.197999999999986</v>
      </c>
      <c r="AK1175" s="73">
        <v>0.26952819249646742</v>
      </c>
      <c r="AL1175" s="73">
        <v>36.467528192496452</v>
      </c>
      <c r="AM1175" s="73">
        <v>36.084179639825464</v>
      </c>
      <c r="AN1175" s="73">
        <v>3.0959999999999979</v>
      </c>
      <c r="AO1175" s="73">
        <v>2.3052635061855984E-2</v>
      </c>
      <c r="AP1175" s="73">
        <v>3.1190526350618537</v>
      </c>
      <c r="AQ1175" s="73">
        <v>3.0862649915713463</v>
      </c>
      <c r="AR1175" s="73">
        <v>46.447999999999979</v>
      </c>
      <c r="AS1175" s="73">
        <v>0.34584909346029946</v>
      </c>
      <c r="AT1175" s="73">
        <v>46.793849093460281</v>
      </c>
      <c r="AU1175" s="73">
        <v>46.301949718509675</v>
      </c>
    </row>
    <row r="1176" spans="1:47" ht="12.95">
      <c r="A1176" s="61">
        <v>45340</v>
      </c>
      <c r="B1176" s="58">
        <v>21</v>
      </c>
      <c r="C1176" s="58" t="s">
        <v>16</v>
      </c>
      <c r="D1176" s="59">
        <v>24.586444</v>
      </c>
      <c r="E1176" s="57">
        <v>1.1123054E-2</v>
      </c>
      <c r="F1176" s="57"/>
      <c r="G1176" s="73">
        <v>1.1619999999999997</v>
      </c>
      <c r="H1176" s="73">
        <v>8.3891977691233598E-3</v>
      </c>
      <c r="I1176" s="73">
        <v>1.170389197769123</v>
      </c>
      <c r="J1176" s="73">
        <v>1.1573708955213202</v>
      </c>
      <c r="K1176" s="73">
        <v>12.76</v>
      </c>
      <c r="L1176" s="73">
        <v>9.2122343833058604E-2</v>
      </c>
      <c r="M1176" s="73">
        <v>12.852122343833058</v>
      </c>
      <c r="N1176" s="73">
        <v>12.709167492987996</v>
      </c>
      <c r="O1176" s="73">
        <v>39.630000000000003</v>
      </c>
      <c r="P1176" s="73">
        <v>0.28611351771975807</v>
      </c>
      <c r="Q1176" s="73">
        <v>39.916113517719758</v>
      </c>
      <c r="R1176" s="73">
        <v>39.472124431592029</v>
      </c>
      <c r="S1176" s="73">
        <v>5.8020000000000005</v>
      </c>
      <c r="T1176" s="73">
        <v>4.1888231890235592E-2</v>
      </c>
      <c r="U1176" s="73">
        <v>5.8438882318902357</v>
      </c>
      <c r="V1176" s="73">
        <v>5.7788863475169556</v>
      </c>
      <c r="W1176" s="73">
        <v>59.353999999999999</v>
      </c>
      <c r="X1176" s="73">
        <v>0.42851329121217563</v>
      </c>
      <c r="Y1176" s="73">
        <v>59.782513291212169</v>
      </c>
      <c r="Z1176" s="73">
        <v>59.117549167618307</v>
      </c>
      <c r="AA1176" s="57"/>
      <c r="AB1176" s="73">
        <v>2.270999999999999</v>
      </c>
      <c r="AC1176" s="73">
        <v>1.6395755708846084E-2</v>
      </c>
      <c r="AD1176" s="73">
        <v>2.2873957557088449</v>
      </c>
      <c r="AE1176" s="73">
        <v>2.2619529291987246</v>
      </c>
      <c r="AF1176" s="73">
        <v>4.7699999999999978</v>
      </c>
      <c r="AG1176" s="73">
        <v>3.4437584646057166E-2</v>
      </c>
      <c r="AH1176" s="73">
        <v>4.8044375846460552</v>
      </c>
      <c r="AI1176" s="73">
        <v>4.7509975659524075</v>
      </c>
      <c r="AJ1176" s="73">
        <v>35.405000000000001</v>
      </c>
      <c r="AK1176" s="73">
        <v>0.25561062565904702</v>
      </c>
      <c r="AL1176" s="73">
        <v>35.660610625659046</v>
      </c>
      <c r="AM1176" s="73">
        <v>35.263955727996866</v>
      </c>
      <c r="AN1176" s="73">
        <v>3.0359999999999983</v>
      </c>
      <c r="AO1176" s="73">
        <v>2.1918764567176001E-2</v>
      </c>
      <c r="AP1176" s="73">
        <v>3.0579187645671744</v>
      </c>
      <c r="AQ1176" s="73">
        <v>3.0239053690212803</v>
      </c>
      <c r="AR1176" s="73">
        <v>45.481999999999999</v>
      </c>
      <c r="AS1176" s="73">
        <v>0.32836273058112631</v>
      </c>
      <c r="AT1176" s="73">
        <v>45.810362730581126</v>
      </c>
      <c r="AU1176" s="73">
        <v>45.300811592169275</v>
      </c>
    </row>
    <row r="1177" spans="1:47" ht="12.95">
      <c r="A1177" s="61">
        <v>45340</v>
      </c>
      <c r="B1177" s="58">
        <v>22</v>
      </c>
      <c r="C1177" s="58" t="s">
        <v>16</v>
      </c>
      <c r="D1177" s="59">
        <v>25.220573000000002</v>
      </c>
      <c r="E1177" s="57">
        <v>1.1115263E-2</v>
      </c>
      <c r="F1177" s="57"/>
      <c r="G1177" s="73">
        <v>1.1620000000000001</v>
      </c>
      <c r="H1177" s="73">
        <v>8.794968644274816E-3</v>
      </c>
      <c r="I1177" s="73">
        <v>1.1707949686442749</v>
      </c>
      <c r="J1177" s="73">
        <v>1.1577812746487171</v>
      </c>
      <c r="K1177" s="73">
        <v>12.547000000000002</v>
      </c>
      <c r="L1177" s="73">
        <v>9.4965982426605963E-2</v>
      </c>
      <c r="M1177" s="73">
        <v>12.641965982426608</v>
      </c>
      <c r="N1177" s="73">
        <v>12.501447205694884</v>
      </c>
      <c r="O1177" s="73">
        <v>38.616000000000014</v>
      </c>
      <c r="P1177" s="73">
        <v>0.29227754661559069</v>
      </c>
      <c r="Q1177" s="73">
        <v>38.908277546615608</v>
      </c>
      <c r="R1177" s="73">
        <v>38.475801808807979</v>
      </c>
      <c r="S1177" s="73">
        <v>5.8150000000000004</v>
      </c>
      <c r="T1177" s="73">
        <v>4.4012687320531887E-2</v>
      </c>
      <c r="U1177" s="73">
        <v>5.8590126873205319</v>
      </c>
      <c r="V1177" s="73">
        <v>5.7938882203806275</v>
      </c>
      <c r="W1177" s="73">
        <v>58.140000000000015</v>
      </c>
      <c r="X1177" s="73">
        <v>0.44005118500700335</v>
      </c>
      <c r="Y1177" s="73">
        <v>58.580051185007022</v>
      </c>
      <c r="Z1177" s="73">
        <v>57.92891850953221</v>
      </c>
      <c r="AA1177" s="57"/>
      <c r="AB1177" s="73">
        <v>2.2710000000000004</v>
      </c>
      <c r="AC1177" s="73">
        <v>1.7188789837476858E-2</v>
      </c>
      <c r="AD1177" s="73">
        <v>2.2881887898374771</v>
      </c>
      <c r="AE1177" s="73">
        <v>2.262754969644782</v>
      </c>
      <c r="AF1177" s="73">
        <v>4.7239999999999984</v>
      </c>
      <c r="AG1177" s="73">
        <v>3.575510488429795E-2</v>
      </c>
      <c r="AH1177" s="73">
        <v>4.7597551048842961</v>
      </c>
      <c r="AI1177" s="73">
        <v>4.7068491750779149</v>
      </c>
      <c r="AJ1177" s="73">
        <v>34.532000000000018</v>
      </c>
      <c r="AK1177" s="73">
        <v>0.26136648642349236</v>
      </c>
      <c r="AL1177" s="73">
        <v>34.793366486423508</v>
      </c>
      <c r="AM1177" s="73">
        <v>34.406629067271524</v>
      </c>
      <c r="AN1177" s="73">
        <v>3.004999999999999</v>
      </c>
      <c r="AO1177" s="73">
        <v>2.2744303593843215E-2</v>
      </c>
      <c r="AP1177" s="73">
        <v>3.0277443035938423</v>
      </c>
      <c r="AQ1177" s="73">
        <v>2.994090129362645</v>
      </c>
      <c r="AR1177" s="73">
        <v>44.532000000000011</v>
      </c>
      <c r="AS1177" s="73">
        <v>0.33705468473911038</v>
      </c>
      <c r="AT1177" s="73">
        <v>44.869054684739126</v>
      </c>
      <c r="AU1177" s="73">
        <v>44.370323341356865</v>
      </c>
    </row>
    <row r="1178" spans="1:47" ht="12.95">
      <c r="A1178" s="61">
        <v>45340</v>
      </c>
      <c r="B1178" s="58">
        <v>23</v>
      </c>
      <c r="C1178" s="58" t="s">
        <v>16</v>
      </c>
      <c r="D1178" s="59">
        <v>20.710349999999998</v>
      </c>
      <c r="E1178" s="57">
        <v>1.1207559000000001E-2</v>
      </c>
      <c r="F1178" s="57"/>
      <c r="G1178" s="73">
        <v>1.1620000000000001</v>
      </c>
      <c r="H1178" s="73">
        <v>9.6003737061501129E-3</v>
      </c>
      <c r="I1178" s="73">
        <v>1.1716003737061502</v>
      </c>
      <c r="J1178" s="73">
        <v>1.1584695933934164</v>
      </c>
      <c r="K1178" s="73">
        <v>12.327999999999999</v>
      </c>
      <c r="L1178" s="73">
        <v>0.10185319023185763</v>
      </c>
      <c r="M1178" s="73">
        <v>12.429853190231857</v>
      </c>
      <c r="N1178" s="73">
        <v>12.290544877240995</v>
      </c>
      <c r="O1178" s="73">
        <v>37.441999999999993</v>
      </c>
      <c r="P1178" s="73">
        <v>0.3093435389893911</v>
      </c>
      <c r="Q1178" s="73">
        <v>37.751343538989381</v>
      </c>
      <c r="R1178" s="73">
        <v>37.328243128946887</v>
      </c>
      <c r="S1178" s="73">
        <v>5.6339999999999995</v>
      </c>
      <c r="T1178" s="73">
        <v>4.6547767177667579E-2</v>
      </c>
      <c r="U1178" s="73">
        <v>5.680547767177667</v>
      </c>
      <c r="V1178" s="73">
        <v>5.6168826929247047</v>
      </c>
      <c r="W1178" s="73">
        <v>56.565999999999995</v>
      </c>
      <c r="X1178" s="73">
        <v>0.46734487010506637</v>
      </c>
      <c r="Y1178" s="73">
        <v>57.033344870105054</v>
      </c>
      <c r="Z1178" s="73">
        <v>56.394140292506002</v>
      </c>
      <c r="AA1178" s="57"/>
      <c r="AB1178" s="73">
        <v>2.2709999999999986</v>
      </c>
      <c r="AC1178" s="73">
        <v>1.8762864618474089E-2</v>
      </c>
      <c r="AD1178" s="73">
        <v>2.2897628646184724</v>
      </c>
      <c r="AE1178" s="73">
        <v>2.2641002122172518</v>
      </c>
      <c r="AF1178" s="73">
        <v>4.597999999999999</v>
      </c>
      <c r="AG1178" s="73">
        <v>3.7988397849292775E-2</v>
      </c>
      <c r="AH1178" s="73">
        <v>4.6359883978492915</v>
      </c>
      <c r="AI1178" s="73">
        <v>4.5840302843570804</v>
      </c>
      <c r="AJ1178" s="73">
        <v>33.708000000000013</v>
      </c>
      <c r="AK1178" s="73">
        <v>0.27849345687341487</v>
      </c>
      <c r="AL1178" s="73">
        <v>33.986493456873426</v>
      </c>
      <c r="AM1178" s="73">
        <v>33.605587826252403</v>
      </c>
      <c r="AN1178" s="73">
        <v>3.0309999999999979</v>
      </c>
      <c r="AO1178" s="73">
        <v>2.5041938643150578E-2</v>
      </c>
      <c r="AP1178" s="73">
        <v>3.0560419386431485</v>
      </c>
      <c r="AQ1178" s="73">
        <v>3.0217911683093308</v>
      </c>
      <c r="AR1178" s="73">
        <v>43.608000000000011</v>
      </c>
      <c r="AS1178" s="73">
        <v>0.36028665798433229</v>
      </c>
      <c r="AT1178" s="73">
        <v>43.968286657984336</v>
      </c>
      <c r="AU1178" s="73">
        <v>43.475509491136066</v>
      </c>
    </row>
    <row r="1179" spans="1:47" ht="12.95">
      <c r="A1179" s="61">
        <v>45340</v>
      </c>
      <c r="B1179" s="58">
        <v>24</v>
      </c>
      <c r="C1179" s="58" t="s">
        <v>16</v>
      </c>
      <c r="D1179" s="59">
        <v>19.869375000000002</v>
      </c>
      <c r="E1179" s="57">
        <v>1.0725868E-2</v>
      </c>
      <c r="F1179" s="57"/>
      <c r="G1179" s="73">
        <v>1.1620000000000001</v>
      </c>
      <c r="H1179" s="73">
        <v>1.0807218058067575E-2</v>
      </c>
      <c r="I1179" s="73">
        <v>1.1728072180580678</v>
      </c>
      <c r="J1179" s="73">
        <v>1.1602278426477297</v>
      </c>
      <c r="K1179" s="73">
        <v>12.167000000000002</v>
      </c>
      <c r="L1179" s="73">
        <v>0.11315957152539431</v>
      </c>
      <c r="M1179" s="73">
        <v>12.280159571525395</v>
      </c>
      <c r="N1179" s="73">
        <v>12.148444200942278</v>
      </c>
      <c r="O1179" s="73">
        <v>36.759000000000007</v>
      </c>
      <c r="P1179" s="73">
        <v>0.34187825180422204</v>
      </c>
      <c r="Q1179" s="73">
        <v>37.100878251804232</v>
      </c>
      <c r="R1179" s="73">
        <v>36.702939128991311</v>
      </c>
      <c r="S1179" s="73">
        <v>5.5940000000000003</v>
      </c>
      <c r="T1179" s="73">
        <v>5.2027175401746999E-2</v>
      </c>
      <c r="U1179" s="73">
        <v>5.6460271754017475</v>
      </c>
      <c r="V1179" s="73">
        <v>5.585468633193976</v>
      </c>
      <c r="W1179" s="73">
        <v>55.682000000000009</v>
      </c>
      <c r="X1179" s="73">
        <v>0.51787221678943085</v>
      </c>
      <c r="Y1179" s="73">
        <v>56.199872216789444</v>
      </c>
      <c r="Z1179" s="73">
        <v>55.597079805775294</v>
      </c>
      <c r="AA1179" s="57"/>
      <c r="AB1179" s="73">
        <v>2.2709999999999995</v>
      </c>
      <c r="AC1179" s="73">
        <v>2.1121507925879048E-2</v>
      </c>
      <c r="AD1179" s="73">
        <v>2.2921215079258785</v>
      </c>
      <c r="AE1179" s="73">
        <v>2.2675365151919045</v>
      </c>
      <c r="AF1179" s="73">
        <v>4.6039999999999974</v>
      </c>
      <c r="AG1179" s="73">
        <v>4.2819648829038798E-2</v>
      </c>
      <c r="AH1179" s="73">
        <v>4.6468196488290365</v>
      </c>
      <c r="AI1179" s="73">
        <v>4.5969784746558897</v>
      </c>
      <c r="AJ1179" s="73">
        <v>33.113</v>
      </c>
      <c r="AK1179" s="73">
        <v>0.30796851252735935</v>
      </c>
      <c r="AL1179" s="73">
        <v>33.420968512527359</v>
      </c>
      <c r="AM1179" s="73">
        <v>33.062499615829836</v>
      </c>
      <c r="AN1179" s="73">
        <v>2.9619999999999993</v>
      </c>
      <c r="AO1179" s="73">
        <v>2.7548175462991518E-2</v>
      </c>
      <c r="AP1179" s="73">
        <v>2.9895481754629909</v>
      </c>
      <c r="AQ1179" s="73">
        <v>2.957482676353334</v>
      </c>
      <c r="AR1179" s="73">
        <v>42.949999999999996</v>
      </c>
      <c r="AS1179" s="73">
        <v>0.39945784474526874</v>
      </c>
      <c r="AT1179" s="73">
        <v>43.349457844745267</v>
      </c>
      <c r="AU1179" s="73">
        <v>42.884497282030964</v>
      </c>
    </row>
    <row r="1180" spans="1:47" ht="12.95">
      <c r="A1180" s="61">
        <v>45341</v>
      </c>
      <c r="B1180" s="58">
        <v>1</v>
      </c>
      <c r="C1180" s="58" t="s">
        <v>16</v>
      </c>
      <c r="D1180" s="59">
        <v>20.620794</v>
      </c>
      <c r="E1180" s="57">
        <v>1.0728784999999999E-2</v>
      </c>
      <c r="F1180" s="57"/>
      <c r="G1180" s="73">
        <v>1.1619999999999999</v>
      </c>
      <c r="H1180" s="73">
        <v>1.0864423957152598E-2</v>
      </c>
      <c r="I1180" s="73">
        <v>1.1728644239571526</v>
      </c>
      <c r="J1180" s="73">
        <v>1.1602810137183674</v>
      </c>
      <c r="K1180" s="73">
        <v>11.951999999999998</v>
      </c>
      <c r="L1180" s="73">
        <v>0.11174836070214102</v>
      </c>
      <c r="M1180" s="73">
        <v>12.063748360702139</v>
      </c>
      <c r="N1180" s="73">
        <v>11.934318998246063</v>
      </c>
      <c r="O1180" s="73">
        <v>36.277000000000001</v>
      </c>
      <c r="P1180" s="73">
        <v>0.33918133209434154</v>
      </c>
      <c r="Q1180" s="73">
        <v>36.616181332094342</v>
      </c>
      <c r="R1180" s="73">
        <v>36.223334195061291</v>
      </c>
      <c r="S1180" s="73">
        <v>5.5650000000000004</v>
      </c>
      <c r="T1180" s="73">
        <v>5.2031427987568178E-2</v>
      </c>
      <c r="U1180" s="73">
        <v>5.6170314279875688</v>
      </c>
      <c r="V1180" s="73">
        <v>5.5567675054584473</v>
      </c>
      <c r="W1180" s="73">
        <v>54.955999999999996</v>
      </c>
      <c r="X1180" s="73">
        <v>0.51382554474120334</v>
      </c>
      <c r="Y1180" s="73">
        <v>55.469825544741205</v>
      </c>
      <c r="Z1180" s="73">
        <v>54.874701712484168</v>
      </c>
      <c r="AA1180" s="57"/>
      <c r="AB1180" s="73">
        <v>2.2709999999999995</v>
      </c>
      <c r="AC1180" s="73">
        <v>2.1233310504899783E-2</v>
      </c>
      <c r="AD1180" s="73">
        <v>2.2922333105048991</v>
      </c>
      <c r="AE1180" s="73">
        <v>2.2676404321466537</v>
      </c>
      <c r="AF1180" s="73">
        <v>4.5269999999999984</v>
      </c>
      <c r="AG1180" s="73">
        <v>4.2326374573175389E-2</v>
      </c>
      <c r="AH1180" s="73">
        <v>4.5693263745731736</v>
      </c>
      <c r="AI1180" s="73">
        <v>4.5203030543055487</v>
      </c>
      <c r="AJ1180" s="73">
        <v>32.574999999999996</v>
      </c>
      <c r="AK1180" s="73">
        <v>0.30456851153549563</v>
      </c>
      <c r="AL1180" s="73">
        <v>32.879568511535489</v>
      </c>
      <c r="AM1180" s="73">
        <v>32.526810690082456</v>
      </c>
      <c r="AN1180" s="73">
        <v>2.9669999999999992</v>
      </c>
      <c r="AO1180" s="73">
        <v>2.7740745164261407E-2</v>
      </c>
      <c r="AP1180" s="73">
        <v>2.9947407451642607</v>
      </c>
      <c r="AQ1180" s="73">
        <v>2.9626108155786537</v>
      </c>
      <c r="AR1180" s="73">
        <v>42.339999999999989</v>
      </c>
      <c r="AS1180" s="73">
        <v>0.39586894177783222</v>
      </c>
      <c r="AT1180" s="73">
        <v>42.735868941777817</v>
      </c>
      <c r="AU1180" s="73">
        <v>42.277364992113313</v>
      </c>
    </row>
    <row r="1181" spans="1:47" ht="12.95">
      <c r="A1181" s="61">
        <v>45341</v>
      </c>
      <c r="B1181" s="58">
        <v>2</v>
      </c>
      <c r="C1181" s="58" t="s">
        <v>16</v>
      </c>
      <c r="D1181" s="59">
        <v>25.951964</v>
      </c>
      <c r="E1181" s="57">
        <v>1.0610094E-2</v>
      </c>
      <c r="F1181" s="57"/>
      <c r="G1181" s="73">
        <v>1.1620000000000001</v>
      </c>
      <c r="H1181" s="73">
        <v>1.24335746064169E-2</v>
      </c>
      <c r="I1181" s="73">
        <v>1.174433574606417</v>
      </c>
      <c r="J1181" s="73">
        <v>1.1619727239830868</v>
      </c>
      <c r="K1181" s="73">
        <v>11.842999999999998</v>
      </c>
      <c r="L1181" s="73">
        <v>0.12672187957297359</v>
      </c>
      <c r="M1181" s="73">
        <v>11.969721879572973</v>
      </c>
      <c r="N1181" s="73">
        <v>11.842722005276846</v>
      </c>
      <c r="O1181" s="73">
        <v>36.027999999999999</v>
      </c>
      <c r="P1181" s="73">
        <v>0.38550501370050611</v>
      </c>
      <c r="Q1181" s="73">
        <v>36.413505013700508</v>
      </c>
      <c r="R1181" s="73">
        <v>36.027154302635672</v>
      </c>
      <c r="S1181" s="73">
        <v>5.6030000000000015</v>
      </c>
      <c r="T1181" s="73">
        <v>5.9952941927499059E-2</v>
      </c>
      <c r="U1181" s="73">
        <v>5.6629529419275002</v>
      </c>
      <c r="V1181" s="73">
        <v>5.602868478896073</v>
      </c>
      <c r="W1181" s="73">
        <v>54.636000000000003</v>
      </c>
      <c r="X1181" s="73">
        <v>0.58461340980739562</v>
      </c>
      <c r="Y1181" s="73">
        <v>55.220613409807399</v>
      </c>
      <c r="Z1181" s="73">
        <v>54.634717510791674</v>
      </c>
      <c r="AA1181" s="57"/>
      <c r="AB1181" s="73">
        <v>2.2709999999999986</v>
      </c>
      <c r="AC1181" s="73">
        <v>2.4300041248857797E-2</v>
      </c>
      <c r="AD1181" s="73">
        <v>2.2953000412488564</v>
      </c>
      <c r="AE1181" s="73">
        <v>2.2709466920530024</v>
      </c>
      <c r="AF1181" s="73">
        <v>4.51</v>
      </c>
      <c r="AG1181" s="73">
        <v>4.8257677689277294E-2</v>
      </c>
      <c r="AH1181" s="73">
        <v>4.5582576776892774</v>
      </c>
      <c r="AI1181" s="73">
        <v>4.5098941352527726</v>
      </c>
      <c r="AJ1181" s="73">
        <v>32.33000000000002</v>
      </c>
      <c r="AK1181" s="73">
        <v>0.34593585802535165</v>
      </c>
      <c r="AL1181" s="73">
        <v>32.675935858025369</v>
      </c>
      <c r="AM1181" s="73">
        <v>32.329241107033745</v>
      </c>
      <c r="AN1181" s="73">
        <v>2.9580000000000002</v>
      </c>
      <c r="AO1181" s="73">
        <v>3.1651044480018237E-2</v>
      </c>
      <c r="AP1181" s="73">
        <v>2.9896510444800186</v>
      </c>
      <c r="AQ1181" s="73">
        <v>2.9579305658708872</v>
      </c>
      <c r="AR1181" s="73">
        <v>42.069000000000017</v>
      </c>
      <c r="AS1181" s="73">
        <v>0.45014462144350498</v>
      </c>
      <c r="AT1181" s="73">
        <v>42.519144621443523</v>
      </c>
      <c r="AU1181" s="73">
        <v>42.068012500210408</v>
      </c>
    </row>
    <row r="1182" spans="1:47" ht="12.95">
      <c r="A1182" s="61">
        <v>45341</v>
      </c>
      <c r="B1182" s="58">
        <v>3</v>
      </c>
      <c r="C1182" s="58" t="s">
        <v>16</v>
      </c>
      <c r="D1182" s="59">
        <v>25.665358999999999</v>
      </c>
      <c r="E1182" s="57">
        <v>1.0675805999999999E-2</v>
      </c>
      <c r="F1182" s="57"/>
      <c r="G1182" s="73">
        <v>1.1620000000000001</v>
      </c>
      <c r="H1182" s="73">
        <v>1.0785112089290913E-2</v>
      </c>
      <c r="I1182" s="73">
        <v>1.1727851120892911</v>
      </c>
      <c r="J1182" s="73">
        <v>1.1602646857529377</v>
      </c>
      <c r="K1182" s="73">
        <v>11.842000000000001</v>
      </c>
      <c r="L1182" s="73">
        <v>0.10991161562941736</v>
      </c>
      <c r="M1182" s="73">
        <v>11.951911615629419</v>
      </c>
      <c r="N1182" s="73">
        <v>11.824315325891813</v>
      </c>
      <c r="O1182" s="73">
        <v>35.856999999999999</v>
      </c>
      <c r="P1182" s="73">
        <v>0.33280702597737022</v>
      </c>
      <c r="Q1182" s="73">
        <v>36.189807025977366</v>
      </c>
      <c r="R1182" s="73">
        <v>35.803451666990597</v>
      </c>
      <c r="S1182" s="73">
        <v>5.6839999999999984</v>
      </c>
      <c r="T1182" s="73">
        <v>5.2756090460868772E-2</v>
      </c>
      <c r="U1182" s="73">
        <v>5.736756090460867</v>
      </c>
      <c r="V1182" s="73">
        <v>5.6755115953697883</v>
      </c>
      <c r="W1182" s="73">
        <v>54.545000000000002</v>
      </c>
      <c r="X1182" s="73">
        <v>0.50625984415694725</v>
      </c>
      <c r="Y1182" s="73">
        <v>55.051259844156938</v>
      </c>
      <c r="Z1182" s="73">
        <v>54.46354327400514</v>
      </c>
      <c r="AA1182" s="57"/>
      <c r="AB1182" s="73">
        <v>2.270999999999999</v>
      </c>
      <c r="AC1182" s="73">
        <v>2.1078304264010025E-2</v>
      </c>
      <c r="AD1182" s="73">
        <v>2.2920783042640092</v>
      </c>
      <c r="AE1182" s="73">
        <v>2.2676085209508776</v>
      </c>
      <c r="AF1182" s="73">
        <v>4.5039999999999978</v>
      </c>
      <c r="AG1182" s="73">
        <v>4.1803911230779894E-2</v>
      </c>
      <c r="AH1182" s="73">
        <v>4.5458039112307773</v>
      </c>
      <c r="AI1182" s="73">
        <v>4.4972737905604365</v>
      </c>
      <c r="AJ1182" s="73">
        <v>32.125999999999991</v>
      </c>
      <c r="AK1182" s="73">
        <v>0.29817772029308065</v>
      </c>
      <c r="AL1182" s="73">
        <v>32.424177720293073</v>
      </c>
      <c r="AM1182" s="73">
        <v>32.078023489241701</v>
      </c>
      <c r="AN1182" s="73">
        <v>3.0149999999999988</v>
      </c>
      <c r="AO1182" s="73">
        <v>2.7983746083659278E-2</v>
      </c>
      <c r="AP1182" s="73">
        <v>3.042983746083658</v>
      </c>
      <c r="AQ1182" s="73">
        <v>3.0104974419493158</v>
      </c>
      <c r="AR1182" s="73">
        <v>41.91599999999999</v>
      </c>
      <c r="AS1182" s="73">
        <v>0.38904368187152982</v>
      </c>
      <c r="AT1182" s="73">
        <v>42.305043681871517</v>
      </c>
      <c r="AU1182" s="73">
        <v>41.853403242702335</v>
      </c>
    </row>
    <row r="1183" spans="1:47" ht="12.95">
      <c r="A1183" s="61">
        <v>45341</v>
      </c>
      <c r="B1183" s="58">
        <v>4</v>
      </c>
      <c r="C1183" s="58" t="s">
        <v>16</v>
      </c>
      <c r="D1183" s="59">
        <v>27.619204</v>
      </c>
      <c r="E1183" s="57">
        <v>1.081587E-2</v>
      </c>
      <c r="F1183" s="57"/>
      <c r="G1183" s="73">
        <v>1.1619999999999999</v>
      </c>
      <c r="H1183" s="73">
        <v>1.2510634955036959E-2</v>
      </c>
      <c r="I1183" s="73">
        <v>1.1745106349550369</v>
      </c>
      <c r="J1183" s="73">
        <v>1.1618072806137458</v>
      </c>
      <c r="K1183" s="73">
        <v>11.868999999999998</v>
      </c>
      <c r="L1183" s="73">
        <v>0.12778719989787748</v>
      </c>
      <c r="M1183" s="73">
        <v>11.996787199897875</v>
      </c>
      <c r="N1183" s="73">
        <v>11.867031509126116</v>
      </c>
      <c r="O1183" s="73">
        <v>36.099999999999994</v>
      </c>
      <c r="P1183" s="73">
        <v>0.38866946805235297</v>
      </c>
      <c r="Q1183" s="73">
        <v>36.48866946805235</v>
      </c>
      <c r="R1183" s="73">
        <v>36.094012762612927</v>
      </c>
      <c r="S1183" s="73">
        <v>5.8230000000000013</v>
      </c>
      <c r="T1183" s="73">
        <v>6.2693138849552701E-2</v>
      </c>
      <c r="U1183" s="73">
        <v>5.8856931388495539</v>
      </c>
      <c r="V1183" s="73">
        <v>5.8220342469998654</v>
      </c>
      <c r="W1183" s="73">
        <v>54.953999999999994</v>
      </c>
      <c r="X1183" s="73">
        <v>0.59166044175482013</v>
      </c>
      <c r="Y1183" s="73">
        <v>55.545660441754819</v>
      </c>
      <c r="Z1183" s="73">
        <v>54.944885799352647</v>
      </c>
      <c r="AA1183" s="57"/>
      <c r="AB1183" s="73">
        <v>2.2709999999999986</v>
      </c>
      <c r="AC1183" s="73">
        <v>2.4450647145343302E-2</v>
      </c>
      <c r="AD1183" s="73">
        <v>2.295450647145342</v>
      </c>
      <c r="AE1183" s="73">
        <v>2.2706233513544021</v>
      </c>
      <c r="AF1183" s="73">
        <v>4.5229999999999979</v>
      </c>
      <c r="AG1183" s="73">
        <v>4.8696731412764323E-2</v>
      </c>
      <c r="AH1183" s="73">
        <v>4.5716967314127626</v>
      </c>
      <c r="AI1183" s="73">
        <v>4.5222498538863771</v>
      </c>
      <c r="AJ1183" s="73">
        <v>32.233000000000011</v>
      </c>
      <c r="AK1183" s="73">
        <v>0.3470355391615374</v>
      </c>
      <c r="AL1183" s="73">
        <v>32.58003553916155</v>
      </c>
      <c r="AM1183" s="73">
        <v>32.227654110174598</v>
      </c>
      <c r="AN1183" s="73">
        <v>3.0589999999999993</v>
      </c>
      <c r="AO1183" s="73">
        <v>3.2934623345488856E-2</v>
      </c>
      <c r="AP1183" s="73">
        <v>3.0919346233454883</v>
      </c>
      <c r="AQ1183" s="73">
        <v>3.0584926604108849</v>
      </c>
      <c r="AR1183" s="73">
        <v>42.086000000000006</v>
      </c>
      <c r="AS1183" s="73">
        <v>0.45311754106513386</v>
      </c>
      <c r="AT1183" s="73">
        <v>42.539117541065146</v>
      </c>
      <c r="AU1183" s="73">
        <v>42.079019975826263</v>
      </c>
    </row>
    <row r="1184" spans="1:47" ht="12.95">
      <c r="A1184" s="61">
        <v>45341</v>
      </c>
      <c r="B1184" s="58">
        <v>5</v>
      </c>
      <c r="C1184" s="58" t="s">
        <v>16</v>
      </c>
      <c r="D1184" s="59">
        <v>29.508464</v>
      </c>
      <c r="E1184" s="57">
        <v>1.0669784E-2</v>
      </c>
      <c r="F1184" s="57"/>
      <c r="G1184" s="73">
        <v>1.1619999999999999</v>
      </c>
      <c r="H1184" s="73">
        <v>1.1766494371847489E-2</v>
      </c>
      <c r="I1184" s="73">
        <v>1.1737664943718473</v>
      </c>
      <c r="J1184" s="73">
        <v>1.1612426594104626</v>
      </c>
      <c r="K1184" s="73">
        <v>12.045999999999999</v>
      </c>
      <c r="L1184" s="73">
        <v>0.12197864991675979</v>
      </c>
      <c r="M1184" s="73">
        <v>12.167978649916758</v>
      </c>
      <c r="N1184" s="73">
        <v>12.038148946005535</v>
      </c>
      <c r="O1184" s="73">
        <v>36.567999999999998</v>
      </c>
      <c r="P1184" s="73">
        <v>0.37029016023211614</v>
      </c>
      <c r="Q1184" s="73">
        <v>36.938290160232114</v>
      </c>
      <c r="R1184" s="73">
        <v>36.544166582893112</v>
      </c>
      <c r="S1184" s="73">
        <v>5.971000000000001</v>
      </c>
      <c r="T1184" s="73">
        <v>6.0462769272204286E-2</v>
      </c>
      <c r="U1184" s="73">
        <v>6.0314627692722054</v>
      </c>
      <c r="V1184" s="73">
        <v>5.9671083643200298</v>
      </c>
      <c r="W1184" s="73">
        <v>55.747</v>
      </c>
      <c r="X1184" s="73">
        <v>0.56449807379292771</v>
      </c>
      <c r="Y1184" s="73">
        <v>56.311498073792926</v>
      </c>
      <c r="Z1184" s="73">
        <v>55.710666552629135</v>
      </c>
      <c r="AA1184" s="57"/>
      <c r="AB1184" s="73">
        <v>2.2709999999999995</v>
      </c>
      <c r="AC1184" s="73">
        <v>2.2996306986631361E-2</v>
      </c>
      <c r="AD1184" s="73">
        <v>2.2939963069866307</v>
      </c>
      <c r="AE1184" s="73">
        <v>2.2695198618942856</v>
      </c>
      <c r="AF1184" s="73">
        <v>4.5749999999999984</v>
      </c>
      <c r="AG1184" s="73">
        <v>4.6326774312566474E-2</v>
      </c>
      <c r="AH1184" s="73">
        <v>4.621326774312565</v>
      </c>
      <c r="AI1184" s="73">
        <v>4.5720182158372333</v>
      </c>
      <c r="AJ1184" s="73">
        <v>32.521999999999991</v>
      </c>
      <c r="AK1184" s="73">
        <v>0.32932007741929775</v>
      </c>
      <c r="AL1184" s="73">
        <v>32.851320077419288</v>
      </c>
      <c r="AM1184" s="73">
        <v>32.500803588078362</v>
      </c>
      <c r="AN1184" s="73">
        <v>3.133999999999999</v>
      </c>
      <c r="AO1184" s="73">
        <v>3.173510616296904E-2</v>
      </c>
      <c r="AP1184" s="73">
        <v>3.1657351061629679</v>
      </c>
      <c r="AQ1184" s="73">
        <v>3.1319573963789922</v>
      </c>
      <c r="AR1184" s="73">
        <v>42.501999999999988</v>
      </c>
      <c r="AS1184" s="73">
        <v>0.43037826488146463</v>
      </c>
      <c r="AT1184" s="73">
        <v>42.93237826488145</v>
      </c>
      <c r="AU1184" s="73">
        <v>42.474299062188877</v>
      </c>
    </row>
    <row r="1185" spans="1:47" ht="12.95">
      <c r="A1185" s="61">
        <v>45341</v>
      </c>
      <c r="B1185" s="58">
        <v>6</v>
      </c>
      <c r="C1185" s="58" t="s">
        <v>16</v>
      </c>
      <c r="D1185" s="59">
        <v>30.858328</v>
      </c>
      <c r="E1185" s="57">
        <v>1.0425642000000001E-2</v>
      </c>
      <c r="F1185" s="57"/>
      <c r="G1185" s="73">
        <v>1.1619999999999999</v>
      </c>
      <c r="H1185" s="73">
        <v>1.0621169857403523E-2</v>
      </c>
      <c r="I1185" s="73">
        <v>1.1726211698574034</v>
      </c>
      <c r="J1185" s="73">
        <v>1.1603958413388489</v>
      </c>
      <c r="K1185" s="73">
        <v>12.338000000000003</v>
      </c>
      <c r="L1185" s="73">
        <v>0.11277452125700922</v>
      </c>
      <c r="M1185" s="73">
        <v>12.450774521257012</v>
      </c>
      <c r="N1185" s="73">
        <v>12.320967203475666</v>
      </c>
      <c r="O1185" s="73">
        <v>37.963000000000008</v>
      </c>
      <c r="P1185" s="73">
        <v>0.34699782383529265</v>
      </c>
      <c r="Q1185" s="73">
        <v>38.309997823835303</v>
      </c>
      <c r="R1185" s="73">
        <v>37.91059150150322</v>
      </c>
      <c r="S1185" s="73">
        <v>6.1279999999999983</v>
      </c>
      <c r="T1185" s="73">
        <v>5.6012503344379329E-2</v>
      </c>
      <c r="U1185" s="73">
        <v>6.1840125033443778</v>
      </c>
      <c r="V1185" s="73">
        <v>6.1195402028609855</v>
      </c>
      <c r="W1185" s="73">
        <v>57.591000000000008</v>
      </c>
      <c r="X1185" s="73">
        <v>0.52640601829408473</v>
      </c>
      <c r="Y1185" s="73">
        <v>58.117406018294098</v>
      </c>
      <c r="Z1185" s="73">
        <v>57.511494749178723</v>
      </c>
      <c r="AA1185" s="57"/>
      <c r="AB1185" s="73">
        <v>2.2709999999999986</v>
      </c>
      <c r="AC1185" s="73">
        <v>2.0757897371913414E-2</v>
      </c>
      <c r="AD1185" s="73">
        <v>2.2917578973719119</v>
      </c>
      <c r="AE1185" s="73">
        <v>2.2678648499832397</v>
      </c>
      <c r="AF1185" s="73">
        <v>4.722999999999999</v>
      </c>
      <c r="AG1185" s="73">
        <v>4.3170211046916374E-2</v>
      </c>
      <c r="AH1185" s="73">
        <v>4.7661702110469157</v>
      </c>
      <c r="AI1185" s="73">
        <v>4.7164798267154762</v>
      </c>
      <c r="AJ1185" s="73">
        <v>33.615000000000016</v>
      </c>
      <c r="AK1185" s="73">
        <v>0.3072552708748878</v>
      </c>
      <c r="AL1185" s="73">
        <v>33.922255270874906</v>
      </c>
      <c r="AM1185" s="73">
        <v>33.568593981588151</v>
      </c>
      <c r="AN1185" s="73">
        <v>3.19</v>
      </c>
      <c r="AO1185" s="73">
        <v>2.9157944789257522E-2</v>
      </c>
      <c r="AP1185" s="73">
        <v>3.2191579447892575</v>
      </c>
      <c r="AQ1185" s="73">
        <v>3.1855961565154289</v>
      </c>
      <c r="AR1185" s="73">
        <v>43.799000000000014</v>
      </c>
      <c r="AS1185" s="73">
        <v>0.40034132408297513</v>
      </c>
      <c r="AT1185" s="73">
        <v>44.199341324082994</v>
      </c>
      <c r="AU1185" s="73">
        <v>43.7385348148023</v>
      </c>
    </row>
    <row r="1186" spans="1:47" ht="12.95">
      <c r="A1186" s="61">
        <v>45341</v>
      </c>
      <c r="B1186" s="58">
        <v>7</v>
      </c>
      <c r="C1186" s="58" t="s">
        <v>16</v>
      </c>
      <c r="D1186" s="59">
        <v>41.568970999999998</v>
      </c>
      <c r="E1186" s="57">
        <v>1.1014147E-2</v>
      </c>
      <c r="F1186" s="57"/>
      <c r="G1186" s="73">
        <v>1.1620000000000001</v>
      </c>
      <c r="H1186" s="73">
        <v>9.7469600526847409E-3</v>
      </c>
      <c r="I1186" s="73">
        <v>1.1717469600526849</v>
      </c>
      <c r="J1186" s="73">
        <v>1.1588411667878615</v>
      </c>
      <c r="K1186" s="73">
        <v>13.058</v>
      </c>
      <c r="L1186" s="73">
        <v>0.10953167329428343</v>
      </c>
      <c r="M1186" s="73">
        <v>13.167531673294283</v>
      </c>
      <c r="N1186" s="73">
        <v>13.022502543817463</v>
      </c>
      <c r="O1186" s="73">
        <v>40.85499999999999</v>
      </c>
      <c r="P1186" s="73">
        <v>0.34269539841001284</v>
      </c>
      <c r="Q1186" s="73">
        <v>41.197695398410005</v>
      </c>
      <c r="R1186" s="73">
        <v>40.743937925230689</v>
      </c>
      <c r="S1186" s="73">
        <v>6.5509999999999993</v>
      </c>
      <c r="T1186" s="73">
        <v>5.4950374617158113E-2</v>
      </c>
      <c r="U1186" s="73">
        <v>6.6059503746171577</v>
      </c>
      <c r="V1186" s="73">
        <v>6.5331914661164188</v>
      </c>
      <c r="W1186" s="73">
        <v>61.625999999999991</v>
      </c>
      <c r="X1186" s="73">
        <v>0.51692440637413917</v>
      </c>
      <c r="Y1186" s="73">
        <v>62.142924406374128</v>
      </c>
      <c r="Z1186" s="73">
        <v>61.458473101952436</v>
      </c>
      <c r="AA1186" s="57"/>
      <c r="AB1186" s="73">
        <v>2.2709999999999995</v>
      </c>
      <c r="AC1186" s="73">
        <v>1.904935135942086E-2</v>
      </c>
      <c r="AD1186" s="73">
        <v>2.2900493513594204</v>
      </c>
      <c r="AE1186" s="73">
        <v>2.2648264111662932</v>
      </c>
      <c r="AF1186" s="73">
        <v>4.8889999999999976</v>
      </c>
      <c r="AG1186" s="73">
        <v>4.1009369791373214E-2</v>
      </c>
      <c r="AH1186" s="73">
        <v>4.9300093697913709</v>
      </c>
      <c r="AI1186" s="73">
        <v>4.8757095218811113</v>
      </c>
      <c r="AJ1186" s="73">
        <v>35.926999999999985</v>
      </c>
      <c r="AK1186" s="73">
        <v>0.30135889312633779</v>
      </c>
      <c r="AL1186" s="73">
        <v>36.228358893126327</v>
      </c>
      <c r="AM1186" s="73">
        <v>35.829334422708676</v>
      </c>
      <c r="AN1186" s="73">
        <v>3.3899999999999983</v>
      </c>
      <c r="AO1186" s="73">
        <v>2.8435623561618981E-2</v>
      </c>
      <c r="AP1186" s="73">
        <v>3.4184356235616171</v>
      </c>
      <c r="AQ1186" s="73">
        <v>3.3807844710936727</v>
      </c>
      <c r="AR1186" s="73">
        <v>46.476999999999983</v>
      </c>
      <c r="AS1186" s="73">
        <v>0.38985323783875087</v>
      </c>
      <c r="AT1186" s="73">
        <v>46.86685323783874</v>
      </c>
      <c r="AU1186" s="73">
        <v>46.350654826849748</v>
      </c>
    </row>
    <row r="1187" spans="1:47" ht="12.95">
      <c r="A1187" s="61">
        <v>45341</v>
      </c>
      <c r="B1187" s="58">
        <v>8</v>
      </c>
      <c r="C1187" s="58" t="s">
        <v>17</v>
      </c>
      <c r="D1187" s="59">
        <v>47.871037999999999</v>
      </c>
      <c r="E1187" s="57">
        <v>1.0633286E-2</v>
      </c>
      <c r="F1187" s="57"/>
      <c r="G1187" s="73">
        <v>1.1619999999999999</v>
      </c>
      <c r="H1187" s="73">
        <v>8.8863443088606983E-3</v>
      </c>
      <c r="I1187" s="73">
        <v>1.1708863443088606</v>
      </c>
      <c r="J1187" s="73">
        <v>1.15843597493633</v>
      </c>
      <c r="K1187" s="73">
        <v>13.275</v>
      </c>
      <c r="L1187" s="73">
        <v>0.10151998339081392</v>
      </c>
      <c r="M1187" s="73">
        <v>13.376519983390814</v>
      </c>
      <c r="N1187" s="73">
        <v>13.234283620722705</v>
      </c>
      <c r="O1187" s="73">
        <v>43.924999999999997</v>
      </c>
      <c r="P1187" s="73">
        <v>0.33591452131386074</v>
      </c>
      <c r="Q1187" s="73">
        <v>44.260914521313858</v>
      </c>
      <c r="R1187" s="73">
        <v>43.790275558587176</v>
      </c>
      <c r="S1187" s="73">
        <v>7.0389999999999988</v>
      </c>
      <c r="T1187" s="73">
        <v>5.3830445430353223E-2</v>
      </c>
      <c r="U1187" s="73">
        <v>7.0928304454303523</v>
      </c>
      <c r="V1187" s="73">
        <v>7.0174103507545835</v>
      </c>
      <c r="W1187" s="73">
        <v>65.400999999999996</v>
      </c>
      <c r="X1187" s="73">
        <v>0.50015129444388862</v>
      </c>
      <c r="Y1187" s="73">
        <v>65.901151294443892</v>
      </c>
      <c r="Z1187" s="73">
        <v>65.200405505000802</v>
      </c>
      <c r="AA1187" s="57"/>
      <c r="AB1187" s="73">
        <v>2.2709999999999986</v>
      </c>
      <c r="AC1187" s="73">
        <v>1.7367373429795725E-2</v>
      </c>
      <c r="AD1187" s="73">
        <v>2.2883673734297942</v>
      </c>
      <c r="AE1187" s="73">
        <v>2.2640345086750462</v>
      </c>
      <c r="AF1187" s="73">
        <v>4.5569999999999986</v>
      </c>
      <c r="AG1187" s="73">
        <v>3.4849458705230804E-2</v>
      </c>
      <c r="AH1187" s="73">
        <v>4.5918494587052292</v>
      </c>
      <c r="AI1187" s="73">
        <v>4.5430230101418712</v>
      </c>
      <c r="AJ1187" s="73">
        <v>36.992999999999995</v>
      </c>
      <c r="AK1187" s="73">
        <v>0.28290235371573474</v>
      </c>
      <c r="AL1187" s="73">
        <v>37.275902353715729</v>
      </c>
      <c r="AM1187" s="73">
        <v>36.879537023080594</v>
      </c>
      <c r="AN1187" s="73">
        <v>3.5210000000000012</v>
      </c>
      <c r="AO1187" s="73">
        <v>2.6926693899740558E-2</v>
      </c>
      <c r="AP1187" s="73">
        <v>3.5479266938997416</v>
      </c>
      <c r="AQ1187" s="73">
        <v>3.5102005746564711</v>
      </c>
      <c r="AR1187" s="73">
        <v>47.341999999999992</v>
      </c>
      <c r="AS1187" s="73">
        <v>0.36204587975050184</v>
      </c>
      <c r="AT1187" s="73">
        <v>47.704045879750495</v>
      </c>
      <c r="AU1187" s="73">
        <v>47.196795116553986</v>
      </c>
    </row>
    <row r="1188" spans="1:47" ht="12.95">
      <c r="A1188" s="61">
        <v>45341</v>
      </c>
      <c r="B1188" s="58">
        <v>9</v>
      </c>
      <c r="C1188" s="58" t="s">
        <v>17</v>
      </c>
      <c r="D1188" s="59">
        <v>22.054874999999999</v>
      </c>
      <c r="E1188" s="57">
        <v>9.5928669999999997E-3</v>
      </c>
      <c r="F1188" s="57"/>
      <c r="G1188" s="73">
        <v>1.1620000000000001</v>
      </c>
      <c r="H1188" s="73">
        <v>9.7151594212721328E-3</v>
      </c>
      <c r="I1188" s="73">
        <v>1.1717151594212722</v>
      </c>
      <c r="J1188" s="73">
        <v>1.1604750517350602</v>
      </c>
      <c r="K1188" s="73">
        <v>13.696000000000002</v>
      </c>
      <c r="L1188" s="73">
        <v>0.11450845390167223</v>
      </c>
      <c r="M1188" s="73">
        <v>13.810508453901674</v>
      </c>
      <c r="N1188" s="73">
        <v>13.67802608310102</v>
      </c>
      <c r="O1188" s="73">
        <v>47.284999999999997</v>
      </c>
      <c r="P1188" s="73">
        <v>0.39533675837767013</v>
      </c>
      <c r="Q1188" s="73">
        <v>47.680336758377663</v>
      </c>
      <c r="R1188" s="73">
        <v>47.222945629339335</v>
      </c>
      <c r="S1188" s="73">
        <v>7.2269999999999968</v>
      </c>
      <c r="T1188" s="73">
        <v>6.0422940737980782E-2</v>
      </c>
      <c r="U1188" s="73">
        <v>7.2874229407379776</v>
      </c>
      <c r="V1188" s="73">
        <v>7.2175156616947298</v>
      </c>
      <c r="W1188" s="73">
        <v>69.37</v>
      </c>
      <c r="X1188" s="73">
        <v>0.57998331243859536</v>
      </c>
      <c r="Y1188" s="73">
        <v>69.94998331243859</v>
      </c>
      <c r="Z1188" s="73">
        <v>69.278962425870148</v>
      </c>
      <c r="AA1188" s="57"/>
      <c r="AB1188" s="73">
        <v>2.2709999999999981</v>
      </c>
      <c r="AC1188" s="73">
        <v>1.8987200555687599E-2</v>
      </c>
      <c r="AD1188" s="73">
        <v>2.2899872005556858</v>
      </c>
      <c r="AE1188" s="73">
        <v>2.2680196579090528</v>
      </c>
      <c r="AF1188" s="73">
        <v>4.5529999999999982</v>
      </c>
      <c r="AG1188" s="73">
        <v>3.8066369057703955E-2</v>
      </c>
      <c r="AH1188" s="73">
        <v>4.5910663690577023</v>
      </c>
      <c r="AI1188" s="73">
        <v>4.5470248799911595</v>
      </c>
      <c r="AJ1188" s="73">
        <v>39.024999999999977</v>
      </c>
      <c r="AK1188" s="73">
        <v>0.32627719140718131</v>
      </c>
      <c r="AL1188" s="73">
        <v>39.351277191407156</v>
      </c>
      <c r="AM1188" s="73">
        <v>38.973785623029855</v>
      </c>
      <c r="AN1188" s="73">
        <v>3.5599999999999987</v>
      </c>
      <c r="AO1188" s="73">
        <v>2.9764171720936983E-2</v>
      </c>
      <c r="AP1188" s="73">
        <v>3.5897641717209359</v>
      </c>
      <c r="AQ1188" s="73">
        <v>3.5553280414602519</v>
      </c>
      <c r="AR1188" s="73">
        <v>49.408999999999978</v>
      </c>
      <c r="AS1188" s="73">
        <v>0.41309493274150982</v>
      </c>
      <c r="AT1188" s="73">
        <v>49.822094932741479</v>
      </c>
      <c r="AU1188" s="73">
        <v>49.344158202390318</v>
      </c>
    </row>
    <row r="1189" spans="1:47" ht="12.95">
      <c r="A1189" s="61">
        <v>45341</v>
      </c>
      <c r="B1189" s="58">
        <v>10</v>
      </c>
      <c r="C1189" s="58" t="s">
        <v>17</v>
      </c>
      <c r="D1189" s="59">
        <v>21.106642000000001</v>
      </c>
      <c r="E1189" s="57">
        <v>9.1315089999999995E-3</v>
      </c>
      <c r="F1189" s="57"/>
      <c r="G1189" s="73">
        <v>1.1619999999999999</v>
      </c>
      <c r="H1189" s="73">
        <v>8.4170815702345261E-3</v>
      </c>
      <c r="I1189" s="73">
        <v>1.1704170815702344</v>
      </c>
      <c r="J1189" s="73">
        <v>1.159729407456122</v>
      </c>
      <c r="K1189" s="73">
        <v>14.093</v>
      </c>
      <c r="L1189" s="73">
        <v>0.10208427759837796</v>
      </c>
      <c r="M1189" s="73">
        <v>14.195084277598378</v>
      </c>
      <c r="N1189" s="73">
        <v>14.06546173776173</v>
      </c>
      <c r="O1189" s="73">
        <v>49.730999999999995</v>
      </c>
      <c r="P1189" s="73">
        <v>0.3602322578049339</v>
      </c>
      <c r="Q1189" s="73">
        <v>50.091232257804926</v>
      </c>
      <c r="R1189" s="73">
        <v>49.633823719621688</v>
      </c>
      <c r="S1189" s="73">
        <v>7.049999999999998</v>
      </c>
      <c r="T1189" s="73">
        <v>5.1067491454520997E-2</v>
      </c>
      <c r="U1189" s="73">
        <v>7.1010674914545193</v>
      </c>
      <c r="V1189" s="73">
        <v>7.0362240297466947</v>
      </c>
      <c r="W1189" s="73">
        <v>72.035999999999987</v>
      </c>
      <c r="X1189" s="73">
        <v>0.52180110842806737</v>
      </c>
      <c r="Y1189" s="73">
        <v>72.557801108428052</v>
      </c>
      <c r="Z1189" s="73">
        <v>71.895238894586228</v>
      </c>
      <c r="AA1189" s="57"/>
      <c r="AB1189" s="73">
        <v>2.2709999999999986</v>
      </c>
      <c r="AC1189" s="73">
        <v>1.6450251502583991E-2</v>
      </c>
      <c r="AD1189" s="73">
        <v>2.2874502515025825</v>
      </c>
      <c r="AE1189" s="73">
        <v>2.2665623789439344</v>
      </c>
      <c r="AF1189" s="73">
        <v>4.742</v>
      </c>
      <c r="AG1189" s="73">
        <v>3.4349226166998384E-2</v>
      </c>
      <c r="AH1189" s="73">
        <v>4.7763492261669986</v>
      </c>
      <c r="AI1189" s="73">
        <v>4.7327339502211112</v>
      </c>
      <c r="AJ1189" s="73">
        <v>40.543999999999976</v>
      </c>
      <c r="AK1189" s="73">
        <v>0.29368515936625511</v>
      </c>
      <c r="AL1189" s="73">
        <v>40.837685159366231</v>
      </c>
      <c r="AM1189" s="73">
        <v>40.464775469794311</v>
      </c>
      <c r="AN1189" s="73">
        <v>3.4939999999999993</v>
      </c>
      <c r="AO1189" s="73">
        <v>2.5309193637176791E-2</v>
      </c>
      <c r="AP1189" s="73">
        <v>3.5193091936371763</v>
      </c>
      <c r="AQ1189" s="73">
        <v>3.4871725900616957</v>
      </c>
      <c r="AR1189" s="73">
        <v>51.050999999999974</v>
      </c>
      <c r="AS1189" s="73">
        <v>0.3697938306730143</v>
      </c>
      <c r="AT1189" s="73">
        <v>51.420793830672991</v>
      </c>
      <c r="AU1189" s="73">
        <v>50.951244389021056</v>
      </c>
    </row>
    <row r="1190" spans="1:47" ht="12.95">
      <c r="A1190" s="61">
        <v>45341</v>
      </c>
      <c r="B1190" s="58">
        <v>11</v>
      </c>
      <c r="C1190" s="58" t="s">
        <v>17</v>
      </c>
      <c r="D1190" s="59">
        <v>20.314672000000002</v>
      </c>
      <c r="E1190" s="57">
        <v>8.5688190000000001E-3</v>
      </c>
      <c r="F1190" s="57"/>
      <c r="G1190" s="73">
        <v>1.1619999999999999</v>
      </c>
      <c r="H1190" s="73">
        <v>9.2086534960110142E-3</v>
      </c>
      <c r="I1190" s="73">
        <v>1.1712086534960109</v>
      </c>
      <c r="J1190" s="73">
        <v>1.16117277853297</v>
      </c>
      <c r="K1190" s="73">
        <v>14.377000000000001</v>
      </c>
      <c r="L1190" s="73">
        <v>0.11393529372818448</v>
      </c>
      <c r="M1190" s="73">
        <v>14.490935293728185</v>
      </c>
      <c r="N1190" s="73">
        <v>14.366765092055518</v>
      </c>
      <c r="O1190" s="73">
        <v>50.982000000000006</v>
      </c>
      <c r="P1190" s="73">
        <v>0.40402372851431467</v>
      </c>
      <c r="Q1190" s="73">
        <v>51.386023728514324</v>
      </c>
      <c r="R1190" s="73">
        <v>50.945706192054985</v>
      </c>
      <c r="S1190" s="73">
        <v>6.7869999999999981</v>
      </c>
      <c r="T1190" s="73">
        <v>5.3785827261124554E-2</v>
      </c>
      <c r="U1190" s="73">
        <v>6.8407858272611231</v>
      </c>
      <c r="V1190" s="73">
        <v>6.7821683716895578</v>
      </c>
      <c r="W1190" s="73">
        <v>73.308000000000007</v>
      </c>
      <c r="X1190" s="73">
        <v>0.58095350299963477</v>
      </c>
      <c r="Y1190" s="73">
        <v>73.888953502999655</v>
      </c>
      <c r="Z1190" s="73">
        <v>73.255812434333023</v>
      </c>
      <c r="AA1190" s="57"/>
      <c r="AB1190" s="73">
        <v>2.2709999999999995</v>
      </c>
      <c r="AC1190" s="73">
        <v>1.799729095476851E-2</v>
      </c>
      <c r="AD1190" s="73">
        <v>2.288997290954768</v>
      </c>
      <c r="AE1190" s="73">
        <v>2.2693832874770865</v>
      </c>
      <c r="AF1190" s="73">
        <v>4.8499999999999988</v>
      </c>
      <c r="AG1190" s="73">
        <v>3.8435429824142352E-2</v>
      </c>
      <c r="AH1190" s="73">
        <v>4.888435429824141</v>
      </c>
      <c r="AI1190" s="73">
        <v>4.8465473114327908</v>
      </c>
      <c r="AJ1190" s="73">
        <v>41.538000000000011</v>
      </c>
      <c r="AK1190" s="73">
        <v>0.32918162557427333</v>
      </c>
      <c r="AL1190" s="73">
        <v>41.867181625574283</v>
      </c>
      <c r="AM1190" s="73">
        <v>41.508429324184611</v>
      </c>
      <c r="AN1190" s="73">
        <v>3.3949999999999991</v>
      </c>
      <c r="AO1190" s="73">
        <v>2.6904800876899643E-2</v>
      </c>
      <c r="AP1190" s="73">
        <v>3.4219048008768986</v>
      </c>
      <c r="AQ1190" s="73">
        <v>3.3925831180029538</v>
      </c>
      <c r="AR1190" s="73">
        <v>52.054000000000002</v>
      </c>
      <c r="AS1190" s="73">
        <v>0.41251914723008387</v>
      </c>
      <c r="AT1190" s="73">
        <v>52.466519147230088</v>
      </c>
      <c r="AU1190" s="73">
        <v>52.016943041097441</v>
      </c>
    </row>
    <row r="1191" spans="1:47" ht="12.95">
      <c r="A1191" s="61">
        <v>45341</v>
      </c>
      <c r="B1191" s="58">
        <v>12</v>
      </c>
      <c r="C1191" s="58" t="s">
        <v>17</v>
      </c>
      <c r="D1191" s="59">
        <v>19.484898999999999</v>
      </c>
      <c r="E1191" s="57">
        <v>8.3689060000000006E-3</v>
      </c>
      <c r="F1191" s="57"/>
      <c r="G1191" s="73">
        <v>1.1620000000000001</v>
      </c>
      <c r="H1191" s="73">
        <v>9.4541286710629804E-3</v>
      </c>
      <c r="I1191" s="73">
        <v>1.1714541286710631</v>
      </c>
      <c r="J1191" s="73">
        <v>1.1616503391849031</v>
      </c>
      <c r="K1191" s="73">
        <v>14.301</v>
      </c>
      <c r="L1191" s="73">
        <v>0.1163541257529016</v>
      </c>
      <c r="M1191" s="73">
        <v>14.417354125752901</v>
      </c>
      <c r="N1191" s="73">
        <v>14.296696644305763</v>
      </c>
      <c r="O1191" s="73">
        <v>50.489000000000004</v>
      </c>
      <c r="P1191" s="73">
        <v>0.41078270436600589</v>
      </c>
      <c r="Q1191" s="73">
        <v>50.899782704366011</v>
      </c>
      <c r="R1191" s="73">
        <v>50.473807207492747</v>
      </c>
      <c r="S1191" s="73">
        <v>6.4609999999999994</v>
      </c>
      <c r="T1191" s="73">
        <v>5.2567233514404392E-2</v>
      </c>
      <c r="U1191" s="73">
        <v>6.5135672335144035</v>
      </c>
      <c r="V1191" s="73">
        <v>6.4590558016124415</v>
      </c>
      <c r="W1191" s="73">
        <v>72.412999999999997</v>
      </c>
      <c r="X1191" s="73">
        <v>0.58915819230437483</v>
      </c>
      <c r="Y1191" s="73">
        <v>73.002158192304378</v>
      </c>
      <c r="Z1191" s="73">
        <v>72.391209992595847</v>
      </c>
      <c r="AA1191" s="57"/>
      <c r="AB1191" s="73">
        <v>2.2709999999999986</v>
      </c>
      <c r="AC1191" s="73">
        <v>1.8477044932860596E-2</v>
      </c>
      <c r="AD1191" s="73">
        <v>2.289477044932859</v>
      </c>
      <c r="AE1191" s="73">
        <v>2.2703166267546582</v>
      </c>
      <c r="AF1191" s="73">
        <v>4.9330000000000016</v>
      </c>
      <c r="AG1191" s="73">
        <v>4.0135298394452408E-2</v>
      </c>
      <c r="AH1191" s="73">
        <v>4.9731352983944541</v>
      </c>
      <c r="AI1191" s="73">
        <v>4.9315155965569089</v>
      </c>
      <c r="AJ1191" s="73">
        <v>41.52800000000002</v>
      </c>
      <c r="AK1191" s="73">
        <v>0.33787526286738695</v>
      </c>
      <c r="AL1191" s="73">
        <v>41.865875262867405</v>
      </c>
      <c r="AM1191" s="73">
        <v>41.515503688184744</v>
      </c>
      <c r="AN1191" s="73">
        <v>3.2849999999999997</v>
      </c>
      <c r="AO1191" s="73">
        <v>2.6727033291258077E-2</v>
      </c>
      <c r="AP1191" s="73">
        <v>3.3117270332912576</v>
      </c>
      <c r="AQ1191" s="73">
        <v>3.2840115010519844</v>
      </c>
      <c r="AR1191" s="73">
        <v>52.017000000000017</v>
      </c>
      <c r="AS1191" s="73">
        <v>0.42321463948595806</v>
      </c>
      <c r="AT1191" s="73">
        <v>52.440214639485973</v>
      </c>
      <c r="AU1191" s="73">
        <v>52.001347412548299</v>
      </c>
    </row>
    <row r="1192" spans="1:47" ht="12.95">
      <c r="A1192" s="61">
        <v>45341</v>
      </c>
      <c r="B1192" s="58">
        <v>13</v>
      </c>
      <c r="C1192" s="58" t="s">
        <v>17</v>
      </c>
      <c r="D1192" s="59">
        <v>11.125104</v>
      </c>
      <c r="E1192" s="57">
        <v>8.2434770000000008E-3</v>
      </c>
      <c r="F1192" s="57"/>
      <c r="G1192" s="73">
        <v>1.1620000000000001</v>
      </c>
      <c r="H1192" s="73">
        <v>9.5233897860781888E-3</v>
      </c>
      <c r="I1192" s="73">
        <v>1.1715233897860784</v>
      </c>
      <c r="J1192" s="73">
        <v>1.1618659636674147</v>
      </c>
      <c r="K1192" s="73">
        <v>13.712999999999999</v>
      </c>
      <c r="L1192" s="73">
        <v>0.11238747343932029</v>
      </c>
      <c r="M1192" s="73">
        <v>13.825387473439319</v>
      </c>
      <c r="N1192" s="73">
        <v>13.711418209785933</v>
      </c>
      <c r="O1192" s="73">
        <v>49.199999999999989</v>
      </c>
      <c r="P1192" s="73">
        <v>0.40322786357577173</v>
      </c>
      <c r="Q1192" s="73">
        <v>49.603227863575761</v>
      </c>
      <c r="R1192" s="73">
        <v>49.194324795556611</v>
      </c>
      <c r="S1192" s="73">
        <v>6.2299999999999978</v>
      </c>
      <c r="T1192" s="73">
        <v>5.1059138009696289E-2</v>
      </c>
      <c r="U1192" s="73">
        <v>6.2810591380096943</v>
      </c>
      <c r="V1192" s="73">
        <v>6.2292813714698712</v>
      </c>
      <c r="W1192" s="73">
        <v>70.304999999999993</v>
      </c>
      <c r="X1192" s="73">
        <v>0.57619786481086654</v>
      </c>
      <c r="Y1192" s="73">
        <v>70.881197864810858</v>
      </c>
      <c r="Z1192" s="73">
        <v>70.29689034047982</v>
      </c>
      <c r="AA1192" s="57"/>
      <c r="AB1192" s="73">
        <v>2.270999999999999</v>
      </c>
      <c r="AC1192" s="73">
        <v>1.8612408093101166E-2</v>
      </c>
      <c r="AD1192" s="73">
        <v>2.2896124080931002</v>
      </c>
      <c r="AE1192" s="73">
        <v>2.27073804086807</v>
      </c>
      <c r="AF1192" s="73">
        <v>4.8629999999999987</v>
      </c>
      <c r="AG1192" s="73">
        <v>3.9855632125385732E-2</v>
      </c>
      <c r="AH1192" s="73">
        <v>4.9028556321253847</v>
      </c>
      <c r="AI1192" s="73">
        <v>4.8624390544876386</v>
      </c>
      <c r="AJ1192" s="73">
        <v>41.068000000000012</v>
      </c>
      <c r="AK1192" s="73">
        <v>0.33658052644979275</v>
      </c>
      <c r="AL1192" s="73">
        <v>41.404580526449806</v>
      </c>
      <c r="AM1192" s="73">
        <v>41.063262819185368</v>
      </c>
      <c r="AN1192" s="73">
        <v>3.1989999999999994</v>
      </c>
      <c r="AO1192" s="73">
        <v>2.6218006820709221E-2</v>
      </c>
      <c r="AP1192" s="73">
        <v>3.2252180068207088</v>
      </c>
      <c r="AQ1192" s="73">
        <v>3.1986309963614961</v>
      </c>
      <c r="AR1192" s="73">
        <v>51.40100000000001</v>
      </c>
      <c r="AS1192" s="73">
        <v>0.42126657348898888</v>
      </c>
      <c r="AT1192" s="73">
        <v>51.822266573489003</v>
      </c>
      <c r="AU1192" s="73">
        <v>51.395070910902568</v>
      </c>
    </row>
    <row r="1193" spans="1:47" ht="12.95">
      <c r="A1193" s="61">
        <v>45341</v>
      </c>
      <c r="B1193" s="58">
        <v>14</v>
      </c>
      <c r="C1193" s="58" t="s">
        <v>17</v>
      </c>
      <c r="D1193" s="59">
        <v>14.198604</v>
      </c>
      <c r="E1193" s="57">
        <v>8.4304500000000008E-3</v>
      </c>
      <c r="F1193" s="57"/>
      <c r="G1193" s="73">
        <v>1.1619999999999999</v>
      </c>
      <c r="H1193" s="73">
        <v>9.479231438552822E-3</v>
      </c>
      <c r="I1193" s="73">
        <v>1.1714792314385527</v>
      </c>
      <c r="J1193" s="73">
        <v>1.1616031343518716</v>
      </c>
      <c r="K1193" s="73">
        <v>12.955</v>
      </c>
      <c r="L1193" s="73">
        <v>0.10568282554772103</v>
      </c>
      <c r="M1193" s="73">
        <v>13.060682825547721</v>
      </c>
      <c r="N1193" s="73">
        <v>12.950575392021083</v>
      </c>
      <c r="O1193" s="73">
        <v>48.202999999999996</v>
      </c>
      <c r="P1193" s="73">
        <v>0.39322495097466581</v>
      </c>
      <c r="Q1193" s="73">
        <v>48.596224950974658</v>
      </c>
      <c r="R1193" s="73">
        <v>48.186536906336713</v>
      </c>
      <c r="S1193" s="73">
        <v>5.9290000000000003</v>
      </c>
      <c r="T1193" s="73">
        <v>4.836692185815808E-2</v>
      </c>
      <c r="U1193" s="73">
        <v>5.9773669218581587</v>
      </c>
      <c r="V1193" s="73">
        <v>5.9269750288917793</v>
      </c>
      <c r="W1193" s="73">
        <v>68.248999999999995</v>
      </c>
      <c r="X1193" s="73">
        <v>0.55675392981909766</v>
      </c>
      <c r="Y1193" s="73">
        <v>68.80575392981909</v>
      </c>
      <c r="Z1193" s="73">
        <v>68.225690461601445</v>
      </c>
      <c r="AA1193" s="57"/>
      <c r="AB1193" s="73">
        <v>2.2709999999999986</v>
      </c>
      <c r="AC1193" s="73">
        <v>1.8526105505123451E-2</v>
      </c>
      <c r="AD1193" s="73">
        <v>2.2895261055051219</v>
      </c>
      <c r="AE1193" s="73">
        <v>2.2702243701489664</v>
      </c>
      <c r="AF1193" s="73">
        <v>4.8020000000000005</v>
      </c>
      <c r="AG1193" s="73">
        <v>3.9173209438838778E-2</v>
      </c>
      <c r="AH1193" s="73">
        <v>4.8411732094388391</v>
      </c>
      <c r="AI1193" s="73">
        <v>4.8003599407553255</v>
      </c>
      <c r="AJ1193" s="73">
        <v>40.516000000000012</v>
      </c>
      <c r="AK1193" s="73">
        <v>0.33051681666472144</v>
      </c>
      <c r="AL1193" s="73">
        <v>40.846516816664732</v>
      </c>
      <c r="AM1193" s="73">
        <v>40.502162298967683</v>
      </c>
      <c r="AN1193" s="73">
        <v>3.1529999999999987</v>
      </c>
      <c r="AO1193" s="73">
        <v>2.5721184789808119E-2</v>
      </c>
      <c r="AP1193" s="73">
        <v>3.1787211847898069</v>
      </c>
      <c r="AQ1193" s="73">
        <v>3.1519231347774959</v>
      </c>
      <c r="AR1193" s="73">
        <v>50.742000000000012</v>
      </c>
      <c r="AS1193" s="73">
        <v>0.41393731639849179</v>
      </c>
      <c r="AT1193" s="73">
        <v>51.1559373163985</v>
      </c>
      <c r="AU1193" s="73">
        <v>50.724669744649475</v>
      </c>
    </row>
    <row r="1194" spans="1:47" ht="12.95">
      <c r="A1194" s="61">
        <v>45341</v>
      </c>
      <c r="B1194" s="58">
        <v>15</v>
      </c>
      <c r="C1194" s="58" t="s">
        <v>17</v>
      </c>
      <c r="D1194" s="59">
        <v>13.018280000000001</v>
      </c>
      <c r="E1194" s="57">
        <v>8.3570599999999995E-3</v>
      </c>
      <c r="F1194" s="57"/>
      <c r="G1194" s="73">
        <v>1.1620000000000001</v>
      </c>
      <c r="H1194" s="73">
        <v>1.1472626320166187E-2</v>
      </c>
      <c r="I1194" s="73">
        <v>1.1734726263201662</v>
      </c>
      <c r="J1194" s="73">
        <v>1.163665845173651</v>
      </c>
      <c r="K1194" s="73">
        <v>12.328999999999999</v>
      </c>
      <c r="L1194" s="73">
        <v>0.12172634242799388</v>
      </c>
      <c r="M1194" s="73">
        <v>12.450726342427993</v>
      </c>
      <c r="N1194" s="73">
        <v>12.346674875340742</v>
      </c>
      <c r="O1194" s="73">
        <v>47.227000000000004</v>
      </c>
      <c r="P1194" s="73">
        <v>0.46628031258389713</v>
      </c>
      <c r="Q1194" s="73">
        <v>47.693280312583902</v>
      </c>
      <c r="R1194" s="73">
        <v>47.294704707414816</v>
      </c>
      <c r="S1194" s="73">
        <v>5.6269999999999998</v>
      </c>
      <c r="T1194" s="73">
        <v>5.5556341052990635E-2</v>
      </c>
      <c r="U1194" s="73">
        <v>5.6825563410529902</v>
      </c>
      <c r="V1194" s="73">
        <v>5.6350668767574295</v>
      </c>
      <c r="W1194" s="73">
        <v>66.344999999999999</v>
      </c>
      <c r="X1194" s="73">
        <v>0.65503562238504787</v>
      </c>
      <c r="Y1194" s="73">
        <v>67.000035622385056</v>
      </c>
      <c r="Z1194" s="73">
        <v>66.440112304686636</v>
      </c>
      <c r="AA1194" s="57"/>
      <c r="AB1194" s="73">
        <v>2.2709999999999986</v>
      </c>
      <c r="AC1194" s="73">
        <v>2.2421974503526156E-2</v>
      </c>
      <c r="AD1194" s="73">
        <v>2.2934219745035249</v>
      </c>
      <c r="AE1194" s="73">
        <v>2.2742557094572806</v>
      </c>
      <c r="AF1194" s="73">
        <v>4.7130000000000001</v>
      </c>
      <c r="AG1194" s="73">
        <v>4.6532261486181781E-2</v>
      </c>
      <c r="AH1194" s="73">
        <v>4.7595322614861821</v>
      </c>
      <c r="AI1194" s="73">
        <v>4.7197565648050066</v>
      </c>
      <c r="AJ1194" s="73">
        <v>39.756999999999984</v>
      </c>
      <c r="AK1194" s="73">
        <v>0.39252771481140003</v>
      </c>
      <c r="AL1194" s="73">
        <v>40.149527714811384</v>
      </c>
      <c r="AM1194" s="73">
        <v>39.813995702727041</v>
      </c>
      <c r="AN1194" s="73">
        <v>3.0179999999999998</v>
      </c>
      <c r="AO1194" s="73">
        <v>2.9797234280775856E-2</v>
      </c>
      <c r="AP1194" s="73">
        <v>3.0477972342807758</v>
      </c>
      <c r="AQ1194" s="73">
        <v>3.0223266099260573</v>
      </c>
      <c r="AR1194" s="73">
        <v>49.758999999999986</v>
      </c>
      <c r="AS1194" s="73">
        <v>0.49127918508188384</v>
      </c>
      <c r="AT1194" s="73">
        <v>50.250279185081872</v>
      </c>
      <c r="AU1194" s="73">
        <v>49.830334586915384</v>
      </c>
    </row>
    <row r="1195" spans="1:47" ht="12.95">
      <c r="A1195" s="61">
        <v>45341</v>
      </c>
      <c r="B1195" s="58">
        <v>16</v>
      </c>
      <c r="C1195" s="58" t="s">
        <v>17</v>
      </c>
      <c r="D1195" s="59">
        <v>13.098288999999999</v>
      </c>
      <c r="E1195" s="57">
        <v>8.2860390000000003E-3</v>
      </c>
      <c r="F1195" s="57"/>
      <c r="G1195" s="73">
        <v>1.1619999999999999</v>
      </c>
      <c r="H1195" s="73">
        <v>8.5608288105277121E-3</v>
      </c>
      <c r="I1195" s="73">
        <v>1.1705608288105276</v>
      </c>
      <c r="J1195" s="73">
        <v>1.1608615161311313</v>
      </c>
      <c r="K1195" s="73">
        <v>12.254999999999999</v>
      </c>
      <c r="L1195" s="73">
        <v>9.0286537928586152E-2</v>
      </c>
      <c r="M1195" s="73">
        <v>12.345286537928585</v>
      </c>
      <c r="N1195" s="73">
        <v>12.242993012209133</v>
      </c>
      <c r="O1195" s="73">
        <v>45.911999999999999</v>
      </c>
      <c r="P1195" s="73">
        <v>0.33824851320907773</v>
      </c>
      <c r="Q1195" s="73">
        <v>46.25024851320908</v>
      </c>
      <c r="R1195" s="73">
        <v>45.867017150268936</v>
      </c>
      <c r="S1195" s="73">
        <v>5.4189999999999996</v>
      </c>
      <c r="T1195" s="73">
        <v>3.9923520933089221E-2</v>
      </c>
      <c r="U1195" s="73">
        <v>5.4589235209330891</v>
      </c>
      <c r="V1195" s="73">
        <v>5.41369066774062</v>
      </c>
      <c r="W1195" s="73">
        <v>64.74799999999999</v>
      </c>
      <c r="X1195" s="73">
        <v>0.47701940088128081</v>
      </c>
      <c r="Y1195" s="73">
        <v>65.22501940088128</v>
      </c>
      <c r="Z1195" s="73">
        <v>64.684562346349821</v>
      </c>
      <c r="AA1195" s="57"/>
      <c r="AB1195" s="73">
        <v>2.2709999999999986</v>
      </c>
      <c r="AC1195" s="73">
        <v>1.6731189525566629E-2</v>
      </c>
      <c r="AD1195" s="73">
        <v>2.2877311895255654</v>
      </c>
      <c r="AE1195" s="73">
        <v>2.2687749596676401</v>
      </c>
      <c r="AF1195" s="73">
        <v>4.5069999999999988</v>
      </c>
      <c r="AG1195" s="73">
        <v>3.3204522761659548E-2</v>
      </c>
      <c r="AH1195" s="73">
        <v>4.5402045227616581</v>
      </c>
      <c r="AI1195" s="73">
        <v>4.5025842110180783</v>
      </c>
      <c r="AJ1195" s="73">
        <v>38.645000000000003</v>
      </c>
      <c r="AK1195" s="73">
        <v>0.2847101801917758</v>
      </c>
      <c r="AL1195" s="73">
        <v>38.929710180191776</v>
      </c>
      <c r="AM1195" s="73">
        <v>38.60713708338001</v>
      </c>
      <c r="AN1195" s="73">
        <v>2.9319999999999995</v>
      </c>
      <c r="AO1195" s="73">
        <v>2.1600989735341868E-2</v>
      </c>
      <c r="AP1195" s="73">
        <v>2.9536009897353415</v>
      </c>
      <c r="AQ1195" s="73">
        <v>2.9291273367439556</v>
      </c>
      <c r="AR1195" s="73">
        <v>48.355000000000004</v>
      </c>
      <c r="AS1195" s="73">
        <v>0.35624688221434386</v>
      </c>
      <c r="AT1195" s="73">
        <v>48.71124688221434</v>
      </c>
      <c r="AU1195" s="73">
        <v>48.307623590809683</v>
      </c>
    </row>
    <row r="1196" spans="1:47" ht="12.95">
      <c r="A1196" s="61">
        <v>45341</v>
      </c>
      <c r="B1196" s="58">
        <v>17</v>
      </c>
      <c r="C1196" s="58" t="s">
        <v>17</v>
      </c>
      <c r="D1196" s="59">
        <v>15.224537</v>
      </c>
      <c r="E1196" s="57">
        <v>8.6197610000000001E-3</v>
      </c>
      <c r="F1196" s="57"/>
      <c r="G1196" s="73">
        <v>1.1619999999999999</v>
      </c>
      <c r="H1196" s="73">
        <v>9.1935975147849226E-3</v>
      </c>
      <c r="I1196" s="73">
        <v>1.1711935975147849</v>
      </c>
      <c r="J1196" s="73">
        <v>1.1610981886194773</v>
      </c>
      <c r="K1196" s="73">
        <v>12.458000000000002</v>
      </c>
      <c r="L1196" s="73">
        <v>9.8566125507048699E-2</v>
      </c>
      <c r="M1196" s="73">
        <v>12.55656612550705</v>
      </c>
      <c r="N1196" s="73">
        <v>12.448331526524484</v>
      </c>
      <c r="O1196" s="73">
        <v>44.295000000000009</v>
      </c>
      <c r="P1196" s="73">
        <v>0.35045645603906905</v>
      </c>
      <c r="Q1196" s="73">
        <v>44.645456456039078</v>
      </c>
      <c r="R1196" s="73">
        <v>44.260623291652117</v>
      </c>
      <c r="S1196" s="73">
        <v>5.2520000000000007</v>
      </c>
      <c r="T1196" s="73">
        <v>4.1553161917082977E-2</v>
      </c>
      <c r="U1196" s="73">
        <v>5.2935531619170835</v>
      </c>
      <c r="V1196" s="73">
        <v>5.2479239988205642</v>
      </c>
      <c r="W1196" s="73">
        <v>63.167000000000009</v>
      </c>
      <c r="X1196" s="73">
        <v>0.49976934097798564</v>
      </c>
      <c r="Y1196" s="73">
        <v>63.666769340977993</v>
      </c>
      <c r="Z1196" s="73">
        <v>63.117977005616638</v>
      </c>
      <c r="AA1196" s="57"/>
      <c r="AB1196" s="73">
        <v>2.2709999999999995</v>
      </c>
      <c r="AC1196" s="73">
        <v>1.7967865710909255E-2</v>
      </c>
      <c r="AD1196" s="73">
        <v>2.2889678657109087</v>
      </c>
      <c r="AE1196" s="73">
        <v>2.2692375097718007</v>
      </c>
      <c r="AF1196" s="73">
        <v>4.4189999999999996</v>
      </c>
      <c r="AG1196" s="73">
        <v>3.4962570927568479E-2</v>
      </c>
      <c r="AH1196" s="73">
        <v>4.4539625709275681</v>
      </c>
      <c r="AI1196" s="73">
        <v>4.415570478063227</v>
      </c>
      <c r="AJ1196" s="73">
        <v>37.143000000000008</v>
      </c>
      <c r="AK1196" s="73">
        <v>0.29387073364170091</v>
      </c>
      <c r="AL1196" s="73">
        <v>37.436870733641712</v>
      </c>
      <c r="AM1196" s="73">
        <v>37.114173855329824</v>
      </c>
      <c r="AN1196" s="73">
        <v>2.8149999999999973</v>
      </c>
      <c r="AO1196" s="73">
        <v>2.2271925132632989E-2</v>
      </c>
      <c r="AP1196" s="73">
        <v>2.8372719251326304</v>
      </c>
      <c r="AQ1196" s="73">
        <v>2.8128153192459773</v>
      </c>
      <c r="AR1196" s="73">
        <v>46.648000000000003</v>
      </c>
      <c r="AS1196" s="73">
        <v>0.36907309541281164</v>
      </c>
      <c r="AT1196" s="73">
        <v>47.017073095412819</v>
      </c>
      <c r="AU1196" s="73">
        <v>46.611797162410831</v>
      </c>
    </row>
    <row r="1197" spans="1:47" ht="12.95">
      <c r="A1197" s="61">
        <v>45341</v>
      </c>
      <c r="B1197" s="58">
        <v>18</v>
      </c>
      <c r="C1197" s="58" t="s">
        <v>17</v>
      </c>
      <c r="D1197" s="59">
        <v>18.27552</v>
      </c>
      <c r="E1197" s="57">
        <v>9.1988269999999997E-3</v>
      </c>
      <c r="F1197" s="57"/>
      <c r="G1197" s="73">
        <v>1.1620000000000001</v>
      </c>
      <c r="H1197" s="73">
        <v>4.3833382427590157E-3</v>
      </c>
      <c r="I1197" s="73">
        <v>1.1663833382427591</v>
      </c>
      <c r="J1197" s="73">
        <v>1.1556539796985814</v>
      </c>
      <c r="K1197" s="73">
        <v>12.777000000000001</v>
      </c>
      <c r="L1197" s="73">
        <v>4.8197859490302877E-2</v>
      </c>
      <c r="M1197" s="73">
        <v>12.825197859490304</v>
      </c>
      <c r="N1197" s="73">
        <v>12.707221083140082</v>
      </c>
      <c r="O1197" s="73">
        <v>42.783000000000015</v>
      </c>
      <c r="P1197" s="73">
        <v>0.16138757318412994</v>
      </c>
      <c r="Q1197" s="73">
        <v>42.944387573184144</v>
      </c>
      <c r="R1197" s="73">
        <v>42.549349581277475</v>
      </c>
      <c r="S1197" s="73">
        <v>5.1150000000000002</v>
      </c>
      <c r="T1197" s="73">
        <v>1.9294987187360037E-2</v>
      </c>
      <c r="U1197" s="73">
        <v>5.13429498718736</v>
      </c>
      <c r="V1197" s="73">
        <v>5.0870654958332562</v>
      </c>
      <c r="W1197" s="73">
        <v>61.837000000000018</v>
      </c>
      <c r="X1197" s="73">
        <v>0.23326375810455185</v>
      </c>
      <c r="Y1197" s="73">
        <v>62.070263758104566</v>
      </c>
      <c r="Z1197" s="73">
        <v>61.499290139949395</v>
      </c>
      <c r="AA1197" s="57"/>
      <c r="AB1197" s="73">
        <v>2.2709999999999986</v>
      </c>
      <c r="AC1197" s="73">
        <v>8.5667479770272954E-3</v>
      </c>
      <c r="AD1197" s="73">
        <v>2.2795667479770261</v>
      </c>
      <c r="AE1197" s="73">
        <v>2.2585974078274327</v>
      </c>
      <c r="AF1197" s="73">
        <v>4.3469999999999995</v>
      </c>
      <c r="AG1197" s="73">
        <v>1.6397909932249086E-2</v>
      </c>
      <c r="AH1197" s="73">
        <v>4.3633979099322486</v>
      </c>
      <c r="AI1197" s="73">
        <v>4.3232597674266202</v>
      </c>
      <c r="AJ1197" s="73">
        <v>36.078000000000003</v>
      </c>
      <c r="AK1197" s="73">
        <v>0.136094730742048</v>
      </c>
      <c r="AL1197" s="73">
        <v>36.214094730742048</v>
      </c>
      <c r="AM1197" s="73">
        <v>35.880967538352344</v>
      </c>
      <c r="AN1197" s="73">
        <v>2.8079999999999994</v>
      </c>
      <c r="AO1197" s="73">
        <v>1.0592438713999407E-2</v>
      </c>
      <c r="AP1197" s="73">
        <v>2.8185924387139987</v>
      </c>
      <c r="AQ1197" s="73">
        <v>2.7926646944867608</v>
      </c>
      <c r="AR1197" s="73">
        <v>45.503999999999998</v>
      </c>
      <c r="AS1197" s="73">
        <v>0.17165182736532378</v>
      </c>
      <c r="AT1197" s="73">
        <v>45.675651827365321</v>
      </c>
      <c r="AU1197" s="73">
        <v>45.255489408093155</v>
      </c>
    </row>
    <row r="1198" spans="1:47" ht="12.95">
      <c r="A1198" s="61">
        <v>45341</v>
      </c>
      <c r="B1198" s="58">
        <v>19</v>
      </c>
      <c r="C1198" s="58" t="s">
        <v>17</v>
      </c>
      <c r="D1198" s="59">
        <v>29.904043000000001</v>
      </c>
      <c r="E1198" s="57">
        <v>9.1614339999999996E-3</v>
      </c>
      <c r="F1198" s="57"/>
      <c r="G1198" s="73">
        <v>1.1620000000000001</v>
      </c>
      <c r="H1198" s="73">
        <v>9.9156898694033307E-3</v>
      </c>
      <c r="I1198" s="73">
        <v>1.1719156898694034</v>
      </c>
      <c r="J1198" s="73">
        <v>1.1611792616231005</v>
      </c>
      <c r="K1198" s="73">
        <v>13.504999999999999</v>
      </c>
      <c r="L1198" s="73">
        <v>0.1152421615200447</v>
      </c>
      <c r="M1198" s="73">
        <v>13.620242161520043</v>
      </c>
      <c r="N1198" s="73">
        <v>13.495461211893259</v>
      </c>
      <c r="O1198" s="73">
        <v>43.018000000000001</v>
      </c>
      <c r="P1198" s="73">
        <v>0.36708532427021723</v>
      </c>
      <c r="Q1198" s="73">
        <v>43.385085324270221</v>
      </c>
      <c r="R1198" s="73">
        <v>42.987615728487548</v>
      </c>
      <c r="S1198" s="73">
        <v>5.3259999999999996</v>
      </c>
      <c r="T1198" s="73">
        <v>4.5448334117420081E-2</v>
      </c>
      <c r="U1198" s="73">
        <v>5.37144833411742</v>
      </c>
      <c r="V1198" s="73">
        <v>5.3222381647199928</v>
      </c>
      <c r="W1198" s="73">
        <v>63.011000000000003</v>
      </c>
      <c r="X1198" s="73">
        <v>0.53769150977708535</v>
      </c>
      <c r="Y1198" s="73">
        <v>63.548691509777086</v>
      </c>
      <c r="Z1198" s="73">
        <v>62.9664943667239</v>
      </c>
      <c r="AA1198" s="57"/>
      <c r="AB1198" s="73">
        <v>2.270999999999999</v>
      </c>
      <c r="AC1198" s="73">
        <v>1.9379115054573969E-2</v>
      </c>
      <c r="AD1198" s="73">
        <v>2.2903791150545731</v>
      </c>
      <c r="AE1198" s="73">
        <v>2.2693959579570224</v>
      </c>
      <c r="AF1198" s="73">
        <v>4.8919999999999959</v>
      </c>
      <c r="AG1198" s="73">
        <v>4.1744883684269402E-2</v>
      </c>
      <c r="AH1198" s="73">
        <v>4.9337448836842652</v>
      </c>
      <c r="AI1198" s="73">
        <v>4.8885447055595543</v>
      </c>
      <c r="AJ1198" s="73">
        <v>37.901000000000003</v>
      </c>
      <c r="AK1198" s="73">
        <v>0.32342044900194117</v>
      </c>
      <c r="AL1198" s="73">
        <v>38.224420449001947</v>
      </c>
      <c r="AM1198" s="73">
        <v>37.874229943870162</v>
      </c>
      <c r="AN1198" s="73">
        <v>2.9909999999999983</v>
      </c>
      <c r="AO1198" s="73">
        <v>2.5523088123395304E-2</v>
      </c>
      <c r="AP1198" s="73">
        <v>3.0165230881233938</v>
      </c>
      <c r="AQ1198" s="73">
        <v>2.9888874109420751</v>
      </c>
      <c r="AR1198" s="73">
        <v>48.055</v>
      </c>
      <c r="AS1198" s="73">
        <v>0.41006753586417988</v>
      </c>
      <c r="AT1198" s="73">
        <v>48.465067535864179</v>
      </c>
      <c r="AU1198" s="73">
        <v>48.021058018328816</v>
      </c>
    </row>
    <row r="1199" spans="1:47" ht="12.95">
      <c r="A1199" s="61">
        <v>45341</v>
      </c>
      <c r="B1199" s="58">
        <v>20</v>
      </c>
      <c r="C1199" s="58" t="s">
        <v>17</v>
      </c>
      <c r="D1199" s="59">
        <v>25.673988000000001</v>
      </c>
      <c r="E1199" s="57">
        <v>9.3256970000000008E-3</v>
      </c>
      <c r="F1199" s="57"/>
      <c r="G1199" s="73">
        <v>1.1619999999999999</v>
      </c>
      <c r="H1199" s="73">
        <v>4.6877579570241456E-3</v>
      </c>
      <c r="I1199" s="73">
        <v>1.1666877579570241</v>
      </c>
      <c r="J1199" s="73">
        <v>1.1558075814327076</v>
      </c>
      <c r="K1199" s="73">
        <v>13.223999999999997</v>
      </c>
      <c r="L1199" s="73">
        <v>5.3348460605582869E-2</v>
      </c>
      <c r="M1199" s="73">
        <v>13.27734846060558</v>
      </c>
      <c r="N1199" s="73">
        <v>13.153527931898557</v>
      </c>
      <c r="O1199" s="73">
        <v>41.49199999999999</v>
      </c>
      <c r="P1199" s="73">
        <v>0.16738765331570207</v>
      </c>
      <c r="Q1199" s="73">
        <v>41.65938765331569</v>
      </c>
      <c r="R1199" s="73">
        <v>41.27088482685533</v>
      </c>
      <c r="S1199" s="73">
        <v>5.298</v>
      </c>
      <c r="T1199" s="73">
        <v>2.1373271649151399E-2</v>
      </c>
      <c r="U1199" s="73">
        <v>5.3193732716491517</v>
      </c>
      <c r="V1199" s="73">
        <v>5.269766408287853</v>
      </c>
      <c r="W1199" s="73">
        <v>61.175999999999988</v>
      </c>
      <c r="X1199" s="73">
        <v>0.24679714352746049</v>
      </c>
      <c r="Y1199" s="73">
        <v>61.422797143527447</v>
      </c>
      <c r="Z1199" s="73">
        <v>60.849986748474443</v>
      </c>
      <c r="AA1199" s="57"/>
      <c r="AB1199" s="73">
        <v>2.2709999999999986</v>
      </c>
      <c r="AC1199" s="73">
        <v>9.1617025132545854E-3</v>
      </c>
      <c r="AD1199" s="73">
        <v>2.280161702513253</v>
      </c>
      <c r="AE1199" s="73">
        <v>2.2588976053646102</v>
      </c>
      <c r="AF1199" s="73">
        <v>5.1079999999999979</v>
      </c>
      <c r="AG1199" s="73">
        <v>2.0606770778381522E-2</v>
      </c>
      <c r="AH1199" s="73">
        <v>5.1286067707783793</v>
      </c>
      <c r="AI1199" s="73">
        <v>5.0807789380019521</v>
      </c>
      <c r="AJ1199" s="73">
        <v>37.313999999999993</v>
      </c>
      <c r="AK1199" s="73">
        <v>0.1505327025889836</v>
      </c>
      <c r="AL1199" s="73">
        <v>37.464532702588976</v>
      </c>
      <c r="AM1199" s="73">
        <v>37.115149822358042</v>
      </c>
      <c r="AN1199" s="73">
        <v>3.0359999999999991</v>
      </c>
      <c r="AO1199" s="73">
        <v>1.2247877071880639E-2</v>
      </c>
      <c r="AP1199" s="73">
        <v>3.0482478770718799</v>
      </c>
      <c r="AQ1199" s="73">
        <v>3.0198208409894143</v>
      </c>
      <c r="AR1199" s="73">
        <v>47.728999999999992</v>
      </c>
      <c r="AS1199" s="73">
        <v>0.19254905295250035</v>
      </c>
      <c r="AT1199" s="73">
        <v>47.921549052952486</v>
      </c>
      <c r="AU1199" s="73">
        <v>47.474647206714025</v>
      </c>
    </row>
    <row r="1200" spans="1:47" ht="12.95">
      <c r="A1200" s="61">
        <v>45341</v>
      </c>
      <c r="B1200" s="58">
        <v>21</v>
      </c>
      <c r="C1200" s="58" t="s">
        <v>17</v>
      </c>
      <c r="D1200" s="59">
        <v>27.316552999999999</v>
      </c>
      <c r="E1200" s="57">
        <v>9.8150700000000004E-3</v>
      </c>
      <c r="F1200" s="57"/>
      <c r="G1200" s="73">
        <v>1.1619999999999999</v>
      </c>
      <c r="H1200" s="73">
        <v>6.0136325011304718E-3</v>
      </c>
      <c r="I1200" s="73">
        <v>1.1680136325011303</v>
      </c>
      <c r="J1200" s="73">
        <v>1.1565494969371775</v>
      </c>
      <c r="K1200" s="73">
        <v>12.791999999999994</v>
      </c>
      <c r="L1200" s="73">
        <v>6.6201709943598086E-2</v>
      </c>
      <c r="M1200" s="73">
        <v>12.858201709943593</v>
      </c>
      <c r="N1200" s="73">
        <v>12.731997560086377</v>
      </c>
      <c r="O1200" s="73">
        <v>40.020999999999994</v>
      </c>
      <c r="P1200" s="73">
        <v>0.20711840475709345</v>
      </c>
      <c r="Q1200" s="73">
        <v>40.22811840475709</v>
      </c>
      <c r="R1200" s="73">
        <v>39.833276606646109</v>
      </c>
      <c r="S1200" s="73">
        <v>5.35</v>
      </c>
      <c r="T1200" s="73">
        <v>2.7687550672158369E-2</v>
      </c>
      <c r="U1200" s="73">
        <v>5.3776875506721584</v>
      </c>
      <c r="V1200" s="73">
        <v>5.3249051709241826</v>
      </c>
      <c r="W1200" s="73">
        <v>59.324999999999989</v>
      </c>
      <c r="X1200" s="73">
        <v>0.30702129787398041</v>
      </c>
      <c r="Y1200" s="73">
        <v>59.632021297873969</v>
      </c>
      <c r="Z1200" s="73">
        <v>59.04672883459385</v>
      </c>
      <c r="AA1200" s="57"/>
      <c r="AB1200" s="73">
        <v>2.2709999999999995</v>
      </c>
      <c r="AC1200" s="73">
        <v>1.1752977117097505E-2</v>
      </c>
      <c r="AD1200" s="73">
        <v>2.2827529771170969</v>
      </c>
      <c r="AE1200" s="73">
        <v>2.2603475968539839</v>
      </c>
      <c r="AF1200" s="73">
        <v>4.8639999999999981</v>
      </c>
      <c r="AG1200" s="73">
        <v>2.5172382517640798E-2</v>
      </c>
      <c r="AH1200" s="73">
        <v>4.8891723825176392</v>
      </c>
      <c r="AI1200" s="73">
        <v>4.8411848133411617</v>
      </c>
      <c r="AJ1200" s="73">
        <v>35.905999999999999</v>
      </c>
      <c r="AK1200" s="73">
        <v>0.18582227933355486</v>
      </c>
      <c r="AL1200" s="73">
        <v>36.091822279333556</v>
      </c>
      <c r="AM1200" s="73">
        <v>35.737578517234333</v>
      </c>
      <c r="AN1200" s="73">
        <v>2.9869999999999974</v>
      </c>
      <c r="AO1200" s="73">
        <v>1.5458451188362053E-2</v>
      </c>
      <c r="AP1200" s="73">
        <v>3.0024584511883594</v>
      </c>
      <c r="AQ1200" s="73">
        <v>2.9729891113178541</v>
      </c>
      <c r="AR1200" s="73">
        <v>46.027999999999992</v>
      </c>
      <c r="AS1200" s="73">
        <v>0.23820609015665523</v>
      </c>
      <c r="AT1200" s="73">
        <v>46.266206090156651</v>
      </c>
      <c r="AU1200" s="73">
        <v>45.812100038747332</v>
      </c>
    </row>
    <row r="1201" spans="1:47" ht="12.95">
      <c r="A1201" s="61">
        <v>45341</v>
      </c>
      <c r="B1201" s="58">
        <v>22</v>
      </c>
      <c r="C1201" s="58" t="s">
        <v>17</v>
      </c>
      <c r="D1201" s="59">
        <v>26.694876000000001</v>
      </c>
      <c r="E1201" s="57">
        <v>1.0282619E-2</v>
      </c>
      <c r="F1201" s="57"/>
      <c r="G1201" s="73">
        <v>1.1619999999999999</v>
      </c>
      <c r="H1201" s="73">
        <v>8.2847649160351124E-3</v>
      </c>
      <c r="I1201" s="73">
        <v>1.1702847649160351</v>
      </c>
      <c r="J1201" s="73">
        <v>1.1582511725568989</v>
      </c>
      <c r="K1201" s="73">
        <v>12.456000000000003</v>
      </c>
      <c r="L1201" s="73">
        <v>8.8808116862421169E-2</v>
      </c>
      <c r="M1201" s="73">
        <v>12.544808116862423</v>
      </c>
      <c r="N1201" s="73">
        <v>12.415814634568619</v>
      </c>
      <c r="O1201" s="73">
        <v>38.304999999999978</v>
      </c>
      <c r="P1201" s="73">
        <v>0.27310492264089914</v>
      </c>
      <c r="Q1201" s="73">
        <v>38.578104922640875</v>
      </c>
      <c r="R1201" s="73">
        <v>38.181420967979335</v>
      </c>
      <c r="S1201" s="73">
        <v>5.387999999999999</v>
      </c>
      <c r="T1201" s="73">
        <v>3.8415071744920121E-2</v>
      </c>
      <c r="U1201" s="73">
        <v>5.4264150717449189</v>
      </c>
      <c r="V1201" s="73">
        <v>5.3706173130263082</v>
      </c>
      <c r="W1201" s="73">
        <v>57.310999999999979</v>
      </c>
      <c r="X1201" s="73">
        <v>0.40861287616427555</v>
      </c>
      <c r="Y1201" s="73">
        <v>57.719612876164256</v>
      </c>
      <c r="Z1201" s="73">
        <v>57.126104088131164</v>
      </c>
      <c r="AA1201" s="57"/>
      <c r="AB1201" s="73">
        <v>2.2709999999999986</v>
      </c>
      <c r="AC1201" s="73">
        <v>1.6191653291149511E-2</v>
      </c>
      <c r="AD1201" s="73">
        <v>2.2871916532911483</v>
      </c>
      <c r="AE1201" s="73">
        <v>2.2636733329403751</v>
      </c>
      <c r="AF1201" s="73">
        <v>4.7589999999999977</v>
      </c>
      <c r="AG1201" s="73">
        <v>3.393046147625739E-2</v>
      </c>
      <c r="AH1201" s="73">
        <v>4.7929304614762547</v>
      </c>
      <c r="AI1201" s="73">
        <v>4.7436465836473998</v>
      </c>
      <c r="AJ1201" s="73">
        <v>34.527000000000022</v>
      </c>
      <c r="AK1201" s="73">
        <v>0.24616874204470271</v>
      </c>
      <c r="AL1201" s="73">
        <v>34.773168742044724</v>
      </c>
      <c r="AM1201" s="73">
        <v>34.415609496447566</v>
      </c>
      <c r="AN1201" s="73">
        <v>2.960999999999999</v>
      </c>
      <c r="AO1201" s="73">
        <v>2.1111178069173807E-2</v>
      </c>
      <c r="AP1201" s="73">
        <v>2.9821111780691729</v>
      </c>
      <c r="AQ1201" s="73">
        <v>2.9514472650094463</v>
      </c>
      <c r="AR1201" s="73">
        <v>44.518000000000015</v>
      </c>
      <c r="AS1201" s="73">
        <v>0.31740203488128338</v>
      </c>
      <c r="AT1201" s="73">
        <v>44.835402034881305</v>
      </c>
      <c r="AU1201" s="73">
        <v>44.37437667804479</v>
      </c>
    </row>
    <row r="1202" spans="1:47" ht="12.95">
      <c r="A1202" s="61">
        <v>45341</v>
      </c>
      <c r="B1202" s="58">
        <v>23</v>
      </c>
      <c r="C1202" s="58" t="s">
        <v>17</v>
      </c>
      <c r="D1202" s="59">
        <v>21.195287</v>
      </c>
      <c r="E1202" s="57">
        <v>1.0900889E-2</v>
      </c>
      <c r="F1202" s="57"/>
      <c r="G1202" s="73">
        <v>1.1620000000000001</v>
      </c>
      <c r="H1202" s="73">
        <v>9.2624417529668171E-3</v>
      </c>
      <c r="I1202" s="73">
        <v>1.1712624417529669</v>
      </c>
      <c r="J1202" s="73">
        <v>1.1584946398855489</v>
      </c>
      <c r="K1202" s="73">
        <v>12.162000000000003</v>
      </c>
      <c r="L1202" s="73">
        <v>9.6944764715647544E-2</v>
      </c>
      <c r="M1202" s="73">
        <v>12.25894476471565</v>
      </c>
      <c r="N1202" s="73">
        <v>12.125311368578354</v>
      </c>
      <c r="O1202" s="73">
        <v>37.041999999999994</v>
      </c>
      <c r="P1202" s="73">
        <v>0.29526623701669252</v>
      </c>
      <c r="Q1202" s="73">
        <v>37.337266237016685</v>
      </c>
      <c r="R1202" s="73">
        <v>36.930256842203519</v>
      </c>
      <c r="S1202" s="73">
        <v>5.2569999999999988</v>
      </c>
      <c r="T1202" s="73">
        <v>4.190417925589203E-2</v>
      </c>
      <c r="U1202" s="73">
        <v>5.2989041792558904</v>
      </c>
      <c r="V1202" s="73">
        <v>5.2411414129761864</v>
      </c>
      <c r="W1202" s="73">
        <v>55.622999999999998</v>
      </c>
      <c r="X1202" s="73">
        <v>0.44337762274119891</v>
      </c>
      <c r="Y1202" s="73">
        <v>56.066377622741193</v>
      </c>
      <c r="Z1202" s="73">
        <v>55.455204263643601</v>
      </c>
      <c r="AA1202" s="57"/>
      <c r="AB1202" s="73">
        <v>2.2709999999999995</v>
      </c>
      <c r="AC1202" s="73">
        <v>1.8102414131658893E-2</v>
      </c>
      <c r="AD1202" s="73">
        <v>2.2891024141316585</v>
      </c>
      <c r="AE1202" s="73">
        <v>2.2641491628055772</v>
      </c>
      <c r="AF1202" s="73">
        <v>4.5909999999999993</v>
      </c>
      <c r="AG1202" s="73">
        <v>3.6595413156515183E-2</v>
      </c>
      <c r="AH1202" s="73">
        <v>4.6275954131565147</v>
      </c>
      <c r="AI1202" s="73">
        <v>4.5771505092207869</v>
      </c>
      <c r="AJ1202" s="73">
        <v>33.438000000000009</v>
      </c>
      <c r="AK1202" s="73">
        <v>0.26653831956601071</v>
      </c>
      <c r="AL1202" s="73">
        <v>33.704538319566019</v>
      </c>
      <c r="AM1202" s="73">
        <v>33.337128888548186</v>
      </c>
      <c r="AN1202" s="73">
        <v>2.9209999999999976</v>
      </c>
      <c r="AO1202" s="73">
        <v>2.3283642306726374E-2</v>
      </c>
      <c r="AP1202" s="73">
        <v>2.9442836423067238</v>
      </c>
      <c r="AQ1202" s="73">
        <v>2.9121883331374225</v>
      </c>
      <c r="AR1202" s="73">
        <v>43.221000000000011</v>
      </c>
      <c r="AS1202" s="73">
        <v>0.34451978916091114</v>
      </c>
      <c r="AT1202" s="73">
        <v>43.565519789160916</v>
      </c>
      <c r="AU1202" s="73">
        <v>43.090616893711974</v>
      </c>
    </row>
    <row r="1203" spans="1:47" ht="12.95">
      <c r="A1203" s="61">
        <v>45341</v>
      </c>
      <c r="B1203" s="58">
        <v>24</v>
      </c>
      <c r="C1203" s="58" t="s">
        <v>16</v>
      </c>
      <c r="D1203" s="59">
        <v>25.329134</v>
      </c>
      <c r="E1203" s="57">
        <v>1.0879893999999999E-2</v>
      </c>
      <c r="F1203" s="57"/>
      <c r="G1203" s="73">
        <v>1.1619999999999999</v>
      </c>
      <c r="H1203" s="73">
        <v>8.3942308359817031E-3</v>
      </c>
      <c r="I1203" s="73">
        <v>1.1703942308359816</v>
      </c>
      <c r="J1203" s="73">
        <v>1.1576604656662746</v>
      </c>
      <c r="K1203" s="73">
        <v>11.985999999999999</v>
      </c>
      <c r="L1203" s="73">
        <v>8.658627435462711E-2</v>
      </c>
      <c r="M1203" s="73">
        <v>12.072586274354626</v>
      </c>
      <c r="N1203" s="73">
        <v>11.941237815383792</v>
      </c>
      <c r="O1203" s="73">
        <v>36.273000000000003</v>
      </c>
      <c r="P1203" s="73">
        <v>0.26203436756761134</v>
      </c>
      <c r="Q1203" s="73">
        <v>36.535034367567611</v>
      </c>
      <c r="R1203" s="73">
        <v>36.137537066362121</v>
      </c>
      <c r="S1203" s="73">
        <v>5.234</v>
      </c>
      <c r="T1203" s="73">
        <v>3.781015851594513E-2</v>
      </c>
      <c r="U1203" s="73">
        <v>5.2718101585159447</v>
      </c>
      <c r="V1203" s="73">
        <v>5.2144534228031683</v>
      </c>
      <c r="W1203" s="73">
        <v>54.655000000000008</v>
      </c>
      <c r="X1203" s="73">
        <v>0.39482503127416524</v>
      </c>
      <c r="Y1203" s="73">
        <v>55.049825031274167</v>
      </c>
      <c r="Z1203" s="73">
        <v>54.450888770215357</v>
      </c>
      <c r="AA1203" s="57"/>
      <c r="AB1203" s="73">
        <v>2.2709999999999986</v>
      </c>
      <c r="AC1203" s="73">
        <v>1.6405592279272321E-2</v>
      </c>
      <c r="AD1203" s="73">
        <v>2.2874055922792711</v>
      </c>
      <c r="AE1203" s="73">
        <v>2.2625188619002654</v>
      </c>
      <c r="AF1203" s="73">
        <v>4.4889999999999981</v>
      </c>
      <c r="AG1203" s="73">
        <v>3.2428315165853573E-2</v>
      </c>
      <c r="AH1203" s="73">
        <v>4.5214283151658519</v>
      </c>
      <c r="AI1203" s="73">
        <v>4.4722356543682489</v>
      </c>
      <c r="AJ1203" s="73">
        <v>32.757000000000019</v>
      </c>
      <c r="AK1203" s="73">
        <v>0.23663495653550154</v>
      </c>
      <c r="AL1203" s="73">
        <v>32.993634956535523</v>
      </c>
      <c r="AM1203" s="73">
        <v>32.634667705533722</v>
      </c>
      <c r="AN1203" s="73">
        <v>2.8509999999999991</v>
      </c>
      <c r="AO1203" s="73">
        <v>2.0595483746457685E-2</v>
      </c>
      <c r="AP1203" s="73">
        <v>2.8715954837464568</v>
      </c>
      <c r="AQ1203" s="73">
        <v>2.8403528292724167</v>
      </c>
      <c r="AR1203" s="73">
        <v>42.368000000000016</v>
      </c>
      <c r="AS1203" s="73">
        <v>0.30606434772708513</v>
      </c>
      <c r="AT1203" s="73">
        <v>42.674064347727104</v>
      </c>
      <c r="AU1203" s="73">
        <v>42.209775051074658</v>
      </c>
    </row>
    <row r="1204" spans="1:47" ht="12.95">
      <c r="A1204" s="61">
        <v>45342</v>
      </c>
      <c r="B1204" s="58">
        <v>1</v>
      </c>
      <c r="C1204" s="58" t="s">
        <v>16</v>
      </c>
      <c r="D1204" s="59">
        <v>17.656649999999999</v>
      </c>
      <c r="E1204" s="57">
        <v>1.1489942E-2</v>
      </c>
      <c r="F1204" s="57"/>
      <c r="G1204" s="73">
        <v>1.1619999999999999</v>
      </c>
      <c r="H1204" s="73">
        <v>1.0827580018842655E-2</v>
      </c>
      <c r="I1204" s="73">
        <v>1.1728275800188426</v>
      </c>
      <c r="J1204" s="73">
        <v>1.1593518591484258</v>
      </c>
      <c r="K1204" s="73">
        <v>11.845999999999997</v>
      </c>
      <c r="L1204" s="73">
        <v>0.11038168063959557</v>
      </c>
      <c r="M1204" s="73">
        <v>11.956381680639591</v>
      </c>
      <c r="N1204" s="73">
        <v>11.819003548599181</v>
      </c>
      <c r="O1204" s="73">
        <v>36.107999999999997</v>
      </c>
      <c r="P1204" s="73">
        <v>0.33645633332217773</v>
      </c>
      <c r="Q1204" s="73">
        <v>36.444456333322172</v>
      </c>
      <c r="R1204" s="73">
        <v>36.025711643830768</v>
      </c>
      <c r="S1204" s="73">
        <v>5.3159999999999989</v>
      </c>
      <c r="T1204" s="73">
        <v>4.9534780877941088E-2</v>
      </c>
      <c r="U1204" s="73">
        <v>5.3655347808779403</v>
      </c>
      <c r="V1204" s="73">
        <v>5.3038850974466705</v>
      </c>
      <c r="W1204" s="73">
        <v>54.431999999999988</v>
      </c>
      <c r="X1204" s="73">
        <v>0.50720037485855707</v>
      </c>
      <c r="Y1204" s="73">
        <v>54.939200374858544</v>
      </c>
      <c r="Z1204" s="73">
        <v>54.307952149025041</v>
      </c>
      <c r="AA1204" s="57"/>
      <c r="AB1204" s="73">
        <v>2.2719999999999989</v>
      </c>
      <c r="AC1204" s="73">
        <v>2.1170621172814545E-2</v>
      </c>
      <c r="AD1204" s="73">
        <v>2.2931706211728136</v>
      </c>
      <c r="AE1204" s="73">
        <v>2.266822223739434</v>
      </c>
      <c r="AF1204" s="73">
        <v>4.4239999999999986</v>
      </c>
      <c r="AG1204" s="73">
        <v>4.1223075734388888E-2</v>
      </c>
      <c r="AH1204" s="73">
        <v>4.4652230757343876</v>
      </c>
      <c r="AI1204" s="73">
        <v>4.4139179215771378</v>
      </c>
      <c r="AJ1204" s="73">
        <v>32.284999999999997</v>
      </c>
      <c r="AK1204" s="73">
        <v>0.30083340869908354</v>
      </c>
      <c r="AL1204" s="73">
        <v>32.585833408699081</v>
      </c>
      <c r="AM1204" s="73">
        <v>32.211424072811468</v>
      </c>
      <c r="AN1204" s="73">
        <v>2.8859999999999979</v>
      </c>
      <c r="AO1204" s="73">
        <v>2.6891907000326915E-2</v>
      </c>
      <c r="AP1204" s="73">
        <v>2.9128919070003247</v>
      </c>
      <c r="AQ1204" s="73">
        <v>2.8794229479366216</v>
      </c>
      <c r="AR1204" s="73">
        <v>41.86699999999999</v>
      </c>
      <c r="AS1204" s="73">
        <v>0.39011901260661386</v>
      </c>
      <c r="AT1204" s="73">
        <v>42.257119012606601</v>
      </c>
      <c r="AU1204" s="73">
        <v>41.771587166064663</v>
      </c>
    </row>
    <row r="1205" spans="1:47" ht="12.95">
      <c r="A1205" s="61">
        <v>45342</v>
      </c>
      <c r="B1205" s="58">
        <v>2</v>
      </c>
      <c r="C1205" s="58" t="s">
        <v>16</v>
      </c>
      <c r="D1205" s="59">
        <v>17.950004</v>
      </c>
      <c r="E1205" s="57">
        <v>1.1553966000000001E-2</v>
      </c>
      <c r="F1205" s="57"/>
      <c r="G1205" s="73">
        <v>1.1619999999999999</v>
      </c>
      <c r="H1205" s="73">
        <v>1.0706876702894188E-2</v>
      </c>
      <c r="I1205" s="73">
        <v>1.1727068767028941</v>
      </c>
      <c r="J1205" s="73">
        <v>1.1591574613215025</v>
      </c>
      <c r="K1205" s="73">
        <v>11.792999999999999</v>
      </c>
      <c r="L1205" s="73">
        <v>0.10866282010088739</v>
      </c>
      <c r="M1205" s="73">
        <v>11.901662820100887</v>
      </c>
      <c r="N1205" s="73">
        <v>11.764151412533977</v>
      </c>
      <c r="O1205" s="73">
        <v>35.889000000000003</v>
      </c>
      <c r="P1205" s="73">
        <v>0.33068769190203917</v>
      </c>
      <c r="Q1205" s="73">
        <v>36.219687691902045</v>
      </c>
      <c r="R1205" s="73">
        <v>35.801206651779189</v>
      </c>
      <c r="S1205" s="73">
        <v>5.3490000000000002</v>
      </c>
      <c r="T1205" s="73">
        <v>4.9286646715818422E-2</v>
      </c>
      <c r="U1205" s="73">
        <v>5.3982866467158184</v>
      </c>
      <c r="V1205" s="73">
        <v>5.3359150263414099</v>
      </c>
      <c r="W1205" s="73">
        <v>54.192999999999998</v>
      </c>
      <c r="X1205" s="73">
        <v>0.49934403542163919</v>
      </c>
      <c r="Y1205" s="73">
        <v>54.692344035421641</v>
      </c>
      <c r="Z1205" s="73">
        <v>54.060430551976083</v>
      </c>
      <c r="AA1205" s="57"/>
      <c r="AB1205" s="73">
        <v>2.2719999999999985</v>
      </c>
      <c r="AC1205" s="73">
        <v>2.0934616066244045E-2</v>
      </c>
      <c r="AD1205" s="73">
        <v>2.2929346160662427</v>
      </c>
      <c r="AE1205" s="73">
        <v>2.2664421274719904</v>
      </c>
      <c r="AF1205" s="73">
        <v>4.4299999999999971</v>
      </c>
      <c r="AG1205" s="73">
        <v>4.0818815657333238E-2</v>
      </c>
      <c r="AH1205" s="73">
        <v>4.4708188156573305</v>
      </c>
      <c r="AI1205" s="73">
        <v>4.4191631270690657</v>
      </c>
      <c r="AJ1205" s="73">
        <v>31.997</v>
      </c>
      <c r="AK1205" s="73">
        <v>0.29482610487306826</v>
      </c>
      <c r="AL1205" s="73">
        <v>32.291826104873067</v>
      </c>
      <c r="AM1205" s="73">
        <v>31.918727443979449</v>
      </c>
      <c r="AN1205" s="73">
        <v>2.8569999999999971</v>
      </c>
      <c r="AO1205" s="73">
        <v>2.6324911136117613E-2</v>
      </c>
      <c r="AP1205" s="73">
        <v>2.8833249111361146</v>
      </c>
      <c r="AQ1205" s="73">
        <v>2.850011073145895</v>
      </c>
      <c r="AR1205" s="73">
        <v>41.555999999999997</v>
      </c>
      <c r="AS1205" s="73">
        <v>0.38290444773276316</v>
      </c>
      <c r="AT1205" s="73">
        <v>41.938904447732753</v>
      </c>
      <c r="AU1205" s="73">
        <v>41.454343771666402</v>
      </c>
    </row>
    <row r="1206" spans="1:47" ht="12.95">
      <c r="A1206" s="61">
        <v>45342</v>
      </c>
      <c r="B1206" s="58">
        <v>3</v>
      </c>
      <c r="C1206" s="58" t="s">
        <v>16</v>
      </c>
      <c r="D1206" s="59">
        <v>17.188151000000001</v>
      </c>
      <c r="E1206" s="57">
        <v>1.1749913000000001E-2</v>
      </c>
      <c r="F1206" s="57"/>
      <c r="G1206" s="73">
        <v>1.1619999999999999</v>
      </c>
      <c r="H1206" s="73">
        <v>1.0712095651853009E-2</v>
      </c>
      <c r="I1206" s="73">
        <v>1.1727120956518529</v>
      </c>
      <c r="J1206" s="73">
        <v>1.158932830553896</v>
      </c>
      <c r="K1206" s="73">
        <v>11.833</v>
      </c>
      <c r="L1206" s="73">
        <v>0.10908453343233793</v>
      </c>
      <c r="M1206" s="73">
        <v>11.942084533432338</v>
      </c>
      <c r="N1206" s="73">
        <v>11.801766079125862</v>
      </c>
      <c r="O1206" s="73">
        <v>35.798999999999992</v>
      </c>
      <c r="P1206" s="73">
        <v>0.33001920158406695</v>
      </c>
      <c r="Q1206" s="73">
        <v>36.129019201584057</v>
      </c>
      <c r="R1206" s="73">
        <v>35.704506369190113</v>
      </c>
      <c r="S1206" s="73">
        <v>5.4590000000000005</v>
      </c>
      <c r="T1206" s="73">
        <v>5.0324724753412722E-2</v>
      </c>
      <c r="U1206" s="73">
        <v>5.5093247247534132</v>
      </c>
      <c r="V1206" s="73">
        <v>5.444590638548811</v>
      </c>
      <c r="W1206" s="73">
        <v>54.253</v>
      </c>
      <c r="X1206" s="73">
        <v>0.50014055542167057</v>
      </c>
      <c r="Y1206" s="73">
        <v>54.753140555421659</v>
      </c>
      <c r="Z1206" s="73">
        <v>54.10979591741868</v>
      </c>
      <c r="AA1206" s="57"/>
      <c r="AB1206" s="73">
        <v>2.2719999999999989</v>
      </c>
      <c r="AC1206" s="73">
        <v>2.094482041395011E-2</v>
      </c>
      <c r="AD1206" s="73">
        <v>2.2929448204139491</v>
      </c>
      <c r="AE1206" s="73">
        <v>2.2660029182602845</v>
      </c>
      <c r="AF1206" s="73">
        <v>4.4999999999999964</v>
      </c>
      <c r="AG1206" s="73">
        <v>4.1484019305799057E-2</v>
      </c>
      <c r="AH1206" s="73">
        <v>4.5414840193057957</v>
      </c>
      <c r="AI1206" s="73">
        <v>4.4881219771880616</v>
      </c>
      <c r="AJ1206" s="73">
        <v>31.832999999999988</v>
      </c>
      <c r="AK1206" s="73">
        <v>0.29345795256922264</v>
      </c>
      <c r="AL1206" s="73">
        <v>32.126457952569211</v>
      </c>
      <c r="AM1206" s="73">
        <v>31.748974866628362</v>
      </c>
      <c r="AN1206" s="73">
        <v>2.9229999999999987</v>
      </c>
      <c r="AO1206" s="73">
        <v>2.6946175206855709E-2</v>
      </c>
      <c r="AP1206" s="73">
        <v>2.9499461752068545</v>
      </c>
      <c r="AQ1206" s="73">
        <v>2.9152845642934913</v>
      </c>
      <c r="AR1206" s="73">
        <v>41.527999999999984</v>
      </c>
      <c r="AS1206" s="73">
        <v>0.38283296749582751</v>
      </c>
      <c r="AT1206" s="73">
        <v>41.910832967495814</v>
      </c>
      <c r="AU1206" s="73">
        <v>41.418384326370202</v>
      </c>
    </row>
    <row r="1207" spans="1:47" ht="12.95">
      <c r="A1207" s="61">
        <v>45342</v>
      </c>
      <c r="B1207" s="58">
        <v>4</v>
      </c>
      <c r="C1207" s="58" t="s">
        <v>16</v>
      </c>
      <c r="D1207" s="59">
        <v>19.687716000000002</v>
      </c>
      <c r="E1207" s="57">
        <v>1.1821358000000001E-2</v>
      </c>
      <c r="F1207" s="57"/>
      <c r="G1207" s="73">
        <v>1.1619999999999999</v>
      </c>
      <c r="H1207" s="73">
        <v>1.074533553838862E-2</v>
      </c>
      <c r="I1207" s="73">
        <v>1.1727453355383886</v>
      </c>
      <c r="J1207" s="73">
        <v>1.1588818930841591</v>
      </c>
      <c r="K1207" s="73">
        <v>11.906999999999998</v>
      </c>
      <c r="L1207" s="73">
        <v>0.11010732379999423</v>
      </c>
      <c r="M1207" s="73">
        <v>12.017107323799992</v>
      </c>
      <c r="N1207" s="73">
        <v>11.875048796000931</v>
      </c>
      <c r="O1207" s="73">
        <v>36.064999999999991</v>
      </c>
      <c r="P1207" s="73">
        <v>0.33350303458862784</v>
      </c>
      <c r="Q1207" s="73">
        <v>36.398503034588622</v>
      </c>
      <c r="R1207" s="73">
        <v>35.968223299552662</v>
      </c>
      <c r="S1207" s="73">
        <v>5.5760000000000014</v>
      </c>
      <c r="T1207" s="73">
        <v>5.1562814941527507E-2</v>
      </c>
      <c r="U1207" s="73">
        <v>5.6275628149415287</v>
      </c>
      <c r="V1207" s="73">
        <v>5.5610373802386173</v>
      </c>
      <c r="W1207" s="73">
        <v>54.709999999999987</v>
      </c>
      <c r="X1207" s="73">
        <v>0.50591850886853817</v>
      </c>
      <c r="Y1207" s="73">
        <v>55.215918508868526</v>
      </c>
      <c r="Z1207" s="73">
        <v>54.563191368876367</v>
      </c>
      <c r="AA1207" s="57"/>
      <c r="AB1207" s="73">
        <v>2.2719999999999989</v>
      </c>
      <c r="AC1207" s="73">
        <v>2.1009812687795986E-2</v>
      </c>
      <c r="AD1207" s="73">
        <v>2.2930098126877949</v>
      </c>
      <c r="AE1207" s="73">
        <v>2.2659033227944998</v>
      </c>
      <c r="AF1207" s="73">
        <v>4.4999999999999982</v>
      </c>
      <c r="AG1207" s="73">
        <v>4.1612745200300158E-2</v>
      </c>
      <c r="AH1207" s="73">
        <v>4.5416127452002986</v>
      </c>
      <c r="AI1207" s="73">
        <v>4.487924715041923</v>
      </c>
      <c r="AJ1207" s="73">
        <v>31.965999999999994</v>
      </c>
      <c r="AK1207" s="73">
        <v>0.29559844734951002</v>
      </c>
      <c r="AL1207" s="73">
        <v>32.261598447349506</v>
      </c>
      <c r="AM1207" s="73">
        <v>31.880222542451143</v>
      </c>
      <c r="AN1207" s="73">
        <v>2.988</v>
      </c>
      <c r="AO1207" s="73">
        <v>2.7630862812999313E-2</v>
      </c>
      <c r="AP1207" s="73">
        <v>3.0156308628129995</v>
      </c>
      <c r="AQ1207" s="73">
        <v>2.9799820107878383</v>
      </c>
      <c r="AR1207" s="73">
        <v>41.725999999999992</v>
      </c>
      <c r="AS1207" s="73">
        <v>0.38585186805060545</v>
      </c>
      <c r="AT1207" s="73">
        <v>42.1118518680506</v>
      </c>
      <c r="AU1207" s="73">
        <v>41.6140325910754</v>
      </c>
    </row>
    <row r="1208" spans="1:47" ht="12.95">
      <c r="A1208" s="61">
        <v>45342</v>
      </c>
      <c r="B1208" s="58">
        <v>5</v>
      </c>
      <c r="C1208" s="58" t="s">
        <v>16</v>
      </c>
      <c r="D1208" s="59">
        <v>20.648904999999999</v>
      </c>
      <c r="E1208" s="57">
        <v>1.2038632E-2</v>
      </c>
      <c r="F1208" s="57"/>
      <c r="G1208" s="73">
        <v>1.1619999999999999</v>
      </c>
      <c r="H1208" s="73">
        <v>1.2184307864121387E-2</v>
      </c>
      <c r="I1208" s="73">
        <v>1.1741843078641212</v>
      </c>
      <c r="J1208" s="73">
        <v>1.1600487350815702</v>
      </c>
      <c r="K1208" s="73">
        <v>12.062999999999999</v>
      </c>
      <c r="L1208" s="73">
        <v>0.12648821494397272</v>
      </c>
      <c r="M1208" s="73">
        <v>12.189488214943971</v>
      </c>
      <c r="N1208" s="73">
        <v>12.042743452055923</v>
      </c>
      <c r="O1208" s="73">
        <v>36.66299999999999</v>
      </c>
      <c r="P1208" s="73">
        <v>0.38443483581952009</v>
      </c>
      <c r="Q1208" s="73">
        <v>37.047434835819509</v>
      </c>
      <c r="R1208" s="73">
        <v>36.601434401287101</v>
      </c>
      <c r="S1208" s="73">
        <v>5.7810000000000006</v>
      </c>
      <c r="T1208" s="73">
        <v>6.0617455905753667E-2</v>
      </c>
      <c r="U1208" s="73">
        <v>5.8416174559057543</v>
      </c>
      <c r="V1208" s="73">
        <v>5.7712923730693291</v>
      </c>
      <c r="W1208" s="73">
        <v>55.66899999999999</v>
      </c>
      <c r="X1208" s="73">
        <v>0.58372481453336789</v>
      </c>
      <c r="Y1208" s="73">
        <v>56.252724814533359</v>
      </c>
      <c r="Z1208" s="73">
        <v>55.575518961493927</v>
      </c>
      <c r="AA1208" s="57"/>
      <c r="AB1208" s="73">
        <v>2.2719999999999989</v>
      </c>
      <c r="AC1208" s="73">
        <v>2.3823362708505838E-2</v>
      </c>
      <c r="AD1208" s="73">
        <v>2.295823362708505</v>
      </c>
      <c r="AE1208" s="73">
        <v>2.2681847901078549</v>
      </c>
      <c r="AF1208" s="73">
        <v>4.5429999999999984</v>
      </c>
      <c r="AG1208" s="73">
        <v>4.7636239782016733E-2</v>
      </c>
      <c r="AH1208" s="73">
        <v>4.5906362397820155</v>
      </c>
      <c r="AI1208" s="73">
        <v>4.5353712594454159</v>
      </c>
      <c r="AJ1208" s="73">
        <v>32.372999999999998</v>
      </c>
      <c r="AK1208" s="73">
        <v>0.33945146169122348</v>
      </c>
      <c r="AL1208" s="73">
        <v>32.712451461691224</v>
      </c>
      <c r="AM1208" s="73">
        <v>32.318638296726064</v>
      </c>
      <c r="AN1208" s="73">
        <v>3.0289999999999995</v>
      </c>
      <c r="AO1208" s="73">
        <v>3.176098839967615E-2</v>
      </c>
      <c r="AP1208" s="73">
        <v>3.0607609883996756</v>
      </c>
      <c r="AQ1208" s="73">
        <v>3.0239136132203757</v>
      </c>
      <c r="AR1208" s="73">
        <v>42.216999999999992</v>
      </c>
      <c r="AS1208" s="73">
        <v>0.44267205258142223</v>
      </c>
      <c r="AT1208" s="73">
        <v>42.659672052581421</v>
      </c>
      <c r="AU1208" s="73">
        <v>42.146107959499709</v>
      </c>
    </row>
    <row r="1209" spans="1:47" ht="12.95">
      <c r="A1209" s="61">
        <v>45342</v>
      </c>
      <c r="B1209" s="58">
        <v>6</v>
      </c>
      <c r="C1209" s="58" t="s">
        <v>16</v>
      </c>
      <c r="D1209" s="59">
        <v>30.125250000000001</v>
      </c>
      <c r="E1209" s="57">
        <v>1.1805937000000001E-2</v>
      </c>
      <c r="F1209" s="57"/>
      <c r="G1209" s="73">
        <v>1.1619999999999999</v>
      </c>
      <c r="H1209" s="73">
        <v>9.0853826850269583E-3</v>
      </c>
      <c r="I1209" s="73">
        <v>1.1710853826850269</v>
      </c>
      <c r="J1209" s="73">
        <v>1.1572596224354266</v>
      </c>
      <c r="K1209" s="73">
        <v>12.393000000000001</v>
      </c>
      <c r="L1209" s="73">
        <v>9.6897717397193731E-2</v>
      </c>
      <c r="M1209" s="73">
        <v>12.489897717397195</v>
      </c>
      <c r="N1209" s="73">
        <v>12.342442771809161</v>
      </c>
      <c r="O1209" s="73">
        <v>38.239999999999995</v>
      </c>
      <c r="P1209" s="73">
        <v>0.29898884154512123</v>
      </c>
      <c r="Q1209" s="73">
        <v>38.53898884154512</v>
      </c>
      <c r="R1209" s="73">
        <v>38.083999967238135</v>
      </c>
      <c r="S1209" s="73">
        <v>6.0329999999999995</v>
      </c>
      <c r="T1209" s="73">
        <v>4.7170493751090913E-2</v>
      </c>
      <c r="U1209" s="73">
        <v>6.0801704937510905</v>
      </c>
      <c r="V1209" s="73">
        <v>6.0083883839526067</v>
      </c>
      <c r="W1209" s="73">
        <v>57.827999999999996</v>
      </c>
      <c r="X1209" s="73">
        <v>0.45214243537843279</v>
      </c>
      <c r="Y1209" s="73">
        <v>58.28014243537843</v>
      </c>
      <c r="Z1209" s="73">
        <v>57.592090745435328</v>
      </c>
      <c r="AA1209" s="57"/>
      <c r="AB1209" s="73">
        <v>2.2719999999999994</v>
      </c>
      <c r="AC1209" s="73">
        <v>1.776419058552603E-2</v>
      </c>
      <c r="AD1209" s="73">
        <v>2.2897641905855255</v>
      </c>
      <c r="AE1209" s="73">
        <v>2.2627313788066168</v>
      </c>
      <c r="AF1209" s="73">
        <v>4.7299999999999995</v>
      </c>
      <c r="AG1209" s="73">
        <v>3.6982667900324881E-2</v>
      </c>
      <c r="AH1209" s="73">
        <v>4.766982667900324</v>
      </c>
      <c r="AI1209" s="73">
        <v>4.7107039708430012</v>
      </c>
      <c r="AJ1209" s="73">
        <v>33.533000000000001</v>
      </c>
      <c r="AK1209" s="73">
        <v>0.26218600479949145</v>
      </c>
      <c r="AL1209" s="73">
        <v>33.79518600479949</v>
      </c>
      <c r="AM1209" s="73">
        <v>33.396202167923548</v>
      </c>
      <c r="AN1209" s="73">
        <v>3.1279999999999992</v>
      </c>
      <c r="AO1209" s="73">
        <v>2.4457037038523512E-2</v>
      </c>
      <c r="AP1209" s="73">
        <v>3.1524570370385225</v>
      </c>
      <c r="AQ1209" s="73">
        <v>3.1152393278640389</v>
      </c>
      <c r="AR1209" s="73">
        <v>43.662999999999997</v>
      </c>
      <c r="AS1209" s="73">
        <v>0.3413899003238659</v>
      </c>
      <c r="AT1209" s="73">
        <v>44.004389900323865</v>
      </c>
      <c r="AU1209" s="73">
        <v>43.484876845437206</v>
      </c>
    </row>
    <row r="1210" spans="1:47" ht="12.95">
      <c r="A1210" s="61">
        <v>45342</v>
      </c>
      <c r="B1210" s="58">
        <v>7</v>
      </c>
      <c r="C1210" s="58" t="s">
        <v>16</v>
      </c>
      <c r="D1210" s="59">
        <v>46.647086000000002</v>
      </c>
      <c r="E1210" s="57">
        <v>1.2894377E-2</v>
      </c>
      <c r="F1210" s="57"/>
      <c r="G1210" s="73">
        <v>1.1619999999999999</v>
      </c>
      <c r="H1210" s="73">
        <v>1.0024393807814044E-2</v>
      </c>
      <c r="I1210" s="73">
        <v>1.1720243938078139</v>
      </c>
      <c r="J1210" s="73">
        <v>1.1569118694208596</v>
      </c>
      <c r="K1210" s="73">
        <v>13.082999999999998</v>
      </c>
      <c r="L1210" s="73">
        <v>0.11286501220966536</v>
      </c>
      <c r="M1210" s="73">
        <v>13.195865012209664</v>
      </c>
      <c r="N1210" s="73">
        <v>13.025712553901123</v>
      </c>
      <c r="O1210" s="73">
        <v>41.335000000000001</v>
      </c>
      <c r="P1210" s="73">
        <v>0.35659063515145745</v>
      </c>
      <c r="Q1210" s="73">
        <v>41.691590635151456</v>
      </c>
      <c r="R1210" s="73">
        <v>41.154003547772149</v>
      </c>
      <c r="S1210" s="73">
        <v>6.3969999999999985</v>
      </c>
      <c r="T1210" s="73">
        <v>5.5185927012552864E-2</v>
      </c>
      <c r="U1210" s="73">
        <v>6.4521859270125512</v>
      </c>
      <c r="V1210" s="73">
        <v>6.3689890091955572</v>
      </c>
      <c r="W1210" s="73">
        <v>61.976999999999997</v>
      </c>
      <c r="X1210" s="73">
        <v>0.5346659681814897</v>
      </c>
      <c r="Y1210" s="73">
        <v>62.511665968181482</v>
      </c>
      <c r="Z1210" s="73">
        <v>61.70561698028969</v>
      </c>
      <c r="AA1210" s="57"/>
      <c r="AB1210" s="73">
        <v>2.2719999999999985</v>
      </c>
      <c r="AC1210" s="73">
        <v>1.9600191679305934E-2</v>
      </c>
      <c r="AD1210" s="73">
        <v>2.2916001916793043</v>
      </c>
      <c r="AE1210" s="73">
        <v>2.2620514348745191</v>
      </c>
      <c r="AF1210" s="73">
        <v>4.9329999999999989</v>
      </c>
      <c r="AG1210" s="73">
        <v>4.2556226036098682E-2</v>
      </c>
      <c r="AH1210" s="73">
        <v>4.9755562260360975</v>
      </c>
      <c r="AI1210" s="73">
        <v>4.9113995282728906</v>
      </c>
      <c r="AJ1210" s="73">
        <v>36.064000000000007</v>
      </c>
      <c r="AK1210" s="73">
        <v>0.31111853552926488</v>
      </c>
      <c r="AL1210" s="73">
        <v>36.375118535529275</v>
      </c>
      <c r="AM1210" s="73">
        <v>35.906084043712475</v>
      </c>
      <c r="AN1210" s="73">
        <v>3.3169999999999993</v>
      </c>
      <c r="AO1210" s="73">
        <v>2.8615244630395165E-2</v>
      </c>
      <c r="AP1210" s="73">
        <v>3.3456152446303946</v>
      </c>
      <c r="AQ1210" s="73">
        <v>3.3024756203691834</v>
      </c>
      <c r="AR1210" s="73">
        <v>46.586000000000006</v>
      </c>
      <c r="AS1210" s="73">
        <v>0.40189019787506469</v>
      </c>
      <c r="AT1210" s="73">
        <v>46.987890197875075</v>
      </c>
      <c r="AU1210" s="73">
        <v>46.382010627229072</v>
      </c>
    </row>
    <row r="1211" spans="1:47" ht="12.95">
      <c r="A1211" s="61">
        <v>45342</v>
      </c>
      <c r="B1211" s="58">
        <v>8</v>
      </c>
      <c r="C1211" s="58" t="s">
        <v>17</v>
      </c>
      <c r="D1211" s="59">
        <v>55.657736999999997</v>
      </c>
      <c r="E1211" s="57">
        <v>1.2004407E-2</v>
      </c>
      <c r="F1211" s="57"/>
      <c r="G1211" s="73">
        <v>1.1619999999999999</v>
      </c>
      <c r="H1211" s="73">
        <v>9.1575025063571E-3</v>
      </c>
      <c r="I1211" s="73">
        <v>1.171157502506357</v>
      </c>
      <c r="J1211" s="73">
        <v>1.1570984511851672</v>
      </c>
      <c r="K1211" s="73">
        <v>13.276000000000002</v>
      </c>
      <c r="L1211" s="73">
        <v>0.10462564825679595</v>
      </c>
      <c r="M1211" s="73">
        <v>13.380625648256798</v>
      </c>
      <c r="N1211" s="73">
        <v>13.219999172060483</v>
      </c>
      <c r="O1211" s="73">
        <v>44.522999999999989</v>
      </c>
      <c r="P1211" s="73">
        <v>0.35087735291784605</v>
      </c>
      <c r="Q1211" s="73">
        <v>44.873877352917837</v>
      </c>
      <c r="R1211" s="73">
        <v>44.335193065505329</v>
      </c>
      <c r="S1211" s="73">
        <v>6.9059999999999997</v>
      </c>
      <c r="T1211" s="73">
        <v>5.4424881505079285E-2</v>
      </c>
      <c r="U1211" s="73">
        <v>6.9604248815050793</v>
      </c>
      <c r="V1211" s="73">
        <v>6.8768691083345654</v>
      </c>
      <c r="W1211" s="73">
        <v>65.86699999999999</v>
      </c>
      <c r="X1211" s="73">
        <v>0.51908538518607839</v>
      </c>
      <c r="Y1211" s="73">
        <v>66.386085385186078</v>
      </c>
      <c r="Z1211" s="73">
        <v>65.589159797085543</v>
      </c>
      <c r="AA1211" s="57"/>
      <c r="AB1211" s="73">
        <v>2.2719999999999989</v>
      </c>
      <c r="AC1211" s="73">
        <v>1.790520283514916E-2</v>
      </c>
      <c r="AD1211" s="73">
        <v>2.2899052028351479</v>
      </c>
      <c r="AE1211" s="73">
        <v>2.262416248788897</v>
      </c>
      <c r="AF1211" s="73">
        <v>4.6689999999999987</v>
      </c>
      <c r="AG1211" s="73">
        <v>3.6795507058675805E-2</v>
      </c>
      <c r="AH1211" s="73">
        <v>4.7057955070586743</v>
      </c>
      <c r="AI1211" s="73">
        <v>4.6493052225331706</v>
      </c>
      <c r="AJ1211" s="73">
        <v>37.664000000000009</v>
      </c>
      <c r="AK1211" s="73">
        <v>0.29682286953479681</v>
      </c>
      <c r="AL1211" s="73">
        <v>37.960822869534809</v>
      </c>
      <c r="AM1211" s="73">
        <v>37.505125701754004</v>
      </c>
      <c r="AN1211" s="73">
        <v>3.4979999999999989</v>
      </c>
      <c r="AO1211" s="73">
        <v>2.7567077252355528E-2</v>
      </c>
      <c r="AP1211" s="73">
        <v>3.5255670772523544</v>
      </c>
      <c r="AQ1211" s="73">
        <v>3.4832447351512164</v>
      </c>
      <c r="AR1211" s="73">
        <v>48.103000000000002</v>
      </c>
      <c r="AS1211" s="73">
        <v>0.3790906566809773</v>
      </c>
      <c r="AT1211" s="73">
        <v>48.482090656680988</v>
      </c>
      <c r="AU1211" s="73">
        <v>47.900091908227289</v>
      </c>
    </row>
    <row r="1212" spans="1:47" ht="12.95">
      <c r="A1212" s="61">
        <v>45342</v>
      </c>
      <c r="B1212" s="58">
        <v>9</v>
      </c>
      <c r="C1212" s="58" t="s">
        <v>17</v>
      </c>
      <c r="D1212" s="59">
        <v>19.32451</v>
      </c>
      <c r="E1212" s="57">
        <v>1.0562359E-2</v>
      </c>
      <c r="F1212" s="57"/>
      <c r="G1212" s="73">
        <v>1.1619999999999999</v>
      </c>
      <c r="H1212" s="73">
        <v>1.0178189058682506E-2</v>
      </c>
      <c r="I1212" s="73">
        <v>1.1721781890586824</v>
      </c>
      <c r="J1212" s="73">
        <v>1.1597972222138748</v>
      </c>
      <c r="K1212" s="73">
        <v>13.448</v>
      </c>
      <c r="L1212" s="73">
        <v>0.1177937060767318</v>
      </c>
      <c r="M1212" s="73">
        <v>13.565793706076732</v>
      </c>
      <c r="N1212" s="73">
        <v>13.422506922833209</v>
      </c>
      <c r="O1212" s="73">
        <v>48.470999999999982</v>
      </c>
      <c r="P1212" s="73">
        <v>0.42456712724905304</v>
      </c>
      <c r="Q1212" s="73">
        <v>48.895567127249038</v>
      </c>
      <c r="R1212" s="73">
        <v>48.379114593742436</v>
      </c>
      <c r="S1212" s="73">
        <v>7.0509999999999993</v>
      </c>
      <c r="T1212" s="73">
        <v>6.1761111060903914E-2</v>
      </c>
      <c r="U1212" s="73">
        <v>7.1127611110609035</v>
      </c>
      <c r="V1212" s="73">
        <v>7.037633574724639</v>
      </c>
      <c r="W1212" s="73">
        <v>70.131999999999977</v>
      </c>
      <c r="X1212" s="73">
        <v>0.61430013344537115</v>
      </c>
      <c r="Y1212" s="73">
        <v>70.746300133445359</v>
      </c>
      <c r="Z1212" s="73">
        <v>69.999052313514156</v>
      </c>
      <c r="AA1212" s="57"/>
      <c r="AB1212" s="73">
        <v>2.2719999999999989</v>
      </c>
      <c r="AC1212" s="73">
        <v>1.9900899777389538E-2</v>
      </c>
      <c r="AD1212" s="73">
        <v>2.2919008997773886</v>
      </c>
      <c r="AE1212" s="73">
        <v>2.2676930196815168</v>
      </c>
      <c r="AF1212" s="73">
        <v>4.7289999999999957</v>
      </c>
      <c r="AG1212" s="73">
        <v>4.1422251341230232E-2</v>
      </c>
      <c r="AH1212" s="73">
        <v>4.770422251341226</v>
      </c>
      <c r="AI1212" s="73">
        <v>4.7200353389409715</v>
      </c>
      <c r="AJ1212" s="73">
        <v>40.156000000000006</v>
      </c>
      <c r="AK1212" s="73">
        <v>0.3517343888472072</v>
      </c>
      <c r="AL1212" s="73">
        <v>40.507734388847211</v>
      </c>
      <c r="AM1212" s="73">
        <v>40.079877155955558</v>
      </c>
      <c r="AN1212" s="73">
        <v>3.4949999999999988</v>
      </c>
      <c r="AO1212" s="73">
        <v>3.061339996565865E-2</v>
      </c>
      <c r="AP1212" s="73">
        <v>3.5256133999656574</v>
      </c>
      <c r="AQ1212" s="73">
        <v>3.4883746055400096</v>
      </c>
      <c r="AR1212" s="73">
        <v>50.651999999999994</v>
      </c>
      <c r="AS1212" s="73">
        <v>0.4436709399314856</v>
      </c>
      <c r="AT1212" s="73">
        <v>51.09567093993148</v>
      </c>
      <c r="AU1212" s="73">
        <v>50.555980120118058</v>
      </c>
    </row>
    <row r="1213" spans="1:47" ht="12.95">
      <c r="A1213" s="61">
        <v>45342</v>
      </c>
      <c r="B1213" s="58">
        <v>10</v>
      </c>
      <c r="C1213" s="58" t="s">
        <v>17</v>
      </c>
      <c r="D1213" s="59">
        <v>16.6326</v>
      </c>
      <c r="E1213" s="57">
        <v>9.5626919999999994E-3</v>
      </c>
      <c r="F1213" s="57"/>
      <c r="G1213" s="73">
        <v>1.1619999999999999</v>
      </c>
      <c r="H1213" s="73">
        <v>9.0316161431668977E-3</v>
      </c>
      <c r="I1213" s="73">
        <v>1.1710316161431669</v>
      </c>
      <c r="J1213" s="73">
        <v>1.1598334014757274</v>
      </c>
      <c r="K1213" s="73">
        <v>13.491000000000003</v>
      </c>
      <c r="L1213" s="73">
        <v>0.10485846246769764</v>
      </c>
      <c r="M1213" s="73">
        <v>13.595858462467701</v>
      </c>
      <c r="N1213" s="73">
        <v>13.465845455515529</v>
      </c>
      <c r="O1213" s="73">
        <v>51.127999999999993</v>
      </c>
      <c r="P1213" s="73">
        <v>0.39739111029934349</v>
      </c>
      <c r="Q1213" s="73">
        <v>51.525391110299338</v>
      </c>
      <c r="R1213" s="73">
        <v>51.032669664932008</v>
      </c>
      <c r="S1213" s="73">
        <v>6.9209999999999985</v>
      </c>
      <c r="T1213" s="73">
        <v>5.3793300625523316E-2</v>
      </c>
      <c r="U1213" s="73">
        <v>6.9747933006255218</v>
      </c>
      <c r="V1213" s="73">
        <v>6.9080955005279767</v>
      </c>
      <c r="W1213" s="73">
        <v>72.701999999999984</v>
      </c>
      <c r="X1213" s="73">
        <v>0.56507448953573136</v>
      </c>
      <c r="Y1213" s="73">
        <v>73.26707448953573</v>
      </c>
      <c r="Z1213" s="73">
        <v>72.56644402245125</v>
      </c>
      <c r="AA1213" s="57"/>
      <c r="AB1213" s="73">
        <v>2.2719999999999989</v>
      </c>
      <c r="AC1213" s="73">
        <v>1.7659063577689489E-2</v>
      </c>
      <c r="AD1213" s="73">
        <v>2.2896590635776883</v>
      </c>
      <c r="AE1213" s="73">
        <v>2.2677637591676865</v>
      </c>
      <c r="AF1213" s="73">
        <v>4.9259999999999993</v>
      </c>
      <c r="AG1213" s="73">
        <v>3.8287212668881354E-2</v>
      </c>
      <c r="AH1213" s="73">
        <v>4.9642872126688804</v>
      </c>
      <c r="AI1213" s="73">
        <v>4.9168152630545894</v>
      </c>
      <c r="AJ1213" s="73">
        <v>41.939000000000014</v>
      </c>
      <c r="AK1213" s="73">
        <v>0.3259698359967958</v>
      </c>
      <c r="AL1213" s="73">
        <v>42.264969835996808</v>
      </c>
      <c r="AM1213" s="73">
        <v>41.860802947065878</v>
      </c>
      <c r="AN1213" s="73">
        <v>3.4489999999999994</v>
      </c>
      <c r="AO1213" s="73">
        <v>2.6807266848349935E-2</v>
      </c>
      <c r="AP1213" s="73">
        <v>3.4758072668483493</v>
      </c>
      <c r="AQ1213" s="73">
        <v>3.4425691925041164</v>
      </c>
      <c r="AR1213" s="73">
        <v>52.586000000000013</v>
      </c>
      <c r="AS1213" s="73">
        <v>0.40872337909171658</v>
      </c>
      <c r="AT1213" s="73">
        <v>52.994723379091724</v>
      </c>
      <c r="AU1213" s="73">
        <v>52.487951161792267</v>
      </c>
    </row>
    <row r="1214" spans="1:47" ht="12.95">
      <c r="A1214" s="61">
        <v>45342</v>
      </c>
      <c r="B1214" s="58">
        <v>11</v>
      </c>
      <c r="C1214" s="58" t="s">
        <v>17</v>
      </c>
      <c r="D1214" s="59">
        <v>17.701718</v>
      </c>
      <c r="E1214" s="57">
        <v>8.7371940000000002E-3</v>
      </c>
      <c r="F1214" s="57"/>
      <c r="G1214" s="73">
        <v>1.1619999999999999</v>
      </c>
      <c r="H1214" s="73">
        <v>9.4634320454606031E-3</v>
      </c>
      <c r="I1214" s="73">
        <v>1.1714634320454604</v>
      </c>
      <c r="J1214" s="73">
        <v>1.1612281287757735</v>
      </c>
      <c r="K1214" s="73">
        <v>13.292000000000003</v>
      </c>
      <c r="L1214" s="73">
        <v>0.10825123816545815</v>
      </c>
      <c r="M1214" s="73">
        <v>13.400251238165461</v>
      </c>
      <c r="N1214" s="73">
        <v>13.283170643448871</v>
      </c>
      <c r="O1214" s="73">
        <v>52.184999999999995</v>
      </c>
      <c r="P1214" s="73">
        <v>0.42499931264402885</v>
      </c>
      <c r="Q1214" s="73">
        <v>52.609999312644021</v>
      </c>
      <c r="R1214" s="73">
        <v>52.150335542309584</v>
      </c>
      <c r="S1214" s="73">
        <v>6.6369999999999996</v>
      </c>
      <c r="T1214" s="73">
        <v>5.4052322276869201E-2</v>
      </c>
      <c r="U1214" s="73">
        <v>6.6910523222768692</v>
      </c>
      <c r="V1214" s="73">
        <v>6.6325913000729857</v>
      </c>
      <c r="W1214" s="73">
        <v>73.275999999999996</v>
      </c>
      <c r="X1214" s="73">
        <v>0.59676630513181683</v>
      </c>
      <c r="Y1214" s="73">
        <v>73.872766305131819</v>
      </c>
      <c r="Z1214" s="73">
        <v>73.227325614607224</v>
      </c>
      <c r="AA1214" s="57"/>
      <c r="AB1214" s="73">
        <v>2.2719999999999989</v>
      </c>
      <c r="AC1214" s="73">
        <v>1.8503371434842063E-2</v>
      </c>
      <c r="AD1214" s="73">
        <v>2.2905033714348408</v>
      </c>
      <c r="AE1214" s="73">
        <v>2.2704907991209606</v>
      </c>
      <c r="AF1214" s="73">
        <v>4.9919999999999991</v>
      </c>
      <c r="AG1214" s="73">
        <v>4.0655294983596657E-2</v>
      </c>
      <c r="AH1214" s="73">
        <v>5.0326552949835959</v>
      </c>
      <c r="AI1214" s="73">
        <v>4.9886840093361968</v>
      </c>
      <c r="AJ1214" s="73">
        <v>42.922000000000004</v>
      </c>
      <c r="AK1214" s="73">
        <v>0.34956061123516352</v>
      </c>
      <c r="AL1214" s="73">
        <v>43.271560611235167</v>
      </c>
      <c r="AM1214" s="73">
        <v>42.893488591492051</v>
      </c>
      <c r="AN1214" s="73">
        <v>3.3079999999999985</v>
      </c>
      <c r="AO1214" s="73">
        <v>2.6940648198264767E-2</v>
      </c>
      <c r="AP1214" s="73">
        <v>3.3349406481982631</v>
      </c>
      <c r="AQ1214" s="73">
        <v>3.3058026247764691</v>
      </c>
      <c r="AR1214" s="73">
        <v>53.494</v>
      </c>
      <c r="AS1214" s="73">
        <v>0.43565992585186697</v>
      </c>
      <c r="AT1214" s="73">
        <v>53.929659925851865</v>
      </c>
      <c r="AU1214" s="73">
        <v>53.458466024725674</v>
      </c>
    </row>
    <row r="1215" spans="1:47" ht="12.95">
      <c r="A1215" s="61">
        <v>45342</v>
      </c>
      <c r="B1215" s="58">
        <v>12</v>
      </c>
      <c r="C1215" s="58" t="s">
        <v>17</v>
      </c>
      <c r="D1215" s="59">
        <v>17.718919</v>
      </c>
      <c r="E1215" s="57">
        <v>8.4993810000000003E-3</v>
      </c>
      <c r="F1215" s="57"/>
      <c r="G1215" s="73">
        <v>1.1619999999999999</v>
      </c>
      <c r="H1215" s="73">
        <v>8.8059475787253278E-3</v>
      </c>
      <c r="I1215" s="73">
        <v>1.1708059475787254</v>
      </c>
      <c r="J1215" s="73">
        <v>1.1608548217531878</v>
      </c>
      <c r="K1215" s="73">
        <v>12.813000000000002</v>
      </c>
      <c r="L1215" s="73">
        <v>9.7100349678319833E-2</v>
      </c>
      <c r="M1215" s="73">
        <v>12.910100349678322</v>
      </c>
      <c r="N1215" s="73">
        <v>12.800372488058173</v>
      </c>
      <c r="O1215" s="73">
        <v>51.77</v>
      </c>
      <c r="P1215" s="73">
        <v>0.39232694160981951</v>
      </c>
      <c r="Q1215" s="73">
        <v>52.16232694160982</v>
      </c>
      <c r="R1215" s="73">
        <v>51.718979451086511</v>
      </c>
      <c r="S1215" s="73">
        <v>6.3090000000000002</v>
      </c>
      <c r="T1215" s="73">
        <v>4.7811293695506109E-2</v>
      </c>
      <c r="U1215" s="73">
        <v>6.3568112936955066</v>
      </c>
      <c r="V1215" s="73">
        <v>6.3027823325652852</v>
      </c>
      <c r="W1215" s="73">
        <v>72.054000000000002</v>
      </c>
      <c r="X1215" s="73">
        <v>0.54604453256237073</v>
      </c>
      <c r="Y1215" s="73">
        <v>72.600044532562364</v>
      </c>
      <c r="Z1215" s="73">
        <v>71.982989093463161</v>
      </c>
      <c r="AA1215" s="57"/>
      <c r="AB1215" s="73">
        <v>2.2719999999999989</v>
      </c>
      <c r="AC1215" s="73">
        <v>1.7217825214168619E-2</v>
      </c>
      <c r="AD1215" s="73">
        <v>2.2892178252141675</v>
      </c>
      <c r="AE1215" s="73">
        <v>2.269760890725681</v>
      </c>
      <c r="AF1215" s="73">
        <v>5.1000000000000005</v>
      </c>
      <c r="AG1215" s="73">
        <v>3.8649167514198952E-2</v>
      </c>
      <c r="AH1215" s="73">
        <v>5.1386491675141999</v>
      </c>
      <c r="AI1215" s="73">
        <v>5.0949738304141636</v>
      </c>
      <c r="AJ1215" s="73">
        <v>42.687000000000005</v>
      </c>
      <c r="AK1215" s="73">
        <v>0.32349353209384524</v>
      </c>
      <c r="AL1215" s="73">
        <v>43.010493532093847</v>
      </c>
      <c r="AM1215" s="73">
        <v>42.644930960566541</v>
      </c>
      <c r="AN1215" s="73">
        <v>3.2299999999999991</v>
      </c>
      <c r="AO1215" s="73">
        <v>2.4477806092325992E-2</v>
      </c>
      <c r="AP1215" s="73">
        <v>3.254477806092325</v>
      </c>
      <c r="AQ1215" s="73">
        <v>3.2268167592623023</v>
      </c>
      <c r="AR1215" s="73">
        <v>53.289000000000001</v>
      </c>
      <c r="AS1215" s="73">
        <v>0.4038383309145388</v>
      </c>
      <c r="AT1215" s="73">
        <v>53.69283833091454</v>
      </c>
      <c r="AU1215" s="73">
        <v>53.236482440968686</v>
      </c>
    </row>
    <row r="1216" spans="1:47" ht="12.95">
      <c r="A1216" s="61">
        <v>45342</v>
      </c>
      <c r="B1216" s="58">
        <v>13</v>
      </c>
      <c r="C1216" s="58" t="s">
        <v>17</v>
      </c>
      <c r="D1216" s="59">
        <v>17.872326000000001</v>
      </c>
      <c r="E1216" s="57">
        <v>8.4033830000000004E-3</v>
      </c>
      <c r="F1216" s="57"/>
      <c r="G1216" s="73">
        <v>1.1619999999999999</v>
      </c>
      <c r="H1216" s="73">
        <v>8.2788823335863092E-3</v>
      </c>
      <c r="I1216" s="73">
        <v>1.1702788823335861</v>
      </c>
      <c r="J1216" s="73">
        <v>1.1604445806685251</v>
      </c>
      <c r="K1216" s="73">
        <v>12.235000000000001</v>
      </c>
      <c r="L1216" s="73">
        <v>8.717050374477496E-2</v>
      </c>
      <c r="M1216" s="73">
        <v>12.322170503744776</v>
      </c>
      <c r="N1216" s="73">
        <v>12.218622585610506</v>
      </c>
      <c r="O1216" s="73">
        <v>50.354000000000006</v>
      </c>
      <c r="P1216" s="73">
        <v>0.3587563175778013</v>
      </c>
      <c r="Q1216" s="73">
        <v>50.712756317577806</v>
      </c>
      <c r="R1216" s="73">
        <v>50.28659760325553</v>
      </c>
      <c r="S1216" s="73">
        <v>5.972999999999999</v>
      </c>
      <c r="T1216" s="73">
        <v>4.2555735093382979E-2</v>
      </c>
      <c r="U1216" s="73">
        <v>6.0155557350933817</v>
      </c>
      <c r="V1216" s="73">
        <v>5.9650047162935458</v>
      </c>
      <c r="W1216" s="73">
        <v>69.724000000000004</v>
      </c>
      <c r="X1216" s="73">
        <v>0.49676143874954559</v>
      </c>
      <c r="Y1216" s="73">
        <v>70.220761438749548</v>
      </c>
      <c r="Z1216" s="73">
        <v>69.630669485828108</v>
      </c>
      <c r="AA1216" s="57"/>
      <c r="AB1216" s="73">
        <v>2.2719999999999989</v>
      </c>
      <c r="AC1216" s="73">
        <v>1.6187281120402828E-2</v>
      </c>
      <c r="AD1216" s="73">
        <v>2.2881872811204018</v>
      </c>
      <c r="AE1216" s="73">
        <v>2.2689587670214184</v>
      </c>
      <c r="AF1216" s="73">
        <v>4.9109999999999987</v>
      </c>
      <c r="AG1216" s="73">
        <v>3.4989321118969324E-2</v>
      </c>
      <c r="AH1216" s="73">
        <v>4.9459893211189678</v>
      </c>
      <c r="AI1216" s="73">
        <v>4.9044262785396953</v>
      </c>
      <c r="AJ1216" s="73">
        <v>42.167000000000009</v>
      </c>
      <c r="AK1216" s="73">
        <v>0.30042653301233563</v>
      </c>
      <c r="AL1216" s="73">
        <v>42.467426533012343</v>
      </c>
      <c r="AM1216" s="73">
        <v>42.110556482831079</v>
      </c>
      <c r="AN1216" s="73">
        <v>3.0989999999999975</v>
      </c>
      <c r="AO1216" s="73">
        <v>2.2079394450760719E-2</v>
      </c>
      <c r="AP1216" s="73">
        <v>3.1210793944507582</v>
      </c>
      <c r="AQ1216" s="73">
        <v>3.0948517689257806</v>
      </c>
      <c r="AR1216" s="73">
        <v>52.449000000000005</v>
      </c>
      <c r="AS1216" s="73">
        <v>0.37368252970246851</v>
      </c>
      <c r="AT1216" s="73">
        <v>52.822682529702476</v>
      </c>
      <c r="AU1216" s="73">
        <v>52.378793297317969</v>
      </c>
    </row>
    <row r="1217" spans="1:47" ht="12.95">
      <c r="A1217" s="61">
        <v>45342</v>
      </c>
      <c r="B1217" s="58">
        <v>14</v>
      </c>
      <c r="C1217" s="58" t="s">
        <v>17</v>
      </c>
      <c r="D1217" s="59">
        <v>13.541961000000001</v>
      </c>
      <c r="E1217" s="57">
        <v>8.4522309999999993E-3</v>
      </c>
      <c r="F1217" s="57"/>
      <c r="G1217" s="73">
        <v>1.1619999999999999</v>
      </c>
      <c r="H1217" s="73">
        <v>2.6161012941283133E-3</v>
      </c>
      <c r="I1217" s="73">
        <v>1.1646161012941283</v>
      </c>
      <c r="J1217" s="73">
        <v>1.1547724969796709</v>
      </c>
      <c r="K1217" s="73">
        <v>12.114000000000001</v>
      </c>
      <c r="L1217" s="73">
        <v>2.7273193697995173E-2</v>
      </c>
      <c r="M1217" s="73">
        <v>12.141273193697996</v>
      </c>
      <c r="N1217" s="73">
        <v>12.038652348030753</v>
      </c>
      <c r="O1217" s="73">
        <v>49.337999999999987</v>
      </c>
      <c r="P1217" s="73">
        <v>0.11107849023210215</v>
      </c>
      <c r="Q1217" s="73">
        <v>49.44907849023209</v>
      </c>
      <c r="R1217" s="73">
        <v>49.031123456095514</v>
      </c>
      <c r="S1217" s="73">
        <v>5.7329999999999997</v>
      </c>
      <c r="T1217" s="73">
        <v>1.2907150360789691E-2</v>
      </c>
      <c r="U1217" s="73">
        <v>5.7459071503607895</v>
      </c>
      <c r="V1217" s="73">
        <v>5.6973414158213878</v>
      </c>
      <c r="W1217" s="73">
        <v>68.346999999999994</v>
      </c>
      <c r="X1217" s="73">
        <v>0.1538749355850153</v>
      </c>
      <c r="Y1217" s="73">
        <v>68.500874935585003</v>
      </c>
      <c r="Z1217" s="73">
        <v>67.921889716927325</v>
      </c>
      <c r="AA1217" s="57"/>
      <c r="AB1217" s="73">
        <v>2.2719999999999989</v>
      </c>
      <c r="AC1217" s="73">
        <v>5.1151309296553578E-3</v>
      </c>
      <c r="AD1217" s="73">
        <v>2.2771151309296545</v>
      </c>
      <c r="AE1217" s="73">
        <v>2.2578684278294419</v>
      </c>
      <c r="AF1217" s="73">
        <v>4.7509999999999977</v>
      </c>
      <c r="AG1217" s="73">
        <v>1.0696297115665759E-2</v>
      </c>
      <c r="AH1217" s="73">
        <v>4.7616962971156633</v>
      </c>
      <c r="AI1217" s="73">
        <v>4.7214493400605972</v>
      </c>
      <c r="AJ1217" s="73">
        <v>41.457000000000001</v>
      </c>
      <c r="AK1217" s="73">
        <v>9.3335379819860162E-2</v>
      </c>
      <c r="AL1217" s="73">
        <v>41.550335379819863</v>
      </c>
      <c r="AM1217" s="73">
        <v>41.19914234706215</v>
      </c>
      <c r="AN1217" s="73">
        <v>2.9859999999999993</v>
      </c>
      <c r="AO1217" s="73">
        <v>6.7226148573727553E-3</v>
      </c>
      <c r="AP1217" s="73">
        <v>2.9927226148573722</v>
      </c>
      <c r="AQ1217" s="73">
        <v>2.9674274319976734</v>
      </c>
      <c r="AR1217" s="73">
        <v>51.465999999999994</v>
      </c>
      <c r="AS1217" s="73">
        <v>0.11586942272255403</v>
      </c>
      <c r="AT1217" s="73">
        <v>51.581869422722548</v>
      </c>
      <c r="AU1217" s="73">
        <v>51.145887546949858</v>
      </c>
    </row>
    <row r="1218" spans="1:47" ht="12.95">
      <c r="A1218" s="61">
        <v>45342</v>
      </c>
      <c r="B1218" s="58">
        <v>15</v>
      </c>
      <c r="C1218" s="58" t="s">
        <v>17</v>
      </c>
      <c r="D1218" s="59">
        <v>11.490638000000001</v>
      </c>
      <c r="E1218" s="57">
        <v>8.0917260000000005E-3</v>
      </c>
      <c r="F1218" s="57"/>
      <c r="G1218" s="73">
        <v>1.1619999999999999</v>
      </c>
      <c r="H1218" s="73">
        <v>1.1007468667245567E-2</v>
      </c>
      <c r="I1218" s="73">
        <v>1.1730074686672456</v>
      </c>
      <c r="J1218" s="73">
        <v>1.1635158136348367</v>
      </c>
      <c r="K1218" s="73">
        <v>11.994999999999999</v>
      </c>
      <c r="L1218" s="73">
        <v>0.11362701089811582</v>
      </c>
      <c r="M1218" s="73">
        <v>12.108627010898115</v>
      </c>
      <c r="N1218" s="73">
        <v>12.010647318889729</v>
      </c>
      <c r="O1218" s="73">
        <v>48.317999999999998</v>
      </c>
      <c r="P1218" s="73">
        <v>0.45770987182785833</v>
      </c>
      <c r="Q1218" s="73">
        <v>48.775709871827857</v>
      </c>
      <c r="R1218" s="73">
        <v>48.381030192089533</v>
      </c>
      <c r="S1218" s="73">
        <v>5.4850000000000003</v>
      </c>
      <c r="T1218" s="73">
        <v>5.1958662340655722E-2</v>
      </c>
      <c r="U1218" s="73">
        <v>5.5369586623406564</v>
      </c>
      <c r="V1218" s="73">
        <v>5.4921551099716694</v>
      </c>
      <c r="W1218" s="73">
        <v>66.959999999999994</v>
      </c>
      <c r="X1218" s="73">
        <v>0.63430301373387543</v>
      </c>
      <c r="Y1218" s="73">
        <v>67.594303013733878</v>
      </c>
      <c r="Z1218" s="73">
        <v>67.047348434585757</v>
      </c>
      <c r="AA1218" s="57"/>
      <c r="AB1218" s="73">
        <v>2.2719999999999989</v>
      </c>
      <c r="AC1218" s="73">
        <v>2.1522348375199587E-2</v>
      </c>
      <c r="AD1218" s="73">
        <v>2.2935223483751983</v>
      </c>
      <c r="AE1218" s="73">
        <v>2.2749637939572698</v>
      </c>
      <c r="AF1218" s="73">
        <v>4.7049999999999983</v>
      </c>
      <c r="AG1218" s="73">
        <v>4.4569827951282601E-2</v>
      </c>
      <c r="AH1218" s="73">
        <v>4.749569827951281</v>
      </c>
      <c r="AI1218" s="73">
        <v>4.7111376102856326</v>
      </c>
      <c r="AJ1218" s="73">
        <v>40.604000000000013</v>
      </c>
      <c r="AK1218" s="73">
        <v>0.38463619428987883</v>
      </c>
      <c r="AL1218" s="73">
        <v>40.988636194289896</v>
      </c>
      <c r="AM1218" s="73">
        <v>40.656967381092024</v>
      </c>
      <c r="AN1218" s="73">
        <v>2.8669999999999982</v>
      </c>
      <c r="AO1218" s="73">
        <v>2.7158702813247011E-2</v>
      </c>
      <c r="AP1218" s="73">
        <v>2.8941587028132454</v>
      </c>
      <c r="AQ1218" s="73">
        <v>2.8707399635895654</v>
      </c>
      <c r="AR1218" s="73">
        <v>50.448000000000008</v>
      </c>
      <c r="AS1218" s="73">
        <v>0.47788707342960801</v>
      </c>
      <c r="AT1218" s="73">
        <v>50.925887073429621</v>
      </c>
      <c r="AU1218" s="73">
        <v>50.51380874892449</v>
      </c>
    </row>
    <row r="1219" spans="1:47" ht="12.95">
      <c r="A1219" s="61">
        <v>45342</v>
      </c>
      <c r="B1219" s="58">
        <v>16</v>
      </c>
      <c r="C1219" s="58" t="s">
        <v>17</v>
      </c>
      <c r="D1219" s="59">
        <v>11.626405999999999</v>
      </c>
      <c r="E1219" s="57">
        <v>8.7831669999999997E-3</v>
      </c>
      <c r="F1219" s="57"/>
      <c r="G1219" s="73">
        <v>1.1619999999999999</v>
      </c>
      <c r="H1219" s="73">
        <v>9.4066364925291541E-3</v>
      </c>
      <c r="I1219" s="73">
        <v>1.1714066364925291</v>
      </c>
      <c r="J1219" s="73">
        <v>1.1611179763793069</v>
      </c>
      <c r="K1219" s="73">
        <v>12.142999999999999</v>
      </c>
      <c r="L1219" s="73">
        <v>9.8300160868142458E-2</v>
      </c>
      <c r="M1219" s="73">
        <v>12.241300160868141</v>
      </c>
      <c r="N1219" s="73">
        <v>12.133782777258109</v>
      </c>
      <c r="O1219" s="73">
        <v>47.33100000000001</v>
      </c>
      <c r="P1219" s="73">
        <v>0.38315448522194284</v>
      </c>
      <c r="Q1219" s="73">
        <v>47.714154485221954</v>
      </c>
      <c r="R1219" s="73">
        <v>47.29507309811445</v>
      </c>
      <c r="S1219" s="73">
        <v>5.2179999999999991</v>
      </c>
      <c r="T1219" s="73">
        <v>4.2240816882975152E-2</v>
      </c>
      <c r="U1219" s="73">
        <v>5.2602408168829742</v>
      </c>
      <c r="V1219" s="73">
        <v>5.2140392433280747</v>
      </c>
      <c r="W1219" s="73">
        <v>65.854000000000013</v>
      </c>
      <c r="X1219" s="73">
        <v>0.53310209946558962</v>
      </c>
      <c r="Y1219" s="73">
        <v>66.387102099465594</v>
      </c>
      <c r="Z1219" s="73">
        <v>65.804013095079938</v>
      </c>
      <c r="AA1219" s="57"/>
      <c r="AB1219" s="73">
        <v>2.2719999999999994</v>
      </c>
      <c r="AC1219" s="73">
        <v>1.8392321954411563E-2</v>
      </c>
      <c r="AD1219" s="73">
        <v>2.2903923219544109</v>
      </c>
      <c r="AE1219" s="73">
        <v>2.2702754236951677</v>
      </c>
      <c r="AF1219" s="73">
        <v>4.5759999999999996</v>
      </c>
      <c r="AG1219" s="73">
        <v>3.7043690696913434E-2</v>
      </c>
      <c r="AH1219" s="73">
        <v>4.6130436906969132</v>
      </c>
      <c r="AI1219" s="73">
        <v>4.5725265575832257</v>
      </c>
      <c r="AJ1219" s="73">
        <v>39.432000000000002</v>
      </c>
      <c r="AK1219" s="73">
        <v>0.3192104046242768</v>
      </c>
      <c r="AL1219" s="73">
        <v>39.751210404624281</v>
      </c>
      <c r="AM1219" s="73">
        <v>39.402068885188328</v>
      </c>
      <c r="AN1219" s="73">
        <v>2.7649999999999988</v>
      </c>
      <c r="AO1219" s="73">
        <v>2.23832615334278E-2</v>
      </c>
      <c r="AP1219" s="73">
        <v>2.7873832615334266</v>
      </c>
      <c r="AQ1219" s="73">
        <v>2.7629012088543736</v>
      </c>
      <c r="AR1219" s="73">
        <v>49.045000000000002</v>
      </c>
      <c r="AS1219" s="73">
        <v>0.39702967880902956</v>
      </c>
      <c r="AT1219" s="73">
        <v>49.442029678809035</v>
      </c>
      <c r="AU1219" s="73">
        <v>49.007772075321093</v>
      </c>
    </row>
    <row r="1220" spans="1:47" ht="12.95">
      <c r="A1220" s="61">
        <v>45342</v>
      </c>
      <c r="B1220" s="58">
        <v>17</v>
      </c>
      <c r="C1220" s="58" t="s">
        <v>17</v>
      </c>
      <c r="D1220" s="59">
        <v>11.847452000000001</v>
      </c>
      <c r="E1220" s="57">
        <v>9.3634400000000007E-3</v>
      </c>
      <c r="F1220" s="57"/>
      <c r="G1220" s="73">
        <v>1.1619999999999999</v>
      </c>
      <c r="H1220" s="73">
        <v>1.041917040358748E-2</v>
      </c>
      <c r="I1220" s="73">
        <v>1.1724191704035873</v>
      </c>
      <c r="J1220" s="73">
        <v>1.1614412938466636</v>
      </c>
      <c r="K1220" s="73">
        <v>12.221000000000002</v>
      </c>
      <c r="L1220" s="73">
        <v>0.10958062091415026</v>
      </c>
      <c r="M1220" s="73">
        <v>12.330580620914152</v>
      </c>
      <c r="N1220" s="73">
        <v>12.215123969105059</v>
      </c>
      <c r="O1220" s="73">
        <v>45.422000000000011</v>
      </c>
      <c r="P1220" s="73">
        <v>0.40728017045761672</v>
      </c>
      <c r="Q1220" s="73">
        <v>45.829280170457629</v>
      </c>
      <c r="R1220" s="73">
        <v>45.400160455338359</v>
      </c>
      <c r="S1220" s="73">
        <v>4.9599999999999991</v>
      </c>
      <c r="T1220" s="73">
        <v>4.4474255767464617E-2</v>
      </c>
      <c r="U1220" s="73">
        <v>5.0044742557674633</v>
      </c>
      <c r="V1220" s="73">
        <v>4.9576151613420398</v>
      </c>
      <c r="W1220" s="73">
        <v>63.765000000000015</v>
      </c>
      <c r="X1220" s="73">
        <v>0.57175421754281908</v>
      </c>
      <c r="Y1220" s="73">
        <v>64.336754217542833</v>
      </c>
      <c r="Z1220" s="73">
        <v>63.734340879632121</v>
      </c>
      <c r="AA1220" s="57"/>
      <c r="AB1220" s="73">
        <v>2.2719999999999989</v>
      </c>
      <c r="AC1220" s="73">
        <v>2.0372078448322499E-2</v>
      </c>
      <c r="AD1220" s="73">
        <v>2.2923720784483215</v>
      </c>
      <c r="AE1220" s="73">
        <v>2.2709075900340951</v>
      </c>
      <c r="AF1220" s="73">
        <v>4.400999999999998</v>
      </c>
      <c r="AG1220" s="73">
        <v>3.9461935409800759E-2</v>
      </c>
      <c r="AH1220" s="73">
        <v>4.4404619354097985</v>
      </c>
      <c r="AI1220" s="73">
        <v>4.398883936505305</v>
      </c>
      <c r="AJ1220" s="73">
        <v>37.697999999999986</v>
      </c>
      <c r="AK1220" s="73">
        <v>0.33802227700037923</v>
      </c>
      <c r="AL1220" s="73">
        <v>38.036022277000363</v>
      </c>
      <c r="AM1220" s="73">
        <v>37.679874264571005</v>
      </c>
      <c r="AN1220" s="73">
        <v>2.6369999999999991</v>
      </c>
      <c r="AO1220" s="73">
        <v>2.364488154411375E-2</v>
      </c>
      <c r="AP1220" s="73">
        <v>2.6606448815441128</v>
      </c>
      <c r="AQ1220" s="73">
        <v>2.6357320928344676</v>
      </c>
      <c r="AR1220" s="73">
        <v>47.007999999999981</v>
      </c>
      <c r="AS1220" s="73">
        <v>0.42150117240261625</v>
      </c>
      <c r="AT1220" s="73">
        <v>47.429501172402595</v>
      </c>
      <c r="AU1220" s="73">
        <v>46.98539788394487</v>
      </c>
    </row>
    <row r="1221" spans="1:47" ht="12.95">
      <c r="A1221" s="61">
        <v>45342</v>
      </c>
      <c r="B1221" s="58">
        <v>18</v>
      </c>
      <c r="C1221" s="58" t="s">
        <v>17</v>
      </c>
      <c r="D1221" s="59">
        <v>17.190435000000001</v>
      </c>
      <c r="E1221" s="57">
        <v>9.8230599999999998E-3</v>
      </c>
      <c r="F1221" s="57"/>
      <c r="G1221" s="73">
        <v>1.1619999999999999</v>
      </c>
      <c r="H1221" s="73">
        <v>4.7978956194053707E-3</v>
      </c>
      <c r="I1221" s="73">
        <v>1.1667978956194054</v>
      </c>
      <c r="J1221" s="73">
        <v>1.1553363698828623</v>
      </c>
      <c r="K1221" s="73">
        <v>12.269</v>
      </c>
      <c r="L1221" s="73">
        <v>5.0658675864444495E-2</v>
      </c>
      <c r="M1221" s="73">
        <v>12.319658675864444</v>
      </c>
      <c r="N1221" s="73">
        <v>12.198641929511908</v>
      </c>
      <c r="O1221" s="73">
        <v>43.319000000000003</v>
      </c>
      <c r="P1221" s="73">
        <v>0.17886406225216978</v>
      </c>
      <c r="Q1221" s="73">
        <v>43.49786406225217</v>
      </c>
      <c r="R1221" s="73">
        <v>43.070581933696822</v>
      </c>
      <c r="S1221" s="73">
        <v>4.7039999999999988</v>
      </c>
      <c r="T1221" s="73">
        <v>1.9422806362894028E-2</v>
      </c>
      <c r="U1221" s="73">
        <v>4.7234228063628931</v>
      </c>
      <c r="V1221" s="73">
        <v>4.6770243407306218</v>
      </c>
      <c r="W1221" s="73">
        <v>61.454000000000001</v>
      </c>
      <c r="X1221" s="73">
        <v>0.25374344009891364</v>
      </c>
      <c r="Y1221" s="73">
        <v>61.707743440098909</v>
      </c>
      <c r="Z1221" s="73">
        <v>61.101584573822208</v>
      </c>
      <c r="AA1221" s="57"/>
      <c r="AB1221" s="73">
        <v>2.2719999999999985</v>
      </c>
      <c r="AC1221" s="73">
        <v>9.3810833453433703E-3</v>
      </c>
      <c r="AD1221" s="73">
        <v>2.2813810833453418</v>
      </c>
      <c r="AE1221" s="73">
        <v>2.2589709400807756</v>
      </c>
      <c r="AF1221" s="73">
        <v>4.2879999999999994</v>
      </c>
      <c r="AG1221" s="73">
        <v>1.7705143215155102E-2</v>
      </c>
      <c r="AH1221" s="73">
        <v>4.3057051432151541</v>
      </c>
      <c r="AI1221" s="73">
        <v>4.2634099432510428</v>
      </c>
      <c r="AJ1221" s="73">
        <v>36.105000000000004</v>
      </c>
      <c r="AK1221" s="73">
        <v>0.14907747103152405</v>
      </c>
      <c r="AL1221" s="73">
        <v>36.254077471031529</v>
      </c>
      <c r="AM1221" s="73">
        <v>35.897951492788941</v>
      </c>
      <c r="AN1221" s="73">
        <v>2.5959999999999979</v>
      </c>
      <c r="AO1221" s="73">
        <v>1.0718878681563109E-2</v>
      </c>
      <c r="AP1221" s="73">
        <v>2.6067188786815612</v>
      </c>
      <c r="AQ1221" s="73">
        <v>2.5811129227331393</v>
      </c>
      <c r="AR1221" s="73">
        <v>45.260999999999996</v>
      </c>
      <c r="AS1221" s="73">
        <v>0.18688257627358562</v>
      </c>
      <c r="AT1221" s="73">
        <v>45.447882576273585</v>
      </c>
      <c r="AU1221" s="73">
        <v>45.001445298853902</v>
      </c>
    </row>
    <row r="1222" spans="1:47" ht="12.95">
      <c r="A1222" s="61">
        <v>45342</v>
      </c>
      <c r="B1222" s="58">
        <v>19</v>
      </c>
      <c r="C1222" s="58" t="s">
        <v>17</v>
      </c>
      <c r="D1222" s="59">
        <v>28.577514999999998</v>
      </c>
      <c r="E1222" s="57">
        <v>9.8438510000000007E-3</v>
      </c>
      <c r="F1222" s="57"/>
      <c r="G1222" s="73">
        <v>1.1619999999999999</v>
      </c>
      <c r="H1222" s="73">
        <v>9.406869118186837E-3</v>
      </c>
      <c r="I1222" s="73">
        <v>1.1714068691181867</v>
      </c>
      <c r="J1222" s="73">
        <v>1.1598757144382108</v>
      </c>
      <c r="K1222" s="73">
        <v>13.042</v>
      </c>
      <c r="L1222" s="73">
        <v>0.10558036750378033</v>
      </c>
      <c r="M1222" s="73">
        <v>13.14758036750378</v>
      </c>
      <c r="N1222" s="73">
        <v>13.018157545355548</v>
      </c>
      <c r="O1222" s="73">
        <v>43.01100000000001</v>
      </c>
      <c r="P1222" s="73">
        <v>0.34819177938238738</v>
      </c>
      <c r="Q1222" s="73">
        <v>43.3591917793824</v>
      </c>
      <c r="R1222" s="73">
        <v>42.932370356025736</v>
      </c>
      <c r="S1222" s="73">
        <v>4.8470000000000013</v>
      </c>
      <c r="T1222" s="73">
        <v>3.9238463524829265E-2</v>
      </c>
      <c r="U1222" s="73">
        <v>4.8862384635248306</v>
      </c>
      <c r="V1222" s="73">
        <v>4.8381390601394232</v>
      </c>
      <c r="W1222" s="73">
        <v>62.062000000000012</v>
      </c>
      <c r="X1222" s="73">
        <v>0.50241747952918381</v>
      </c>
      <c r="Y1222" s="73">
        <v>62.564417479529197</v>
      </c>
      <c r="Z1222" s="73">
        <v>61.948542675958919</v>
      </c>
      <c r="AA1222" s="57"/>
      <c r="AB1222" s="73">
        <v>2.2719999999999989</v>
      </c>
      <c r="AC1222" s="73">
        <v>1.8392776795628642E-2</v>
      </c>
      <c r="AD1222" s="73">
        <v>2.2903927767956276</v>
      </c>
      <c r="AE1222" s="73">
        <v>2.2678464915693755</v>
      </c>
      <c r="AF1222" s="73">
        <v>4.8569999999999984</v>
      </c>
      <c r="AG1222" s="73">
        <v>3.9319417648049443E-2</v>
      </c>
      <c r="AH1222" s="73">
        <v>4.8963194176480478</v>
      </c>
      <c r="AI1222" s="73">
        <v>4.848120778852314</v>
      </c>
      <c r="AJ1222" s="73">
        <v>37.285999999999994</v>
      </c>
      <c r="AK1222" s="73">
        <v>0.30184554383882473</v>
      </c>
      <c r="AL1222" s="73">
        <v>37.587845543838817</v>
      </c>
      <c r="AM1222" s="73">
        <v>37.217836392894256</v>
      </c>
      <c r="AN1222" s="73">
        <v>2.7489999999999992</v>
      </c>
      <c r="AO1222" s="73">
        <v>2.2254288473232024E-2</v>
      </c>
      <c r="AP1222" s="73">
        <v>2.7712542884732314</v>
      </c>
      <c r="AQ1222" s="73">
        <v>2.7439744741743901</v>
      </c>
      <c r="AR1222" s="73">
        <v>47.163999999999994</v>
      </c>
      <c r="AS1222" s="73">
        <v>0.38181202675573483</v>
      </c>
      <c r="AT1222" s="73">
        <v>47.545812026755726</v>
      </c>
      <c r="AU1222" s="73">
        <v>47.077778137490341</v>
      </c>
    </row>
    <row r="1223" spans="1:47" ht="12.95">
      <c r="A1223" s="61">
        <v>45342</v>
      </c>
      <c r="B1223" s="58">
        <v>20</v>
      </c>
      <c r="C1223" s="58" t="s">
        <v>17</v>
      </c>
      <c r="D1223" s="59">
        <v>23.927365999999999</v>
      </c>
      <c r="E1223" s="57">
        <v>1.0422479E-2</v>
      </c>
      <c r="F1223" s="57"/>
      <c r="G1223" s="73">
        <v>1.1619999999999999</v>
      </c>
      <c r="H1223" s="73">
        <v>8.8760620215454344E-3</v>
      </c>
      <c r="I1223" s="73">
        <v>1.1708760620215453</v>
      </c>
      <c r="J1223" s="73">
        <v>1.1586726308535229</v>
      </c>
      <c r="K1223" s="73">
        <v>12.709999999999997</v>
      </c>
      <c r="L1223" s="73">
        <v>9.7086702490397969E-2</v>
      </c>
      <c r="M1223" s="73">
        <v>12.807086702490395</v>
      </c>
      <c r="N1223" s="73">
        <v>12.673605110282509</v>
      </c>
      <c r="O1223" s="73">
        <v>41.411000000000008</v>
      </c>
      <c r="P1223" s="73">
        <v>0.31632237897953358</v>
      </c>
      <c r="Q1223" s="73">
        <v>41.727322378979544</v>
      </c>
      <c r="R1223" s="73">
        <v>41.2924202377584</v>
      </c>
      <c r="S1223" s="73">
        <v>4.8489999999999993</v>
      </c>
      <c r="T1223" s="73">
        <v>3.7039608212111712E-2</v>
      </c>
      <c r="U1223" s="73">
        <v>4.8860396082121111</v>
      </c>
      <c r="V1223" s="73">
        <v>4.8351149630023516</v>
      </c>
      <c r="W1223" s="73">
        <v>60.131999999999998</v>
      </c>
      <c r="X1223" s="73">
        <v>0.45932475170358872</v>
      </c>
      <c r="Y1223" s="73">
        <v>60.591324751703588</v>
      </c>
      <c r="Z1223" s="73">
        <v>59.959812941896786</v>
      </c>
      <c r="AA1223" s="57"/>
      <c r="AB1223" s="73">
        <v>2.2719999999999989</v>
      </c>
      <c r="AC1223" s="73">
        <v>1.7354916448322905E-2</v>
      </c>
      <c r="AD1223" s="73">
        <v>2.289354916448322</v>
      </c>
      <c r="AE1223" s="73">
        <v>2.2654941629080927</v>
      </c>
      <c r="AF1223" s="73">
        <v>4.855999999999999</v>
      </c>
      <c r="AG1223" s="73">
        <v>3.7093078465253539E-2</v>
      </c>
      <c r="AH1223" s="73">
        <v>4.8930930784652524</v>
      </c>
      <c r="AI1223" s="73">
        <v>4.8420949186099032</v>
      </c>
      <c r="AJ1223" s="73">
        <v>36.440000000000026</v>
      </c>
      <c r="AK1223" s="73">
        <v>0.27835086064123565</v>
      </c>
      <c r="AL1223" s="73">
        <v>36.718350860641259</v>
      </c>
      <c r="AM1223" s="73">
        <v>36.335654619881595</v>
      </c>
      <c r="AN1223" s="73">
        <v>2.7539999999999996</v>
      </c>
      <c r="AO1223" s="73">
        <v>2.1036725307518177E-2</v>
      </c>
      <c r="AP1223" s="73">
        <v>2.7750367253075177</v>
      </c>
      <c r="AQ1223" s="73">
        <v>2.7461139633137712</v>
      </c>
      <c r="AR1223" s="73">
        <v>46.322000000000024</v>
      </c>
      <c r="AS1223" s="73">
        <v>0.35383558086233025</v>
      </c>
      <c r="AT1223" s="73">
        <v>46.675835580862348</v>
      </c>
      <c r="AU1223" s="73">
        <v>46.189357664713356</v>
      </c>
    </row>
    <row r="1224" spans="1:47" ht="12.95">
      <c r="A1224" s="61">
        <v>45342</v>
      </c>
      <c r="B1224" s="58">
        <v>21</v>
      </c>
      <c r="C1224" s="58" t="s">
        <v>17</v>
      </c>
      <c r="D1224" s="59">
        <v>22.361612000000001</v>
      </c>
      <c r="E1224" s="57">
        <v>1.0949459999999999E-2</v>
      </c>
      <c r="F1224" s="57"/>
      <c r="G1224" s="73">
        <v>1.1619999999999999</v>
      </c>
      <c r="H1224" s="73">
        <v>6.7356640817491393E-3</v>
      </c>
      <c r="I1224" s="73">
        <v>1.168735664081749</v>
      </c>
      <c r="J1224" s="73">
        <v>1.1559386396773126</v>
      </c>
      <c r="K1224" s="73">
        <v>12.218999999999998</v>
      </c>
      <c r="L1224" s="73">
        <v>7.0828811888892187E-2</v>
      </c>
      <c r="M1224" s="73">
        <v>12.28982881188889</v>
      </c>
      <c r="N1224" s="73">
        <v>12.155261822906265</v>
      </c>
      <c r="O1224" s="73">
        <v>39.267999999999994</v>
      </c>
      <c r="P1224" s="73">
        <v>0.2276213917057876</v>
      </c>
      <c r="Q1224" s="73">
        <v>39.495621391705782</v>
      </c>
      <c r="R1224" s="73">
        <v>39.063165665102154</v>
      </c>
      <c r="S1224" s="73">
        <v>4.734</v>
      </c>
      <c r="T1224" s="73">
        <v>2.7441165028399682E-2</v>
      </c>
      <c r="U1224" s="73">
        <v>4.7614411650283994</v>
      </c>
      <c r="V1224" s="73">
        <v>4.709305955449568</v>
      </c>
      <c r="W1224" s="73">
        <v>57.382999999999988</v>
      </c>
      <c r="X1224" s="73">
        <v>0.33262703270482857</v>
      </c>
      <c r="Y1224" s="73">
        <v>57.715627032704823</v>
      </c>
      <c r="Z1224" s="73">
        <v>57.083672083135298</v>
      </c>
      <c r="AA1224" s="57"/>
      <c r="AB1224" s="73">
        <v>2.2719999999999989</v>
      </c>
      <c r="AC1224" s="73">
        <v>1.3169904297533596E-2</v>
      </c>
      <c r="AD1224" s="73">
        <v>2.2851699042975326</v>
      </c>
      <c r="AE1224" s="73">
        <v>2.2601485278372229</v>
      </c>
      <c r="AF1224" s="73">
        <v>4.7019999999999973</v>
      </c>
      <c r="AG1224" s="73">
        <v>2.7255673418575245E-2</v>
      </c>
      <c r="AH1224" s="73">
        <v>4.7292556734185727</v>
      </c>
      <c r="AI1224" s="73">
        <v>4.6774728775927032</v>
      </c>
      <c r="AJ1224" s="73">
        <v>35.097999999999999</v>
      </c>
      <c r="AK1224" s="73">
        <v>0.20344951630054328</v>
      </c>
      <c r="AL1224" s="73">
        <v>35.301449516300544</v>
      </c>
      <c r="AM1224" s="73">
        <v>34.914917706879791</v>
      </c>
      <c r="AN1224" s="73">
        <v>2.7079999999999989</v>
      </c>
      <c r="AO1224" s="73">
        <v>1.5697227481391275E-2</v>
      </c>
      <c r="AP1224" s="73">
        <v>2.7236972274813902</v>
      </c>
      <c r="AQ1224" s="73">
        <v>2.6938742136369718</v>
      </c>
      <c r="AR1224" s="73">
        <v>44.779999999999994</v>
      </c>
      <c r="AS1224" s="73">
        <v>0.25957232149804343</v>
      </c>
      <c r="AT1224" s="73">
        <v>45.039572321498035</v>
      </c>
      <c r="AU1224" s="73">
        <v>44.546413325946688</v>
      </c>
    </row>
    <row r="1225" spans="1:47" ht="12.95">
      <c r="A1225" s="61">
        <v>45342</v>
      </c>
      <c r="B1225" s="58">
        <v>22</v>
      </c>
      <c r="C1225" s="58" t="s">
        <v>17</v>
      </c>
      <c r="D1225" s="59">
        <v>19.250509000000001</v>
      </c>
      <c r="E1225" s="57">
        <v>1.1876093000000001E-2</v>
      </c>
      <c r="F1225" s="57"/>
      <c r="G1225" s="73">
        <v>1.1619999999999999</v>
      </c>
      <c r="H1225" s="73">
        <v>1.0144962948554308E-2</v>
      </c>
      <c r="I1225" s="73">
        <v>1.1721449629485543</v>
      </c>
      <c r="J1225" s="73">
        <v>1.1582244603590957</v>
      </c>
      <c r="K1225" s="73">
        <v>11.774999999999997</v>
      </c>
      <c r="L1225" s="73">
        <v>0.10280287325234679</v>
      </c>
      <c r="M1225" s="73">
        <v>11.877802873252344</v>
      </c>
      <c r="N1225" s="73">
        <v>11.736740981693933</v>
      </c>
      <c r="O1225" s="73">
        <v>37.163000000000011</v>
      </c>
      <c r="P1225" s="73">
        <v>0.32445547164984845</v>
      </c>
      <c r="Q1225" s="73">
        <v>37.487455471649859</v>
      </c>
      <c r="R1225" s="73">
        <v>37.042250964135185</v>
      </c>
      <c r="S1225" s="73">
        <v>4.6579999999999995</v>
      </c>
      <c r="T1225" s="73">
        <v>4.0667157843688441E-2</v>
      </c>
      <c r="U1225" s="73">
        <v>4.6986671578436878</v>
      </c>
      <c r="V1225" s="73">
        <v>4.6428653497010908</v>
      </c>
      <c r="W1225" s="73">
        <v>54.75800000000001</v>
      </c>
      <c r="X1225" s="73">
        <v>0.47807046569443801</v>
      </c>
      <c r="Y1225" s="73">
        <v>55.236070465694446</v>
      </c>
      <c r="Z1225" s="73">
        <v>54.580081755889303</v>
      </c>
      <c r="AA1225" s="57"/>
      <c r="AB1225" s="73">
        <v>2.2719999999999998</v>
      </c>
      <c r="AC1225" s="73">
        <v>1.9835934439858337E-2</v>
      </c>
      <c r="AD1225" s="73">
        <v>2.2918359344398582</v>
      </c>
      <c r="AE1225" s="73">
        <v>2.2646178777417085</v>
      </c>
      <c r="AF1225" s="73">
        <v>4.5279999999999996</v>
      </c>
      <c r="AG1225" s="73">
        <v>3.9532179200562741E-2</v>
      </c>
      <c r="AH1225" s="73">
        <v>4.5675321792005628</v>
      </c>
      <c r="AI1225" s="73">
        <v>4.5132877422598838</v>
      </c>
      <c r="AJ1225" s="73">
        <v>33.65100000000001</v>
      </c>
      <c r="AK1225" s="73">
        <v>0.29379358707556036</v>
      </c>
      <c r="AL1225" s="73">
        <v>33.944793587075573</v>
      </c>
      <c r="AM1225" s="73">
        <v>33.54166206156966</v>
      </c>
      <c r="AN1225" s="73">
        <v>2.6889999999999996</v>
      </c>
      <c r="AO1225" s="73">
        <v>2.3476596702807689E-2</v>
      </c>
      <c r="AP1225" s="73">
        <v>2.7124765967028073</v>
      </c>
      <c r="AQ1225" s="73">
        <v>2.6802629723800413</v>
      </c>
      <c r="AR1225" s="73">
        <v>43.140000000000008</v>
      </c>
      <c r="AS1225" s="73">
        <v>0.37663829741878907</v>
      </c>
      <c r="AT1225" s="73">
        <v>43.516638297418801</v>
      </c>
      <c r="AU1225" s="73">
        <v>42.999830653951292</v>
      </c>
    </row>
    <row r="1226" spans="1:47" ht="12.95">
      <c r="A1226" s="61">
        <v>45342</v>
      </c>
      <c r="B1226" s="58">
        <v>23</v>
      </c>
      <c r="C1226" s="58" t="s">
        <v>17</v>
      </c>
      <c r="D1226" s="59">
        <v>15.544245</v>
      </c>
      <c r="E1226" s="57">
        <v>1.2346052E-2</v>
      </c>
      <c r="F1226" s="57"/>
      <c r="G1226" s="73">
        <v>1.1619999999999999</v>
      </c>
      <c r="H1226" s="73">
        <v>1.1019729164067597E-2</v>
      </c>
      <c r="I1226" s="73">
        <v>1.1730197291640676</v>
      </c>
      <c r="J1226" s="73">
        <v>1.158537566590782</v>
      </c>
      <c r="K1226" s="73">
        <v>11.430999999999997</v>
      </c>
      <c r="L1226" s="73">
        <v>0.10840492605374931</v>
      </c>
      <c r="M1226" s="73">
        <v>11.539404926053747</v>
      </c>
      <c r="N1226" s="73">
        <v>11.396938832787631</v>
      </c>
      <c r="O1226" s="73">
        <v>35.512999999999991</v>
      </c>
      <c r="P1226" s="73">
        <v>0.33678454544193848</v>
      </c>
      <c r="Q1226" s="73">
        <v>35.849784545441928</v>
      </c>
      <c r="R1226" s="73">
        <v>35.407181241255103</v>
      </c>
      <c r="S1226" s="73">
        <v>4.5969999999999995</v>
      </c>
      <c r="T1226" s="73">
        <v>4.35952624502743E-2</v>
      </c>
      <c r="U1226" s="73">
        <v>4.6405952624502742</v>
      </c>
      <c r="V1226" s="73">
        <v>4.5833022320291095</v>
      </c>
      <c r="W1226" s="73">
        <v>52.702999999999989</v>
      </c>
      <c r="X1226" s="73">
        <v>0.49980446311002968</v>
      </c>
      <c r="Y1226" s="73">
        <v>53.20280446311002</v>
      </c>
      <c r="Z1226" s="73">
        <v>52.545959872662628</v>
      </c>
      <c r="AA1226" s="57"/>
      <c r="AB1226" s="73">
        <v>2.2719999999999985</v>
      </c>
      <c r="AC1226" s="73">
        <v>2.1546320706335255E-2</v>
      </c>
      <c r="AD1226" s="73">
        <v>2.2935463207063336</v>
      </c>
      <c r="AE1226" s="73">
        <v>2.2652300785664843</v>
      </c>
      <c r="AF1226" s="73">
        <v>4.4179999999999975</v>
      </c>
      <c r="AG1226" s="73">
        <v>4.1897731021386074E-2</v>
      </c>
      <c r="AH1226" s="73">
        <v>4.4598977310213836</v>
      </c>
      <c r="AI1226" s="73">
        <v>4.4048356017195118</v>
      </c>
      <c r="AJ1226" s="73">
        <v>32.454000000000008</v>
      </c>
      <c r="AK1226" s="73">
        <v>0.30777477649797752</v>
      </c>
      <c r="AL1226" s="73">
        <v>32.761774776497987</v>
      </c>
      <c r="AM1226" s="73">
        <v>32.357296201495053</v>
      </c>
      <c r="AN1226" s="73">
        <v>2.6349999999999998</v>
      </c>
      <c r="AO1226" s="73">
        <v>2.4988800643130912E-2</v>
      </c>
      <c r="AP1226" s="73">
        <v>2.6599888006431307</v>
      </c>
      <c r="AQ1226" s="73">
        <v>2.6271484405909726</v>
      </c>
      <c r="AR1226" s="73">
        <v>41.779000000000003</v>
      </c>
      <c r="AS1226" s="73">
        <v>0.39620762886882976</v>
      </c>
      <c r="AT1226" s="73">
        <v>42.175207628868833</v>
      </c>
      <c r="AU1226" s="73">
        <v>41.654510322372019</v>
      </c>
    </row>
    <row r="1227" spans="1:47" ht="12.95">
      <c r="A1227" s="61">
        <v>45342</v>
      </c>
      <c r="B1227" s="58">
        <v>24</v>
      </c>
      <c r="C1227" s="58" t="s">
        <v>16</v>
      </c>
      <c r="D1227" s="59">
        <v>15.355093999999999</v>
      </c>
      <c r="E1227" s="57">
        <v>1.220122E-2</v>
      </c>
      <c r="F1227" s="57"/>
      <c r="G1227" s="73">
        <v>1.1619999999999999</v>
      </c>
      <c r="H1227" s="73">
        <v>1.2519487895564257E-2</v>
      </c>
      <c r="I1227" s="73">
        <v>1.1745194878955643</v>
      </c>
      <c r="J1227" s="73">
        <v>1.160188917229463</v>
      </c>
      <c r="K1227" s="73">
        <v>11.269999999999998</v>
      </c>
      <c r="L1227" s="73">
        <v>0.12142394886661718</v>
      </c>
      <c r="M1227" s="73">
        <v>11.391423948866615</v>
      </c>
      <c r="N1227" s="73">
        <v>11.252434679153225</v>
      </c>
      <c r="O1227" s="73">
        <v>34.728000000000002</v>
      </c>
      <c r="P1227" s="73">
        <v>0.37416245751906679</v>
      </c>
      <c r="Q1227" s="73">
        <v>35.102162457519071</v>
      </c>
      <c r="R1227" s="73">
        <v>34.673873250899142</v>
      </c>
      <c r="S1227" s="73">
        <v>4.5649999999999986</v>
      </c>
      <c r="T1227" s="73">
        <v>4.9183702446859566E-2</v>
      </c>
      <c r="U1227" s="73">
        <v>4.6141837024468586</v>
      </c>
      <c r="V1227" s="73">
        <v>4.5578850319728899</v>
      </c>
      <c r="W1227" s="73">
        <v>51.724999999999994</v>
      </c>
      <c r="X1227" s="73">
        <v>0.55728959672810774</v>
      </c>
      <c r="Y1227" s="73">
        <v>52.282289596728113</v>
      </c>
      <c r="Z1227" s="73">
        <v>51.644381879254716</v>
      </c>
      <c r="AA1227" s="57"/>
      <c r="AB1227" s="73">
        <v>2.2719999999999989</v>
      </c>
      <c r="AC1227" s="73">
        <v>2.4478723320759021E-2</v>
      </c>
      <c r="AD1227" s="73">
        <v>2.296478723320758</v>
      </c>
      <c r="AE1227" s="73">
        <v>2.2684588811922022</v>
      </c>
      <c r="AF1227" s="73">
        <v>4.4109999999999987</v>
      </c>
      <c r="AG1227" s="73">
        <v>4.7524493207688402E-2</v>
      </c>
      <c r="AH1227" s="73">
        <v>4.4585244932076868</v>
      </c>
      <c r="AI1227" s="73">
        <v>4.4041250549906712</v>
      </c>
      <c r="AJ1227" s="73">
        <v>31.646000000000001</v>
      </c>
      <c r="AK1227" s="73">
        <v>0.34095672456370613</v>
      </c>
      <c r="AL1227" s="73">
        <v>31.986956724563708</v>
      </c>
      <c r="AM1227" s="73">
        <v>31.596676828436827</v>
      </c>
      <c r="AN1227" s="73">
        <v>2.5919999999999992</v>
      </c>
      <c r="AO1227" s="73">
        <v>2.7926430830725085E-2</v>
      </c>
      <c r="AP1227" s="73">
        <v>2.6199264308307244</v>
      </c>
      <c r="AQ1227" s="73">
        <v>2.5879601320643437</v>
      </c>
      <c r="AR1227" s="73">
        <v>40.920999999999999</v>
      </c>
      <c r="AS1227" s="73">
        <v>0.44088637192287866</v>
      </c>
      <c r="AT1227" s="73">
        <v>41.361886371922878</v>
      </c>
      <c r="AU1227" s="73">
        <v>40.857220896684048</v>
      </c>
    </row>
    <row r="1228" spans="1:47" ht="12.95">
      <c r="A1228" s="61">
        <v>45343</v>
      </c>
      <c r="B1228" s="58">
        <v>1</v>
      </c>
      <c r="C1228" s="58" t="s">
        <v>16</v>
      </c>
      <c r="D1228" s="59">
        <v>15.179351</v>
      </c>
      <c r="E1228" s="57">
        <v>1.2970911E-2</v>
      </c>
      <c r="F1228" s="57"/>
      <c r="G1228" s="73">
        <v>1.1619999999999999</v>
      </c>
      <c r="H1228" s="73">
        <v>1.2898688952085419E-2</v>
      </c>
      <c r="I1228" s="73">
        <v>1.1748986889520854</v>
      </c>
      <c r="J1228" s="73">
        <v>1.1596591826236711</v>
      </c>
      <c r="K1228" s="73">
        <v>11.081999999999999</v>
      </c>
      <c r="L1228" s="73">
        <v>0.12301486313856336</v>
      </c>
      <c r="M1228" s="73">
        <v>11.205014863138562</v>
      </c>
      <c r="N1228" s="73">
        <v>11.059675612595115</v>
      </c>
      <c r="O1228" s="73">
        <v>34.145999999999994</v>
      </c>
      <c r="P1228" s="73">
        <v>0.3790349681221245</v>
      </c>
      <c r="Q1228" s="73">
        <v>34.525034968122121</v>
      </c>
      <c r="R1228" s="73">
        <v>34.077213812278721</v>
      </c>
      <c r="S1228" s="73">
        <v>4.6249999999999982</v>
      </c>
      <c r="T1228" s="73">
        <v>5.1339446130288333E-2</v>
      </c>
      <c r="U1228" s="73">
        <v>4.676339446130287</v>
      </c>
      <c r="V1228" s="73">
        <v>4.615683063368742</v>
      </c>
      <c r="W1228" s="73">
        <v>51.014999999999993</v>
      </c>
      <c r="X1228" s="73">
        <v>0.56628796634306156</v>
      </c>
      <c r="Y1228" s="73">
        <v>51.581287966343055</v>
      </c>
      <c r="Z1228" s="73">
        <v>50.912231670866248</v>
      </c>
      <c r="AA1228" s="57"/>
      <c r="AB1228" s="73">
        <v>2.2719999999999998</v>
      </c>
      <c r="AC1228" s="73">
        <v>2.5220156023354624E-2</v>
      </c>
      <c r="AD1228" s="73">
        <v>2.2972201560233545</v>
      </c>
      <c r="AE1228" s="73">
        <v>2.2674231178321693</v>
      </c>
      <c r="AF1228" s="73">
        <v>4.3440000000000003</v>
      </c>
      <c r="AG1228" s="73">
        <v>4.8220227889723813E-2</v>
      </c>
      <c r="AH1228" s="73">
        <v>4.392220227889724</v>
      </c>
      <c r="AI1228" s="73">
        <v>4.3352491302213663</v>
      </c>
      <c r="AJ1228" s="73">
        <v>31.15600000000002</v>
      </c>
      <c r="AK1228" s="73">
        <v>0.34584470997519245</v>
      </c>
      <c r="AL1228" s="73">
        <v>31.501844709975213</v>
      </c>
      <c r="AM1228" s="73">
        <v>31.093237085906303</v>
      </c>
      <c r="AN1228" s="73">
        <v>2.5829999999999993</v>
      </c>
      <c r="AO1228" s="73">
        <v>2.8672386887466983E-2</v>
      </c>
      <c r="AP1228" s="73">
        <v>2.6116723868874665</v>
      </c>
      <c r="AQ1228" s="73">
        <v>2.5777966167959914</v>
      </c>
      <c r="AR1228" s="73">
        <v>40.355000000000018</v>
      </c>
      <c r="AS1228" s="73">
        <v>0.44795748077573788</v>
      </c>
      <c r="AT1228" s="73">
        <v>40.80295748077576</v>
      </c>
      <c r="AU1228" s="73">
        <v>40.273705950755833</v>
      </c>
    </row>
    <row r="1229" spans="1:47" ht="12.95">
      <c r="A1229" s="61">
        <v>45343</v>
      </c>
      <c r="B1229" s="58">
        <v>2</v>
      </c>
      <c r="C1229" s="58" t="s">
        <v>16</v>
      </c>
      <c r="D1229" s="59">
        <v>16.424817999999998</v>
      </c>
      <c r="E1229" s="57">
        <v>1.3937639999999999E-2</v>
      </c>
      <c r="F1229" s="57"/>
      <c r="G1229" s="73">
        <v>1.1620000000000001</v>
      </c>
      <c r="H1229" s="73">
        <v>1.6221755194688454E-2</v>
      </c>
      <c r="I1229" s="73">
        <v>1.1782217551946885</v>
      </c>
      <c r="J1229" s="73">
        <v>1.1618001245306169</v>
      </c>
      <c r="K1229" s="73">
        <v>11.098999999999997</v>
      </c>
      <c r="L1229" s="73">
        <v>0.15494428649384426</v>
      </c>
      <c r="M1229" s="73">
        <v>11.253944286493841</v>
      </c>
      <c r="N1229" s="73">
        <v>11.097090862448633</v>
      </c>
      <c r="O1229" s="73">
        <v>34.010000000000005</v>
      </c>
      <c r="P1229" s="73">
        <v>0.47478648379634619</v>
      </c>
      <c r="Q1229" s="73">
        <v>34.484786483796348</v>
      </c>
      <c r="R1229" s="73">
        <v>34.004149944308331</v>
      </c>
      <c r="S1229" s="73">
        <v>4.7290000000000001</v>
      </c>
      <c r="T1229" s="73">
        <v>6.6017797173564263E-2</v>
      </c>
      <c r="U1229" s="73">
        <v>4.7950177971735641</v>
      </c>
      <c r="V1229" s="73">
        <v>4.7281865653229662</v>
      </c>
      <c r="W1229" s="73">
        <v>51</v>
      </c>
      <c r="X1229" s="73">
        <v>0.71197032265844318</v>
      </c>
      <c r="Y1229" s="73">
        <v>51.711970322658438</v>
      </c>
      <c r="Z1229" s="73">
        <v>50.991227496610541</v>
      </c>
      <c r="AA1229" s="57"/>
      <c r="AB1229" s="73">
        <v>2.2719999999999998</v>
      </c>
      <c r="AC1229" s="73">
        <v>3.1717579864313387E-2</v>
      </c>
      <c r="AD1229" s="73">
        <v>2.3037175798643132</v>
      </c>
      <c r="AE1229" s="73">
        <v>2.2716091935744931</v>
      </c>
      <c r="AF1229" s="73">
        <v>4.3289999999999988</v>
      </c>
      <c r="AG1229" s="73">
        <v>6.0433716211537251E-2</v>
      </c>
      <c r="AH1229" s="73">
        <v>4.3894337162115358</v>
      </c>
      <c r="AI1229" s="73">
        <v>4.3282553692711172</v>
      </c>
      <c r="AJ1229" s="73">
        <v>30.861000000000004</v>
      </c>
      <c r="AK1229" s="73">
        <v>0.43082580642278856</v>
      </c>
      <c r="AL1229" s="73">
        <v>31.291825806422793</v>
      </c>
      <c r="AM1229" s="73">
        <v>30.855691603390163</v>
      </c>
      <c r="AN1229" s="73">
        <v>2.6399999999999979</v>
      </c>
      <c r="AO1229" s="73">
        <v>3.6854934349378206E-2</v>
      </c>
      <c r="AP1229" s="73">
        <v>2.6768549343493762</v>
      </c>
      <c r="AQ1229" s="73">
        <v>2.639545893942191</v>
      </c>
      <c r="AR1229" s="73">
        <v>40.102000000000004</v>
      </c>
      <c r="AS1229" s="73">
        <v>0.55983203684801741</v>
      </c>
      <c r="AT1229" s="73">
        <v>40.661832036848018</v>
      </c>
      <c r="AU1229" s="73">
        <v>40.095102060177965</v>
      </c>
    </row>
    <row r="1230" spans="1:47" ht="12.95">
      <c r="A1230" s="61">
        <v>45343</v>
      </c>
      <c r="B1230" s="58">
        <v>3</v>
      </c>
      <c r="C1230" s="58" t="s">
        <v>16</v>
      </c>
      <c r="D1230" s="59">
        <v>17.357534000000001</v>
      </c>
      <c r="E1230" s="57">
        <v>1.4349834000000001E-2</v>
      </c>
      <c r="F1230" s="57"/>
      <c r="G1230" s="73">
        <v>1.1619999999999999</v>
      </c>
      <c r="H1230" s="73">
        <v>1.5807892578448821E-2</v>
      </c>
      <c r="I1230" s="73">
        <v>1.1778078925784488</v>
      </c>
      <c r="J1230" s="73">
        <v>1.1609065448360583</v>
      </c>
      <c r="K1230" s="73">
        <v>11.139999999999995</v>
      </c>
      <c r="L1230" s="73">
        <v>0.1515489873699826</v>
      </c>
      <c r="M1230" s="73">
        <v>11.291548987369978</v>
      </c>
      <c r="N1230" s="73">
        <v>11.129517133798352</v>
      </c>
      <c r="O1230" s="73">
        <v>34.000999999999998</v>
      </c>
      <c r="P1230" s="73">
        <v>0.46255090839917234</v>
      </c>
      <c r="Q1230" s="73">
        <v>34.463550908399171</v>
      </c>
      <c r="R1230" s="73">
        <v>33.969004673813096</v>
      </c>
      <c r="S1230" s="73">
        <v>4.8699999999999992</v>
      </c>
      <c r="T1230" s="73">
        <v>6.6251666830504083E-2</v>
      </c>
      <c r="U1230" s="73">
        <v>4.9362516668305032</v>
      </c>
      <c r="V1230" s="73">
        <v>4.8654172748292623</v>
      </c>
      <c r="W1230" s="73">
        <v>51.172999999999995</v>
      </c>
      <c r="X1230" s="73">
        <v>0.69615945517810784</v>
      </c>
      <c r="Y1230" s="73">
        <v>51.869159455178099</v>
      </c>
      <c r="Z1230" s="73">
        <v>51.12484562727677</v>
      </c>
      <c r="AA1230" s="57"/>
      <c r="AB1230" s="73">
        <v>2.2719999999999998</v>
      </c>
      <c r="AC1230" s="73">
        <v>3.0908375161992869E-2</v>
      </c>
      <c r="AD1230" s="73">
        <v>2.3029083751619925</v>
      </c>
      <c r="AE1230" s="73">
        <v>2.2698620222612083</v>
      </c>
      <c r="AF1230" s="73">
        <v>4.2940000000000005</v>
      </c>
      <c r="AG1230" s="73">
        <v>5.8415740733097452E-2</v>
      </c>
      <c r="AH1230" s="73">
        <v>4.3524157407330977</v>
      </c>
      <c r="AI1230" s="73">
        <v>4.2899592973545904</v>
      </c>
      <c r="AJ1230" s="73">
        <v>30.782</v>
      </c>
      <c r="AK1230" s="73">
        <v>0.41875950890689462</v>
      </c>
      <c r="AL1230" s="73">
        <v>31.200759508906895</v>
      </c>
      <c r="AM1230" s="73">
        <v>30.75303378928016</v>
      </c>
      <c r="AN1230" s="73">
        <v>2.6669999999999989</v>
      </c>
      <c r="AO1230" s="73">
        <v>3.6281970315596372E-2</v>
      </c>
      <c r="AP1230" s="73">
        <v>2.7032819703155955</v>
      </c>
      <c r="AQ1230" s="73">
        <v>2.6644903227863739</v>
      </c>
      <c r="AR1230" s="73">
        <v>40.015000000000001</v>
      </c>
      <c r="AS1230" s="73">
        <v>0.5443655951175812</v>
      </c>
      <c r="AT1230" s="73">
        <v>40.559365595117576</v>
      </c>
      <c r="AU1230" s="73">
        <v>39.97734543168233</v>
      </c>
    </row>
    <row r="1231" spans="1:47" ht="12.95">
      <c r="A1231" s="61">
        <v>45343</v>
      </c>
      <c r="B1231" s="58">
        <v>4</v>
      </c>
      <c r="C1231" s="58" t="s">
        <v>16</v>
      </c>
      <c r="D1231" s="59">
        <v>18.484527</v>
      </c>
      <c r="E1231" s="57">
        <v>1.4601662E-2</v>
      </c>
      <c r="F1231" s="57"/>
      <c r="G1231" s="73">
        <v>1.1620000000000001</v>
      </c>
      <c r="H1231" s="73">
        <v>1.6064748540602469E-2</v>
      </c>
      <c r="I1231" s="73">
        <v>1.1780647485406026</v>
      </c>
      <c r="J1231" s="73">
        <v>1.1608630452682978</v>
      </c>
      <c r="K1231" s="73">
        <v>11.230999999999996</v>
      </c>
      <c r="L1231" s="73">
        <v>0.15526952741781949</v>
      </c>
      <c r="M1231" s="73">
        <v>11.386269527417817</v>
      </c>
      <c r="N1231" s="73">
        <v>11.220011068337561</v>
      </c>
      <c r="O1231" s="73">
        <v>34.308000000000007</v>
      </c>
      <c r="P1231" s="73">
        <v>0.47431100940704779</v>
      </c>
      <c r="Q1231" s="73">
        <v>34.782311009407053</v>
      </c>
      <c r="R1231" s="73">
        <v>34.274431460468811</v>
      </c>
      <c r="S1231" s="73">
        <v>4.9470000000000001</v>
      </c>
      <c r="T1231" s="73">
        <v>6.8392694518382438E-2</v>
      </c>
      <c r="U1231" s="73">
        <v>5.0153926945183827</v>
      </c>
      <c r="V1231" s="73">
        <v>4.9421596255957558</v>
      </c>
      <c r="W1231" s="73">
        <v>51.64800000000001</v>
      </c>
      <c r="X1231" s="73">
        <v>0.7140379798838522</v>
      </c>
      <c r="Y1231" s="73">
        <v>52.362037979883851</v>
      </c>
      <c r="Z1231" s="73">
        <v>51.597465199670431</v>
      </c>
      <c r="AA1231" s="57"/>
      <c r="AB1231" s="73">
        <v>2.2719999999999994</v>
      </c>
      <c r="AC1231" s="73">
        <v>3.1410592671470568E-2</v>
      </c>
      <c r="AD1231" s="73">
        <v>2.3034105926714701</v>
      </c>
      <c r="AE1231" s="73">
        <v>2.2697769697500614</v>
      </c>
      <c r="AF1231" s="73">
        <v>4.2819999999999991</v>
      </c>
      <c r="AG1231" s="73">
        <v>5.9199013124664156E-2</v>
      </c>
      <c r="AH1231" s="73">
        <v>4.3411990131246636</v>
      </c>
      <c r="AI1231" s="73">
        <v>4.2778102924602832</v>
      </c>
      <c r="AJ1231" s="73">
        <v>31.018999999999998</v>
      </c>
      <c r="AK1231" s="73">
        <v>0.42884030549134927</v>
      </c>
      <c r="AL1231" s="73">
        <v>31.447840305491347</v>
      </c>
      <c r="AM1231" s="73">
        <v>30.988649570720586</v>
      </c>
      <c r="AN1231" s="73">
        <v>2.7139999999999995</v>
      </c>
      <c r="AO1231" s="73">
        <v>3.7521280154212633E-2</v>
      </c>
      <c r="AP1231" s="73">
        <v>2.7515212801542122</v>
      </c>
      <c r="AQ1231" s="73">
        <v>2.7113444964355931</v>
      </c>
      <c r="AR1231" s="73">
        <v>40.286999999999992</v>
      </c>
      <c r="AS1231" s="73">
        <v>0.5569711914416966</v>
      </c>
      <c r="AT1231" s="73">
        <v>40.843971191441696</v>
      </c>
      <c r="AU1231" s="73">
        <v>40.247581329366525</v>
      </c>
    </row>
    <row r="1232" spans="1:47" ht="12.95">
      <c r="A1232" s="61">
        <v>45343</v>
      </c>
      <c r="B1232" s="58">
        <v>5</v>
      </c>
      <c r="C1232" s="58" t="s">
        <v>16</v>
      </c>
      <c r="D1232" s="59">
        <v>15.054570999999999</v>
      </c>
      <c r="E1232" s="57">
        <v>1.4512906000000001E-2</v>
      </c>
      <c r="F1232" s="57"/>
      <c r="G1232" s="73">
        <v>1.1619999999999999</v>
      </c>
      <c r="H1232" s="73">
        <v>1.4861085968587944E-2</v>
      </c>
      <c r="I1232" s="73">
        <v>1.176861085968588</v>
      </c>
      <c r="J1232" s="73">
        <v>1.159781411652868</v>
      </c>
      <c r="K1232" s="73">
        <v>11.377999999999997</v>
      </c>
      <c r="L1232" s="73">
        <v>0.14551586587830773</v>
      </c>
      <c r="M1232" s="73">
        <v>11.523515865878304</v>
      </c>
      <c r="N1232" s="73">
        <v>11.356276163327303</v>
      </c>
      <c r="O1232" s="73">
        <v>34.849999999999994</v>
      </c>
      <c r="P1232" s="73">
        <v>0.44570468675154029</v>
      </c>
      <c r="Q1232" s="73">
        <v>35.295704686751534</v>
      </c>
      <c r="R1232" s="73">
        <v>34.783461442428951</v>
      </c>
      <c r="S1232" s="73">
        <v>5.1039999999999983</v>
      </c>
      <c r="T1232" s="73">
        <v>6.5276233032420694E-2</v>
      </c>
      <c r="U1232" s="73">
        <v>5.1692762330324191</v>
      </c>
      <c r="V1232" s="73">
        <v>5.0942550129743855</v>
      </c>
      <c r="W1232" s="73">
        <v>52.493999999999986</v>
      </c>
      <c r="X1232" s="73">
        <v>0.6713578716308567</v>
      </c>
      <c r="Y1232" s="73">
        <v>53.165357871630846</v>
      </c>
      <c r="Z1232" s="73">
        <v>52.393774030383511</v>
      </c>
      <c r="AA1232" s="57"/>
      <c r="AB1232" s="73">
        <v>2.2719999999999998</v>
      </c>
      <c r="AC1232" s="73">
        <v>2.9057131945466275E-2</v>
      </c>
      <c r="AD1232" s="73">
        <v>2.3010571319454662</v>
      </c>
      <c r="AE1232" s="73">
        <v>2.2676621060889119</v>
      </c>
      <c r="AF1232" s="73">
        <v>4.3569999999999993</v>
      </c>
      <c r="AG1232" s="73">
        <v>5.5722677766899882E-2</v>
      </c>
      <c r="AH1232" s="73">
        <v>4.4127226777668991</v>
      </c>
      <c r="AI1232" s="73">
        <v>4.3486812483403998</v>
      </c>
      <c r="AJ1232" s="73">
        <v>31.464000000000006</v>
      </c>
      <c r="AK1232" s="73">
        <v>0.4024003519067566</v>
      </c>
      <c r="AL1232" s="73">
        <v>31.866400351906762</v>
      </c>
      <c r="AM1232" s="73">
        <v>31.403926279041173</v>
      </c>
      <c r="AN1232" s="73">
        <v>2.8079999999999981</v>
      </c>
      <c r="AO1232" s="73">
        <v>3.591215955231921E-2</v>
      </c>
      <c r="AP1232" s="73">
        <v>2.8439121595523171</v>
      </c>
      <c r="AQ1232" s="73">
        <v>2.8026387297084772</v>
      </c>
      <c r="AR1232" s="73">
        <v>40.901000000000003</v>
      </c>
      <c r="AS1232" s="73">
        <v>0.523092321171442</v>
      </c>
      <c r="AT1232" s="73">
        <v>41.424092321171443</v>
      </c>
      <c r="AU1232" s="73">
        <v>40.822908363178961</v>
      </c>
    </row>
    <row r="1233" spans="1:47" ht="12.95">
      <c r="A1233" s="61">
        <v>45343</v>
      </c>
      <c r="B1233" s="58">
        <v>6</v>
      </c>
      <c r="C1233" s="58" t="s">
        <v>16</v>
      </c>
      <c r="D1233" s="59">
        <v>20.686874</v>
      </c>
      <c r="E1233" s="57">
        <v>1.4118957E-2</v>
      </c>
      <c r="F1233" s="57"/>
      <c r="G1233" s="73">
        <v>1.1619999999999999</v>
      </c>
      <c r="H1233" s="73">
        <v>1.4047183414365255E-2</v>
      </c>
      <c r="I1233" s="73">
        <v>1.1760471834143651</v>
      </c>
      <c r="J1233" s="73">
        <v>1.1594426238017665</v>
      </c>
      <c r="K1233" s="73">
        <v>11.713000000000003</v>
      </c>
      <c r="L1233" s="73">
        <v>0.14159609236872656</v>
      </c>
      <c r="M1233" s="73">
        <v>11.854596092368729</v>
      </c>
      <c r="N1233" s="73">
        <v>11.687221559888206</v>
      </c>
      <c r="O1233" s="73">
        <v>36.374999999999993</v>
      </c>
      <c r="P1233" s="73">
        <v>0.43973003158135632</v>
      </c>
      <c r="Q1233" s="73">
        <v>36.814730031581348</v>
      </c>
      <c r="R1233" s="73">
        <v>36.294944441298846</v>
      </c>
      <c r="S1233" s="73">
        <v>5.3249999999999993</v>
      </c>
      <c r="T1233" s="73">
        <v>6.4372849984074845E-2</v>
      </c>
      <c r="U1233" s="73">
        <v>5.3893728499840741</v>
      </c>
      <c r="V1233" s="73">
        <v>5.3132805264581817</v>
      </c>
      <c r="W1233" s="73">
        <v>54.575000000000003</v>
      </c>
      <c r="X1233" s="73">
        <v>0.65974615734852304</v>
      </c>
      <c r="Y1233" s="73">
        <v>55.234746157348511</v>
      </c>
      <c r="Z1233" s="73">
        <v>54.454889151446999</v>
      </c>
      <c r="AA1233" s="57"/>
      <c r="AB1233" s="73">
        <v>2.2719999999999998</v>
      </c>
      <c r="AC1233" s="73">
        <v>2.7465749326538603E-2</v>
      </c>
      <c r="AD1233" s="73">
        <v>2.2994657493265382</v>
      </c>
      <c r="AE1233" s="73">
        <v>2.2669996912888242</v>
      </c>
      <c r="AF1233" s="73">
        <v>4.4679999999999982</v>
      </c>
      <c r="AG1233" s="73">
        <v>5.4012749996027482E-2</v>
      </c>
      <c r="AH1233" s="73">
        <v>4.5220127499960254</v>
      </c>
      <c r="AI1233" s="73">
        <v>4.4581666464253802</v>
      </c>
      <c r="AJ1233" s="73">
        <v>32.57200000000001</v>
      </c>
      <c r="AK1233" s="73">
        <v>0.39375633233451396</v>
      </c>
      <c r="AL1233" s="73">
        <v>32.965756332334522</v>
      </c>
      <c r="AM1233" s="73">
        <v>32.50031423620581</v>
      </c>
      <c r="AN1233" s="73">
        <v>2.8869999999999991</v>
      </c>
      <c r="AO1233" s="73">
        <v>3.4900360169769773E-2</v>
      </c>
      <c r="AP1233" s="73">
        <v>2.9219003601697691</v>
      </c>
      <c r="AQ1233" s="73">
        <v>2.8806461746262477</v>
      </c>
      <c r="AR1233" s="73">
        <v>42.199000000000012</v>
      </c>
      <c r="AS1233" s="73">
        <v>0.51013519182684974</v>
      </c>
      <c r="AT1233" s="73">
        <v>42.70913519182686</v>
      </c>
      <c r="AU1233" s="73">
        <v>42.106126748546266</v>
      </c>
    </row>
    <row r="1234" spans="1:47" ht="12.95">
      <c r="A1234" s="61">
        <v>45343</v>
      </c>
      <c r="B1234" s="58">
        <v>7</v>
      </c>
      <c r="C1234" s="58" t="s">
        <v>16</v>
      </c>
      <c r="D1234" s="59">
        <v>54.566163000000003</v>
      </c>
      <c r="E1234" s="57">
        <v>1.4592328E-2</v>
      </c>
      <c r="F1234" s="57"/>
      <c r="G1234" s="73">
        <v>1.1619999999999999</v>
      </c>
      <c r="H1234" s="73">
        <v>1.3636955030784343E-2</v>
      </c>
      <c r="I1234" s="73">
        <v>1.1756369550307844</v>
      </c>
      <c r="J1234" s="73">
        <v>1.1584816749740539</v>
      </c>
      <c r="K1234" s="73">
        <v>12.465999999999998</v>
      </c>
      <c r="L1234" s="73">
        <v>0.14629800465899964</v>
      </c>
      <c r="M1234" s="73">
        <v>12.612298004658998</v>
      </c>
      <c r="N1234" s="73">
        <v>12.428255215341268</v>
      </c>
      <c r="O1234" s="73">
        <v>39.317999999999998</v>
      </c>
      <c r="P1234" s="73">
        <v>0.46142667633423307</v>
      </c>
      <c r="Q1234" s="73">
        <v>39.779426676334232</v>
      </c>
      <c r="R1234" s="73">
        <v>39.198952234621217</v>
      </c>
      <c r="S1234" s="73">
        <v>5.7189999999999994</v>
      </c>
      <c r="T1234" s="73">
        <v>6.7116820844281971E-2</v>
      </c>
      <c r="U1234" s="73">
        <v>5.7861168208442812</v>
      </c>
      <c r="V1234" s="73">
        <v>5.7016839063482045</v>
      </c>
      <c r="W1234" s="73">
        <v>58.664999999999999</v>
      </c>
      <c r="X1234" s="73">
        <v>0.688478456868299</v>
      </c>
      <c r="Y1234" s="73">
        <v>59.353478456868302</v>
      </c>
      <c r="Z1234" s="73">
        <v>58.487373031284747</v>
      </c>
      <c r="AA1234" s="57"/>
      <c r="AB1234" s="73">
        <v>2.2719999999999998</v>
      </c>
      <c r="AC1234" s="73">
        <v>2.6663650456060263E-2</v>
      </c>
      <c r="AD1234" s="73">
        <v>2.29866365045606</v>
      </c>
      <c r="AE1234" s="73">
        <v>2.265120796506928</v>
      </c>
      <c r="AF1234" s="73">
        <v>4.7459999999999987</v>
      </c>
      <c r="AG1234" s="73">
        <v>5.5697924764287844E-2</v>
      </c>
      <c r="AH1234" s="73">
        <v>4.8016979247642864</v>
      </c>
      <c r="AI1234" s="73">
        <v>4.7316299736892065</v>
      </c>
      <c r="AJ1234" s="73">
        <v>35.239000000000019</v>
      </c>
      <c r="AK1234" s="73">
        <v>0.41355650458675536</v>
      </c>
      <c r="AL1234" s="73">
        <v>35.652556504586776</v>
      </c>
      <c r="AM1234" s="73">
        <v>35.132302706033315</v>
      </c>
      <c r="AN1234" s="73">
        <v>3.0889999999999991</v>
      </c>
      <c r="AO1234" s="73">
        <v>3.6251767719529107E-2</v>
      </c>
      <c r="AP1234" s="73">
        <v>3.1252517677195284</v>
      </c>
      <c r="AQ1234" s="73">
        <v>3.0796470688423851</v>
      </c>
      <c r="AR1234" s="73">
        <v>45.346000000000018</v>
      </c>
      <c r="AS1234" s="73">
        <v>0.53216984752663254</v>
      </c>
      <c r="AT1234" s="73">
        <v>45.87816984752665</v>
      </c>
      <c r="AU1234" s="73">
        <v>45.208700545071835</v>
      </c>
    </row>
    <row r="1235" spans="1:47" ht="12.95">
      <c r="A1235" s="61">
        <v>45343</v>
      </c>
      <c r="B1235" s="58">
        <v>8</v>
      </c>
      <c r="C1235" s="58" t="s">
        <v>17</v>
      </c>
      <c r="D1235" s="59">
        <v>46.750079999999997</v>
      </c>
      <c r="E1235" s="57">
        <v>1.3522676000000001E-2</v>
      </c>
      <c r="F1235" s="57"/>
      <c r="G1235" s="73">
        <v>1.1620000000000001</v>
      </c>
      <c r="H1235" s="73">
        <v>1.2225693407577329E-2</v>
      </c>
      <c r="I1235" s="73">
        <v>1.1742256934075774</v>
      </c>
      <c r="J1235" s="73">
        <v>1.1583470198047514</v>
      </c>
      <c r="K1235" s="73">
        <v>12.532999999999999</v>
      </c>
      <c r="L1235" s="73">
        <v>0.13186283603886975</v>
      </c>
      <c r="M1235" s="73">
        <v>12.66486283603887</v>
      </c>
      <c r="N1235" s="73">
        <v>12.493599999322674</v>
      </c>
      <c r="O1235" s="73">
        <v>42.47999999999999</v>
      </c>
      <c r="P1235" s="73">
        <v>0.44694273317890254</v>
      </c>
      <c r="Q1235" s="73">
        <v>42.92694273317889</v>
      </c>
      <c r="R1235" s="73">
        <v>42.346455594927555</v>
      </c>
      <c r="S1235" s="73">
        <v>6.254999999999999</v>
      </c>
      <c r="T1235" s="73">
        <v>6.5810423635452822E-2</v>
      </c>
      <c r="U1235" s="73">
        <v>6.3208104236354519</v>
      </c>
      <c r="V1235" s="73">
        <v>6.2353361522192072</v>
      </c>
      <c r="W1235" s="73">
        <v>62.429999999999993</v>
      </c>
      <c r="X1235" s="73">
        <v>0.65684168626080242</v>
      </c>
      <c r="Y1235" s="73">
        <v>63.086841686260783</v>
      </c>
      <c r="Z1235" s="73">
        <v>62.233738766274186</v>
      </c>
      <c r="AA1235" s="57"/>
      <c r="AB1235" s="73">
        <v>2.2719999999999994</v>
      </c>
      <c r="AC1235" s="73">
        <v>2.3904281774540174E-2</v>
      </c>
      <c r="AD1235" s="73">
        <v>2.2959042817745394</v>
      </c>
      <c r="AE1235" s="73">
        <v>2.2648575120450896</v>
      </c>
      <c r="AF1235" s="73">
        <v>4.496999999999999</v>
      </c>
      <c r="AG1235" s="73">
        <v>4.7314064762371114E-2</v>
      </c>
      <c r="AH1235" s="73">
        <v>4.5443140647623705</v>
      </c>
      <c r="AI1235" s="73">
        <v>4.482862778022346</v>
      </c>
      <c r="AJ1235" s="73">
        <v>36.755000000000003</v>
      </c>
      <c r="AK1235" s="73">
        <v>0.38670857245740509</v>
      </c>
      <c r="AL1235" s="73">
        <v>37.141708572457411</v>
      </c>
      <c r="AM1235" s="73">
        <v>36.639453281345645</v>
      </c>
      <c r="AN1235" s="73">
        <v>3.2189999999999985</v>
      </c>
      <c r="AO1235" s="73">
        <v>3.3867906264192255E-2</v>
      </c>
      <c r="AP1235" s="73">
        <v>3.252867906264191</v>
      </c>
      <c r="AQ1235" s="73">
        <v>3.208880427496982</v>
      </c>
      <c r="AR1235" s="73">
        <v>46.743000000000002</v>
      </c>
      <c r="AS1235" s="73">
        <v>0.49179482525850859</v>
      </c>
      <c r="AT1235" s="73">
        <v>47.234794825258511</v>
      </c>
      <c r="AU1235" s="73">
        <v>46.596053998910058</v>
      </c>
    </row>
    <row r="1236" spans="1:47" ht="12.95">
      <c r="A1236" s="61">
        <v>45343</v>
      </c>
      <c r="B1236" s="58">
        <v>9</v>
      </c>
      <c r="C1236" s="58" t="s">
        <v>17</v>
      </c>
      <c r="D1236" s="59">
        <v>22.121203999999999</v>
      </c>
      <c r="E1236" s="57">
        <v>1.1748613999999999E-2</v>
      </c>
      <c r="F1236" s="57"/>
      <c r="G1236" s="73">
        <v>1.1619999999999999</v>
      </c>
      <c r="H1236" s="73">
        <v>1.1568851391844008E-2</v>
      </c>
      <c r="I1236" s="73">
        <v>1.1735688513918439</v>
      </c>
      <c r="J1236" s="73">
        <v>1.1597810439544176</v>
      </c>
      <c r="K1236" s="73">
        <v>12.722999999999999</v>
      </c>
      <c r="L1236" s="73">
        <v>0.12666996235665348</v>
      </c>
      <c r="M1236" s="73">
        <v>12.849669962356652</v>
      </c>
      <c r="N1236" s="73">
        <v>12.698704149941529</v>
      </c>
      <c r="O1236" s="73">
        <v>46.366999999999997</v>
      </c>
      <c r="P1236" s="73">
        <v>0.46162902967782371</v>
      </c>
      <c r="Q1236" s="73">
        <v>46.82862902967782</v>
      </c>
      <c r="R1236" s="73">
        <v>46.278457543058941</v>
      </c>
      <c r="S1236" s="73">
        <v>6.4409999999999989</v>
      </c>
      <c r="T1236" s="73">
        <v>6.4126481768388352E-2</v>
      </c>
      <c r="U1236" s="73">
        <v>6.5051264817683876</v>
      </c>
      <c r="V1236" s="73">
        <v>6.4287002617129128</v>
      </c>
      <c r="W1236" s="73">
        <v>66.692999999999998</v>
      </c>
      <c r="X1236" s="73">
        <v>0.66399432519470947</v>
      </c>
      <c r="Y1236" s="73">
        <v>67.356994325194705</v>
      </c>
      <c r="Z1236" s="73">
        <v>66.565642998667798</v>
      </c>
      <c r="AA1236" s="57"/>
      <c r="AB1236" s="73">
        <v>2.2719999999999994</v>
      </c>
      <c r="AC1236" s="73">
        <v>2.2619991705911863E-2</v>
      </c>
      <c r="AD1236" s="73">
        <v>2.2946199917059111</v>
      </c>
      <c r="AE1236" s="73">
        <v>2.2676613871466751</v>
      </c>
      <c r="AF1236" s="73">
        <v>4.5890000000000004</v>
      </c>
      <c r="AG1236" s="73">
        <v>4.5688002613745407E-2</v>
      </c>
      <c r="AH1236" s="73">
        <v>4.6346880026137462</v>
      </c>
      <c r="AI1236" s="73">
        <v>4.5802368422606063</v>
      </c>
      <c r="AJ1236" s="73">
        <v>39.258000000000003</v>
      </c>
      <c r="AK1236" s="73">
        <v>0.39085195175646487</v>
      </c>
      <c r="AL1236" s="73">
        <v>39.64885195175647</v>
      </c>
      <c r="AM1236" s="73">
        <v>39.183032894632134</v>
      </c>
      <c r="AN1236" s="73">
        <v>3.2799999999999989</v>
      </c>
      <c r="AO1236" s="73">
        <v>3.2655621828957267E-2</v>
      </c>
      <c r="AP1236" s="73">
        <v>3.3126556218289562</v>
      </c>
      <c r="AQ1236" s="73">
        <v>3.2737365096131579</v>
      </c>
      <c r="AR1236" s="73">
        <v>49.399000000000001</v>
      </c>
      <c r="AS1236" s="73">
        <v>0.49181556790507941</v>
      </c>
      <c r="AT1236" s="73">
        <v>49.890815567905086</v>
      </c>
      <c r="AU1236" s="73">
        <v>49.304667633652571</v>
      </c>
    </row>
    <row r="1237" spans="1:47" ht="12.95">
      <c r="A1237" s="61">
        <v>45343</v>
      </c>
      <c r="B1237" s="58">
        <v>10</v>
      </c>
      <c r="C1237" s="58" t="s">
        <v>17</v>
      </c>
      <c r="D1237" s="59">
        <v>15.956343</v>
      </c>
      <c r="E1237" s="57">
        <v>1.0339123E-2</v>
      </c>
      <c r="F1237" s="57"/>
      <c r="G1237" s="73">
        <v>1.1619999999999999</v>
      </c>
      <c r="H1237" s="73">
        <v>1.0923769620726281E-2</v>
      </c>
      <c r="I1237" s="73">
        <v>1.1729237696207262</v>
      </c>
      <c r="J1237" s="73">
        <v>1.1607967664969938</v>
      </c>
      <c r="K1237" s="73">
        <v>12.617000000000001</v>
      </c>
      <c r="L1237" s="73">
        <v>0.11861032814518374</v>
      </c>
      <c r="M1237" s="73">
        <v>12.735610328145185</v>
      </c>
      <c r="N1237" s="73">
        <v>12.603935286482422</v>
      </c>
      <c r="O1237" s="73">
        <v>48.938000000000009</v>
      </c>
      <c r="P1237" s="73">
        <v>0.46005803588563066</v>
      </c>
      <c r="Q1237" s="73">
        <v>49.39805803588564</v>
      </c>
      <c r="R1237" s="73">
        <v>48.887325437891484</v>
      </c>
      <c r="S1237" s="73">
        <v>6.3919999999999986</v>
      </c>
      <c r="T1237" s="73">
        <v>6.0090133748435776E-2</v>
      </c>
      <c r="U1237" s="73">
        <v>6.4520901337484347</v>
      </c>
      <c r="V1237" s="73">
        <v>6.3853811802485234</v>
      </c>
      <c r="W1237" s="73">
        <v>69.109000000000009</v>
      </c>
      <c r="X1237" s="73">
        <v>0.64968226739997637</v>
      </c>
      <c r="Y1237" s="73">
        <v>69.75868226739999</v>
      </c>
      <c r="Z1237" s="73">
        <v>69.037438671119432</v>
      </c>
      <c r="AA1237" s="57"/>
      <c r="AB1237" s="73">
        <v>2.2719999999999994</v>
      </c>
      <c r="AC1237" s="73">
        <v>2.1358695850507835E-2</v>
      </c>
      <c r="AD1237" s="73">
        <v>2.293358695850507</v>
      </c>
      <c r="AE1237" s="73">
        <v>2.2696473782109892</v>
      </c>
      <c r="AF1237" s="73">
        <v>4.7079999999999975</v>
      </c>
      <c r="AG1237" s="73">
        <v>4.425912854937978E-2</v>
      </c>
      <c r="AH1237" s="73">
        <v>4.7522591285493769</v>
      </c>
      <c r="AI1237" s="73">
        <v>4.7031249368914327</v>
      </c>
      <c r="AJ1237" s="73">
        <v>41.075000000000003</v>
      </c>
      <c r="AK1237" s="73">
        <v>0.38613927467412396</v>
      </c>
      <c r="AL1237" s="73">
        <v>41.461139274674125</v>
      </c>
      <c r="AM1237" s="73">
        <v>41.032467455993142</v>
      </c>
      <c r="AN1237" s="73">
        <v>3.1629999999999994</v>
      </c>
      <c r="AO1237" s="73">
        <v>2.9734839337656818E-2</v>
      </c>
      <c r="AP1237" s="73">
        <v>3.192734839337656</v>
      </c>
      <c r="AQ1237" s="73">
        <v>3.1597247611273591</v>
      </c>
      <c r="AR1237" s="73">
        <v>51.217999999999996</v>
      </c>
      <c r="AS1237" s="73">
        <v>0.48149193841166837</v>
      </c>
      <c r="AT1237" s="73">
        <v>51.699491938411661</v>
      </c>
      <c r="AU1237" s="73">
        <v>51.164964532222918</v>
      </c>
    </row>
    <row r="1238" spans="1:47" ht="12.95">
      <c r="A1238" s="61">
        <v>45343</v>
      </c>
      <c r="B1238" s="58">
        <v>11</v>
      </c>
      <c r="C1238" s="58" t="s">
        <v>17</v>
      </c>
      <c r="D1238" s="59">
        <v>14.703994</v>
      </c>
      <c r="E1238" s="57">
        <v>9.2419319999999996E-3</v>
      </c>
      <c r="F1238" s="57"/>
      <c r="G1238" s="73">
        <v>1.1619999999999997</v>
      </c>
      <c r="H1238" s="73">
        <v>1.0063130533251004E-2</v>
      </c>
      <c r="I1238" s="73">
        <v>1.1720631305332507</v>
      </c>
      <c r="J1238" s="73">
        <v>1.1612310027811552</v>
      </c>
      <c r="K1238" s="73">
        <v>12.377000000000002</v>
      </c>
      <c r="L1238" s="73">
        <v>0.10718706248713229</v>
      </c>
      <c r="M1238" s="73">
        <v>12.484187062487134</v>
      </c>
      <c r="N1238" s="73">
        <v>12.368809054580348</v>
      </c>
      <c r="O1238" s="73">
        <v>50.251999999999995</v>
      </c>
      <c r="P1238" s="73">
        <v>0.43519142474778788</v>
      </c>
      <c r="Q1238" s="73">
        <v>50.68719142474778</v>
      </c>
      <c r="R1238" s="73">
        <v>50.218743848329275</v>
      </c>
      <c r="S1238" s="73">
        <v>6.0519999999999996</v>
      </c>
      <c r="T1238" s="73">
        <v>5.2411416512250501E-2</v>
      </c>
      <c r="U1238" s="73">
        <v>6.1044114165122503</v>
      </c>
      <c r="V1238" s="73">
        <v>6.0479948613008201</v>
      </c>
      <c r="W1238" s="73">
        <v>69.842999999999989</v>
      </c>
      <c r="X1238" s="73">
        <v>0.60485303428042159</v>
      </c>
      <c r="Y1238" s="73">
        <v>70.447853034280413</v>
      </c>
      <c r="Z1238" s="73">
        <v>69.796778766991594</v>
      </c>
      <c r="AA1238" s="57"/>
      <c r="AB1238" s="73">
        <v>2.2719999999999998</v>
      </c>
      <c r="AC1238" s="73">
        <v>1.9675931645048439E-2</v>
      </c>
      <c r="AD1238" s="73">
        <v>2.2916759316450483</v>
      </c>
      <c r="AE1238" s="73">
        <v>2.2704964185187482</v>
      </c>
      <c r="AF1238" s="73">
        <v>4.7319999999999993</v>
      </c>
      <c r="AG1238" s="73">
        <v>4.0979977352275175E-2</v>
      </c>
      <c r="AH1238" s="73">
        <v>4.7729799773522741</v>
      </c>
      <c r="AI1238" s="73">
        <v>4.7288684209642229</v>
      </c>
      <c r="AJ1238" s="73">
        <v>42.002999999999965</v>
      </c>
      <c r="AK1238" s="73">
        <v>0.36375359017912362</v>
      </c>
      <c r="AL1238" s="73">
        <v>42.366753590179087</v>
      </c>
      <c r="AM1238" s="73">
        <v>41.975202934437895</v>
      </c>
      <c r="AN1238" s="73">
        <v>3.109999999999999</v>
      </c>
      <c r="AO1238" s="73">
        <v>2.6933163475396402E-2</v>
      </c>
      <c r="AP1238" s="73">
        <v>3.1369331634753954</v>
      </c>
      <c r="AQ1238" s="73">
        <v>3.1079418404900108</v>
      </c>
      <c r="AR1238" s="73">
        <v>52.116999999999962</v>
      </c>
      <c r="AS1238" s="73">
        <v>0.45134266265184364</v>
      </c>
      <c r="AT1238" s="73">
        <v>52.568342662651808</v>
      </c>
      <c r="AU1238" s="73">
        <v>52.082509614410881</v>
      </c>
    </row>
    <row r="1239" spans="1:47" ht="12.95">
      <c r="A1239" s="61">
        <v>45343</v>
      </c>
      <c r="B1239" s="58">
        <v>12</v>
      </c>
      <c r="C1239" s="58" t="s">
        <v>17</v>
      </c>
      <c r="D1239" s="59">
        <v>15.088558000000001</v>
      </c>
      <c r="E1239" s="57">
        <v>8.8910459999999997E-3</v>
      </c>
      <c r="F1239" s="57"/>
      <c r="G1239" s="73">
        <v>1.1620000000000001</v>
      </c>
      <c r="H1239" s="73">
        <v>1.1434275898572205E-2</v>
      </c>
      <c r="I1239" s="73">
        <v>1.1734342758985723</v>
      </c>
      <c r="J1239" s="73">
        <v>1.1630012177735813</v>
      </c>
      <c r="K1239" s="73">
        <v>12.074999999999998</v>
      </c>
      <c r="L1239" s="73">
        <v>0.11882003569299426</v>
      </c>
      <c r="M1239" s="73">
        <v>12.193820035692992</v>
      </c>
      <c r="N1239" s="73">
        <v>12.085404220839925</v>
      </c>
      <c r="O1239" s="73">
        <v>49.872000000000014</v>
      </c>
      <c r="P1239" s="73">
        <v>0.49074888779138826</v>
      </c>
      <c r="Q1239" s="73">
        <v>50.362748887791405</v>
      </c>
      <c r="R1239" s="73">
        <v>49.914971370743601</v>
      </c>
      <c r="S1239" s="73">
        <v>5.7889999999999988</v>
      </c>
      <c r="T1239" s="73">
        <v>5.6964735952525367E-2</v>
      </c>
      <c r="U1239" s="73">
        <v>5.8459647359525242</v>
      </c>
      <c r="V1239" s="73">
        <v>5.7939879945707924</v>
      </c>
      <c r="W1239" s="73">
        <v>68.89800000000001</v>
      </c>
      <c r="X1239" s="73">
        <v>0.67796793533548017</v>
      </c>
      <c r="Y1239" s="73">
        <v>69.575967935335498</v>
      </c>
      <c r="Z1239" s="73">
        <v>68.957364803927902</v>
      </c>
      <c r="AA1239" s="57"/>
      <c r="AB1239" s="73">
        <v>2.2719999999999998</v>
      </c>
      <c r="AC1239" s="73">
        <v>2.2356863030599007E-2</v>
      </c>
      <c r="AD1239" s="73">
        <v>2.2943568630305986</v>
      </c>
      <c r="AE1239" s="73">
        <v>2.2739576306209779</v>
      </c>
      <c r="AF1239" s="73">
        <v>4.7249999999999988</v>
      </c>
      <c r="AG1239" s="73">
        <v>4.6494796575519491E-2</v>
      </c>
      <c r="AH1239" s="73">
        <v>4.7714947965755181</v>
      </c>
      <c r="AI1239" s="73">
        <v>4.7290712168504045</v>
      </c>
      <c r="AJ1239" s="73">
        <v>41.951000000000001</v>
      </c>
      <c r="AK1239" s="73">
        <v>0.41280491241050132</v>
      </c>
      <c r="AL1239" s="73">
        <v>42.363804912410501</v>
      </c>
      <c r="AM1239" s="73">
        <v>41.987146374199234</v>
      </c>
      <c r="AN1239" s="73">
        <v>3.0109999999999979</v>
      </c>
      <c r="AO1239" s="73">
        <v>2.9628747616696111E-2</v>
      </c>
      <c r="AP1239" s="73">
        <v>3.0406287476166942</v>
      </c>
      <c r="AQ1239" s="73">
        <v>3.0135943775527116</v>
      </c>
      <c r="AR1239" s="73">
        <v>51.958999999999996</v>
      </c>
      <c r="AS1239" s="73">
        <v>0.51128531963331592</v>
      </c>
      <c r="AT1239" s="73">
        <v>52.470285319633312</v>
      </c>
      <c r="AU1239" s="73">
        <v>52.003769599223332</v>
      </c>
    </row>
    <row r="1240" spans="1:47" ht="12.95">
      <c r="A1240" s="61">
        <v>45343</v>
      </c>
      <c r="B1240" s="58">
        <v>13</v>
      </c>
      <c r="C1240" s="58" t="s">
        <v>17</v>
      </c>
      <c r="D1240" s="59">
        <v>11.385156</v>
      </c>
      <c r="E1240" s="57">
        <v>8.7520040000000007E-3</v>
      </c>
      <c r="F1240" s="57"/>
      <c r="G1240" s="73">
        <v>1.1620000000000001</v>
      </c>
      <c r="H1240" s="73">
        <v>1.2786336383822346E-2</v>
      </c>
      <c r="I1240" s="73">
        <v>1.1747863363838225</v>
      </c>
      <c r="J1240" s="73">
        <v>1.164504601668646</v>
      </c>
      <c r="K1240" s="73">
        <v>11.495000000000001</v>
      </c>
      <c r="L1240" s="73">
        <v>0.12648789735975721</v>
      </c>
      <c r="M1240" s="73">
        <v>11.621487897359758</v>
      </c>
      <c r="N1240" s="73">
        <v>11.519776588796114</v>
      </c>
      <c r="O1240" s="73">
        <v>48.784000000000013</v>
      </c>
      <c r="P1240" s="73">
        <v>0.53680605348398402</v>
      </c>
      <c r="Q1240" s="73">
        <v>49.320806053483999</v>
      </c>
      <c r="R1240" s="73">
        <v>48.889150161620684</v>
      </c>
      <c r="S1240" s="73">
        <v>5.4009999999999998</v>
      </c>
      <c r="T1240" s="73">
        <v>5.943115560157012E-2</v>
      </c>
      <c r="U1240" s="73">
        <v>5.4604311556015697</v>
      </c>
      <c r="V1240" s="73">
        <v>5.4126414402860199</v>
      </c>
      <c r="W1240" s="73">
        <v>66.842000000000013</v>
      </c>
      <c r="X1240" s="73">
        <v>0.73551144282913361</v>
      </c>
      <c r="Y1240" s="73">
        <v>67.577511442829149</v>
      </c>
      <c r="Z1240" s="73">
        <v>66.986072792371459</v>
      </c>
      <c r="AA1240" s="57"/>
      <c r="AB1240" s="73">
        <v>2.2719999999999998</v>
      </c>
      <c r="AC1240" s="73">
        <v>2.5000478712602723E-2</v>
      </c>
      <c r="AD1240" s="73">
        <v>2.2970004787126026</v>
      </c>
      <c r="AE1240" s="73">
        <v>2.2768971213349078</v>
      </c>
      <c r="AF1240" s="73">
        <v>4.6429999999999971</v>
      </c>
      <c r="AG1240" s="73">
        <v>5.1090326876150699E-2</v>
      </c>
      <c r="AH1240" s="73">
        <v>4.6940903268761476</v>
      </c>
      <c r="AI1240" s="73">
        <v>4.6530076295589664</v>
      </c>
      <c r="AJ1240" s="73">
        <v>41.234999999999999</v>
      </c>
      <c r="AK1240" s="73">
        <v>0.45373888191644951</v>
      </c>
      <c r="AL1240" s="73">
        <v>41.68873888191645</v>
      </c>
      <c r="AM1240" s="73">
        <v>41.323878872466963</v>
      </c>
      <c r="AN1240" s="73">
        <v>2.8209999999999984</v>
      </c>
      <c r="AO1240" s="73">
        <v>3.1041527486026517E-2</v>
      </c>
      <c r="AP1240" s="73">
        <v>2.8520415274860249</v>
      </c>
      <c r="AQ1240" s="73">
        <v>2.8270804486293013</v>
      </c>
      <c r="AR1240" s="73">
        <v>50.970999999999997</v>
      </c>
      <c r="AS1240" s="73">
        <v>0.56087121499122938</v>
      </c>
      <c r="AT1240" s="73">
        <v>51.53187121499122</v>
      </c>
      <c r="AU1240" s="73">
        <v>51.080864071990142</v>
      </c>
    </row>
    <row r="1241" spans="1:47" ht="12.95">
      <c r="A1241" s="61">
        <v>45343</v>
      </c>
      <c r="B1241" s="58">
        <v>14</v>
      </c>
      <c r="C1241" s="58" t="s">
        <v>17</v>
      </c>
      <c r="D1241" s="59">
        <v>10.826449999999999</v>
      </c>
      <c r="E1241" s="57">
        <v>8.51646E-3</v>
      </c>
      <c r="F1241" s="57"/>
      <c r="G1241" s="73">
        <v>1.1620000000000001</v>
      </c>
      <c r="H1241" s="73">
        <v>1.0377500805728888E-2</v>
      </c>
      <c r="I1241" s="73">
        <v>1.1723775008057291</v>
      </c>
      <c r="J1241" s="73">
        <v>1.1623929947152172</v>
      </c>
      <c r="K1241" s="73">
        <v>11.140999999999998</v>
      </c>
      <c r="L1241" s="73">
        <v>9.9497191460090798E-2</v>
      </c>
      <c r="M1241" s="73">
        <v>11.240497191460088</v>
      </c>
      <c r="N1241" s="73">
        <v>11.144767946748907</v>
      </c>
      <c r="O1241" s="73">
        <v>47.539999999999992</v>
      </c>
      <c r="P1241" s="73">
        <v>0.42456659922921791</v>
      </c>
      <c r="Q1241" s="73">
        <v>47.964566599229208</v>
      </c>
      <c r="R1241" s="73">
        <v>47.556078286369541</v>
      </c>
      <c r="S1241" s="73">
        <v>5.1409999999999982</v>
      </c>
      <c r="T1241" s="73">
        <v>4.5912849950303092E-2</v>
      </c>
      <c r="U1241" s="73">
        <v>5.1869128499503017</v>
      </c>
      <c r="V1241" s="73">
        <v>5.1427387141402141</v>
      </c>
      <c r="W1241" s="73">
        <v>64.98399999999998</v>
      </c>
      <c r="X1241" s="73">
        <v>0.5803541414453407</v>
      </c>
      <c r="Y1241" s="73">
        <v>65.564354141445321</v>
      </c>
      <c r="Z1241" s="73">
        <v>65.005977941973882</v>
      </c>
      <c r="AA1241" s="57"/>
      <c r="AB1241" s="73">
        <v>2.2719999999999998</v>
      </c>
      <c r="AC1241" s="73">
        <v>2.029060398503961E-2</v>
      </c>
      <c r="AD1241" s="73">
        <v>2.2922906039850393</v>
      </c>
      <c r="AE1241" s="73">
        <v>2.272768402747825</v>
      </c>
      <c r="AF1241" s="73">
        <v>4.6459999999999981</v>
      </c>
      <c r="AG1241" s="73">
        <v>4.1492141775745596E-2</v>
      </c>
      <c r="AH1241" s="73">
        <v>4.6874921417757438</v>
      </c>
      <c r="AI1241" s="73">
        <v>4.6475713024499967</v>
      </c>
      <c r="AJ1241" s="73">
        <v>40.678000000000004</v>
      </c>
      <c r="AK1241" s="73">
        <v>0.36328397398919082</v>
      </c>
      <c r="AL1241" s="73">
        <v>41.041283973989195</v>
      </c>
      <c r="AM1241" s="73">
        <v>40.691757520676077</v>
      </c>
      <c r="AN1241" s="73">
        <v>2.7780000000000005</v>
      </c>
      <c r="AO1241" s="73">
        <v>2.4809550119031715E-2</v>
      </c>
      <c r="AP1241" s="73">
        <v>2.802809550119032</v>
      </c>
      <c r="AQ1241" s="73">
        <v>2.7789395346978254</v>
      </c>
      <c r="AR1241" s="73">
        <v>50.374000000000002</v>
      </c>
      <c r="AS1241" s="73">
        <v>0.44987626986900775</v>
      </c>
      <c r="AT1241" s="73">
        <v>50.823876269869011</v>
      </c>
      <c r="AU1241" s="73">
        <v>50.391036760571723</v>
      </c>
    </row>
    <row r="1242" spans="1:47" ht="12.95">
      <c r="A1242" s="61">
        <v>45343</v>
      </c>
      <c r="B1242" s="58">
        <v>15</v>
      </c>
      <c r="C1242" s="58" t="s">
        <v>17</v>
      </c>
      <c r="D1242" s="59">
        <v>11.912972999999999</v>
      </c>
      <c r="E1242" s="57">
        <v>8.6113079999999998E-3</v>
      </c>
      <c r="F1242" s="57"/>
      <c r="G1242" s="73">
        <v>1.1620000000000001</v>
      </c>
      <c r="H1242" s="73">
        <v>1.1782225628062269E-2</v>
      </c>
      <c r="I1242" s="73">
        <v>1.1737822256280623</v>
      </c>
      <c r="J1242" s="73">
        <v>1.1636744253582536</v>
      </c>
      <c r="K1242" s="73">
        <v>11.383999999999999</v>
      </c>
      <c r="L1242" s="73">
        <v>0.11542930856270295</v>
      </c>
      <c r="M1242" s="73">
        <v>11.499429308562702</v>
      </c>
      <c r="N1242" s="73">
        <v>11.400404180962441</v>
      </c>
      <c r="O1242" s="73">
        <v>46.738000000000007</v>
      </c>
      <c r="P1242" s="73">
        <v>0.47390504423784369</v>
      </c>
      <c r="Q1242" s="73">
        <v>47.211905044237852</v>
      </c>
      <c r="R1242" s="73">
        <v>46.805348788635165</v>
      </c>
      <c r="S1242" s="73">
        <v>4.9830000000000005</v>
      </c>
      <c r="T1242" s="73">
        <v>5.0525671518618143E-2</v>
      </c>
      <c r="U1242" s="73">
        <v>5.0335256715186185</v>
      </c>
      <c r="V1242" s="73">
        <v>4.9901804316352649</v>
      </c>
      <c r="W1242" s="73">
        <v>64.26700000000001</v>
      </c>
      <c r="X1242" s="73">
        <v>0.65164224994722697</v>
      </c>
      <c r="Y1242" s="73">
        <v>64.91864224994724</v>
      </c>
      <c r="Z1242" s="73">
        <v>64.35960782659113</v>
      </c>
      <c r="AA1242" s="57"/>
      <c r="AB1242" s="73">
        <v>2.2719999999999998</v>
      </c>
      <c r="AC1242" s="73">
        <v>2.3037191589464257E-2</v>
      </c>
      <c r="AD1242" s="73">
        <v>2.2950371915894641</v>
      </c>
      <c r="AE1242" s="73">
        <v>2.2752739194612324</v>
      </c>
      <c r="AF1242" s="73">
        <v>4.5789999999999988</v>
      </c>
      <c r="AG1242" s="73">
        <v>4.6429269493026767E-2</v>
      </c>
      <c r="AH1242" s="73">
        <v>4.6254292694930257</v>
      </c>
      <c r="AI1242" s="73">
        <v>4.5855982734212066</v>
      </c>
      <c r="AJ1242" s="73">
        <v>39.966999999999999</v>
      </c>
      <c r="AK1242" s="73">
        <v>0.40524975187329143</v>
      </c>
      <c r="AL1242" s="73">
        <v>40.372249751873291</v>
      </c>
      <c r="AM1242" s="73">
        <v>40.02459187460699</v>
      </c>
      <c r="AN1242" s="73">
        <v>2.6859999999999986</v>
      </c>
      <c r="AO1242" s="73">
        <v>2.7234989704797964E-2</v>
      </c>
      <c r="AP1242" s="73">
        <v>2.7132349897047967</v>
      </c>
      <c r="AQ1242" s="73">
        <v>2.689870487532072</v>
      </c>
      <c r="AR1242" s="73">
        <v>49.503999999999998</v>
      </c>
      <c r="AS1242" s="73">
        <v>0.50195120266058046</v>
      </c>
      <c r="AT1242" s="73">
        <v>50.005951202660576</v>
      </c>
      <c r="AU1242" s="73">
        <v>49.575334555021499</v>
      </c>
    </row>
    <row r="1243" spans="1:47" ht="12.95">
      <c r="A1243" s="61">
        <v>45343</v>
      </c>
      <c r="B1243" s="58">
        <v>16</v>
      </c>
      <c r="C1243" s="58" t="s">
        <v>17</v>
      </c>
      <c r="D1243" s="59">
        <v>14.129747999999999</v>
      </c>
      <c r="E1243" s="57">
        <v>8.8914790000000007E-3</v>
      </c>
      <c r="F1243" s="57"/>
      <c r="G1243" s="73">
        <v>1.1619999999999999</v>
      </c>
      <c r="H1243" s="73">
        <v>1.0783757122251242E-2</v>
      </c>
      <c r="I1243" s="73">
        <v>1.1727837571222512</v>
      </c>
      <c r="J1243" s="73">
        <v>1.1623559749742576</v>
      </c>
      <c r="K1243" s="73">
        <v>11.586</v>
      </c>
      <c r="L1243" s="73">
        <v>0.10752203960275637</v>
      </c>
      <c r="M1243" s="73">
        <v>11.693522039602756</v>
      </c>
      <c r="N1243" s="73">
        <v>11.589549333951592</v>
      </c>
      <c r="O1243" s="73">
        <v>45.789999999999992</v>
      </c>
      <c r="P1243" s="73">
        <v>0.42494684907735308</v>
      </c>
      <c r="Q1243" s="73">
        <v>46.214946849077343</v>
      </c>
      <c r="R1243" s="73">
        <v>45.804027619682657</v>
      </c>
      <c r="S1243" s="73">
        <v>4.7119999999999997</v>
      </c>
      <c r="T1243" s="73">
        <v>4.3728970361486957E-2</v>
      </c>
      <c r="U1243" s="73">
        <v>4.7557289703614867</v>
      </c>
      <c r="V1243" s="73">
        <v>4.7134435060918261</v>
      </c>
      <c r="W1243" s="73">
        <v>63.25</v>
      </c>
      <c r="X1243" s="73">
        <v>0.58698161616384759</v>
      </c>
      <c r="Y1243" s="73">
        <v>63.83698161616384</v>
      </c>
      <c r="Z1243" s="73">
        <v>63.269376434700334</v>
      </c>
      <c r="AA1243" s="57"/>
      <c r="AB1243" s="73">
        <v>2.2719999999999998</v>
      </c>
      <c r="AC1243" s="73">
        <v>2.1084936473110858E-2</v>
      </c>
      <c r="AD1243" s="73">
        <v>2.2930849364731105</v>
      </c>
      <c r="AE1243" s="73">
        <v>2.2726960199152435</v>
      </c>
      <c r="AF1243" s="73">
        <v>4.4599999999999991</v>
      </c>
      <c r="AG1243" s="73">
        <v>4.1390324238589099E-2</v>
      </c>
      <c r="AH1243" s="73">
        <v>4.5013903242385878</v>
      </c>
      <c r="AI1243" s="73">
        <v>4.4613663066998175</v>
      </c>
      <c r="AJ1243" s="73">
        <v>38.840999999999987</v>
      </c>
      <c r="AK1243" s="73">
        <v>0.36045775420426884</v>
      </c>
      <c r="AL1243" s="73">
        <v>39.201457754204256</v>
      </c>
      <c r="AM1243" s="73">
        <v>38.852898815813361</v>
      </c>
      <c r="AN1243" s="73">
        <v>2.6190000000000002</v>
      </c>
      <c r="AO1243" s="73">
        <v>2.4305215062974186E-2</v>
      </c>
      <c r="AP1243" s="73">
        <v>2.6433052150629743</v>
      </c>
      <c r="AQ1243" s="73">
        <v>2.6198023222526516</v>
      </c>
      <c r="AR1243" s="73">
        <v>48.191999999999986</v>
      </c>
      <c r="AS1243" s="73">
        <v>0.44723822997894297</v>
      </c>
      <c r="AT1243" s="73">
        <v>48.639238229978929</v>
      </c>
      <c r="AU1243" s="73">
        <v>48.206763464681075</v>
      </c>
    </row>
    <row r="1244" spans="1:47" ht="12.95">
      <c r="A1244" s="61">
        <v>45343</v>
      </c>
      <c r="B1244" s="58">
        <v>17</v>
      </c>
      <c r="C1244" s="58" t="s">
        <v>17</v>
      </c>
      <c r="D1244" s="59">
        <v>15.431053</v>
      </c>
      <c r="E1244" s="57">
        <v>9.0063580000000008E-3</v>
      </c>
      <c r="F1244" s="57"/>
      <c r="G1244" s="73">
        <v>1.1620000000000001</v>
      </c>
      <c r="H1244" s="73">
        <v>1.040887886798339E-2</v>
      </c>
      <c r="I1244" s="73">
        <v>1.1724088788679836</v>
      </c>
      <c r="J1244" s="73">
        <v>1.1618497447825198</v>
      </c>
      <c r="K1244" s="73">
        <v>11.677</v>
      </c>
      <c r="L1244" s="73">
        <v>0.10459937912344407</v>
      </c>
      <c r="M1244" s="73">
        <v>11.781599379123444</v>
      </c>
      <c r="N1244" s="73">
        <v>11.675490077302479</v>
      </c>
      <c r="O1244" s="73">
        <v>44.311000000000007</v>
      </c>
      <c r="P1244" s="73">
        <v>0.3969258446809053</v>
      </c>
      <c r="Q1244" s="73">
        <v>44.707925844680915</v>
      </c>
      <c r="R1244" s="73">
        <v>44.305270259086264</v>
      </c>
      <c r="S1244" s="73">
        <v>4.5189999999999984</v>
      </c>
      <c r="T1244" s="73">
        <v>4.0479968678499921E-2</v>
      </c>
      <c r="U1244" s="73">
        <v>4.5594799686784979</v>
      </c>
      <c r="V1244" s="73">
        <v>4.5184156597867506</v>
      </c>
      <c r="W1244" s="73">
        <v>61.669000000000004</v>
      </c>
      <c r="X1244" s="73">
        <v>0.55241407135083265</v>
      </c>
      <c r="Y1244" s="73">
        <v>62.221414071350836</v>
      </c>
      <c r="Z1244" s="73">
        <v>61.66102574095801</v>
      </c>
      <c r="AA1244" s="57"/>
      <c r="AB1244" s="73">
        <v>2.2719999999999998</v>
      </c>
      <c r="AC1244" s="73">
        <v>2.0351955927760977E-2</v>
      </c>
      <c r="AD1244" s="73">
        <v>2.292351955927761</v>
      </c>
      <c r="AE1244" s="73">
        <v>2.2717062135506754</v>
      </c>
      <c r="AF1244" s="73">
        <v>4.1759999999999984</v>
      </c>
      <c r="AG1244" s="73">
        <v>3.7407468289757842E-2</v>
      </c>
      <c r="AH1244" s="73">
        <v>4.2134074682897564</v>
      </c>
      <c r="AI1244" s="73">
        <v>4.1754600122304648</v>
      </c>
      <c r="AJ1244" s="73">
        <v>37.010000000000012</v>
      </c>
      <c r="AK1244" s="73">
        <v>0.33152547926339526</v>
      </c>
      <c r="AL1244" s="73">
        <v>37.34152547926341</v>
      </c>
      <c r="AM1244" s="73">
        <v>37.00521433253104</v>
      </c>
      <c r="AN1244" s="73">
        <v>2.5669999999999993</v>
      </c>
      <c r="AO1244" s="73">
        <v>2.2994485416620782E-2</v>
      </c>
      <c r="AP1244" s="73">
        <v>2.5899944854166201</v>
      </c>
      <c r="AQ1244" s="73">
        <v>2.5666680678629321</v>
      </c>
      <c r="AR1244" s="73">
        <v>46.025000000000013</v>
      </c>
      <c r="AS1244" s="73">
        <v>0.4122793888975349</v>
      </c>
      <c r="AT1244" s="73">
        <v>46.437279388897544</v>
      </c>
      <c r="AU1244" s="73">
        <v>46.019048626175113</v>
      </c>
    </row>
    <row r="1245" spans="1:47" ht="12.95">
      <c r="A1245" s="61">
        <v>45343</v>
      </c>
      <c r="B1245" s="58">
        <v>18</v>
      </c>
      <c r="C1245" s="58" t="s">
        <v>17</v>
      </c>
      <c r="D1245" s="59">
        <v>23.141776</v>
      </c>
      <c r="E1245" s="57">
        <v>9.8934669999999995E-3</v>
      </c>
      <c r="F1245" s="57"/>
      <c r="G1245" s="73">
        <v>1.1620000000000001</v>
      </c>
      <c r="H1245" s="73">
        <v>5.8823733295241959E-3</v>
      </c>
      <c r="I1245" s="73">
        <v>1.1678823733295243</v>
      </c>
      <c r="J1245" s="73">
        <v>1.1563279676091069</v>
      </c>
      <c r="K1245" s="73">
        <v>11.921000000000001</v>
      </c>
      <c r="L1245" s="73">
        <v>6.0347480603492203E-2</v>
      </c>
      <c r="M1245" s="73">
        <v>11.981347480603493</v>
      </c>
      <c r="N1245" s="73">
        <v>11.862810414688608</v>
      </c>
      <c r="O1245" s="73">
        <v>42.075999999999986</v>
      </c>
      <c r="P1245" s="73">
        <v>0.21300063701640271</v>
      </c>
      <c r="Q1245" s="73">
        <v>42.289000637016386</v>
      </c>
      <c r="R1245" s="73">
        <v>41.870615804751083</v>
      </c>
      <c r="S1245" s="73">
        <v>4.3069999999999995</v>
      </c>
      <c r="T1245" s="73">
        <v>2.1803254673201985E-2</v>
      </c>
      <c r="U1245" s="73">
        <v>4.3288032546732014</v>
      </c>
      <c r="V1245" s="73">
        <v>4.2859763825235992</v>
      </c>
      <c r="W1245" s="73">
        <v>59.465999999999994</v>
      </c>
      <c r="X1245" s="73">
        <v>0.30103374562262109</v>
      </c>
      <c r="Y1245" s="73">
        <v>59.767033745622605</v>
      </c>
      <c r="Z1245" s="73">
        <v>59.175730569572394</v>
      </c>
      <c r="AA1245" s="57"/>
      <c r="AB1245" s="73">
        <v>2.2719999999999998</v>
      </c>
      <c r="AC1245" s="73">
        <v>1.1501507921410473E-2</v>
      </c>
      <c r="AD1245" s="73">
        <v>2.2835015079214105</v>
      </c>
      <c r="AE1245" s="73">
        <v>2.2609097611083397</v>
      </c>
      <c r="AF1245" s="73">
        <v>4.0999999999999979</v>
      </c>
      <c r="AG1245" s="73">
        <v>2.0755362006066428E-2</v>
      </c>
      <c r="AH1245" s="73">
        <v>4.1207553620060642</v>
      </c>
      <c r="AI1245" s="73">
        <v>4.0799868048169836</v>
      </c>
      <c r="AJ1245" s="73">
        <v>35.452000000000005</v>
      </c>
      <c r="AK1245" s="73">
        <v>0.17946807166806525</v>
      </c>
      <c r="AL1245" s="73">
        <v>35.631468071668074</v>
      </c>
      <c r="AM1245" s="73">
        <v>35.278949318139468</v>
      </c>
      <c r="AN1245" s="73">
        <v>2.5119999999999987</v>
      </c>
      <c r="AO1245" s="73">
        <v>1.2716455941277771E-2</v>
      </c>
      <c r="AP1245" s="73">
        <v>2.5247164559412765</v>
      </c>
      <c r="AQ1245" s="73">
        <v>2.4997382570000646</v>
      </c>
      <c r="AR1245" s="73">
        <v>44.336000000000006</v>
      </c>
      <c r="AS1245" s="73">
        <v>0.22444139753681991</v>
      </c>
      <c r="AT1245" s="73">
        <v>44.56044139753682</v>
      </c>
      <c r="AU1245" s="73">
        <v>44.119584141064848</v>
      </c>
    </row>
    <row r="1246" spans="1:47" ht="12.95">
      <c r="A1246" s="61">
        <v>45343</v>
      </c>
      <c r="B1246" s="58">
        <v>19</v>
      </c>
      <c r="C1246" s="58" t="s">
        <v>17</v>
      </c>
      <c r="D1246" s="59">
        <v>45.980851999999999</v>
      </c>
      <c r="E1246" s="57">
        <v>1.0066873E-2</v>
      </c>
      <c r="F1246" s="57"/>
      <c r="G1246" s="73">
        <v>1.1620000000000001</v>
      </c>
      <c r="H1246" s="73">
        <v>1.1722465993856838E-2</v>
      </c>
      <c r="I1246" s="73">
        <v>1.173722465993857</v>
      </c>
      <c r="J1246" s="73">
        <v>1.16190675099145</v>
      </c>
      <c r="K1246" s="73">
        <v>12.485999999999997</v>
      </c>
      <c r="L1246" s="73">
        <v>0.12596102444001414</v>
      </c>
      <c r="M1246" s="73">
        <v>12.611961024440012</v>
      </c>
      <c r="N1246" s="73">
        <v>12.484998014526024</v>
      </c>
      <c r="O1246" s="73">
        <v>41.667000000000002</v>
      </c>
      <c r="P1246" s="73">
        <v>0.42034422596044135</v>
      </c>
      <c r="Q1246" s="73">
        <v>42.087344225960443</v>
      </c>
      <c r="R1246" s="73">
        <v>41.663656276730414</v>
      </c>
      <c r="S1246" s="73">
        <v>4.2830000000000004</v>
      </c>
      <c r="T1246" s="73">
        <v>4.3207678013501588E-2</v>
      </c>
      <c r="U1246" s="73">
        <v>4.3262076780135024</v>
      </c>
      <c r="V1246" s="73">
        <v>4.2826562947473157</v>
      </c>
      <c r="W1246" s="73">
        <v>59.597999999999999</v>
      </c>
      <c r="X1246" s="73">
        <v>0.60123539440781393</v>
      </c>
      <c r="Y1246" s="73">
        <v>60.199235394407815</v>
      </c>
      <c r="Z1246" s="73">
        <v>59.59321733699521</v>
      </c>
      <c r="AA1246" s="57"/>
      <c r="AB1246" s="73">
        <v>2.2719999999999998</v>
      </c>
      <c r="AC1246" s="73">
        <v>2.2920346590398221E-2</v>
      </c>
      <c r="AD1246" s="73">
        <v>2.294920346590398</v>
      </c>
      <c r="AE1246" s="73">
        <v>2.2718176749161567</v>
      </c>
      <c r="AF1246" s="73">
        <v>4.5539999999999994</v>
      </c>
      <c r="AG1246" s="73">
        <v>4.5941574987972494E-2</v>
      </c>
      <c r="AH1246" s="73">
        <v>4.5999415749879722</v>
      </c>
      <c r="AI1246" s="73">
        <v>4.5536345473451485</v>
      </c>
      <c r="AJ1246" s="73">
        <v>36.753</v>
      </c>
      <c r="AK1246" s="73">
        <v>0.37077090591413109</v>
      </c>
      <c r="AL1246" s="73">
        <v>37.123770905914128</v>
      </c>
      <c r="AM1246" s="73">
        <v>36.750050618923197</v>
      </c>
      <c r="AN1246" s="73">
        <v>2.5819999999999985</v>
      </c>
      <c r="AO1246" s="73">
        <v>2.6047682612855713E-2</v>
      </c>
      <c r="AP1246" s="73">
        <v>2.6080476826128542</v>
      </c>
      <c r="AQ1246" s="73">
        <v>2.5817927978140465</v>
      </c>
      <c r="AR1246" s="73">
        <v>46.161000000000001</v>
      </c>
      <c r="AS1246" s="73">
        <v>0.46568051010535755</v>
      </c>
      <c r="AT1246" s="73">
        <v>46.626680510105352</v>
      </c>
      <c r="AU1246" s="73">
        <v>46.157295638998548</v>
      </c>
    </row>
    <row r="1247" spans="1:47" ht="12.95">
      <c r="A1247" s="61">
        <v>45343</v>
      </c>
      <c r="B1247" s="58">
        <v>20</v>
      </c>
      <c r="C1247" s="58" t="s">
        <v>17</v>
      </c>
      <c r="D1247" s="59">
        <v>19.742815</v>
      </c>
      <c r="E1247" s="57">
        <v>1.0690827E-2</v>
      </c>
      <c r="F1247" s="57"/>
      <c r="G1247" s="73">
        <v>1.1620000000000001</v>
      </c>
      <c r="H1247" s="73">
        <v>9.0448668060646338E-3</v>
      </c>
      <c r="I1247" s="73">
        <v>1.1710448668060647</v>
      </c>
      <c r="J1247" s="73">
        <v>1.1585254287258029</v>
      </c>
      <c r="K1247" s="73">
        <v>12.083</v>
      </c>
      <c r="L1247" s="73">
        <v>9.4052603801789106E-2</v>
      </c>
      <c r="M1247" s="73">
        <v>12.177052603801789</v>
      </c>
      <c r="N1247" s="73">
        <v>12.046869841044645</v>
      </c>
      <c r="O1247" s="73">
        <v>39.923000000000002</v>
      </c>
      <c r="P1247" s="73">
        <v>0.31075578097979206</v>
      </c>
      <c r="Q1247" s="73">
        <v>40.233755780979791</v>
      </c>
      <c r="R1247" s="73">
        <v>39.803623658365083</v>
      </c>
      <c r="S1247" s="73">
        <v>4.1370000000000005</v>
      </c>
      <c r="T1247" s="73">
        <v>3.2201905315567457E-2</v>
      </c>
      <c r="U1247" s="73">
        <v>4.1692019053155676</v>
      </c>
      <c r="V1247" s="73">
        <v>4.1246296890177687</v>
      </c>
      <c r="W1247" s="73">
        <v>57.305000000000007</v>
      </c>
      <c r="X1247" s="73">
        <v>0.44605515690321323</v>
      </c>
      <c r="Y1247" s="73">
        <v>57.751055156903213</v>
      </c>
      <c r="Z1247" s="73">
        <v>57.133648617153298</v>
      </c>
      <c r="AA1247" s="57"/>
      <c r="AB1247" s="73">
        <v>2.2719999999999994</v>
      </c>
      <c r="AC1247" s="73">
        <v>1.7684971930618625E-2</v>
      </c>
      <c r="AD1247" s="73">
        <v>2.289684971930618</v>
      </c>
      <c r="AE1247" s="73">
        <v>2.2652063460112077</v>
      </c>
      <c r="AF1247" s="73">
        <v>4.6279999999999992</v>
      </c>
      <c r="AG1247" s="73">
        <v>3.602378965444674E-2</v>
      </c>
      <c r="AH1247" s="73">
        <v>4.6640237896544461</v>
      </c>
      <c r="AI1247" s="73">
        <v>4.6141615181953659</v>
      </c>
      <c r="AJ1247" s="73">
        <v>35.758000000000003</v>
      </c>
      <c r="AK1247" s="73">
        <v>0.27833592706648808</v>
      </c>
      <c r="AL1247" s="73">
        <v>36.036335927066489</v>
      </c>
      <c r="AM1247" s="73">
        <v>35.651077693956339</v>
      </c>
      <c r="AN1247" s="73">
        <v>2.5109999999999997</v>
      </c>
      <c r="AO1247" s="73">
        <v>1.9545318889869441E-2</v>
      </c>
      <c r="AP1247" s="73">
        <v>2.5305453188898692</v>
      </c>
      <c r="AQ1247" s="73">
        <v>2.5034916966699576</v>
      </c>
      <c r="AR1247" s="73">
        <v>45.169000000000004</v>
      </c>
      <c r="AS1247" s="73">
        <v>0.35159000754142289</v>
      </c>
      <c r="AT1247" s="73">
        <v>45.520590007541422</v>
      </c>
      <c r="AU1247" s="73">
        <v>45.033937254832864</v>
      </c>
    </row>
    <row r="1248" spans="1:47" ht="12.95">
      <c r="A1248" s="61">
        <v>45343</v>
      </c>
      <c r="B1248" s="58">
        <v>21</v>
      </c>
      <c r="C1248" s="58" t="s">
        <v>17</v>
      </c>
      <c r="D1248" s="59">
        <v>20.554269999999999</v>
      </c>
      <c r="E1248" s="57">
        <v>1.1041719E-2</v>
      </c>
      <c r="F1248" s="57"/>
      <c r="G1248" s="73">
        <v>1.1620000000000001</v>
      </c>
      <c r="H1248" s="73">
        <v>1.0584725939465302E-2</v>
      </c>
      <c r="I1248" s="73">
        <v>1.1725847259394655</v>
      </c>
      <c r="J1248" s="73">
        <v>1.15963737489195</v>
      </c>
      <c r="K1248" s="73">
        <v>11.375999999999999</v>
      </c>
      <c r="L1248" s="73">
        <v>0.10362464912853464</v>
      </c>
      <c r="M1248" s="73">
        <v>11.479624649128533</v>
      </c>
      <c r="N1248" s="73">
        <v>11.352869859527383</v>
      </c>
      <c r="O1248" s="73">
        <v>37.437000000000012</v>
      </c>
      <c r="P1248" s="73">
        <v>0.34101582185521734</v>
      </c>
      <c r="Q1248" s="73">
        <v>37.778015821855227</v>
      </c>
      <c r="R1248" s="73">
        <v>37.360881586772749</v>
      </c>
      <c r="S1248" s="73">
        <v>4.020999999999999</v>
      </c>
      <c r="T1248" s="73">
        <v>3.6627524098614424E-2</v>
      </c>
      <c r="U1248" s="73">
        <v>4.0576275240986135</v>
      </c>
      <c r="V1248" s="73">
        <v>4.0128243411708509</v>
      </c>
      <c r="W1248" s="73">
        <v>53.996000000000009</v>
      </c>
      <c r="X1248" s="73">
        <v>0.4918527210218317</v>
      </c>
      <c r="Y1248" s="73">
        <v>54.487852721021838</v>
      </c>
      <c r="Z1248" s="73">
        <v>53.886213162362928</v>
      </c>
      <c r="AA1248" s="57"/>
      <c r="AB1248" s="73">
        <v>2.2719999999999998</v>
      </c>
      <c r="AC1248" s="73">
        <v>2.0695780838610293E-2</v>
      </c>
      <c r="AD1248" s="73">
        <v>2.2926957808386099</v>
      </c>
      <c r="AE1248" s="73">
        <v>2.2673804782741045</v>
      </c>
      <c r="AF1248" s="73">
        <v>4.5199999999999996</v>
      </c>
      <c r="AG1248" s="73">
        <v>4.1172944273995829E-2</v>
      </c>
      <c r="AH1248" s="73">
        <v>4.561172944273995</v>
      </c>
      <c r="AI1248" s="73">
        <v>4.5108097543129189</v>
      </c>
      <c r="AJ1248" s="73">
        <v>34.043999999999997</v>
      </c>
      <c r="AK1248" s="73">
        <v>0.31010878647431728</v>
      </c>
      <c r="AL1248" s="73">
        <v>34.354108786474313</v>
      </c>
      <c r="AM1248" s="73">
        <v>33.974780370758637</v>
      </c>
      <c r="AN1248" s="73">
        <v>2.457999999999998</v>
      </c>
      <c r="AO1248" s="73">
        <v>2.239006571360214E-2</v>
      </c>
      <c r="AP1248" s="73">
        <v>2.4803900657136002</v>
      </c>
      <c r="AQ1248" s="73">
        <v>2.4530022955975994</v>
      </c>
      <c r="AR1248" s="73">
        <v>43.293999999999997</v>
      </c>
      <c r="AS1248" s="73">
        <v>0.39436757730052552</v>
      </c>
      <c r="AT1248" s="73">
        <v>43.688367577300518</v>
      </c>
      <c r="AU1248" s="73">
        <v>43.205972898943259</v>
      </c>
    </row>
    <row r="1249" spans="1:47" ht="12.95">
      <c r="A1249" s="61">
        <v>45343</v>
      </c>
      <c r="B1249" s="58">
        <v>22</v>
      </c>
      <c r="C1249" s="58" t="s">
        <v>17</v>
      </c>
      <c r="D1249" s="59">
        <v>23.933547999999998</v>
      </c>
      <c r="E1249" s="57">
        <v>1.1472212000000001E-2</v>
      </c>
      <c r="F1249" s="57"/>
      <c r="G1249" s="73">
        <v>1.1619999999999999</v>
      </c>
      <c r="H1249" s="73">
        <v>9.438843722530595E-3</v>
      </c>
      <c r="I1249" s="73">
        <v>1.1714388437225305</v>
      </c>
      <c r="J1249" s="73">
        <v>1.1579998489623107</v>
      </c>
      <c r="K1249" s="73">
        <v>10.820000000000002</v>
      </c>
      <c r="L1249" s="73">
        <v>8.7890093870723801E-2</v>
      </c>
      <c r="M1249" s="73">
        <v>10.907890093870726</v>
      </c>
      <c r="N1249" s="73">
        <v>10.78275246624114</v>
      </c>
      <c r="O1249" s="73">
        <v>34.951000000000001</v>
      </c>
      <c r="P1249" s="73">
        <v>0.28390449823250158</v>
      </c>
      <c r="Q1249" s="73">
        <v>35.234904498232503</v>
      </c>
      <c r="R1249" s="73">
        <v>34.830682204029024</v>
      </c>
      <c r="S1249" s="73">
        <v>3.8979999999999988</v>
      </c>
      <c r="T1249" s="73">
        <v>3.1663177995201595E-2</v>
      </c>
      <c r="U1249" s="73">
        <v>3.9296631779952005</v>
      </c>
      <c r="V1249" s="73">
        <v>3.8845812489286455</v>
      </c>
      <c r="W1249" s="73">
        <v>50.831000000000003</v>
      </c>
      <c r="X1249" s="73">
        <v>0.41289661382095755</v>
      </c>
      <c r="Y1249" s="73">
        <v>51.243896613820958</v>
      </c>
      <c r="Z1249" s="73">
        <v>50.656015768161119</v>
      </c>
      <c r="AA1249" s="57"/>
      <c r="AB1249" s="73">
        <v>2.2719999999999998</v>
      </c>
      <c r="AC1249" s="73">
        <v>1.8455295127013348E-2</v>
      </c>
      <c r="AD1249" s="73">
        <v>2.2904552951270132</v>
      </c>
      <c r="AE1249" s="73">
        <v>2.2641787064047936</v>
      </c>
      <c r="AF1249" s="73">
        <v>4.3729999999999993</v>
      </c>
      <c r="AG1249" s="73">
        <v>3.5521569361984758E-2</v>
      </c>
      <c r="AH1249" s="73">
        <v>4.4085215693619837</v>
      </c>
      <c r="AI1249" s="73">
        <v>4.3579460753116903</v>
      </c>
      <c r="AJ1249" s="73">
        <v>32.335000000000008</v>
      </c>
      <c r="AK1249" s="73">
        <v>0.26265491546301795</v>
      </c>
      <c r="AL1249" s="73">
        <v>32.597654915463025</v>
      </c>
      <c r="AM1249" s="73">
        <v>32.223687707569987</v>
      </c>
      <c r="AN1249" s="73">
        <v>2.3429999999999995</v>
      </c>
      <c r="AO1249" s="73">
        <v>1.9032023099732513E-2</v>
      </c>
      <c r="AP1249" s="73">
        <v>2.362032023099732</v>
      </c>
      <c r="AQ1249" s="73">
        <v>2.3349342909799429</v>
      </c>
      <c r="AR1249" s="73">
        <v>41.323</v>
      </c>
      <c r="AS1249" s="73">
        <v>0.33566380305174859</v>
      </c>
      <c r="AT1249" s="73">
        <v>41.658663803051752</v>
      </c>
      <c r="AU1249" s="73">
        <v>41.180746780266418</v>
      </c>
    </row>
    <row r="1250" spans="1:47" ht="12.95">
      <c r="A1250" s="61">
        <v>45343</v>
      </c>
      <c r="B1250" s="58">
        <v>23</v>
      </c>
      <c r="C1250" s="58" t="s">
        <v>17</v>
      </c>
      <c r="D1250" s="59">
        <v>18.999146</v>
      </c>
      <c r="E1250" s="57">
        <v>1.1904899E-2</v>
      </c>
      <c r="F1250" s="57"/>
      <c r="G1250" s="73">
        <v>1.1620000000000001</v>
      </c>
      <c r="H1250" s="73">
        <v>1.4309687870533652E-2</v>
      </c>
      <c r="I1250" s="73">
        <v>1.1763096878705337</v>
      </c>
      <c r="J1250" s="73">
        <v>1.1623058398437134</v>
      </c>
      <c r="K1250" s="73">
        <v>10.401999999999997</v>
      </c>
      <c r="L1250" s="73">
        <v>0.12809756732296987</v>
      </c>
      <c r="M1250" s="73">
        <v>10.530097567322967</v>
      </c>
      <c r="N1250" s="73">
        <v>10.404737819323842</v>
      </c>
      <c r="O1250" s="73">
        <v>33.201999999999998</v>
      </c>
      <c r="P1250" s="73">
        <v>0.40887285428352693</v>
      </c>
      <c r="Q1250" s="73">
        <v>33.610872854283528</v>
      </c>
      <c r="R1250" s="73">
        <v>33.210738807651438</v>
      </c>
      <c r="S1250" s="73">
        <v>3.7319999999999989</v>
      </c>
      <c r="T1250" s="73">
        <v>4.5958481181438526E-2</v>
      </c>
      <c r="U1250" s="73">
        <v>3.7779584811814373</v>
      </c>
      <c r="V1250" s="73">
        <v>3.7329822670367787</v>
      </c>
      <c r="W1250" s="73">
        <v>48.497999999999998</v>
      </c>
      <c r="X1250" s="73">
        <v>0.59723859065846896</v>
      </c>
      <c r="Y1250" s="73">
        <v>49.095238590658461</v>
      </c>
      <c r="Z1250" s="73">
        <v>48.510764733855773</v>
      </c>
      <c r="AA1250" s="57"/>
      <c r="AB1250" s="73">
        <v>2.2719999999999998</v>
      </c>
      <c r="AC1250" s="73">
        <v>2.7979011051508133E-2</v>
      </c>
      <c r="AD1250" s="73">
        <v>2.2999790110515081</v>
      </c>
      <c r="AE1250" s="73">
        <v>2.2725979932228202</v>
      </c>
      <c r="AF1250" s="73">
        <v>4.2240000000000002</v>
      </c>
      <c r="AG1250" s="73">
        <v>5.201731632111372E-2</v>
      </c>
      <c r="AH1250" s="73">
        <v>4.2760173163211137</v>
      </c>
      <c r="AI1250" s="73">
        <v>4.2251117620480594</v>
      </c>
      <c r="AJ1250" s="73">
        <v>30.92400000000001</v>
      </c>
      <c r="AK1250" s="73">
        <v>0.38081995499860821</v>
      </c>
      <c r="AL1250" s="73">
        <v>31.304819954998617</v>
      </c>
      <c r="AM1250" s="73">
        <v>30.932139235221172</v>
      </c>
      <c r="AN1250" s="73">
        <v>2.2849999999999988</v>
      </c>
      <c r="AO1250" s="73">
        <v>2.8139102223897913E-2</v>
      </c>
      <c r="AP1250" s="73">
        <v>2.3131391022238965</v>
      </c>
      <c r="AQ1250" s="73">
        <v>2.2856014148389705</v>
      </c>
      <c r="AR1250" s="73">
        <v>39.705000000000005</v>
      </c>
      <c r="AS1250" s="73">
        <v>0.488955384595128</v>
      </c>
      <c r="AT1250" s="73">
        <v>40.193955384595142</v>
      </c>
      <c r="AU1250" s="73">
        <v>39.715450405331019</v>
      </c>
    </row>
    <row r="1251" spans="1:47" ht="12.95">
      <c r="A1251" s="61">
        <v>45343</v>
      </c>
      <c r="B1251" s="58">
        <v>24</v>
      </c>
      <c r="C1251" s="58" t="s">
        <v>16</v>
      </c>
      <c r="D1251" s="59">
        <v>20.576673</v>
      </c>
      <c r="E1251" s="57">
        <v>1.2430146E-2</v>
      </c>
      <c r="F1251" s="57"/>
      <c r="G1251" s="73">
        <v>1.1620000000000001</v>
      </c>
      <c r="H1251" s="73">
        <v>1.4747832275049926E-2</v>
      </c>
      <c r="I1251" s="73">
        <v>1.17674783227505</v>
      </c>
      <c r="J1251" s="73">
        <v>1.1621206849146875</v>
      </c>
      <c r="K1251" s="73">
        <v>10.171999999999997</v>
      </c>
      <c r="L1251" s="73">
        <v>0.12910064535439569</v>
      </c>
      <c r="M1251" s="73">
        <v>10.301100645354392</v>
      </c>
      <c r="N1251" s="73">
        <v>10.173056460371942</v>
      </c>
      <c r="O1251" s="73">
        <v>32.092999999999996</v>
      </c>
      <c r="P1251" s="73">
        <v>0.40731685129361206</v>
      </c>
      <c r="Q1251" s="73">
        <v>32.500316851293611</v>
      </c>
      <c r="R1251" s="73">
        <v>32.096333167785772</v>
      </c>
      <c r="S1251" s="73">
        <v>3.6489999999999996</v>
      </c>
      <c r="T1251" s="73">
        <v>4.6312254708827168E-2</v>
      </c>
      <c r="U1251" s="73">
        <v>3.6953122547088268</v>
      </c>
      <c r="V1251" s="73">
        <v>3.6493789838672068</v>
      </c>
      <c r="W1251" s="73">
        <v>47.075999999999993</v>
      </c>
      <c r="X1251" s="73">
        <v>0.59747758363188486</v>
      </c>
      <c r="Y1251" s="73">
        <v>47.673477583631879</v>
      </c>
      <c r="Z1251" s="73">
        <v>47.08088929693961</v>
      </c>
      <c r="AA1251" s="57"/>
      <c r="AB1251" s="73">
        <v>2.2719999999999994</v>
      </c>
      <c r="AC1251" s="73">
        <v>2.8835692709908278E-2</v>
      </c>
      <c r="AD1251" s="73">
        <v>2.3008356927099078</v>
      </c>
      <c r="AE1251" s="73">
        <v>2.2722359691275127</v>
      </c>
      <c r="AF1251" s="73">
        <v>4.1279999999999983</v>
      </c>
      <c r="AG1251" s="73">
        <v>5.239161069828404E-2</v>
      </c>
      <c r="AH1251" s="73">
        <v>4.1803916106982824</v>
      </c>
      <c r="AI1251" s="73">
        <v>4.1284287326401277</v>
      </c>
      <c r="AJ1251" s="73">
        <v>29.907</v>
      </c>
      <c r="AK1251" s="73">
        <v>0.37957265047325139</v>
      </c>
      <c r="AL1251" s="73">
        <v>30.28657265047325</v>
      </c>
      <c r="AM1251" s="73">
        <v>29.910106130588261</v>
      </c>
      <c r="AN1251" s="73">
        <v>2.214999999999999</v>
      </c>
      <c r="AO1251" s="73">
        <v>2.8112262038929057E-2</v>
      </c>
      <c r="AP1251" s="73">
        <v>2.2431122620389279</v>
      </c>
      <c r="AQ1251" s="73">
        <v>2.2152300491273937</v>
      </c>
      <c r="AR1251" s="73">
        <v>38.521999999999991</v>
      </c>
      <c r="AS1251" s="73">
        <v>0.48891221592037276</v>
      </c>
      <c r="AT1251" s="73">
        <v>39.010912215920364</v>
      </c>
      <c r="AU1251" s="73">
        <v>38.526000881483291</v>
      </c>
    </row>
    <row r="1252" spans="1:47" ht="12.95">
      <c r="A1252" s="61">
        <v>45344</v>
      </c>
      <c r="B1252" s="58">
        <v>1</v>
      </c>
      <c r="C1252" s="58" t="s">
        <v>16</v>
      </c>
      <c r="D1252" s="59">
        <v>19.411622999999999</v>
      </c>
      <c r="E1252" s="57">
        <v>1.3895691999999999E-2</v>
      </c>
      <c r="F1252" s="57"/>
      <c r="G1252" s="73">
        <v>1.1619999999999999</v>
      </c>
      <c r="H1252" s="73">
        <v>1.572298177339668E-2</v>
      </c>
      <c r="I1252" s="73">
        <v>1.1777229817733965</v>
      </c>
      <c r="J1252" s="73">
        <v>1.1613577059573519</v>
      </c>
      <c r="K1252" s="73">
        <v>9.9040000000000035</v>
      </c>
      <c r="L1252" s="73">
        <v>0.1340106811391745</v>
      </c>
      <c r="M1252" s="73">
        <v>10.038010681139179</v>
      </c>
      <c r="N1252" s="73">
        <v>9.8985255764213598</v>
      </c>
      <c r="O1252" s="73">
        <v>31.373000000000005</v>
      </c>
      <c r="P1252" s="73">
        <v>0.42450697691632883</v>
      </c>
      <c r="Q1252" s="73">
        <v>31.797506976916335</v>
      </c>
      <c r="R1252" s="73">
        <v>31.355658613597257</v>
      </c>
      <c r="S1252" s="73">
        <v>3.6199999999999997</v>
      </c>
      <c r="T1252" s="73">
        <v>4.8982094681321843E-2</v>
      </c>
      <c r="U1252" s="73">
        <v>3.6689820946813216</v>
      </c>
      <c r="V1252" s="73">
        <v>3.6179990495401153</v>
      </c>
      <c r="W1252" s="73">
        <v>46.059000000000005</v>
      </c>
      <c r="X1252" s="73">
        <v>0.62322273451022181</v>
      </c>
      <c r="Y1252" s="73">
        <v>46.682222734510226</v>
      </c>
      <c r="Z1252" s="73">
        <v>46.033540945516087</v>
      </c>
      <c r="AA1252" s="57"/>
      <c r="AB1252" s="73">
        <v>2.2719999999999994</v>
      </c>
      <c r="AC1252" s="73">
        <v>3.0742353346951159E-2</v>
      </c>
      <c r="AD1252" s="73">
        <v>2.3027423533469507</v>
      </c>
      <c r="AE1252" s="73">
        <v>2.2707441548494862</v>
      </c>
      <c r="AF1252" s="73">
        <v>4.025999999999998</v>
      </c>
      <c r="AG1252" s="73">
        <v>5.4475666626243549E-2</v>
      </c>
      <c r="AH1252" s="73">
        <v>4.0804756666262412</v>
      </c>
      <c r="AI1252" s="73">
        <v>4.0237746335493085</v>
      </c>
      <c r="AJ1252" s="73">
        <v>29.311000000000007</v>
      </c>
      <c r="AK1252" s="73">
        <v>0.39660612629950964</v>
      </c>
      <c r="AL1252" s="73">
        <v>29.707606126299517</v>
      </c>
      <c r="AM1252" s="73">
        <v>29.294798381511146</v>
      </c>
      <c r="AN1252" s="73">
        <v>2.2259999999999991</v>
      </c>
      <c r="AO1252" s="73">
        <v>3.0119928939398445E-2</v>
      </c>
      <c r="AP1252" s="73">
        <v>2.2561199289393974</v>
      </c>
      <c r="AQ1252" s="73">
        <v>2.2247695812917936</v>
      </c>
      <c r="AR1252" s="73">
        <v>37.835000000000001</v>
      </c>
      <c r="AS1252" s="73">
        <v>0.51194407521210283</v>
      </c>
      <c r="AT1252" s="73">
        <v>38.346944075212107</v>
      </c>
      <c r="AU1252" s="73">
        <v>37.814086751201735</v>
      </c>
    </row>
    <row r="1253" spans="1:47" ht="12.95">
      <c r="A1253" s="61">
        <v>45344</v>
      </c>
      <c r="B1253" s="58">
        <v>2</v>
      </c>
      <c r="C1253" s="58" t="s">
        <v>16</v>
      </c>
      <c r="D1253" s="59">
        <v>18.919467999999998</v>
      </c>
      <c r="E1253" s="57">
        <v>1.4911027E-2</v>
      </c>
      <c r="F1253" s="57"/>
      <c r="G1253" s="73">
        <v>1.1619999999999999</v>
      </c>
      <c r="H1253" s="73">
        <v>1.7790722663171173E-2</v>
      </c>
      <c r="I1253" s="73">
        <v>1.1797907226631712</v>
      </c>
      <c r="J1253" s="73">
        <v>1.162198831343191</v>
      </c>
      <c r="K1253" s="73">
        <v>9.83</v>
      </c>
      <c r="L1253" s="73">
        <v>0.1505015523054842</v>
      </c>
      <c r="M1253" s="73">
        <v>9.9805015523054834</v>
      </c>
      <c r="N1253" s="73">
        <v>9.8316820241855147</v>
      </c>
      <c r="O1253" s="73">
        <v>30.885999999999996</v>
      </c>
      <c r="P1253" s="73">
        <v>0.47287802080439312</v>
      </c>
      <c r="Q1253" s="73">
        <v>31.35887802080439</v>
      </c>
      <c r="R1253" s="73">
        <v>30.89128494394647</v>
      </c>
      <c r="S1253" s="73">
        <v>3.6229999999999998</v>
      </c>
      <c r="T1253" s="73">
        <v>5.5469697253587913E-2</v>
      </c>
      <c r="U1253" s="73">
        <v>3.6784696972535875</v>
      </c>
      <c r="V1253" s="73">
        <v>3.6236199362791575</v>
      </c>
      <c r="W1253" s="73">
        <v>45.500999999999998</v>
      </c>
      <c r="X1253" s="73">
        <v>0.69663999302663648</v>
      </c>
      <c r="Y1253" s="73">
        <v>46.197639993026634</v>
      </c>
      <c r="Z1253" s="73">
        <v>45.50878573575433</v>
      </c>
      <c r="AA1253" s="57"/>
      <c r="AB1253" s="73">
        <v>2.2719999999999989</v>
      </c>
      <c r="AC1253" s="73">
        <v>3.4785302831949125E-2</v>
      </c>
      <c r="AD1253" s="73">
        <v>2.306785302831948</v>
      </c>
      <c r="AE1253" s="73">
        <v>2.2723887648982175</v>
      </c>
      <c r="AF1253" s="73">
        <v>3.9189999999999987</v>
      </c>
      <c r="AG1253" s="73">
        <v>6.000158529859536E-2</v>
      </c>
      <c r="AH1253" s="73">
        <v>3.9790015852985943</v>
      </c>
      <c r="AI1253" s="73">
        <v>3.9196705852271641</v>
      </c>
      <c r="AJ1253" s="73">
        <v>28.758000000000006</v>
      </c>
      <c r="AK1253" s="73">
        <v>0.44029742026460994</v>
      </c>
      <c r="AL1253" s="73">
        <v>29.198297420264616</v>
      </c>
      <c r="AM1253" s="73">
        <v>28.762920819077021</v>
      </c>
      <c r="AN1253" s="73">
        <v>2.2329999999999988</v>
      </c>
      <c r="AO1253" s="73">
        <v>3.4188195961154223E-2</v>
      </c>
      <c r="AP1253" s="73">
        <v>2.2671881959611531</v>
      </c>
      <c r="AQ1253" s="73">
        <v>2.233382091557095</v>
      </c>
      <c r="AR1253" s="73">
        <v>37.182000000000002</v>
      </c>
      <c r="AS1253" s="73">
        <v>0.56927250435630861</v>
      </c>
      <c r="AT1253" s="73">
        <v>37.751272504356315</v>
      </c>
      <c r="AU1253" s="73">
        <v>37.188362260759497</v>
      </c>
    </row>
    <row r="1254" spans="1:47" ht="12.95">
      <c r="A1254" s="61">
        <v>45344</v>
      </c>
      <c r="B1254" s="58">
        <v>3</v>
      </c>
      <c r="C1254" s="58" t="s">
        <v>16</v>
      </c>
      <c r="D1254" s="59">
        <v>21.117650000000001</v>
      </c>
      <c r="E1254" s="57">
        <v>1.4952432999999999E-2</v>
      </c>
      <c r="F1254" s="57"/>
      <c r="G1254" s="73">
        <v>1.1619999999999999</v>
      </c>
      <c r="H1254" s="73">
        <v>1.8233794020701691E-2</v>
      </c>
      <c r="I1254" s="73">
        <v>1.1802337940207017</v>
      </c>
      <c r="J1254" s="73">
        <v>1.1625864272912714</v>
      </c>
      <c r="K1254" s="73">
        <v>9.8129999999999988</v>
      </c>
      <c r="L1254" s="73">
        <v>0.1539829782488345</v>
      </c>
      <c r="M1254" s="73">
        <v>9.9669829782488328</v>
      </c>
      <c r="N1254" s="73">
        <v>9.8179523330544267</v>
      </c>
      <c r="O1254" s="73">
        <v>30.672999999999991</v>
      </c>
      <c r="P1254" s="73">
        <v>0.48131253356022619</v>
      </c>
      <c r="Q1254" s="73">
        <v>31.154312533560216</v>
      </c>
      <c r="R1254" s="73">
        <v>30.688479762741096</v>
      </c>
      <c r="S1254" s="73">
        <v>3.6109999999999998</v>
      </c>
      <c r="T1254" s="73">
        <v>5.6662848716655598E-2</v>
      </c>
      <c r="U1254" s="73">
        <v>3.6676628487166552</v>
      </c>
      <c r="V1254" s="73">
        <v>3.6128223657046301</v>
      </c>
      <c r="W1254" s="73">
        <v>45.258999999999986</v>
      </c>
      <c r="X1254" s="73">
        <v>0.71019215454641804</v>
      </c>
      <c r="Y1254" s="73">
        <v>45.969192154546398</v>
      </c>
      <c r="Z1254" s="73">
        <v>45.281840888791422</v>
      </c>
      <c r="AA1254" s="57"/>
      <c r="AB1254" s="73">
        <v>2.2719999999999985</v>
      </c>
      <c r="AC1254" s="73">
        <v>3.5651617913110341E-2</v>
      </c>
      <c r="AD1254" s="73">
        <v>2.307651617913109</v>
      </c>
      <c r="AE1254" s="73">
        <v>2.2731466117089214</v>
      </c>
      <c r="AF1254" s="73">
        <v>3.9909999999999992</v>
      </c>
      <c r="AG1254" s="73">
        <v>6.2625707346489187E-2</v>
      </c>
      <c r="AH1254" s="73">
        <v>4.0536257073464883</v>
      </c>
      <c r="AI1254" s="73">
        <v>3.9930141405503123</v>
      </c>
      <c r="AJ1254" s="73">
        <v>28.462000000000007</v>
      </c>
      <c r="AK1254" s="73">
        <v>0.44661811137453672</v>
      </c>
      <c r="AL1254" s="73">
        <v>28.908618111374544</v>
      </c>
      <c r="AM1254" s="73">
        <v>28.476363935941627</v>
      </c>
      <c r="AN1254" s="73">
        <v>2.2269999999999981</v>
      </c>
      <c r="AO1254" s="73">
        <v>3.4945489917472143E-2</v>
      </c>
      <c r="AP1254" s="73">
        <v>2.26194548991747</v>
      </c>
      <c r="AQ1254" s="73">
        <v>2.2281239015298269</v>
      </c>
      <c r="AR1254" s="73">
        <v>36.952000000000005</v>
      </c>
      <c r="AS1254" s="73">
        <v>0.57984092655160846</v>
      </c>
      <c r="AT1254" s="73">
        <v>37.531840926551617</v>
      </c>
      <c r="AU1254" s="73">
        <v>36.970648589730686</v>
      </c>
    </row>
    <row r="1255" spans="1:47" ht="12.95">
      <c r="A1255" s="61">
        <v>45344</v>
      </c>
      <c r="B1255" s="58">
        <v>4</v>
      </c>
      <c r="C1255" s="58" t="s">
        <v>16</v>
      </c>
      <c r="D1255" s="59">
        <v>19.567744999999999</v>
      </c>
      <c r="E1255" s="57">
        <v>1.5149662E-2</v>
      </c>
      <c r="F1255" s="57"/>
      <c r="G1255" s="73">
        <v>1.1619999999999999</v>
      </c>
      <c r="H1255" s="73">
        <v>1.858224365200388E-2</v>
      </c>
      <c r="I1255" s="73">
        <v>1.1805822436520037</v>
      </c>
      <c r="J1255" s="73">
        <v>1.1626968216974742</v>
      </c>
      <c r="K1255" s="73">
        <v>9.745000000000001</v>
      </c>
      <c r="L1255" s="73">
        <v>0.15583817933629762</v>
      </c>
      <c r="M1255" s="73">
        <v>9.9008381793362989</v>
      </c>
      <c r="N1255" s="73">
        <v>9.7508438274026581</v>
      </c>
      <c r="O1255" s="73">
        <v>30.443999999999999</v>
      </c>
      <c r="P1255" s="73">
        <v>0.48684838704096917</v>
      </c>
      <c r="Q1255" s="73">
        <v>30.930848387040967</v>
      </c>
      <c r="R1255" s="73">
        <v>30.462256488604051</v>
      </c>
      <c r="S1255" s="73">
        <v>3.6379999999999999</v>
      </c>
      <c r="T1255" s="73">
        <v>5.8177454738373602E-2</v>
      </c>
      <c r="U1255" s="73">
        <v>3.6961774547383737</v>
      </c>
      <c r="V1255" s="73">
        <v>3.6401816156070668</v>
      </c>
      <c r="W1255" s="73">
        <v>44.988999999999997</v>
      </c>
      <c r="X1255" s="73">
        <v>0.71944626476764428</v>
      </c>
      <c r="Y1255" s="73">
        <v>45.708446264767645</v>
      </c>
      <c r="Z1255" s="73">
        <v>45.015978753311252</v>
      </c>
      <c r="AA1255" s="57"/>
      <c r="AB1255" s="73">
        <v>2.2719999999999985</v>
      </c>
      <c r="AC1255" s="73">
        <v>3.6332923904778651E-2</v>
      </c>
      <c r="AD1255" s="73">
        <v>2.3083329239047772</v>
      </c>
      <c r="AE1255" s="73">
        <v>2.2733624603241482</v>
      </c>
      <c r="AF1255" s="73">
        <v>3.9349999999999992</v>
      </c>
      <c r="AG1255" s="73">
        <v>6.2926961076278196E-2</v>
      </c>
      <c r="AH1255" s="73">
        <v>3.9979269610762773</v>
      </c>
      <c r="AI1255" s="73">
        <v>3.9373597189152845</v>
      </c>
      <c r="AJ1255" s="73">
        <v>28.438000000000006</v>
      </c>
      <c r="AK1255" s="73">
        <v>0.45476922975532402</v>
      </c>
      <c r="AL1255" s="73">
        <v>28.892769229755331</v>
      </c>
      <c r="AM1255" s="73">
        <v>28.455053541680538</v>
      </c>
      <c r="AN1255" s="73">
        <v>2.2269999999999999</v>
      </c>
      <c r="AO1255" s="73">
        <v>3.5613301732368881E-2</v>
      </c>
      <c r="AP1255" s="73">
        <v>2.2626133017323689</v>
      </c>
      <c r="AQ1255" s="73">
        <v>2.2283354749744193</v>
      </c>
      <c r="AR1255" s="73">
        <v>36.872</v>
      </c>
      <c r="AS1255" s="73">
        <v>0.58964241646874971</v>
      </c>
      <c r="AT1255" s="73">
        <v>37.461642416468749</v>
      </c>
      <c r="AU1255" s="73">
        <v>36.894111195894389</v>
      </c>
    </row>
    <row r="1256" spans="1:47" ht="12.95">
      <c r="A1256" s="61">
        <v>45344</v>
      </c>
      <c r="B1256" s="58">
        <v>5</v>
      </c>
      <c r="C1256" s="58" t="s">
        <v>16</v>
      </c>
      <c r="D1256" s="59">
        <v>15.607238000000001</v>
      </c>
      <c r="E1256" s="57">
        <v>1.5033097E-2</v>
      </c>
      <c r="F1256" s="57"/>
      <c r="G1256" s="73">
        <v>1.1619999999999999</v>
      </c>
      <c r="H1256" s="73">
        <v>1.8331121111812194E-2</v>
      </c>
      <c r="I1256" s="73">
        <v>1.1803311211118122</v>
      </c>
      <c r="J1256" s="73">
        <v>1.1625870888760195</v>
      </c>
      <c r="K1256" s="73">
        <v>9.81</v>
      </c>
      <c r="L1256" s="73">
        <v>0.15475757152054875</v>
      </c>
      <c r="M1256" s="73">
        <v>9.9647575715205488</v>
      </c>
      <c r="N1256" s="73">
        <v>9.8149564043663968</v>
      </c>
      <c r="O1256" s="73">
        <v>30.834999999999994</v>
      </c>
      <c r="P1256" s="73">
        <v>0.48643728010561871</v>
      </c>
      <c r="Q1256" s="73">
        <v>31.321437280105613</v>
      </c>
      <c r="R1256" s="73">
        <v>30.85057907529437</v>
      </c>
      <c r="S1256" s="73">
        <v>3.6989999999999998</v>
      </c>
      <c r="T1256" s="73">
        <v>5.8353543022885805E-2</v>
      </c>
      <c r="U1256" s="73">
        <v>3.7573535430228855</v>
      </c>
      <c r="V1256" s="73">
        <v>3.7008688827473288</v>
      </c>
      <c r="W1256" s="73">
        <v>45.505999999999993</v>
      </c>
      <c r="X1256" s="73">
        <v>0.71787951576086539</v>
      </c>
      <c r="Y1256" s="73">
        <v>46.223879515760864</v>
      </c>
      <c r="Z1256" s="73">
        <v>45.528991451284114</v>
      </c>
      <c r="AA1256" s="57"/>
      <c r="AB1256" s="73">
        <v>2.2719999999999989</v>
      </c>
      <c r="AC1256" s="73">
        <v>3.5841916666125032E-2</v>
      </c>
      <c r="AD1256" s="73">
        <v>2.3078419166661241</v>
      </c>
      <c r="AE1256" s="73">
        <v>2.2731479052722166</v>
      </c>
      <c r="AF1256" s="73">
        <v>3.9799999999999991</v>
      </c>
      <c r="AG1256" s="73">
        <v>6.278645613168031E-2</v>
      </c>
      <c r="AH1256" s="73">
        <v>4.0427864561316795</v>
      </c>
      <c r="AI1256" s="73">
        <v>3.9820108551863655</v>
      </c>
      <c r="AJ1256" s="73">
        <v>28.732999999999993</v>
      </c>
      <c r="AK1256" s="73">
        <v>0.45327719699285685</v>
      </c>
      <c r="AL1256" s="73">
        <v>29.186277196992851</v>
      </c>
      <c r="AM1256" s="73">
        <v>28.747517060821568</v>
      </c>
      <c r="AN1256" s="73">
        <v>2.2549999999999994</v>
      </c>
      <c r="AO1256" s="73">
        <v>3.5573733310788717E-2</v>
      </c>
      <c r="AP1256" s="73">
        <v>2.2905737333107883</v>
      </c>
      <c r="AQ1256" s="73">
        <v>2.2561393161922751</v>
      </c>
      <c r="AR1256" s="73">
        <v>37.239999999999995</v>
      </c>
      <c r="AS1256" s="73">
        <v>0.58747930310145091</v>
      </c>
      <c r="AT1256" s="73">
        <v>37.827479303101441</v>
      </c>
      <c r="AU1256" s="73">
        <v>37.258815137472425</v>
      </c>
    </row>
    <row r="1257" spans="1:47" ht="12.95">
      <c r="A1257" s="61">
        <v>45344</v>
      </c>
      <c r="B1257" s="58">
        <v>6</v>
      </c>
      <c r="C1257" s="58" t="s">
        <v>16</v>
      </c>
      <c r="D1257" s="59">
        <v>16.407506000000001</v>
      </c>
      <c r="E1257" s="57">
        <v>1.3571319E-2</v>
      </c>
      <c r="F1257" s="57"/>
      <c r="G1257" s="73">
        <v>1.1619999999999999</v>
      </c>
      <c r="H1257" s="73">
        <v>1.6441536135190924E-2</v>
      </c>
      <c r="I1257" s="73">
        <v>1.1784415361351908</v>
      </c>
      <c r="J1257" s="73">
        <v>1.1624485301254501</v>
      </c>
      <c r="K1257" s="73">
        <v>10.097000000000003</v>
      </c>
      <c r="L1257" s="73">
        <v>0.14286591252755837</v>
      </c>
      <c r="M1257" s="73">
        <v>10.239865912527561</v>
      </c>
      <c r="N1257" s="73">
        <v>10.100897425711423</v>
      </c>
      <c r="O1257" s="73">
        <v>32.209000000000003</v>
      </c>
      <c r="P1257" s="73">
        <v>0.45573617674558053</v>
      </c>
      <c r="Q1257" s="73">
        <v>32.664736176745585</v>
      </c>
      <c r="R1257" s="73">
        <v>32.221432622040133</v>
      </c>
      <c r="S1257" s="73">
        <v>3.8469999999999995</v>
      </c>
      <c r="T1257" s="73">
        <v>5.4432521094732775E-2</v>
      </c>
      <c r="U1257" s="73">
        <v>3.9014325210947325</v>
      </c>
      <c r="V1257" s="73">
        <v>3.8484849357939819</v>
      </c>
      <c r="W1257" s="73">
        <v>47.315000000000005</v>
      </c>
      <c r="X1257" s="73">
        <v>0.66947614650306253</v>
      </c>
      <c r="Y1257" s="73">
        <v>47.98447614650307</v>
      </c>
      <c r="Z1257" s="73">
        <v>47.333263513670992</v>
      </c>
      <c r="AA1257" s="57"/>
      <c r="AB1257" s="73">
        <v>2.2719999999999985</v>
      </c>
      <c r="AC1257" s="73">
        <v>3.2147306453660721E-2</v>
      </c>
      <c r="AD1257" s="73">
        <v>2.3041473064536593</v>
      </c>
      <c r="AE1257" s="73">
        <v>2.2728769883347861</v>
      </c>
      <c r="AF1257" s="73">
        <v>4.2369999999999983</v>
      </c>
      <c r="AG1257" s="73">
        <v>5.9950764720141075E-2</v>
      </c>
      <c r="AH1257" s="73">
        <v>4.2969507647201395</v>
      </c>
      <c r="AI1257" s="73">
        <v>4.2386354751648287</v>
      </c>
      <c r="AJ1257" s="73">
        <v>29.705000000000009</v>
      </c>
      <c r="AK1257" s="73">
        <v>0.42030622280193336</v>
      </c>
      <c r="AL1257" s="73">
        <v>30.125306222801942</v>
      </c>
      <c r="AM1257" s="73">
        <v>29.716466082079613</v>
      </c>
      <c r="AN1257" s="73">
        <v>2.359999999999999</v>
      </c>
      <c r="AO1257" s="73">
        <v>3.3392448605034916E-2</v>
      </c>
      <c r="AP1257" s="73">
        <v>2.393392448605034</v>
      </c>
      <c r="AQ1257" s="73">
        <v>2.3609109561928241</v>
      </c>
      <c r="AR1257" s="73">
        <v>38.574000000000005</v>
      </c>
      <c r="AS1257" s="73">
        <v>0.54579674258077004</v>
      </c>
      <c r="AT1257" s="73">
        <v>39.119796742580775</v>
      </c>
      <c r="AU1257" s="73">
        <v>38.588889501772051</v>
      </c>
    </row>
    <row r="1258" spans="1:47" ht="12.95">
      <c r="A1258" s="61">
        <v>45344</v>
      </c>
      <c r="B1258" s="58">
        <v>7</v>
      </c>
      <c r="C1258" s="58" t="s">
        <v>16</v>
      </c>
      <c r="D1258" s="59">
        <v>51.506208000000001</v>
      </c>
      <c r="E1258" s="57">
        <v>1.2862152E-2</v>
      </c>
      <c r="F1258" s="57"/>
      <c r="G1258" s="73">
        <v>1.1619999999999999</v>
      </c>
      <c r="H1258" s="73">
        <v>1.4080621989472105E-2</v>
      </c>
      <c r="I1258" s="73">
        <v>1.1760806219894719</v>
      </c>
      <c r="J1258" s="73">
        <v>1.1609536942651888</v>
      </c>
      <c r="K1258" s="73">
        <v>10.723000000000003</v>
      </c>
      <c r="L1258" s="73">
        <v>0.12993675524363979</v>
      </c>
      <c r="M1258" s="73">
        <v>10.852936755243642</v>
      </c>
      <c r="N1258" s="73">
        <v>10.713344633051312</v>
      </c>
      <c r="O1258" s="73">
        <v>35.029000000000018</v>
      </c>
      <c r="P1258" s="73">
        <v>0.4244665298358164</v>
      </c>
      <c r="Q1258" s="73">
        <v>35.453466529835836</v>
      </c>
      <c r="R1258" s="73">
        <v>34.997458654402173</v>
      </c>
      <c r="S1258" s="73">
        <v>4.1059999999999999</v>
      </c>
      <c r="T1258" s="73">
        <v>4.9754762382764599E-2</v>
      </c>
      <c r="U1258" s="73">
        <v>4.1557547623827649</v>
      </c>
      <c r="V1258" s="73">
        <v>4.1023028129542745</v>
      </c>
      <c r="W1258" s="73">
        <v>51.020000000000017</v>
      </c>
      <c r="X1258" s="73">
        <v>0.61823866945169281</v>
      </c>
      <c r="Y1258" s="73">
        <v>51.638238669451717</v>
      </c>
      <c r="Z1258" s="73">
        <v>50.974059794672954</v>
      </c>
      <c r="AA1258" s="57"/>
      <c r="AB1258" s="73">
        <v>2.2719999999999994</v>
      </c>
      <c r="AC1258" s="73">
        <v>2.7531130086127897E-2</v>
      </c>
      <c r="AD1258" s="73">
        <v>2.2995311300861272</v>
      </c>
      <c r="AE1258" s="73">
        <v>2.269954211162228</v>
      </c>
      <c r="AF1258" s="73">
        <v>4.4419999999999993</v>
      </c>
      <c r="AG1258" s="73">
        <v>5.3826267536346888E-2</v>
      </c>
      <c r="AH1258" s="73">
        <v>4.4958262675363461</v>
      </c>
      <c r="AI1258" s="73">
        <v>4.438000266717701</v>
      </c>
      <c r="AJ1258" s="73">
        <v>32.119000000000007</v>
      </c>
      <c r="AK1258" s="73">
        <v>0.38920438698782672</v>
      </c>
      <c r="AL1258" s="73">
        <v>32.508204386987835</v>
      </c>
      <c r="AM1258" s="73">
        <v>32.090078920915332</v>
      </c>
      <c r="AN1258" s="73">
        <v>2.5319999999999996</v>
      </c>
      <c r="AO1258" s="73">
        <v>3.0681699550209437E-2</v>
      </c>
      <c r="AP1258" s="73">
        <v>2.5626816995502089</v>
      </c>
      <c r="AQ1258" s="73">
        <v>2.5297200980029757</v>
      </c>
      <c r="AR1258" s="73">
        <v>41.365000000000002</v>
      </c>
      <c r="AS1258" s="73">
        <v>0.5012434841605109</v>
      </c>
      <c r="AT1258" s="73">
        <v>41.86624348416052</v>
      </c>
      <c r="AU1258" s="73">
        <v>41.327753496798238</v>
      </c>
    </row>
    <row r="1259" spans="1:47" ht="12.95">
      <c r="A1259" s="61">
        <v>45344</v>
      </c>
      <c r="B1259" s="58">
        <v>8</v>
      </c>
      <c r="C1259" s="58" t="s">
        <v>17</v>
      </c>
      <c r="D1259" s="59">
        <v>40.036000000000001</v>
      </c>
      <c r="E1259" s="57">
        <v>1.1943980999999999E-2</v>
      </c>
      <c r="F1259" s="57"/>
      <c r="G1259" s="73">
        <v>1.1619999999999999</v>
      </c>
      <c r="H1259" s="73">
        <v>1.0902141060510108E-2</v>
      </c>
      <c r="I1259" s="73">
        <v>1.1729021410605101</v>
      </c>
      <c r="J1259" s="73">
        <v>1.158893020172824</v>
      </c>
      <c r="K1259" s="73">
        <v>11.135000000000002</v>
      </c>
      <c r="L1259" s="73">
        <v>0.10447103331220318</v>
      </c>
      <c r="M1259" s="73">
        <v>11.239471033312205</v>
      </c>
      <c r="N1259" s="73">
        <v>11.105227004840273</v>
      </c>
      <c r="O1259" s="73">
        <v>38.642000000000017</v>
      </c>
      <c r="P1259" s="73">
        <v>0.3625477924786849</v>
      </c>
      <c r="Q1259" s="73">
        <v>39.004547792478704</v>
      </c>
      <c r="R1259" s="73">
        <v>38.538678214731746</v>
      </c>
      <c r="S1259" s="73">
        <v>4.5</v>
      </c>
      <c r="T1259" s="73">
        <v>4.2219995501114882E-2</v>
      </c>
      <c r="U1259" s="73">
        <v>4.5422199955011147</v>
      </c>
      <c r="V1259" s="73">
        <v>4.4879678061770294</v>
      </c>
      <c r="W1259" s="73">
        <v>55.439000000000021</v>
      </c>
      <c r="X1259" s="73">
        <v>0.52014096235251306</v>
      </c>
      <c r="Y1259" s="73">
        <v>55.959140962352535</v>
      </c>
      <c r="Z1259" s="73">
        <v>55.290766045921877</v>
      </c>
      <c r="AA1259" s="57"/>
      <c r="AB1259" s="73">
        <v>2.2719999999999989</v>
      </c>
      <c r="AC1259" s="73">
        <v>2.131640661745177E-2</v>
      </c>
      <c r="AD1259" s="73">
        <v>2.2933164066174507</v>
      </c>
      <c r="AE1259" s="73">
        <v>2.2659250790298233</v>
      </c>
      <c r="AF1259" s="73">
        <v>4.3189999999999973</v>
      </c>
      <c r="AG1259" s="73">
        <v>4.0521813459847796E-2</v>
      </c>
      <c r="AH1259" s="73">
        <v>4.3595218134598452</v>
      </c>
      <c r="AI1259" s="73">
        <v>4.3074517677507949</v>
      </c>
      <c r="AJ1259" s="73">
        <v>33.931999999999988</v>
      </c>
      <c r="AK1259" s="73">
        <v>0.31835753052085103</v>
      </c>
      <c r="AL1259" s="73">
        <v>34.250357530520837</v>
      </c>
      <c r="AM1259" s="73">
        <v>33.841271910933088</v>
      </c>
      <c r="AN1259" s="73">
        <v>2.6019999999999985</v>
      </c>
      <c r="AO1259" s="73">
        <v>2.4412539620866858E-2</v>
      </c>
      <c r="AP1259" s="73">
        <v>2.6264125396208655</v>
      </c>
      <c r="AQ1259" s="73">
        <v>2.5950427181494722</v>
      </c>
      <c r="AR1259" s="73">
        <v>43.124999999999979</v>
      </c>
      <c r="AS1259" s="73">
        <v>0.40460829021901745</v>
      </c>
      <c r="AT1259" s="73">
        <v>43.529608290218995</v>
      </c>
      <c r="AU1259" s="73">
        <v>43.009691475863178</v>
      </c>
    </row>
    <row r="1260" spans="1:47" ht="12.95">
      <c r="A1260" s="61">
        <v>45344</v>
      </c>
      <c r="B1260" s="58">
        <v>9</v>
      </c>
      <c r="C1260" s="58" t="s">
        <v>17</v>
      </c>
      <c r="D1260" s="59">
        <v>20.940114000000001</v>
      </c>
      <c r="E1260" s="57">
        <v>1.0084532E-2</v>
      </c>
      <c r="F1260" s="57"/>
      <c r="G1260" s="73">
        <v>1.1619999999999999</v>
      </c>
      <c r="H1260" s="73">
        <v>1.2326202395792551E-2</v>
      </c>
      <c r="I1260" s="73">
        <v>1.1743262023957926</v>
      </c>
      <c r="J1260" s="73">
        <v>1.1624836722292937</v>
      </c>
      <c r="K1260" s="73">
        <v>11.934000000000001</v>
      </c>
      <c r="L1260" s="73">
        <v>0.12659285661909495</v>
      </c>
      <c r="M1260" s="73">
        <v>12.060592856619095</v>
      </c>
      <c r="N1260" s="73">
        <v>11.938967422017548</v>
      </c>
      <c r="O1260" s="73">
        <v>43.356000000000002</v>
      </c>
      <c r="P1260" s="73">
        <v>0.45990949317726498</v>
      </c>
      <c r="Q1260" s="73">
        <v>43.815909493177266</v>
      </c>
      <c r="R1260" s="73">
        <v>43.374046551784211</v>
      </c>
      <c r="S1260" s="73">
        <v>4.91</v>
      </c>
      <c r="T1260" s="73">
        <v>5.2084039383254246E-2</v>
      </c>
      <c r="U1260" s="73">
        <v>4.9620840393832548</v>
      </c>
      <c r="V1260" s="73">
        <v>4.9120437441014051</v>
      </c>
      <c r="W1260" s="73">
        <v>61.361999999999995</v>
      </c>
      <c r="X1260" s="73">
        <v>0.65091259157540671</v>
      </c>
      <c r="Y1260" s="73">
        <v>62.012912591575414</v>
      </c>
      <c r="Z1260" s="73">
        <v>61.387541390132455</v>
      </c>
      <c r="AA1260" s="57"/>
      <c r="AB1260" s="73">
        <v>2.2719999999999989</v>
      </c>
      <c r="AC1260" s="73">
        <v>2.4100801930499714E-2</v>
      </c>
      <c r="AD1260" s="73">
        <v>2.2961008019304985</v>
      </c>
      <c r="AE1260" s="73">
        <v>2.2729456999182047</v>
      </c>
      <c r="AF1260" s="73">
        <v>4.3589999999999982</v>
      </c>
      <c r="AG1260" s="73">
        <v>4.6239170605214895E-2</v>
      </c>
      <c r="AH1260" s="73">
        <v>4.4052391706052134</v>
      </c>
      <c r="AI1260" s="73">
        <v>4.3608143952215919</v>
      </c>
      <c r="AJ1260" s="73">
        <v>36.601999999999997</v>
      </c>
      <c r="AK1260" s="73">
        <v>0.38826476772013679</v>
      </c>
      <c r="AL1260" s="73">
        <v>36.990264767720134</v>
      </c>
      <c r="AM1260" s="73">
        <v>36.617235258981587</v>
      </c>
      <c r="AN1260" s="73">
        <v>2.7409999999999992</v>
      </c>
      <c r="AO1260" s="73">
        <v>2.9075835427596709E-2</v>
      </c>
      <c r="AP1260" s="73">
        <v>2.7700758354275958</v>
      </c>
      <c r="AQ1260" s="73">
        <v>2.7421409170227995</v>
      </c>
      <c r="AR1260" s="73">
        <v>45.97399999999999</v>
      </c>
      <c r="AS1260" s="73">
        <v>0.48768057568344814</v>
      </c>
      <c r="AT1260" s="73">
        <v>46.461680575683445</v>
      </c>
      <c r="AU1260" s="73">
        <v>45.993136271144188</v>
      </c>
    </row>
    <row r="1261" spans="1:47" ht="12.95">
      <c r="A1261" s="61">
        <v>45344</v>
      </c>
      <c r="B1261" s="58">
        <v>10</v>
      </c>
      <c r="C1261" s="58" t="s">
        <v>17</v>
      </c>
      <c r="D1261" s="59">
        <v>16.811392000000001</v>
      </c>
      <c r="E1261" s="57">
        <v>8.9610720000000005E-3</v>
      </c>
      <c r="F1261" s="57"/>
      <c r="G1261" s="73">
        <v>1.1619999999999999</v>
      </c>
      <c r="H1261" s="73">
        <v>1.0467866290677577E-2</v>
      </c>
      <c r="I1261" s="73">
        <v>1.1724678662906776</v>
      </c>
      <c r="J1261" s="73">
        <v>1.1619612973231606</v>
      </c>
      <c r="K1261" s="73">
        <v>13.290000000000001</v>
      </c>
      <c r="L1261" s="73">
        <v>0.11972284251558092</v>
      </c>
      <c r="M1261" s="73">
        <v>13.409722842515581</v>
      </c>
      <c r="N1261" s="73">
        <v>13.289557350623754</v>
      </c>
      <c r="O1261" s="73">
        <v>48.609999999999992</v>
      </c>
      <c r="P1261" s="73">
        <v>0.43790273699641735</v>
      </c>
      <c r="Q1261" s="73">
        <v>49.047902736996413</v>
      </c>
      <c r="R1261" s="73">
        <v>48.608380949121191</v>
      </c>
      <c r="S1261" s="73">
        <v>5.3159999999999998</v>
      </c>
      <c r="T1261" s="73">
        <v>4.788913700623236E-2</v>
      </c>
      <c r="U1261" s="73">
        <v>5.3638891370062325</v>
      </c>
      <c r="V1261" s="73">
        <v>5.3158229402495021</v>
      </c>
      <c r="W1261" s="73">
        <v>68.378</v>
      </c>
      <c r="X1261" s="73">
        <v>0.61598258280890816</v>
      </c>
      <c r="Y1261" s="73">
        <v>68.993982582808911</v>
      </c>
      <c r="Z1261" s="73">
        <v>68.375722537317614</v>
      </c>
      <c r="AA1261" s="57"/>
      <c r="AB1261" s="73">
        <v>2.2719999999999994</v>
      </c>
      <c r="AC1261" s="73">
        <v>2.0467291060601935E-2</v>
      </c>
      <c r="AD1261" s="73">
        <v>2.2924672910606012</v>
      </c>
      <c r="AE1261" s="73">
        <v>2.2719243266077624</v>
      </c>
      <c r="AF1261" s="73">
        <v>4.5890000000000004</v>
      </c>
      <c r="AG1261" s="73">
        <v>4.1339964206471097E-2</v>
      </c>
      <c r="AH1261" s="73">
        <v>4.6303399642064713</v>
      </c>
      <c r="AI1261" s="73">
        <v>4.5888471544027398</v>
      </c>
      <c r="AJ1261" s="73">
        <v>39.516000000000005</v>
      </c>
      <c r="AK1261" s="73">
        <v>0.35597952180930742</v>
      </c>
      <c r="AL1261" s="73">
        <v>39.871979521809315</v>
      </c>
      <c r="AM1261" s="73">
        <v>39.514683842531859</v>
      </c>
      <c r="AN1261" s="73">
        <v>2.9069999999999983</v>
      </c>
      <c r="AO1261" s="73">
        <v>2.6187682708261363E-2</v>
      </c>
      <c r="AP1261" s="73">
        <v>2.9331876827082595</v>
      </c>
      <c r="AQ1261" s="73">
        <v>2.9069031766939979</v>
      </c>
      <c r="AR1261" s="73">
        <v>49.283999999999999</v>
      </c>
      <c r="AS1261" s="73">
        <v>0.44397445978464184</v>
      </c>
      <c r="AT1261" s="73">
        <v>49.727974459784647</v>
      </c>
      <c r="AU1261" s="73">
        <v>49.282358500236356</v>
      </c>
    </row>
    <row r="1262" spans="1:47" ht="12.95">
      <c r="A1262" s="61">
        <v>45344</v>
      </c>
      <c r="B1262" s="58">
        <v>11</v>
      </c>
      <c r="C1262" s="58" t="s">
        <v>17</v>
      </c>
      <c r="D1262" s="59">
        <v>16.012763</v>
      </c>
      <c r="E1262" s="57">
        <v>8.6938740000000007E-3</v>
      </c>
      <c r="F1262" s="57"/>
      <c r="G1262" s="73">
        <v>1.1619999999999999</v>
      </c>
      <c r="H1262" s="73">
        <v>1.1060827585771336E-2</v>
      </c>
      <c r="I1262" s="73">
        <v>1.1730608275857712</v>
      </c>
      <c r="J1262" s="73">
        <v>1.1628623845564048</v>
      </c>
      <c r="K1262" s="73">
        <v>14.086000000000004</v>
      </c>
      <c r="L1262" s="73">
        <v>0.13408159842786155</v>
      </c>
      <c r="M1262" s="73">
        <v>14.220081598427866</v>
      </c>
      <c r="N1262" s="73">
        <v>14.096454000741415</v>
      </c>
      <c r="O1262" s="73">
        <v>52.138000000000005</v>
      </c>
      <c r="P1262" s="73">
        <v>0.49629038611613258</v>
      </c>
      <c r="Q1262" s="73">
        <v>52.634290386116135</v>
      </c>
      <c r="R1262" s="73">
        <v>52.176694497419831</v>
      </c>
      <c r="S1262" s="73">
        <v>5.6689999999999996</v>
      </c>
      <c r="T1262" s="73">
        <v>5.3961989314748458E-2</v>
      </c>
      <c r="U1262" s="73">
        <v>5.7229619893147481</v>
      </c>
      <c r="V1262" s="73">
        <v>5.673207278872856</v>
      </c>
      <c r="W1262" s="73">
        <v>73.055000000000007</v>
      </c>
      <c r="X1262" s="73">
        <v>0.69539480144451393</v>
      </c>
      <c r="Y1262" s="73">
        <v>73.750394801444529</v>
      </c>
      <c r="Z1262" s="73">
        <v>73.109218161590505</v>
      </c>
      <c r="AA1262" s="57"/>
      <c r="AB1262" s="73">
        <v>2.2719999999999989</v>
      </c>
      <c r="AC1262" s="73">
        <v>2.1626678377687152E-2</v>
      </c>
      <c r="AD1262" s="73">
        <v>2.2936266783776862</v>
      </c>
      <c r="AE1262" s="73">
        <v>2.273686177032832</v>
      </c>
      <c r="AF1262" s="73">
        <v>4.7519999999999971</v>
      </c>
      <c r="AG1262" s="73">
        <v>4.5233263930796352E-2</v>
      </c>
      <c r="AH1262" s="73">
        <v>4.7972332639307931</v>
      </c>
      <c r="AI1262" s="73">
        <v>4.7555267223855697</v>
      </c>
      <c r="AJ1262" s="73">
        <v>41.350999999999999</v>
      </c>
      <c r="AK1262" s="73">
        <v>0.39361125774460465</v>
      </c>
      <c r="AL1262" s="73">
        <v>41.744611257744602</v>
      </c>
      <c r="AM1262" s="73">
        <v>41.381688867290791</v>
      </c>
      <c r="AN1262" s="73">
        <v>3.0329999999999995</v>
      </c>
      <c r="AO1262" s="73">
        <v>2.8870473380072686E-2</v>
      </c>
      <c r="AP1262" s="73">
        <v>3.0618704733800723</v>
      </c>
      <c r="AQ1262" s="73">
        <v>3.0352509572801858</v>
      </c>
      <c r="AR1262" s="73">
        <v>51.407999999999994</v>
      </c>
      <c r="AS1262" s="73">
        <v>0.48934167343316087</v>
      </c>
      <c r="AT1262" s="73">
        <v>51.897341673433154</v>
      </c>
      <c r="AU1262" s="73">
        <v>51.446152723989378</v>
      </c>
    </row>
    <row r="1263" spans="1:47" ht="12.95">
      <c r="A1263" s="61">
        <v>45344</v>
      </c>
      <c r="B1263" s="58">
        <v>12</v>
      </c>
      <c r="C1263" s="58" t="s">
        <v>17</v>
      </c>
      <c r="D1263" s="59">
        <v>18.475358</v>
      </c>
      <c r="E1263" s="57">
        <v>8.5100590000000004E-3</v>
      </c>
      <c r="F1263" s="57"/>
      <c r="G1263" s="73">
        <v>1.1619999999999999</v>
      </c>
      <c r="H1263" s="73">
        <v>1.0912135601768562E-2</v>
      </c>
      <c r="I1263" s="73">
        <v>1.1729121356017684</v>
      </c>
      <c r="J1263" s="73">
        <v>1.1629305841259814</v>
      </c>
      <c r="K1263" s="73">
        <v>14.336000000000002</v>
      </c>
      <c r="L1263" s="73">
        <v>0.1346268295929037</v>
      </c>
      <c r="M1263" s="73">
        <v>14.470626829592906</v>
      </c>
      <c r="N1263" s="73">
        <v>14.347480941506086</v>
      </c>
      <c r="O1263" s="73">
        <v>53.195000000000014</v>
      </c>
      <c r="P1263" s="73">
        <v>0.4995447963305325</v>
      </c>
      <c r="Q1263" s="73">
        <v>53.694544796330547</v>
      </c>
      <c r="R1263" s="73">
        <v>53.237601052135631</v>
      </c>
      <c r="S1263" s="73">
        <v>5.7290000000000001</v>
      </c>
      <c r="T1263" s="73">
        <v>5.3800021396327107E-2</v>
      </c>
      <c r="U1263" s="73">
        <v>5.7828000213963273</v>
      </c>
      <c r="V1263" s="73">
        <v>5.7335880520290434</v>
      </c>
      <c r="W1263" s="73">
        <v>74.422000000000011</v>
      </c>
      <c r="X1263" s="73">
        <v>0.69888378292153186</v>
      </c>
      <c r="Y1263" s="73">
        <v>75.120883782921553</v>
      </c>
      <c r="Z1263" s="73">
        <v>74.481600629796745</v>
      </c>
      <c r="AA1263" s="57"/>
      <c r="AB1263" s="73">
        <v>2.2719999999999994</v>
      </c>
      <c r="AC1263" s="73">
        <v>2.1335948439946788E-2</v>
      </c>
      <c r="AD1263" s="73">
        <v>2.293335948439946</v>
      </c>
      <c r="AE1263" s="73">
        <v>2.273819524211901</v>
      </c>
      <c r="AF1263" s="73">
        <v>4.9079999999999986</v>
      </c>
      <c r="AG1263" s="73">
        <v>4.6090156225025894E-2</v>
      </c>
      <c r="AH1263" s="73">
        <v>4.9540901562250248</v>
      </c>
      <c r="AI1263" s="73">
        <v>4.9119305567042302</v>
      </c>
      <c r="AJ1263" s="73">
        <v>42.006999999999991</v>
      </c>
      <c r="AK1263" s="73">
        <v>0.39448027557959714</v>
      </c>
      <c r="AL1263" s="73">
        <v>42.401480275579587</v>
      </c>
      <c r="AM1263" s="73">
        <v>42.040641176747066</v>
      </c>
      <c r="AN1263" s="73">
        <v>3.0679999999999978</v>
      </c>
      <c r="AO1263" s="73">
        <v>2.8811043051829539E-2</v>
      </c>
      <c r="AP1263" s="73">
        <v>3.0968110430518272</v>
      </c>
      <c r="AQ1263" s="73">
        <v>3.0704569983636048</v>
      </c>
      <c r="AR1263" s="73">
        <v>52.254999999999988</v>
      </c>
      <c r="AS1263" s="73">
        <v>0.49071742329639934</v>
      </c>
      <c r="AT1263" s="73">
        <v>52.745717423296384</v>
      </c>
      <c r="AU1263" s="73">
        <v>52.296848256026799</v>
      </c>
    </row>
    <row r="1264" spans="1:47" ht="12.95">
      <c r="A1264" s="61">
        <v>45344</v>
      </c>
      <c r="B1264" s="58">
        <v>13</v>
      </c>
      <c r="C1264" s="58" t="s">
        <v>17</v>
      </c>
      <c r="D1264" s="59">
        <v>24.588581999999999</v>
      </c>
      <c r="E1264" s="57">
        <v>8.5040480000000002E-3</v>
      </c>
      <c r="F1264" s="57"/>
      <c r="G1264" s="73">
        <v>1.1619999999999999</v>
      </c>
      <c r="H1264" s="73">
        <v>9.7035334077083622E-3</v>
      </c>
      <c r="I1264" s="73">
        <v>1.1717035334077084</v>
      </c>
      <c r="J1264" s="73">
        <v>1.1617393103178395</v>
      </c>
      <c r="K1264" s="73">
        <v>14.269000000000002</v>
      </c>
      <c r="L1264" s="73">
        <v>0.11915638398846011</v>
      </c>
      <c r="M1264" s="73">
        <v>14.388156383988463</v>
      </c>
      <c r="N1264" s="73">
        <v>14.265798811467517</v>
      </c>
      <c r="O1264" s="73">
        <v>52.929000000000002</v>
      </c>
      <c r="P1264" s="73">
        <v>0.44199511164939415</v>
      </c>
      <c r="Q1264" s="73">
        <v>53.3709951116494</v>
      </c>
      <c r="R1264" s="73">
        <v>52.917125607412167</v>
      </c>
      <c r="S1264" s="73">
        <v>5.5510000000000002</v>
      </c>
      <c r="T1264" s="73">
        <v>4.6354831278992356E-2</v>
      </c>
      <c r="U1264" s="73">
        <v>5.5973548312789925</v>
      </c>
      <c r="V1264" s="73">
        <v>5.5497546571207641</v>
      </c>
      <c r="W1264" s="73">
        <v>73.911000000000001</v>
      </c>
      <c r="X1264" s="73">
        <v>0.61720986032455494</v>
      </c>
      <c r="Y1264" s="73">
        <v>74.528209860324566</v>
      </c>
      <c r="Z1264" s="73">
        <v>73.894418386318279</v>
      </c>
      <c r="AA1264" s="57"/>
      <c r="AB1264" s="73">
        <v>2.2719999999999994</v>
      </c>
      <c r="AC1264" s="73">
        <v>1.8972829520063159E-2</v>
      </c>
      <c r="AD1264" s="73">
        <v>2.2909728295200624</v>
      </c>
      <c r="AE1264" s="73">
        <v>2.2714902866111277</v>
      </c>
      <c r="AF1264" s="73">
        <v>4.9789999999999957</v>
      </c>
      <c r="AG1264" s="73">
        <v>4.1578221030103182E-2</v>
      </c>
      <c r="AH1264" s="73">
        <v>5.0205782210300987</v>
      </c>
      <c r="AI1264" s="73">
        <v>4.9778829828507041</v>
      </c>
      <c r="AJ1264" s="73">
        <v>41.793000000000013</v>
      </c>
      <c r="AK1264" s="73">
        <v>0.349001524705986</v>
      </c>
      <c r="AL1264" s="73">
        <v>42.142001524705996</v>
      </c>
      <c r="AM1264" s="73">
        <v>41.783623920923823</v>
      </c>
      <c r="AN1264" s="73">
        <v>3.081999999999999</v>
      </c>
      <c r="AO1264" s="73">
        <v>2.5736910466916663E-2</v>
      </c>
      <c r="AP1264" s="73">
        <v>3.1077369104669157</v>
      </c>
      <c r="AQ1264" s="73">
        <v>3.081308566608933</v>
      </c>
      <c r="AR1264" s="73">
        <v>52.126000000000012</v>
      </c>
      <c r="AS1264" s="73">
        <v>0.43528948572306903</v>
      </c>
      <c r="AT1264" s="73">
        <v>52.561289485723073</v>
      </c>
      <c r="AU1264" s="73">
        <v>52.11430575699459</v>
      </c>
    </row>
    <row r="1265" spans="1:47" ht="12.95">
      <c r="A1265" s="61">
        <v>45344</v>
      </c>
      <c r="B1265" s="58">
        <v>14</v>
      </c>
      <c r="C1265" s="58" t="s">
        <v>17</v>
      </c>
      <c r="D1265" s="59">
        <v>17.045354</v>
      </c>
      <c r="E1265" s="57">
        <v>8.563981E-3</v>
      </c>
      <c r="F1265" s="57"/>
      <c r="G1265" s="73">
        <v>1.1619999999999999</v>
      </c>
      <c r="H1265" s="73">
        <v>1.0853003998741069E-2</v>
      </c>
      <c r="I1265" s="73">
        <v>1.172853003998741</v>
      </c>
      <c r="J1265" s="73">
        <v>1.1628087131567029</v>
      </c>
      <c r="K1265" s="73">
        <v>14.26</v>
      </c>
      <c r="L1265" s="73">
        <v>0.13318746731673636</v>
      </c>
      <c r="M1265" s="73">
        <v>14.393187467316736</v>
      </c>
      <c r="N1265" s="73">
        <v>14.269924483317197</v>
      </c>
      <c r="O1265" s="73">
        <v>52.590000000000025</v>
      </c>
      <c r="P1265" s="73">
        <v>0.49118716032168086</v>
      </c>
      <c r="Q1265" s="73">
        <v>53.081187160321704</v>
      </c>
      <c r="R1265" s="73">
        <v>52.626600882023268</v>
      </c>
      <c r="S1265" s="73">
        <v>5.468</v>
      </c>
      <c r="T1265" s="73">
        <v>5.107076236240634E-2</v>
      </c>
      <c r="U1265" s="73">
        <v>5.5190707623624062</v>
      </c>
      <c r="V1265" s="73">
        <v>5.4718055452158794</v>
      </c>
      <c r="W1265" s="73">
        <v>73.480000000000032</v>
      </c>
      <c r="X1265" s="73">
        <v>0.68629839399956472</v>
      </c>
      <c r="Y1265" s="73">
        <v>74.166298393999583</v>
      </c>
      <c r="Z1265" s="73">
        <v>73.531139623713045</v>
      </c>
      <c r="AA1265" s="57"/>
      <c r="AB1265" s="73">
        <v>2.2719999999999989</v>
      </c>
      <c r="AC1265" s="73">
        <v>2.1220331398571171E-2</v>
      </c>
      <c r="AD1265" s="73">
        <v>2.2932203313985702</v>
      </c>
      <c r="AE1265" s="73">
        <v>2.2735812360516592</v>
      </c>
      <c r="AF1265" s="73">
        <v>4.9379999999999997</v>
      </c>
      <c r="AG1265" s="73">
        <v>4.6120597027352328E-2</v>
      </c>
      <c r="AH1265" s="73">
        <v>4.9841205970273519</v>
      </c>
      <c r="AI1265" s="73">
        <v>4.941436682932701</v>
      </c>
      <c r="AJ1265" s="73">
        <v>41.484000000000009</v>
      </c>
      <c r="AK1265" s="73">
        <v>0.38745784671581296</v>
      </c>
      <c r="AL1265" s="73">
        <v>41.87145784671582</v>
      </c>
      <c r="AM1265" s="73">
        <v>41.512871477274246</v>
      </c>
      <c r="AN1265" s="73">
        <v>2.9489999999999998</v>
      </c>
      <c r="AO1265" s="73">
        <v>2.7543467119008101E-2</v>
      </c>
      <c r="AP1265" s="73">
        <v>2.9765434671190079</v>
      </c>
      <c r="AQ1265" s="73">
        <v>2.9510524054209264</v>
      </c>
      <c r="AR1265" s="73">
        <v>51.643000000000008</v>
      </c>
      <c r="AS1265" s="73">
        <v>0.48234224226074457</v>
      </c>
      <c r="AT1265" s="73">
        <v>52.12534224226075</v>
      </c>
      <c r="AU1265" s="73">
        <v>51.678941801679528</v>
      </c>
    </row>
    <row r="1266" spans="1:47" ht="12.95">
      <c r="A1266" s="61">
        <v>45344</v>
      </c>
      <c r="B1266" s="58">
        <v>15</v>
      </c>
      <c r="C1266" s="58" t="s">
        <v>17</v>
      </c>
      <c r="D1266" s="59">
        <v>15.603676</v>
      </c>
      <c r="E1266" s="57">
        <v>8.7153730000000002E-3</v>
      </c>
      <c r="F1266" s="57"/>
      <c r="G1266" s="73">
        <v>1.1619999999999999</v>
      </c>
      <c r="H1266" s="73">
        <v>1.0643121155292663E-2</v>
      </c>
      <c r="I1266" s="73">
        <v>1.1726431211552926</v>
      </c>
      <c r="J1266" s="73">
        <v>1.16242309895854</v>
      </c>
      <c r="K1266" s="73">
        <v>13.651</v>
      </c>
      <c r="L1266" s="73">
        <v>0.12503377529337362</v>
      </c>
      <c r="M1266" s="73">
        <v>13.776033775293373</v>
      </c>
      <c r="N1266" s="73">
        <v>13.655970502481093</v>
      </c>
      <c r="O1266" s="73">
        <v>51.435000000000024</v>
      </c>
      <c r="P1266" s="73">
        <v>0.47110923977838065</v>
      </c>
      <c r="Q1266" s="73">
        <v>51.906109239778402</v>
      </c>
      <c r="R1266" s="73">
        <v>51.453728136774984</v>
      </c>
      <c r="S1266" s="73">
        <v>5.3380000000000001</v>
      </c>
      <c r="T1266" s="73">
        <v>4.8892410264158553E-2</v>
      </c>
      <c r="U1266" s="73">
        <v>5.3868924102641582</v>
      </c>
      <c r="V1266" s="73">
        <v>5.3399436335978372</v>
      </c>
      <c r="W1266" s="73">
        <v>71.586000000000013</v>
      </c>
      <c r="X1266" s="73">
        <v>0.65567854649120549</v>
      </c>
      <c r="Y1266" s="73">
        <v>72.241678546491215</v>
      </c>
      <c r="Z1266" s="73">
        <v>71.612065371812463</v>
      </c>
      <c r="AA1266" s="57"/>
      <c r="AB1266" s="73">
        <v>2.2719999999999989</v>
      </c>
      <c r="AC1266" s="73">
        <v>2.0809958059229704E-2</v>
      </c>
      <c r="AD1266" s="73">
        <v>2.2928099580592285</v>
      </c>
      <c r="AE1266" s="73">
        <v>2.272827264056628</v>
      </c>
      <c r="AF1266" s="73">
        <v>4.7659999999999982</v>
      </c>
      <c r="AG1266" s="73">
        <v>4.3653283499246825E-2</v>
      </c>
      <c r="AH1266" s="73">
        <v>4.8096532834992454</v>
      </c>
      <c r="AI1266" s="73">
        <v>4.7677353611328748</v>
      </c>
      <c r="AJ1266" s="73">
        <v>40.615000000000009</v>
      </c>
      <c r="AK1266" s="73">
        <v>0.37200547824630947</v>
      </c>
      <c r="AL1266" s="73">
        <v>40.987005478246317</v>
      </c>
      <c r="AM1266" s="73">
        <v>40.629788437350356</v>
      </c>
      <c r="AN1266" s="73">
        <v>2.8809999999999993</v>
      </c>
      <c r="AO1266" s="73">
        <v>2.6387979387605984E-2</v>
      </c>
      <c r="AP1266" s="73">
        <v>2.9073879793876052</v>
      </c>
      <c r="AQ1266" s="73">
        <v>2.882049008691526</v>
      </c>
      <c r="AR1266" s="73">
        <v>50.534000000000006</v>
      </c>
      <c r="AS1266" s="73">
        <v>0.46285669919239203</v>
      </c>
      <c r="AT1266" s="73">
        <v>50.996856699192399</v>
      </c>
      <c r="AU1266" s="73">
        <v>50.552400071231382</v>
      </c>
    </row>
    <row r="1267" spans="1:47" ht="12.95">
      <c r="A1267" s="61">
        <v>45344</v>
      </c>
      <c r="B1267" s="58">
        <v>16</v>
      </c>
      <c r="C1267" s="58" t="s">
        <v>17</v>
      </c>
      <c r="D1267" s="59">
        <v>17.743863999999999</v>
      </c>
      <c r="E1267" s="57">
        <v>9.2510219999999994E-3</v>
      </c>
      <c r="F1267" s="57"/>
      <c r="G1267" s="73">
        <v>1.1619999999999999</v>
      </c>
      <c r="H1267" s="73">
        <v>1.0453903584875319E-2</v>
      </c>
      <c r="I1267" s="73">
        <v>1.1724539035848753</v>
      </c>
      <c r="J1267" s="73">
        <v>1.1616075067288256</v>
      </c>
      <c r="K1267" s="73">
        <v>13.455</v>
      </c>
      <c r="L1267" s="73">
        <v>0.12104756689715787</v>
      </c>
      <c r="M1267" s="73">
        <v>13.576047566897158</v>
      </c>
      <c r="N1267" s="73">
        <v>13.450455252182746</v>
      </c>
      <c r="O1267" s="73">
        <v>49.92499999999999</v>
      </c>
      <c r="P1267" s="73">
        <v>0.44914899868752173</v>
      </c>
      <c r="Q1267" s="73">
        <v>50.37414899868751</v>
      </c>
      <c r="R1267" s="73">
        <v>49.908136638069372</v>
      </c>
      <c r="S1267" s="73">
        <v>5.1269999999999998</v>
      </c>
      <c r="T1267" s="73">
        <v>4.6124925713989469E-2</v>
      </c>
      <c r="U1267" s="73">
        <v>5.1731249257139895</v>
      </c>
      <c r="V1267" s="73">
        <v>5.1252682332174606</v>
      </c>
      <c r="W1267" s="73">
        <v>69.668999999999983</v>
      </c>
      <c r="X1267" s="73">
        <v>0.62677539488354439</v>
      </c>
      <c r="Y1267" s="73">
        <v>70.295775394883535</v>
      </c>
      <c r="Z1267" s="73">
        <v>69.645467630198397</v>
      </c>
      <c r="AA1267" s="57"/>
      <c r="AB1267" s="73">
        <v>2.2719999999999994</v>
      </c>
      <c r="AC1267" s="73">
        <v>2.0439990486090121E-2</v>
      </c>
      <c r="AD1267" s="73">
        <v>2.2924399904860895</v>
      </c>
      <c r="AE1267" s="73">
        <v>2.271232577700423</v>
      </c>
      <c r="AF1267" s="73">
        <v>4.6239999999999997</v>
      </c>
      <c r="AG1267" s="73">
        <v>4.1599698947042581E-2</v>
      </c>
      <c r="AH1267" s="73">
        <v>4.6655996989470419</v>
      </c>
      <c r="AI1267" s="73">
        <v>4.6224381334888891</v>
      </c>
      <c r="AJ1267" s="73">
        <v>39.397000000000006</v>
      </c>
      <c r="AK1267" s="73">
        <v>0.3544341131956395</v>
      </c>
      <c r="AL1267" s="73">
        <v>39.751434113195643</v>
      </c>
      <c r="AM1267" s="73">
        <v>39.38369272168292</v>
      </c>
      <c r="AN1267" s="73">
        <v>2.8289999999999988</v>
      </c>
      <c r="AO1267" s="73">
        <v>2.5451026886069077E-2</v>
      </c>
      <c r="AP1267" s="73">
        <v>2.8544510268860681</v>
      </c>
      <c r="AQ1267" s="73">
        <v>2.8280444376384222</v>
      </c>
      <c r="AR1267" s="73">
        <v>49.122000000000007</v>
      </c>
      <c r="AS1267" s="73">
        <v>0.4419248295148413</v>
      </c>
      <c r="AT1267" s="73">
        <v>49.563924829514839</v>
      </c>
      <c r="AU1267" s="73">
        <v>49.10540787051066</v>
      </c>
    </row>
    <row r="1268" spans="1:47" ht="12.95">
      <c r="A1268" s="61">
        <v>45344</v>
      </c>
      <c r="B1268" s="58">
        <v>17</v>
      </c>
      <c r="C1268" s="58" t="s">
        <v>17</v>
      </c>
      <c r="D1268" s="59">
        <v>27.577971000000002</v>
      </c>
      <c r="E1268" s="57">
        <v>1.0093814E-2</v>
      </c>
      <c r="F1268" s="57"/>
      <c r="G1268" s="73">
        <v>1.1619999999999999</v>
      </c>
      <c r="H1268" s="73">
        <v>1.0575205810125478E-2</v>
      </c>
      <c r="I1268" s="73">
        <v>1.1725752058101253</v>
      </c>
      <c r="J1268" s="73">
        <v>1.1607394497816661</v>
      </c>
      <c r="K1268" s="73">
        <v>13.166</v>
      </c>
      <c r="L1268" s="73">
        <v>0.11982199629613774</v>
      </c>
      <c r="M1268" s="73">
        <v>13.285821996296137</v>
      </c>
      <c r="N1268" s="73">
        <v>13.151717380228416</v>
      </c>
      <c r="O1268" s="73">
        <v>47.716000000000008</v>
      </c>
      <c r="P1268" s="73">
        <v>0.43425690226845731</v>
      </c>
      <c r="Q1268" s="73">
        <v>48.150256902268467</v>
      </c>
      <c r="R1268" s="73">
        <v>47.664237165044753</v>
      </c>
      <c r="S1268" s="73">
        <v>4.9539999999999988</v>
      </c>
      <c r="T1268" s="73">
        <v>4.5085688109605511E-2</v>
      </c>
      <c r="U1268" s="73">
        <v>4.999085688109604</v>
      </c>
      <c r="V1268" s="73">
        <v>4.9486258470037638</v>
      </c>
      <c r="W1268" s="73">
        <v>66.998000000000005</v>
      </c>
      <c r="X1268" s="73">
        <v>0.60973979248432608</v>
      </c>
      <c r="Y1268" s="73">
        <v>67.607739792484338</v>
      </c>
      <c r="Z1268" s="73">
        <v>66.925319842058599</v>
      </c>
      <c r="AA1268" s="57"/>
      <c r="AB1268" s="73">
        <v>2.2719999999999989</v>
      </c>
      <c r="AC1268" s="73">
        <v>2.0677166609815039E-2</v>
      </c>
      <c r="AD1268" s="73">
        <v>2.2926771666098138</v>
      </c>
      <c r="AE1268" s="73">
        <v>2.2695353097280075</v>
      </c>
      <c r="AF1268" s="73">
        <v>4.5399999999999974</v>
      </c>
      <c r="AG1268" s="73">
        <v>4.1317929757288846E-2</v>
      </c>
      <c r="AH1268" s="73">
        <v>4.5813179297572866</v>
      </c>
      <c r="AI1268" s="73">
        <v>4.5350749586994512</v>
      </c>
      <c r="AJ1268" s="73">
        <v>38.205999999999996</v>
      </c>
      <c r="AK1268" s="73">
        <v>0.34770767055219787</v>
      </c>
      <c r="AL1268" s="73">
        <v>38.553707670552193</v>
      </c>
      <c r="AM1268" s="73">
        <v>38.164553716315268</v>
      </c>
      <c r="AN1268" s="73">
        <v>2.7709999999999981</v>
      </c>
      <c r="AO1268" s="73">
        <v>2.5218498536882683E-2</v>
      </c>
      <c r="AP1268" s="73">
        <v>2.7962184985368808</v>
      </c>
      <c r="AQ1268" s="73">
        <v>2.7679939891092902</v>
      </c>
      <c r="AR1268" s="73">
        <v>47.788999999999994</v>
      </c>
      <c r="AS1268" s="73">
        <v>0.43492126545618442</v>
      </c>
      <c r="AT1268" s="73">
        <v>48.223921265456177</v>
      </c>
      <c r="AU1268" s="73">
        <v>47.737157973852021</v>
      </c>
    </row>
    <row r="1269" spans="1:47" ht="12.95">
      <c r="A1269" s="61">
        <v>45344</v>
      </c>
      <c r="B1269" s="58">
        <v>18</v>
      </c>
      <c r="C1269" s="58" t="s">
        <v>17</v>
      </c>
      <c r="D1269" s="59">
        <v>27.910208999999998</v>
      </c>
      <c r="E1269" s="57">
        <v>1.0459684E-2</v>
      </c>
      <c r="F1269" s="57"/>
      <c r="G1269" s="73">
        <v>1.1619999999999999</v>
      </c>
      <c r="H1269" s="73">
        <v>1.1313568995465546E-2</v>
      </c>
      <c r="I1269" s="73">
        <v>1.1733135689954655</v>
      </c>
      <c r="J1269" s="73">
        <v>1.1610410798308608</v>
      </c>
      <c r="K1269" s="73">
        <v>12.787000000000003</v>
      </c>
      <c r="L1269" s="73">
        <v>0.12449794040018759</v>
      </c>
      <c r="M1269" s="73">
        <v>12.91149794040019</v>
      </c>
      <c r="N1269" s="73">
        <v>12.776447751976955</v>
      </c>
      <c r="O1269" s="73">
        <v>44.711999999999989</v>
      </c>
      <c r="P1269" s="73">
        <v>0.43532899907509076</v>
      </c>
      <c r="Q1269" s="73">
        <v>45.147328999075079</v>
      </c>
      <c r="R1269" s="73">
        <v>44.675102204300721</v>
      </c>
      <c r="S1269" s="73">
        <v>4.75</v>
      </c>
      <c r="T1269" s="73">
        <v>4.6247377563219748E-2</v>
      </c>
      <c r="U1269" s="73">
        <v>4.7962473775632199</v>
      </c>
      <c r="V1269" s="73">
        <v>4.7460801456080803</v>
      </c>
      <c r="W1269" s="73">
        <v>63.410999999999987</v>
      </c>
      <c r="X1269" s="73">
        <v>0.61738788603396366</v>
      </c>
      <c r="Y1269" s="73">
        <v>64.028387886033954</v>
      </c>
      <c r="Z1269" s="73">
        <v>63.358671181716623</v>
      </c>
      <c r="AA1269" s="57"/>
      <c r="AB1269" s="73">
        <v>2.2719999999999994</v>
      </c>
      <c r="AC1269" s="73">
        <v>2.2120850910239E-2</v>
      </c>
      <c r="AD1269" s="73">
        <v>2.2941208509102382</v>
      </c>
      <c r="AE1269" s="73">
        <v>2.2701250717519059</v>
      </c>
      <c r="AF1269" s="73">
        <v>4.770999999999999</v>
      </c>
      <c r="AG1269" s="73">
        <v>4.6451839653499243E-2</v>
      </c>
      <c r="AH1269" s="73">
        <v>4.817451839653498</v>
      </c>
      <c r="AI1269" s="73">
        <v>4.7670628157255042</v>
      </c>
      <c r="AJ1269" s="73">
        <v>37.536999999999978</v>
      </c>
      <c r="AK1269" s="73">
        <v>0.36547111822959555</v>
      </c>
      <c r="AL1269" s="73">
        <v>37.90247111822957</v>
      </c>
      <c r="AM1269" s="73">
        <v>37.506023247513767</v>
      </c>
      <c r="AN1269" s="73">
        <v>2.718999999999999</v>
      </c>
      <c r="AO1269" s="73">
        <v>2.6472972546188304E-2</v>
      </c>
      <c r="AP1269" s="73">
        <v>2.7454729725461875</v>
      </c>
      <c r="AQ1269" s="73">
        <v>2.7167561928228139</v>
      </c>
      <c r="AR1269" s="73">
        <v>47.298999999999978</v>
      </c>
      <c r="AS1269" s="73">
        <v>0.46051678133952212</v>
      </c>
      <c r="AT1269" s="73">
        <v>47.759516781339492</v>
      </c>
      <c r="AU1269" s="73">
        <v>47.259967327813989</v>
      </c>
    </row>
    <row r="1270" spans="1:47" ht="12.95">
      <c r="A1270" s="61">
        <v>45344</v>
      </c>
      <c r="B1270" s="58">
        <v>19</v>
      </c>
      <c r="C1270" s="58" t="s">
        <v>17</v>
      </c>
      <c r="D1270" s="59">
        <v>35.945109000000002</v>
      </c>
      <c r="E1270" s="57">
        <v>1.0047944E-2</v>
      </c>
      <c r="F1270" s="57"/>
      <c r="G1270" s="73">
        <v>1.1619999999999999</v>
      </c>
      <c r="H1270" s="73">
        <v>1.4360348274766578E-2</v>
      </c>
      <c r="I1270" s="73">
        <v>1.1763603482747664</v>
      </c>
      <c r="J1270" s="73">
        <v>1.1645403453714811</v>
      </c>
      <c r="K1270" s="73">
        <v>12.710999999999999</v>
      </c>
      <c r="L1270" s="73">
        <v>0.15708639149789841</v>
      </c>
      <c r="M1270" s="73">
        <v>12.868086391497897</v>
      </c>
      <c r="N1270" s="73">
        <v>12.738788580048965</v>
      </c>
      <c r="O1270" s="73">
        <v>43.050000000000011</v>
      </c>
      <c r="P1270" s="73">
        <v>0.53202495114346071</v>
      </c>
      <c r="Q1270" s="73">
        <v>43.582024951143474</v>
      </c>
      <c r="R1270" s="73">
        <v>43.144115205027781</v>
      </c>
      <c r="S1270" s="73">
        <v>4.5809999999999995</v>
      </c>
      <c r="T1270" s="73">
        <v>5.6613386787182182E-2</v>
      </c>
      <c r="U1270" s="73">
        <v>4.6376133867871818</v>
      </c>
      <c r="V1270" s="73">
        <v>4.5910149071830944</v>
      </c>
      <c r="W1270" s="73">
        <v>61.504000000000005</v>
      </c>
      <c r="X1270" s="73">
        <v>0.76008507770330791</v>
      </c>
      <c r="Y1270" s="73">
        <v>62.264085077703314</v>
      </c>
      <c r="Z1270" s="73">
        <v>61.638459037631321</v>
      </c>
      <c r="AA1270" s="57"/>
      <c r="AB1270" s="73">
        <v>2.2719999999999994</v>
      </c>
      <c r="AC1270" s="73">
        <v>2.8078064785085767E-2</v>
      </c>
      <c r="AD1270" s="73">
        <v>2.3000780647850849</v>
      </c>
      <c r="AE1270" s="73">
        <v>2.2769670091944962</v>
      </c>
      <c r="AF1270" s="73">
        <v>4.7919999999999989</v>
      </c>
      <c r="AG1270" s="73">
        <v>5.9220988754459067E-2</v>
      </c>
      <c r="AH1270" s="73">
        <v>4.8512209887544584</v>
      </c>
      <c r="AI1270" s="73">
        <v>4.8024761919278287</v>
      </c>
      <c r="AJ1270" s="73">
        <v>37.584000000000032</v>
      </c>
      <c r="AK1270" s="73">
        <v>0.46447446605751086</v>
      </c>
      <c r="AL1270" s="73">
        <v>38.048474466057542</v>
      </c>
      <c r="AM1270" s="73">
        <v>37.666165525337163</v>
      </c>
      <c r="AN1270" s="73">
        <v>2.6899999999999982</v>
      </c>
      <c r="AO1270" s="73">
        <v>3.3243835506989734E-2</v>
      </c>
      <c r="AP1270" s="73">
        <v>2.7232438355069881</v>
      </c>
      <c r="AQ1270" s="73">
        <v>2.6958808339494689</v>
      </c>
      <c r="AR1270" s="73">
        <v>47.338000000000029</v>
      </c>
      <c r="AS1270" s="73">
        <v>0.5850173551040454</v>
      </c>
      <c r="AT1270" s="73">
        <v>47.923017355104079</v>
      </c>
      <c r="AU1270" s="73">
        <v>47.441489560408954</v>
      </c>
    </row>
    <row r="1271" spans="1:47" ht="12.95">
      <c r="A1271" s="61">
        <v>45344</v>
      </c>
      <c r="B1271" s="58">
        <v>20</v>
      </c>
      <c r="C1271" s="58" t="s">
        <v>17</v>
      </c>
      <c r="D1271" s="59">
        <v>28.541353000000001</v>
      </c>
      <c r="E1271" s="57">
        <v>1.0122074999999999E-2</v>
      </c>
      <c r="F1271" s="57"/>
      <c r="G1271" s="73">
        <v>1.1619999999999999</v>
      </c>
      <c r="H1271" s="73">
        <v>1.2195058026032275E-2</v>
      </c>
      <c r="I1271" s="73">
        <v>1.1741950580260323</v>
      </c>
      <c r="J1271" s="73">
        <v>1.1623097675840635</v>
      </c>
      <c r="K1271" s="73">
        <v>12.169</v>
      </c>
      <c r="L1271" s="73">
        <v>0.12771227290773388</v>
      </c>
      <c r="M1271" s="73">
        <v>12.296712272907735</v>
      </c>
      <c r="N1271" s="73">
        <v>12.172244029027944</v>
      </c>
      <c r="O1271" s="73">
        <v>40.677000000000007</v>
      </c>
      <c r="P1271" s="73">
        <v>0.42690049511610584</v>
      </c>
      <c r="Q1271" s="73">
        <v>41.103900495116115</v>
      </c>
      <c r="R1271" s="73">
        <v>40.687843731512011</v>
      </c>
      <c r="S1271" s="73">
        <v>4.43</v>
      </c>
      <c r="T1271" s="73">
        <v>4.6492346863444903E-2</v>
      </c>
      <c r="U1271" s="73">
        <v>4.476492346863445</v>
      </c>
      <c r="V1271" s="73">
        <v>4.4311809555915671</v>
      </c>
      <c r="W1271" s="73">
        <v>58.438000000000009</v>
      </c>
      <c r="X1271" s="73">
        <v>0.61330017291331695</v>
      </c>
      <c r="Y1271" s="73">
        <v>59.051300172913329</v>
      </c>
      <c r="Z1271" s="73">
        <v>58.453578483715582</v>
      </c>
      <c r="AA1271" s="57"/>
      <c r="AB1271" s="73">
        <v>2.2719999999999994</v>
      </c>
      <c r="AC1271" s="73">
        <v>2.3844381957956386E-2</v>
      </c>
      <c r="AD1271" s="73">
        <v>2.2958443819579557</v>
      </c>
      <c r="AE1271" s="73">
        <v>2.2726056729354487</v>
      </c>
      <c r="AF1271" s="73">
        <v>4.7269999999999985</v>
      </c>
      <c r="AG1271" s="73">
        <v>4.9609328131716479E-2</v>
      </c>
      <c r="AH1271" s="73">
        <v>4.7766093281317152</v>
      </c>
      <c r="AI1271" s="73">
        <v>4.7282601302666665</v>
      </c>
      <c r="AJ1271" s="73">
        <v>36.277000000000001</v>
      </c>
      <c r="AK1271" s="73">
        <v>0.38072299484541555</v>
      </c>
      <c r="AL1271" s="73">
        <v>36.657722994845415</v>
      </c>
      <c r="AM1271" s="73">
        <v>36.286670773362367</v>
      </c>
      <c r="AN1271" s="73">
        <v>2.6079999999999988</v>
      </c>
      <c r="AO1271" s="73">
        <v>2.7370663796809091E-2</v>
      </c>
      <c r="AP1271" s="73">
        <v>2.6353706637968077</v>
      </c>
      <c r="AQ1271" s="73">
        <v>2.6086952442850566</v>
      </c>
      <c r="AR1271" s="73">
        <v>45.883999999999993</v>
      </c>
      <c r="AS1271" s="73">
        <v>0.48154736873189752</v>
      </c>
      <c r="AT1271" s="73">
        <v>46.365547368731889</v>
      </c>
      <c r="AU1271" s="73">
        <v>45.896231820849543</v>
      </c>
    </row>
    <row r="1272" spans="1:47" ht="12.95">
      <c r="A1272" s="61">
        <v>45344</v>
      </c>
      <c r="B1272" s="58">
        <v>21</v>
      </c>
      <c r="C1272" s="58" t="s">
        <v>17</v>
      </c>
      <c r="D1272" s="59">
        <v>26.787773999999999</v>
      </c>
      <c r="E1272" s="57">
        <v>1.0773184E-2</v>
      </c>
      <c r="F1272" s="57"/>
      <c r="G1272" s="73">
        <v>1.1619999999999999</v>
      </c>
      <c r="H1272" s="73">
        <v>1.20494384125169E-2</v>
      </c>
      <c r="I1272" s="73">
        <v>1.1740494384125169</v>
      </c>
      <c r="J1272" s="73">
        <v>1.161401187787402</v>
      </c>
      <c r="K1272" s="73">
        <v>11.574000000000002</v>
      </c>
      <c r="L1272" s="73">
        <v>0.12001738398147214</v>
      </c>
      <c r="M1272" s="73">
        <v>11.694017383981473</v>
      </c>
      <c r="N1272" s="73">
        <v>11.568035583004642</v>
      </c>
      <c r="O1272" s="73">
        <v>38.225000000000009</v>
      </c>
      <c r="P1272" s="73">
        <v>0.39637674984376819</v>
      </c>
      <c r="Q1272" s="73">
        <v>38.621376749843776</v>
      </c>
      <c r="R1272" s="73">
        <v>38.205301551784387</v>
      </c>
      <c r="S1272" s="73">
        <v>4.1719999999999988</v>
      </c>
      <c r="T1272" s="73">
        <v>4.3261839119638983E-2</v>
      </c>
      <c r="U1272" s="73">
        <v>4.2152618391196377</v>
      </c>
      <c r="V1272" s="73">
        <v>4.1698500477186231</v>
      </c>
      <c r="W1272" s="73">
        <v>55.13300000000001</v>
      </c>
      <c r="X1272" s="73">
        <v>0.57170541135739616</v>
      </c>
      <c r="Y1272" s="73">
        <v>55.704705411357409</v>
      </c>
      <c r="Z1272" s="73">
        <v>55.104588370295055</v>
      </c>
      <c r="AA1272" s="57"/>
      <c r="AB1272" s="73">
        <v>2.2719999999999994</v>
      </c>
      <c r="AC1272" s="73">
        <v>2.3559659271289494E-2</v>
      </c>
      <c r="AD1272" s="73">
        <v>2.295559659271289</v>
      </c>
      <c r="AE1272" s="73">
        <v>2.2708291726789822</v>
      </c>
      <c r="AF1272" s="73">
        <v>4.5409999999999986</v>
      </c>
      <c r="AG1272" s="73">
        <v>4.7088209837555274E-2</v>
      </c>
      <c r="AH1272" s="73">
        <v>4.5880882098375535</v>
      </c>
      <c r="AI1272" s="73">
        <v>4.5386598913447429</v>
      </c>
      <c r="AJ1272" s="73">
        <v>34.660000000000018</v>
      </c>
      <c r="AK1272" s="73">
        <v>0.35940923870725988</v>
      </c>
      <c r="AL1272" s="73">
        <v>35.019409238707276</v>
      </c>
      <c r="AM1272" s="73">
        <v>34.642138699407383</v>
      </c>
      <c r="AN1272" s="73">
        <v>2.5399999999999987</v>
      </c>
      <c r="AO1272" s="73">
        <v>2.6338703586740887E-2</v>
      </c>
      <c r="AP1272" s="73">
        <v>2.5663387035867395</v>
      </c>
      <c r="AQ1272" s="73">
        <v>2.5386910645266778</v>
      </c>
      <c r="AR1272" s="73">
        <v>44.013000000000012</v>
      </c>
      <c r="AS1272" s="73">
        <v>0.45639581140284552</v>
      </c>
      <c r="AT1272" s="73">
        <v>44.469395811402855</v>
      </c>
      <c r="AU1272" s="73">
        <v>43.990318827957786</v>
      </c>
    </row>
    <row r="1273" spans="1:47" ht="12.95">
      <c r="A1273" s="61">
        <v>45344</v>
      </c>
      <c r="B1273" s="58">
        <v>22</v>
      </c>
      <c r="C1273" s="58" t="s">
        <v>17</v>
      </c>
      <c r="D1273" s="59">
        <v>21.498408000000001</v>
      </c>
      <c r="E1273" s="57">
        <v>1.0667159000000001E-2</v>
      </c>
      <c r="F1273" s="57"/>
      <c r="G1273" s="73">
        <v>1.1619999999999999</v>
      </c>
      <c r="H1273" s="73">
        <v>1.2551968491327978E-2</v>
      </c>
      <c r="I1273" s="73">
        <v>1.1745519684913279</v>
      </c>
      <c r="J1273" s="73">
        <v>1.1620228358896678</v>
      </c>
      <c r="K1273" s="73">
        <v>11.041000000000002</v>
      </c>
      <c r="L1273" s="73">
        <v>0.11926530474419299</v>
      </c>
      <c r="M1273" s="73">
        <v>11.160265304744195</v>
      </c>
      <c r="N1273" s="73">
        <v>11.041216980256305</v>
      </c>
      <c r="O1273" s="73">
        <v>35.776000000000003</v>
      </c>
      <c r="P1273" s="73">
        <v>0.38645372181217713</v>
      </c>
      <c r="Q1273" s="73">
        <v>36.162453721812177</v>
      </c>
      <c r="R1273" s="73">
        <v>35.776703078131462</v>
      </c>
      <c r="S1273" s="73">
        <v>3.9349999999999996</v>
      </c>
      <c r="T1273" s="73">
        <v>4.2506020665555588E-2</v>
      </c>
      <c r="U1273" s="73">
        <v>3.977506020665555</v>
      </c>
      <c r="V1273" s="73">
        <v>3.9350773315196581</v>
      </c>
      <c r="W1273" s="73">
        <v>51.914000000000009</v>
      </c>
      <c r="X1273" s="73">
        <v>0.56077701571325367</v>
      </c>
      <c r="Y1273" s="73">
        <v>52.474777015713258</v>
      </c>
      <c r="Z1273" s="73">
        <v>51.915020225797093</v>
      </c>
      <c r="AA1273" s="57"/>
      <c r="AB1273" s="73">
        <v>2.2719999999999994</v>
      </c>
      <c r="AC1273" s="73">
        <v>2.4542230991649878E-2</v>
      </c>
      <c r="AD1273" s="73">
        <v>2.2965422309916494</v>
      </c>
      <c r="AE1273" s="73">
        <v>2.2720446498634468</v>
      </c>
      <c r="AF1273" s="73">
        <v>4.3069999999999995</v>
      </c>
      <c r="AG1273" s="73">
        <v>4.6524378908906712E-2</v>
      </c>
      <c r="AH1273" s="73">
        <v>4.3535243789089062</v>
      </c>
      <c r="AI1273" s="73">
        <v>4.3070846421487081</v>
      </c>
      <c r="AJ1273" s="73">
        <v>32.812000000000005</v>
      </c>
      <c r="AK1273" s="73">
        <v>0.35443648032483105</v>
      </c>
      <c r="AL1273" s="73">
        <v>33.166436480324833</v>
      </c>
      <c r="AM1273" s="73">
        <v>32.812644828925805</v>
      </c>
      <c r="AN1273" s="73">
        <v>2.4189999999999983</v>
      </c>
      <c r="AO1273" s="73">
        <v>2.6130130620070878E-2</v>
      </c>
      <c r="AP1273" s="73">
        <v>2.4451301306200692</v>
      </c>
      <c r="AQ1273" s="73">
        <v>2.4190475387410539</v>
      </c>
      <c r="AR1273" s="73">
        <v>41.81</v>
      </c>
      <c r="AS1273" s="73">
        <v>0.45163322084545848</v>
      </c>
      <c r="AT1273" s="73">
        <v>42.261633220845461</v>
      </c>
      <c r="AU1273" s="73">
        <v>41.810821659679014</v>
      </c>
    </row>
    <row r="1274" spans="1:47" ht="12.95">
      <c r="A1274" s="61">
        <v>45344</v>
      </c>
      <c r="B1274" s="58">
        <v>23</v>
      </c>
      <c r="C1274" s="58" t="s">
        <v>17</v>
      </c>
      <c r="D1274" s="59">
        <v>15.475918</v>
      </c>
      <c r="E1274" s="57">
        <v>1.1648755E-2</v>
      </c>
      <c r="F1274" s="57"/>
      <c r="G1274" s="73">
        <v>1.1619999999999999</v>
      </c>
      <c r="H1274" s="73">
        <v>1.4116877453118223E-2</v>
      </c>
      <c r="I1274" s="73">
        <v>1.1761168774531181</v>
      </c>
      <c r="J1274" s="73">
        <v>1.1624165800963018</v>
      </c>
      <c r="K1274" s="73">
        <v>10.523000000000001</v>
      </c>
      <c r="L1274" s="73">
        <v>0.12784156750358269</v>
      </c>
      <c r="M1274" s="73">
        <v>10.650841567503583</v>
      </c>
      <c r="N1274" s="73">
        <v>10.526772523539918</v>
      </c>
      <c r="O1274" s="73">
        <v>33.784000000000006</v>
      </c>
      <c r="P1274" s="73">
        <v>0.41043424085726865</v>
      </c>
      <c r="Q1274" s="73">
        <v>34.194434240857277</v>
      </c>
      <c r="R1274" s="73">
        <v>33.796111654021921</v>
      </c>
      <c r="S1274" s="73">
        <v>3.7669999999999999</v>
      </c>
      <c r="T1274" s="73">
        <v>4.5764438352750729E-2</v>
      </c>
      <c r="U1274" s="73">
        <v>3.8127644383527506</v>
      </c>
      <c r="V1274" s="73">
        <v>3.7683504795376668</v>
      </c>
      <c r="W1274" s="73">
        <v>49.236000000000011</v>
      </c>
      <c r="X1274" s="73">
        <v>0.59815712416672029</v>
      </c>
      <c r="Y1274" s="73">
        <v>49.83415712416673</v>
      </c>
      <c r="Z1274" s="73">
        <v>49.253651237195804</v>
      </c>
      <c r="AA1274" s="57"/>
      <c r="AB1274" s="73">
        <v>2.2719999999999994</v>
      </c>
      <c r="AC1274" s="73">
        <v>2.760201856582151E-2</v>
      </c>
      <c r="AD1274" s="73">
        <v>2.299602018565821</v>
      </c>
      <c r="AE1274" s="73">
        <v>2.2728145180540422</v>
      </c>
      <c r="AF1274" s="73">
        <v>4.1529999999999978</v>
      </c>
      <c r="AG1274" s="73">
        <v>5.0453865802753836E-2</v>
      </c>
      <c r="AH1274" s="73">
        <v>4.2034538658027518</v>
      </c>
      <c r="AI1274" s="73">
        <v>4.1544888615662128</v>
      </c>
      <c r="AJ1274" s="73">
        <v>31.302000000000003</v>
      </c>
      <c r="AK1274" s="73">
        <v>0.38028097937823296</v>
      </c>
      <c r="AL1274" s="73">
        <v>31.682280979378238</v>
      </c>
      <c r="AM1274" s="73">
        <v>31.313221850408301</v>
      </c>
      <c r="AN1274" s="73">
        <v>2.3259999999999987</v>
      </c>
      <c r="AO1274" s="73">
        <v>2.8258052457790856E-2</v>
      </c>
      <c r="AP1274" s="73">
        <v>2.3542580524577894</v>
      </c>
      <c r="AQ1274" s="73">
        <v>2.3268338771979318</v>
      </c>
      <c r="AR1274" s="73">
        <v>40.053000000000004</v>
      </c>
      <c r="AS1274" s="73">
        <v>0.48659491620459916</v>
      </c>
      <c r="AT1274" s="73">
        <v>40.539594916204599</v>
      </c>
      <c r="AU1274" s="73">
        <v>40.067359107226487</v>
      </c>
    </row>
    <row r="1275" spans="1:47" ht="12.95">
      <c r="A1275" s="61">
        <v>45344</v>
      </c>
      <c r="B1275" s="58">
        <v>24</v>
      </c>
      <c r="C1275" s="58" t="s">
        <v>16</v>
      </c>
      <c r="D1275" s="59">
        <v>13.578586</v>
      </c>
      <c r="E1275" s="57">
        <v>1.2537922999999999E-2</v>
      </c>
      <c r="F1275" s="57"/>
      <c r="G1275" s="73">
        <v>1.1619999999999999</v>
      </c>
      <c r="H1275" s="73">
        <v>1.7206761344399284E-2</v>
      </c>
      <c r="I1275" s="73">
        <v>1.1792067613443993</v>
      </c>
      <c r="J1275" s="73">
        <v>1.1644219577695838</v>
      </c>
      <c r="K1275" s="73">
        <v>10.251000000000001</v>
      </c>
      <c r="L1275" s="73">
        <v>0.15179562008729525</v>
      </c>
      <c r="M1275" s="73">
        <v>10.402795620087296</v>
      </c>
      <c r="N1275" s="73">
        <v>10.272366169617905</v>
      </c>
      <c r="O1275" s="73">
        <v>32.484000000000002</v>
      </c>
      <c r="P1275" s="73">
        <v>0.48101930766907608</v>
      </c>
      <c r="Q1275" s="73">
        <v>32.965019307669081</v>
      </c>
      <c r="R1275" s="73">
        <v>32.551706433896015</v>
      </c>
      <c r="S1275" s="73">
        <v>3.6739999999999995</v>
      </c>
      <c r="T1275" s="73">
        <v>5.4404166247265892E-2</v>
      </c>
      <c r="U1275" s="73">
        <v>3.7284041662472656</v>
      </c>
      <c r="V1275" s="73">
        <v>3.6816577218979782</v>
      </c>
      <c r="W1275" s="73">
        <v>47.571000000000005</v>
      </c>
      <c r="X1275" s="73">
        <v>0.70442585534803648</v>
      </c>
      <c r="Y1275" s="73">
        <v>48.27542585534804</v>
      </c>
      <c r="Z1275" s="73">
        <v>47.67015228318148</v>
      </c>
      <c r="AA1275" s="57"/>
      <c r="AB1275" s="73">
        <v>2.2719999999999989</v>
      </c>
      <c r="AC1275" s="73">
        <v>3.3643512714694623E-2</v>
      </c>
      <c r="AD1275" s="73">
        <v>2.3056435127146937</v>
      </c>
      <c r="AE1275" s="73">
        <v>2.2767355318868274</v>
      </c>
      <c r="AF1275" s="73">
        <v>4.0619999999999985</v>
      </c>
      <c r="AG1275" s="73">
        <v>6.0149625284810562E-2</v>
      </c>
      <c r="AH1275" s="73">
        <v>4.1221496252848091</v>
      </c>
      <c r="AI1275" s="73">
        <v>4.0704664306885094</v>
      </c>
      <c r="AJ1275" s="73">
        <v>30.300999999999995</v>
      </c>
      <c r="AK1275" s="73">
        <v>0.44869369664082842</v>
      </c>
      <c r="AL1275" s="73">
        <v>30.749693696640822</v>
      </c>
      <c r="AM1275" s="73">
        <v>30.364156404798752</v>
      </c>
      <c r="AN1275" s="73">
        <v>2.2449999999999992</v>
      </c>
      <c r="AO1275" s="73">
        <v>3.3243699843525286E-2</v>
      </c>
      <c r="AP1275" s="73">
        <v>2.2782436998435247</v>
      </c>
      <c r="AQ1275" s="73">
        <v>2.2496792557596517</v>
      </c>
      <c r="AR1275" s="73">
        <v>38.879999999999988</v>
      </c>
      <c r="AS1275" s="73">
        <v>0.57573053448385891</v>
      </c>
      <c r="AT1275" s="73">
        <v>39.455730534483848</v>
      </c>
      <c r="AU1275" s="73">
        <v>38.961037623133741</v>
      </c>
    </row>
    <row r="1276" spans="1:47" ht="12.95">
      <c r="A1276" s="61">
        <v>45345</v>
      </c>
      <c r="B1276" s="58">
        <v>1</v>
      </c>
      <c r="C1276" s="58" t="s">
        <v>16</v>
      </c>
      <c r="D1276" s="59">
        <v>14.463506000000001</v>
      </c>
      <c r="E1276" s="57">
        <v>1.2169777999999999E-2</v>
      </c>
      <c r="F1276" s="57"/>
      <c r="G1276" s="73">
        <v>1.1639999999999999</v>
      </c>
      <c r="H1276" s="73">
        <v>1.7739395947511914E-2</v>
      </c>
      <c r="I1276" s="73">
        <v>1.1817393959475118</v>
      </c>
      <c r="J1276" s="73">
        <v>1.1673578898449766</v>
      </c>
      <c r="K1276" s="73">
        <v>9.9649999999999999</v>
      </c>
      <c r="L1276" s="73">
        <v>0.15186690774652598</v>
      </c>
      <c r="M1276" s="73">
        <v>10.116866907746525</v>
      </c>
      <c r="N1276" s="73">
        <v>9.9937468834237038</v>
      </c>
      <c r="O1276" s="73">
        <v>31.634999999999998</v>
      </c>
      <c r="P1276" s="73">
        <v>0.48211837697554932</v>
      </c>
      <c r="Q1276" s="73">
        <v>32.117118376975547</v>
      </c>
      <c r="R1276" s="73">
        <v>31.726260176328037</v>
      </c>
      <c r="S1276" s="73">
        <v>3.5889999999999991</v>
      </c>
      <c r="T1276" s="73">
        <v>5.4696470838161725E-2</v>
      </c>
      <c r="U1276" s="73">
        <v>3.6436964708381607</v>
      </c>
      <c r="V1276" s="73">
        <v>3.5993534936886769</v>
      </c>
      <c r="W1276" s="73">
        <v>46.352999999999994</v>
      </c>
      <c r="X1276" s="73">
        <v>0.70642115150774898</v>
      </c>
      <c r="Y1276" s="73">
        <v>47.059421151507742</v>
      </c>
      <c r="Z1276" s="73">
        <v>46.48671844328539</v>
      </c>
      <c r="AA1276" s="57"/>
      <c r="AB1276" s="73">
        <v>2.2719999999999994</v>
      </c>
      <c r="AC1276" s="73">
        <v>3.4625350165590256E-2</v>
      </c>
      <c r="AD1276" s="73">
        <v>2.3066253501655898</v>
      </c>
      <c r="AE1276" s="73">
        <v>2.2785542317249026</v>
      </c>
      <c r="AF1276" s="73">
        <v>3.9819999999999971</v>
      </c>
      <c r="AG1276" s="73">
        <v>6.0685802975079375E-2</v>
      </c>
      <c r="AH1276" s="73">
        <v>4.0426858029750763</v>
      </c>
      <c r="AI1276" s="73">
        <v>3.993487214229118</v>
      </c>
      <c r="AJ1276" s="73">
        <v>29.468000000000007</v>
      </c>
      <c r="AK1276" s="73">
        <v>0.44909323005264706</v>
      </c>
      <c r="AL1276" s="73">
        <v>29.917093230052654</v>
      </c>
      <c r="AM1276" s="73">
        <v>29.55300884703761</v>
      </c>
      <c r="AN1276" s="73">
        <v>2.2269999999999985</v>
      </c>
      <c r="AO1276" s="73">
        <v>3.393954877586685E-2</v>
      </c>
      <c r="AP1276" s="73">
        <v>2.2609395487758652</v>
      </c>
      <c r="AQ1276" s="73">
        <v>2.233424416395843</v>
      </c>
      <c r="AR1276" s="73">
        <v>37.948999999999998</v>
      </c>
      <c r="AS1276" s="73">
        <v>0.57834393196918354</v>
      </c>
      <c r="AT1276" s="73">
        <v>38.527343931969185</v>
      </c>
      <c r="AU1276" s="73">
        <v>38.058474709387475</v>
      </c>
    </row>
    <row r="1277" spans="1:47" ht="12.95">
      <c r="A1277" s="61">
        <v>45345</v>
      </c>
      <c r="B1277" s="58">
        <v>2</v>
      </c>
      <c r="C1277" s="58" t="s">
        <v>16</v>
      </c>
      <c r="D1277" s="59">
        <v>13.146292000000001</v>
      </c>
      <c r="E1277" s="57">
        <v>1.2002517000000001E-2</v>
      </c>
      <c r="F1277" s="57"/>
      <c r="G1277" s="73">
        <v>1.1639999999999999</v>
      </c>
      <c r="H1277" s="73">
        <v>1.7164526142991451E-2</v>
      </c>
      <c r="I1277" s="73">
        <v>1.1811645261429913</v>
      </c>
      <c r="J1277" s="73">
        <v>1.1669875788381632</v>
      </c>
      <c r="K1277" s="73">
        <v>9.8880000000000017</v>
      </c>
      <c r="L1277" s="73">
        <v>0.14580999527654595</v>
      </c>
      <c r="M1277" s="73">
        <v>10.033809995276547</v>
      </c>
      <c r="N1277" s="73">
        <v>9.9133790202334708</v>
      </c>
      <c r="O1277" s="73">
        <v>30.976000000000003</v>
      </c>
      <c r="P1277" s="73">
        <v>0.45677694313170381</v>
      </c>
      <c r="Q1277" s="73">
        <v>31.432776943131707</v>
      </c>
      <c r="R1277" s="73">
        <v>31.055504503514559</v>
      </c>
      <c r="S1277" s="73">
        <v>3.6189999999999993</v>
      </c>
      <c r="T1277" s="73">
        <v>5.3366340301963959E-2</v>
      </c>
      <c r="U1277" s="73">
        <v>3.6723663403019633</v>
      </c>
      <c r="V1277" s="73">
        <v>3.6282887008722611</v>
      </c>
      <c r="W1277" s="73">
        <v>45.647000000000006</v>
      </c>
      <c r="X1277" s="73">
        <v>0.67311780485320516</v>
      </c>
      <c r="Y1277" s="73">
        <v>46.320117804853211</v>
      </c>
      <c r="Z1277" s="73">
        <v>45.764159803458455</v>
      </c>
      <c r="AA1277" s="57"/>
      <c r="AB1277" s="73">
        <v>2.2719999999999998</v>
      </c>
      <c r="AC1277" s="73">
        <v>3.3503267523089839E-2</v>
      </c>
      <c r="AD1277" s="73">
        <v>2.3055032675230898</v>
      </c>
      <c r="AE1277" s="73">
        <v>2.2778314253610885</v>
      </c>
      <c r="AF1277" s="73">
        <v>3.8969999999999971</v>
      </c>
      <c r="AG1277" s="73">
        <v>5.7465771803468756E-2</v>
      </c>
      <c r="AH1277" s="73">
        <v>3.9544657718034659</v>
      </c>
      <c r="AI1277" s="73">
        <v>3.9070022291514768</v>
      </c>
      <c r="AJ1277" s="73">
        <v>28.943999999999988</v>
      </c>
      <c r="AK1277" s="73">
        <v>0.42681275316386974</v>
      </c>
      <c r="AL1277" s="73">
        <v>29.370812753163857</v>
      </c>
      <c r="AM1277" s="73">
        <v>29.018289073790193</v>
      </c>
      <c r="AN1277" s="73">
        <v>2.2139999999999995</v>
      </c>
      <c r="AO1277" s="73">
        <v>3.2647990447236312E-2</v>
      </c>
      <c r="AP1277" s="73">
        <v>2.2466479904472356</v>
      </c>
      <c r="AQ1277" s="73">
        <v>2.2196825597488767</v>
      </c>
      <c r="AR1277" s="73">
        <v>37.326999999999984</v>
      </c>
      <c r="AS1277" s="73">
        <v>0.55042978293766465</v>
      </c>
      <c r="AT1277" s="73">
        <v>37.877429782937647</v>
      </c>
      <c r="AU1277" s="73">
        <v>37.422805288051634</v>
      </c>
    </row>
    <row r="1278" spans="1:47" ht="12.95">
      <c r="A1278" s="61">
        <v>45345</v>
      </c>
      <c r="B1278" s="58">
        <v>3</v>
      </c>
      <c r="C1278" s="58" t="s">
        <v>16</v>
      </c>
      <c r="D1278" s="59">
        <v>11.531573</v>
      </c>
      <c r="E1278" s="57">
        <v>1.1734961E-2</v>
      </c>
      <c r="F1278" s="57"/>
      <c r="G1278" s="73">
        <v>1.1639999999999999</v>
      </c>
      <c r="H1278" s="73">
        <v>1.6827592780362256E-2</v>
      </c>
      <c r="I1278" s="73">
        <v>1.1808275927803622</v>
      </c>
      <c r="J1278" s="73">
        <v>1.1669706270313607</v>
      </c>
      <c r="K1278" s="73">
        <v>9.7970000000000006</v>
      </c>
      <c r="L1278" s="73">
        <v>0.14163223923471566</v>
      </c>
      <c r="M1278" s="73">
        <v>9.9386322392347157</v>
      </c>
      <c r="N1278" s="73">
        <v>9.8220027775139531</v>
      </c>
      <c r="O1278" s="73">
        <v>30.727999999999994</v>
      </c>
      <c r="P1278" s="73">
        <v>0.44422531868983794</v>
      </c>
      <c r="Q1278" s="73">
        <v>31.172225318689833</v>
      </c>
      <c r="R1278" s="73">
        <v>30.806420470291794</v>
      </c>
      <c r="S1278" s="73">
        <v>3.6489999999999991</v>
      </c>
      <c r="T1278" s="73">
        <v>5.2752479429159678E-2</v>
      </c>
      <c r="U1278" s="73">
        <v>3.701752479429159</v>
      </c>
      <c r="V1278" s="73">
        <v>3.6583125584514042</v>
      </c>
      <c r="W1278" s="73">
        <v>45.337999999999994</v>
      </c>
      <c r="X1278" s="73">
        <v>0.65543763013407552</v>
      </c>
      <c r="Y1278" s="73">
        <v>45.993437630134068</v>
      </c>
      <c r="Z1278" s="73">
        <v>45.453706433288517</v>
      </c>
      <c r="AA1278" s="57"/>
      <c r="AB1278" s="73">
        <v>2.2719999999999998</v>
      </c>
      <c r="AC1278" s="73">
        <v>3.284561065032908E-2</v>
      </c>
      <c r="AD1278" s="73">
        <v>2.3048456106503288</v>
      </c>
      <c r="AE1278" s="73">
        <v>2.2777983372983259</v>
      </c>
      <c r="AF1278" s="73">
        <v>3.8979999999999975</v>
      </c>
      <c r="AG1278" s="73">
        <v>5.6352196441453638E-2</v>
      </c>
      <c r="AH1278" s="73">
        <v>3.9543521964414512</v>
      </c>
      <c r="AI1278" s="73">
        <v>3.9079480276359462</v>
      </c>
      <c r="AJ1278" s="73">
        <v>28.630000000000017</v>
      </c>
      <c r="AK1278" s="73">
        <v>0.41389517293966643</v>
      </c>
      <c r="AL1278" s="73">
        <v>29.043895172939685</v>
      </c>
      <c r="AM1278" s="73">
        <v>28.703066195797149</v>
      </c>
      <c r="AN1278" s="73">
        <v>2.1929999999999996</v>
      </c>
      <c r="AO1278" s="73">
        <v>3.170353175887837E-2</v>
      </c>
      <c r="AP1278" s="73">
        <v>2.2247035317588781</v>
      </c>
      <c r="AQ1278" s="73">
        <v>2.1985967225771255</v>
      </c>
      <c r="AR1278" s="73">
        <v>36.993000000000009</v>
      </c>
      <c r="AS1278" s="73">
        <v>0.53479651179032761</v>
      </c>
      <c r="AT1278" s="73">
        <v>37.527796511790342</v>
      </c>
      <c r="AU1278" s="73">
        <v>37.087409283308546</v>
      </c>
    </row>
    <row r="1279" spans="1:47" ht="12.95">
      <c r="A1279" s="61">
        <v>45345</v>
      </c>
      <c r="B1279" s="58">
        <v>4</v>
      </c>
      <c r="C1279" s="58" t="s">
        <v>16</v>
      </c>
      <c r="D1279" s="59">
        <v>12.162604</v>
      </c>
      <c r="E1279" s="57">
        <v>1.1657860000000001E-2</v>
      </c>
      <c r="F1279" s="57"/>
      <c r="G1279" s="73">
        <v>1.1640000000000001</v>
      </c>
      <c r="H1279" s="73">
        <v>1.5533009029518157E-2</v>
      </c>
      <c r="I1279" s="73">
        <v>1.1795330090295184</v>
      </c>
      <c r="J1279" s="73">
        <v>1.1657821783448736</v>
      </c>
      <c r="K1279" s="73">
        <v>9.8080000000000016</v>
      </c>
      <c r="L1279" s="73">
        <v>0.13088294893600866</v>
      </c>
      <c r="M1279" s="73">
        <v>9.9388829489360102</v>
      </c>
      <c r="N1279" s="73">
        <v>9.8230168429609268</v>
      </c>
      <c r="O1279" s="73">
        <v>30.612000000000005</v>
      </c>
      <c r="P1279" s="73">
        <v>0.4085021240649569</v>
      </c>
      <c r="Q1279" s="73">
        <v>31.020502124064961</v>
      </c>
      <c r="R1279" s="73">
        <v>30.658869453172908</v>
      </c>
      <c r="S1279" s="73">
        <v>3.6639999999999993</v>
      </c>
      <c r="T1279" s="73">
        <v>4.8894282718345797E-2</v>
      </c>
      <c r="U1279" s="73">
        <v>3.7128942827183451</v>
      </c>
      <c r="V1279" s="73">
        <v>3.6696098809756141</v>
      </c>
      <c r="W1279" s="73">
        <v>45.248000000000005</v>
      </c>
      <c r="X1279" s="73">
        <v>0.6038123647488296</v>
      </c>
      <c r="Y1279" s="73">
        <v>45.851812364748831</v>
      </c>
      <c r="Z1279" s="73">
        <v>45.31727835545432</v>
      </c>
      <c r="AA1279" s="57"/>
      <c r="AB1279" s="73">
        <v>2.2719999999999998</v>
      </c>
      <c r="AC1279" s="73">
        <v>3.0318725528406566E-2</v>
      </c>
      <c r="AD1279" s="73">
        <v>2.3023187255284063</v>
      </c>
      <c r="AE1279" s="73">
        <v>2.2754786161508176</v>
      </c>
      <c r="AF1279" s="73">
        <v>3.9029999999999974</v>
      </c>
      <c r="AG1279" s="73">
        <v>5.2083620482997701E-2</v>
      </c>
      <c r="AH1279" s="73">
        <v>3.9550836204829949</v>
      </c>
      <c r="AI1279" s="73">
        <v>3.908975809347111</v>
      </c>
      <c r="AJ1279" s="73">
        <v>28.596000000000011</v>
      </c>
      <c r="AK1279" s="73">
        <v>0.38159959296228635</v>
      </c>
      <c r="AL1279" s="73">
        <v>28.977599592962296</v>
      </c>
      <c r="AM1279" s="73">
        <v>28.639782793771484</v>
      </c>
      <c r="AN1279" s="73">
        <v>2.2239999999999998</v>
      </c>
      <c r="AO1279" s="73">
        <v>2.9678189073581076E-2</v>
      </c>
      <c r="AP1279" s="73">
        <v>2.2536781890735806</v>
      </c>
      <c r="AQ1279" s="73">
        <v>2.2274051242603075</v>
      </c>
      <c r="AR1279" s="73">
        <v>36.995000000000005</v>
      </c>
      <c r="AS1279" s="73">
        <v>0.49368012804727168</v>
      </c>
      <c r="AT1279" s="73">
        <v>37.488680128047278</v>
      </c>
      <c r="AU1279" s="73">
        <v>37.051642343529721</v>
      </c>
    </row>
    <row r="1280" spans="1:47" ht="12.95">
      <c r="A1280" s="61">
        <v>45345</v>
      </c>
      <c r="B1280" s="58">
        <v>5</v>
      </c>
      <c r="C1280" s="58" t="s">
        <v>16</v>
      </c>
      <c r="D1280" s="59">
        <v>14.77042</v>
      </c>
      <c r="E1280" s="57">
        <v>1.1987797999999999E-2</v>
      </c>
      <c r="F1280" s="57"/>
      <c r="G1280" s="73">
        <v>1.1639999999999999</v>
      </c>
      <c r="H1280" s="73">
        <v>1.7682235801477771E-2</v>
      </c>
      <c r="I1280" s="73">
        <v>1.1816822358014778</v>
      </c>
      <c r="J1280" s="73">
        <v>1.1675164678585013</v>
      </c>
      <c r="K1280" s="73">
        <v>9.8309999999999995</v>
      </c>
      <c r="L1280" s="73">
        <v>0.1493419760861924</v>
      </c>
      <c r="M1280" s="73">
        <v>9.9803419760861924</v>
      </c>
      <c r="N1280" s="73">
        <v>9.86069965250595</v>
      </c>
      <c r="O1280" s="73">
        <v>30.873999999999999</v>
      </c>
      <c r="P1280" s="73">
        <v>0.46900459461754701</v>
      </c>
      <c r="Q1280" s="73">
        <v>31.343004594617547</v>
      </c>
      <c r="R1280" s="73">
        <v>30.967270986824197</v>
      </c>
      <c r="S1280" s="73">
        <v>3.7129999999999992</v>
      </c>
      <c r="T1280" s="73">
        <v>5.6403901658837588E-2</v>
      </c>
      <c r="U1280" s="73">
        <v>3.769403901658837</v>
      </c>
      <c r="V1280" s="73">
        <v>3.7242170491053388</v>
      </c>
      <c r="W1280" s="73">
        <v>45.582000000000001</v>
      </c>
      <c r="X1280" s="73">
        <v>0.69243270816405478</v>
      </c>
      <c r="Y1280" s="73">
        <v>46.274432708164056</v>
      </c>
      <c r="Z1280" s="73">
        <v>45.719704156293993</v>
      </c>
      <c r="AA1280" s="57"/>
      <c r="AB1280" s="73">
        <v>2.2719999999999994</v>
      </c>
      <c r="AC1280" s="73">
        <v>3.4513779846183409E-2</v>
      </c>
      <c r="AD1280" s="73">
        <v>2.3065137798461826</v>
      </c>
      <c r="AE1280" s="73">
        <v>2.27886375856917</v>
      </c>
      <c r="AF1280" s="73">
        <v>3.9289999999999976</v>
      </c>
      <c r="AG1280" s="73">
        <v>5.9685141292101479E-2</v>
      </c>
      <c r="AH1280" s="73">
        <v>3.9886851412920992</v>
      </c>
      <c r="AI1280" s="73">
        <v>3.9408695895326877</v>
      </c>
      <c r="AJ1280" s="73">
        <v>28.789000000000001</v>
      </c>
      <c r="AK1280" s="73">
        <v>0.43733151760201339</v>
      </c>
      <c r="AL1280" s="73">
        <v>29.226331517602016</v>
      </c>
      <c r="AM1280" s="73">
        <v>28.875972159087969</v>
      </c>
      <c r="AN1280" s="73">
        <v>2.2799999999999985</v>
      </c>
      <c r="AO1280" s="73">
        <v>3.4635307240007983E-2</v>
      </c>
      <c r="AP1280" s="73">
        <v>2.3146353072400063</v>
      </c>
      <c r="AQ1280" s="73">
        <v>2.286887926733145</v>
      </c>
      <c r="AR1280" s="73">
        <v>37.269999999999996</v>
      </c>
      <c r="AS1280" s="73">
        <v>0.56616574598030622</v>
      </c>
      <c r="AT1280" s="73">
        <v>37.836165745980303</v>
      </c>
      <c r="AU1280" s="73">
        <v>37.38259343392297</v>
      </c>
    </row>
    <row r="1281" spans="1:47" ht="12.95">
      <c r="A1281" s="61">
        <v>45345</v>
      </c>
      <c r="B1281" s="58">
        <v>6</v>
      </c>
      <c r="C1281" s="58" t="s">
        <v>16</v>
      </c>
      <c r="D1281" s="59">
        <v>16.598139</v>
      </c>
      <c r="E1281" s="57">
        <v>1.2243034999999999E-2</v>
      </c>
      <c r="F1281" s="57"/>
      <c r="G1281" s="73">
        <v>1.1639999999999999</v>
      </c>
      <c r="H1281" s="73">
        <v>1.7519261745522766E-2</v>
      </c>
      <c r="I1281" s="73">
        <v>1.1815192617455228</v>
      </c>
      <c r="J1281" s="73">
        <v>1.1670538800707981</v>
      </c>
      <c r="K1281" s="73">
        <v>10.07</v>
      </c>
      <c r="L1281" s="73">
        <v>0.15156268537578546</v>
      </c>
      <c r="M1281" s="73">
        <v>10.221562685375785</v>
      </c>
      <c r="N1281" s="73">
        <v>10.096419735664035</v>
      </c>
      <c r="O1281" s="73">
        <v>32.233999999999995</v>
      </c>
      <c r="P1281" s="73">
        <v>0.48515110232403846</v>
      </c>
      <c r="Q1281" s="73">
        <v>32.719151102324034</v>
      </c>
      <c r="R1281" s="73">
        <v>32.31856939020799</v>
      </c>
      <c r="S1281" s="73">
        <v>3.8039999999999998</v>
      </c>
      <c r="T1281" s="73">
        <v>5.7253669828151728E-2</v>
      </c>
      <c r="U1281" s="73">
        <v>3.8612536698281517</v>
      </c>
      <c r="V1281" s="73">
        <v>3.8139802060045671</v>
      </c>
      <c r="W1281" s="73">
        <v>47.271999999999998</v>
      </c>
      <c r="X1281" s="73">
        <v>0.71148671927349838</v>
      </c>
      <c r="Y1281" s="73">
        <v>47.983486719273493</v>
      </c>
      <c r="Z1281" s="73">
        <v>47.396023211947387</v>
      </c>
      <c r="AA1281" s="57"/>
      <c r="AB1281" s="73">
        <v>2.2719999999999998</v>
      </c>
      <c r="AC1281" s="73">
        <v>3.4195672410504918E-2</v>
      </c>
      <c r="AD1281" s="73">
        <v>2.3061956724105048</v>
      </c>
      <c r="AE1281" s="73">
        <v>2.2779608380763343</v>
      </c>
      <c r="AF1281" s="73">
        <v>4.0299999999999985</v>
      </c>
      <c r="AG1281" s="73">
        <v>6.065517597461919E-2</v>
      </c>
      <c r="AH1281" s="73">
        <v>4.0906551759746179</v>
      </c>
      <c r="AI1281" s="73">
        <v>4.0405731414822297</v>
      </c>
      <c r="AJ1281" s="73">
        <v>29.800000000000004</v>
      </c>
      <c r="AK1281" s="73">
        <v>0.44851718214482694</v>
      </c>
      <c r="AL1281" s="73">
        <v>30.24851718214483</v>
      </c>
      <c r="AM1281" s="73">
        <v>29.87818352758573</v>
      </c>
      <c r="AN1281" s="73">
        <v>2.3319999999999994</v>
      </c>
      <c r="AO1281" s="73">
        <v>3.5098727139655575E-2</v>
      </c>
      <c r="AP1281" s="73">
        <v>2.3670987271396551</v>
      </c>
      <c r="AQ1281" s="73">
        <v>2.3381182545748289</v>
      </c>
      <c r="AR1281" s="73">
        <v>38.434000000000005</v>
      </c>
      <c r="AS1281" s="73">
        <v>0.57846675766960665</v>
      </c>
      <c r="AT1281" s="73">
        <v>39.012466757669607</v>
      </c>
      <c r="AU1281" s="73">
        <v>38.534835761719123</v>
      </c>
    </row>
    <row r="1282" spans="1:47" ht="12.95">
      <c r="A1282" s="61">
        <v>45345</v>
      </c>
      <c r="B1282" s="58">
        <v>7</v>
      </c>
      <c r="C1282" s="58" t="s">
        <v>16</v>
      </c>
      <c r="D1282" s="59">
        <v>20.222317</v>
      </c>
      <c r="E1282" s="57">
        <v>1.2263937000000001E-2</v>
      </c>
      <c r="F1282" s="57"/>
      <c r="G1282" s="73">
        <v>1.1639999999999999</v>
      </c>
      <c r="H1282" s="73">
        <v>2.468810830250345E-2</v>
      </c>
      <c r="I1282" s="73">
        <v>1.1886881083025034</v>
      </c>
      <c r="J1282" s="73">
        <v>1.1741101122296325</v>
      </c>
      <c r="K1282" s="73">
        <v>10.648000000000001</v>
      </c>
      <c r="L1282" s="73">
        <v>0.22584104570881167</v>
      </c>
      <c r="M1282" s="73">
        <v>10.873841045708813</v>
      </c>
      <c r="N1282" s="73">
        <v>10.740484944176227</v>
      </c>
      <c r="O1282" s="73">
        <v>35.009000000000015</v>
      </c>
      <c r="P1282" s="73">
        <v>0.74253091371335367</v>
      </c>
      <c r="Q1282" s="73">
        <v>35.751530913713367</v>
      </c>
      <c r="R1282" s="73">
        <v>35.313076390934036</v>
      </c>
      <c r="S1282" s="73">
        <v>4.0719999999999992</v>
      </c>
      <c r="T1282" s="73">
        <v>8.6365959628689024E-2</v>
      </c>
      <c r="U1282" s="73">
        <v>4.1583659596286884</v>
      </c>
      <c r="V1282" s="73">
        <v>4.1073680214768578</v>
      </c>
      <c r="W1282" s="73">
        <v>50.893000000000015</v>
      </c>
      <c r="X1282" s="73">
        <v>1.0794260273533578</v>
      </c>
      <c r="Y1282" s="73">
        <v>51.972426027353372</v>
      </c>
      <c r="Z1282" s="73">
        <v>51.335039468816753</v>
      </c>
      <c r="AA1282" s="57"/>
      <c r="AB1282" s="73">
        <v>2.2719999999999994</v>
      </c>
      <c r="AC1282" s="73">
        <v>4.8188472562962048E-2</v>
      </c>
      <c r="AD1282" s="73">
        <v>2.3201884725629616</v>
      </c>
      <c r="AE1282" s="73">
        <v>2.2917338273073233</v>
      </c>
      <c r="AF1282" s="73">
        <v>4.1809999999999983</v>
      </c>
      <c r="AG1282" s="73">
        <v>8.8677818567669139E-2</v>
      </c>
      <c r="AH1282" s="73">
        <v>4.2696778185676676</v>
      </c>
      <c r="AI1282" s="73">
        <v>4.2173147587904563</v>
      </c>
      <c r="AJ1282" s="73">
        <v>32.162000000000013</v>
      </c>
      <c r="AK1282" s="73">
        <v>0.68214685500439542</v>
      </c>
      <c r="AL1282" s="73">
        <v>32.844146855004411</v>
      </c>
      <c r="AM1282" s="73">
        <v>32.441348307155891</v>
      </c>
      <c r="AN1282" s="73">
        <v>2.448999999999999</v>
      </c>
      <c r="AO1282" s="73">
        <v>5.1942592124425195E-2</v>
      </c>
      <c r="AP1282" s="73">
        <v>2.5009425921244239</v>
      </c>
      <c r="AQ1282" s="73">
        <v>2.4702711897339933</v>
      </c>
      <c r="AR1282" s="73">
        <v>41.064000000000007</v>
      </c>
      <c r="AS1282" s="73">
        <v>0.87095573825945183</v>
      </c>
      <c r="AT1282" s="73">
        <v>41.934955738259468</v>
      </c>
      <c r="AU1282" s="73">
        <v>41.42066808298766</v>
      </c>
    </row>
    <row r="1283" spans="1:47" ht="12.95">
      <c r="A1283" s="61">
        <v>45345</v>
      </c>
      <c r="B1283" s="58">
        <v>8</v>
      </c>
      <c r="C1283" s="58" t="s">
        <v>17</v>
      </c>
      <c r="D1283" s="59">
        <v>20.788485000000001</v>
      </c>
      <c r="E1283" s="57">
        <v>1.1194923000000001E-2</v>
      </c>
      <c r="F1283" s="57"/>
      <c r="G1283" s="73">
        <v>1.1640000000000001</v>
      </c>
      <c r="H1283" s="73">
        <v>2.4433473626764322E-2</v>
      </c>
      <c r="I1283" s="73">
        <v>1.1884334736267645</v>
      </c>
      <c r="J1283" s="73">
        <v>1.1751290523988904</v>
      </c>
      <c r="K1283" s="73">
        <v>11.048999999999999</v>
      </c>
      <c r="L1283" s="73">
        <v>0.23192908084374481</v>
      </c>
      <c r="M1283" s="73">
        <v>11.280929080843745</v>
      </c>
      <c r="N1283" s="73">
        <v>11.154639948415237</v>
      </c>
      <c r="O1283" s="73">
        <v>38.378000000000007</v>
      </c>
      <c r="P1283" s="73">
        <v>0.80559093715460584</v>
      </c>
      <c r="Q1283" s="73">
        <v>39.183590937154612</v>
      </c>
      <c r="R1283" s="73">
        <v>38.744933653749669</v>
      </c>
      <c r="S1283" s="73">
        <v>4.3069999999999995</v>
      </c>
      <c r="T1283" s="73">
        <v>9.040805061037277E-2</v>
      </c>
      <c r="U1283" s="73">
        <v>4.3974080506103723</v>
      </c>
      <c r="V1283" s="73">
        <v>4.3481794060842089</v>
      </c>
      <c r="W1283" s="73">
        <v>54.89800000000001</v>
      </c>
      <c r="X1283" s="73">
        <v>1.1523615422354878</v>
      </c>
      <c r="Y1283" s="73">
        <v>56.050361542235493</v>
      </c>
      <c r="Z1283" s="73">
        <v>55.422882060648</v>
      </c>
      <c r="AA1283" s="57"/>
      <c r="AB1283" s="73">
        <v>2.2719999999999998</v>
      </c>
      <c r="AC1283" s="73">
        <v>4.769145367698327E-2</v>
      </c>
      <c r="AD1283" s="73">
        <v>2.3196914536769833</v>
      </c>
      <c r="AE1283" s="73">
        <v>2.2937226864693114</v>
      </c>
      <c r="AF1283" s="73">
        <v>4.1059999999999972</v>
      </c>
      <c r="AG1283" s="73">
        <v>8.6188868308843841E-2</v>
      </c>
      <c r="AH1283" s="73">
        <v>4.1921888683088406</v>
      </c>
      <c r="AI1283" s="73">
        <v>4.145257636726666</v>
      </c>
      <c r="AJ1283" s="73">
        <v>34.111000000000018</v>
      </c>
      <c r="AK1283" s="73">
        <v>0.71602252481319428</v>
      </c>
      <c r="AL1283" s="73">
        <v>34.827022524813209</v>
      </c>
      <c r="AM1283" s="73">
        <v>34.437136689328661</v>
      </c>
      <c r="AN1283" s="73">
        <v>2.5409999999999995</v>
      </c>
      <c r="AO1283" s="73">
        <v>5.3338021035745802E-2</v>
      </c>
      <c r="AP1283" s="73">
        <v>2.5943380210357452</v>
      </c>
      <c r="AQ1283" s="73">
        <v>2.5652946066542777</v>
      </c>
      <c r="AR1283" s="73">
        <v>43.030000000000015</v>
      </c>
      <c r="AS1283" s="73">
        <v>0.9032408678347672</v>
      </c>
      <c r="AT1283" s="73">
        <v>43.933240867834776</v>
      </c>
      <c r="AU1283" s="73">
        <v>43.441411619178915</v>
      </c>
    </row>
    <row r="1284" spans="1:47" ht="12.95">
      <c r="A1284" s="61">
        <v>45345</v>
      </c>
      <c r="B1284" s="58">
        <v>9</v>
      </c>
      <c r="C1284" s="58" t="s">
        <v>17</v>
      </c>
      <c r="D1284" s="59">
        <v>36.831780000000002</v>
      </c>
      <c r="E1284" s="57">
        <v>1.0512801E-2</v>
      </c>
      <c r="F1284" s="57"/>
      <c r="G1284" s="73">
        <v>1.1639999999999999</v>
      </c>
      <c r="H1284" s="73">
        <v>2.0620863546208762E-2</v>
      </c>
      <c r="I1284" s="73">
        <v>1.1846208635462088</v>
      </c>
      <c r="J1284" s="73">
        <v>1.1721671801472993</v>
      </c>
      <c r="K1284" s="73">
        <v>11.332999999999998</v>
      </c>
      <c r="L1284" s="73">
        <v>0.2007699712793676</v>
      </c>
      <c r="M1284" s="73">
        <v>11.533769971279366</v>
      </c>
      <c r="N1284" s="73">
        <v>11.412517742791531</v>
      </c>
      <c r="O1284" s="73">
        <v>42.466000000000008</v>
      </c>
      <c r="P1284" s="73">
        <v>0.75230720906641024</v>
      </c>
      <c r="Q1284" s="73">
        <v>43.218307209066417</v>
      </c>
      <c r="R1284" s="73">
        <v>42.763961745820637</v>
      </c>
      <c r="S1284" s="73">
        <v>4.6989999999999981</v>
      </c>
      <c r="T1284" s="73">
        <v>8.324522148078603E-2</v>
      </c>
      <c r="U1284" s="73">
        <v>4.7822452214807845</v>
      </c>
      <c r="V1284" s="73">
        <v>4.7319704291341562</v>
      </c>
      <c r="W1284" s="73">
        <v>59.662000000000006</v>
      </c>
      <c r="X1284" s="73">
        <v>1.0569432653727726</v>
      </c>
      <c r="Y1284" s="73">
        <v>60.718943265372779</v>
      </c>
      <c r="Z1284" s="73">
        <v>60.080617097893629</v>
      </c>
      <c r="AA1284" s="57"/>
      <c r="AB1284" s="73">
        <v>2.2719999999999994</v>
      </c>
      <c r="AC1284" s="73">
        <v>4.0249658055830154E-2</v>
      </c>
      <c r="AD1284" s="73">
        <v>2.3122496580558294</v>
      </c>
      <c r="AE1284" s="73">
        <v>2.2879414375383704</v>
      </c>
      <c r="AF1284" s="73">
        <v>4.1659999999999986</v>
      </c>
      <c r="AG1284" s="73">
        <v>7.3802850114695603E-2</v>
      </c>
      <c r="AH1284" s="73">
        <v>4.2398028501146943</v>
      </c>
      <c r="AI1284" s="73">
        <v>4.195230646472206</v>
      </c>
      <c r="AJ1284" s="73">
        <v>36.261000000000003</v>
      </c>
      <c r="AK1284" s="73">
        <v>0.64238241670882823</v>
      </c>
      <c r="AL1284" s="73">
        <v>36.90338241670883</v>
      </c>
      <c r="AM1284" s="73">
        <v>36.515424501135072</v>
      </c>
      <c r="AN1284" s="73">
        <v>2.6769999999999987</v>
      </c>
      <c r="AO1284" s="73">
        <v>4.7424443052578036E-2</v>
      </c>
      <c r="AP1284" s="73">
        <v>2.7244244430525768</v>
      </c>
      <c r="AQ1284" s="73">
        <v>2.6957831110432293</v>
      </c>
      <c r="AR1284" s="73">
        <v>45.375999999999998</v>
      </c>
      <c r="AS1284" s="73">
        <v>0.80385936793193213</v>
      </c>
      <c r="AT1284" s="73">
        <v>46.179859367931932</v>
      </c>
      <c r="AU1284" s="73">
        <v>45.694379696188875</v>
      </c>
    </row>
    <row r="1285" spans="1:47" ht="12.95">
      <c r="A1285" s="61">
        <v>45345</v>
      </c>
      <c r="B1285" s="58">
        <v>10</v>
      </c>
      <c r="C1285" s="58" t="s">
        <v>17</v>
      </c>
      <c r="D1285" s="59">
        <v>26.833113999999998</v>
      </c>
      <c r="E1285" s="57">
        <v>1.0449101000000001E-2</v>
      </c>
      <c r="F1285" s="57"/>
      <c r="G1285" s="73">
        <v>1.1640000000000001</v>
      </c>
      <c r="H1285" s="73">
        <v>1.6909589860026358E-2</v>
      </c>
      <c r="I1285" s="73">
        <v>1.1809095898600266</v>
      </c>
      <c r="J1285" s="73">
        <v>1.1685701462837106</v>
      </c>
      <c r="K1285" s="73">
        <v>11.667000000000002</v>
      </c>
      <c r="L1285" s="73">
        <v>0.16948813135474872</v>
      </c>
      <c r="M1285" s="73">
        <v>11.83648813135475</v>
      </c>
      <c r="N1285" s="73">
        <v>11.712807471384924</v>
      </c>
      <c r="O1285" s="73">
        <v>45.951999999999998</v>
      </c>
      <c r="P1285" s="73">
        <v>0.66755109385561084</v>
      </c>
      <c r="Q1285" s="73">
        <v>46.619551093855605</v>
      </c>
      <c r="R1285" s="73">
        <v>46.132418695901251</v>
      </c>
      <c r="S1285" s="73">
        <v>4.9219999999999997</v>
      </c>
      <c r="T1285" s="73">
        <v>7.1502578428736877E-2</v>
      </c>
      <c r="U1285" s="73">
        <v>4.9935025784287363</v>
      </c>
      <c r="V1285" s="73">
        <v>4.9413249656429743</v>
      </c>
      <c r="W1285" s="73">
        <v>63.704999999999998</v>
      </c>
      <c r="X1285" s="73">
        <v>0.92545139349912275</v>
      </c>
      <c r="Y1285" s="73">
        <v>64.630451393499115</v>
      </c>
      <c r="Z1285" s="73">
        <v>63.955121279212861</v>
      </c>
      <c r="AA1285" s="57"/>
      <c r="AB1285" s="73">
        <v>2.2719999999999994</v>
      </c>
      <c r="AC1285" s="73">
        <v>3.3005659932972393E-2</v>
      </c>
      <c r="AD1285" s="73">
        <v>2.3050056599329718</v>
      </c>
      <c r="AE1285" s="73">
        <v>2.2809204229867608</v>
      </c>
      <c r="AF1285" s="73">
        <v>4.4219999999999979</v>
      </c>
      <c r="AG1285" s="73">
        <v>6.4239008901234115E-2</v>
      </c>
      <c r="AH1285" s="73">
        <v>4.4862390089012321</v>
      </c>
      <c r="AI1285" s="73">
        <v>4.4393618443870837</v>
      </c>
      <c r="AJ1285" s="73">
        <v>38.460999999999984</v>
      </c>
      <c r="AK1285" s="73">
        <v>0.55872829519456479</v>
      </c>
      <c r="AL1285" s="73">
        <v>39.019728295194547</v>
      </c>
      <c r="AM1285" s="73">
        <v>38.612007213245505</v>
      </c>
      <c r="AN1285" s="73">
        <v>2.7609999999999988</v>
      </c>
      <c r="AO1285" s="73">
        <v>4.0109430930870056E-2</v>
      </c>
      <c r="AP1285" s="73">
        <v>2.8011094309308691</v>
      </c>
      <c r="AQ1285" s="73">
        <v>2.7718403555750202</v>
      </c>
      <c r="AR1285" s="73">
        <v>47.915999999999976</v>
      </c>
      <c r="AS1285" s="73">
        <v>0.6960823949596413</v>
      </c>
      <c r="AT1285" s="73">
        <v>48.612082394959621</v>
      </c>
      <c r="AU1285" s="73">
        <v>48.104129836194375</v>
      </c>
    </row>
    <row r="1286" spans="1:47" ht="12.95">
      <c r="A1286" s="61">
        <v>45345</v>
      </c>
      <c r="B1286" s="58">
        <v>11</v>
      </c>
      <c r="C1286" s="58" t="s">
        <v>17</v>
      </c>
      <c r="D1286" s="59">
        <v>22.550239999999999</v>
      </c>
      <c r="E1286" s="57">
        <v>9.4940030000000009E-3</v>
      </c>
      <c r="F1286" s="57"/>
      <c r="G1286" s="73">
        <v>1.1639999999999999</v>
      </c>
      <c r="H1286" s="73">
        <v>1.6501955334368167E-2</v>
      </c>
      <c r="I1286" s="73">
        <v>1.1805019553343681</v>
      </c>
      <c r="J1286" s="73">
        <v>1.1692942662289176</v>
      </c>
      <c r="K1286" s="73">
        <v>11.533000000000001</v>
      </c>
      <c r="L1286" s="73">
        <v>0.16350262102342622</v>
      </c>
      <c r="M1286" s="73">
        <v>11.696502621023427</v>
      </c>
      <c r="N1286" s="73">
        <v>11.585455990049923</v>
      </c>
      <c r="O1286" s="73">
        <v>47.46599999999998</v>
      </c>
      <c r="P1286" s="73">
        <v>0.67292251881539444</v>
      </c>
      <c r="Q1286" s="73">
        <v>48.138922518815377</v>
      </c>
      <c r="R1286" s="73">
        <v>47.681891444004975</v>
      </c>
      <c r="S1286" s="73">
        <v>5.0670000000000002</v>
      </c>
      <c r="T1286" s="73">
        <v>7.183454267976247E-2</v>
      </c>
      <c r="U1286" s="73">
        <v>5.1388345426797626</v>
      </c>
      <c r="V1286" s="73">
        <v>5.0900464321150576</v>
      </c>
      <c r="W1286" s="73">
        <v>65.22999999999999</v>
      </c>
      <c r="X1286" s="73">
        <v>0.92476163785295129</v>
      </c>
      <c r="Y1286" s="73">
        <v>66.154761637852928</v>
      </c>
      <c r="Z1286" s="73">
        <v>65.526688132398874</v>
      </c>
      <c r="AA1286" s="57"/>
      <c r="AB1286" s="73">
        <v>2.2719999999999994</v>
      </c>
      <c r="AC1286" s="73">
        <v>3.2210002164677377E-2</v>
      </c>
      <c r="AD1286" s="73">
        <v>2.3042100021646768</v>
      </c>
      <c r="AE1286" s="73">
        <v>2.2823338254914951</v>
      </c>
      <c r="AF1286" s="73">
        <v>4.5049999999999999</v>
      </c>
      <c r="AG1286" s="73">
        <v>6.3867103764028002E-2</v>
      </c>
      <c r="AH1286" s="73">
        <v>4.5688671037640276</v>
      </c>
      <c r="AI1286" s="73">
        <v>4.5254902657742901</v>
      </c>
      <c r="AJ1286" s="73">
        <v>39.800000000000011</v>
      </c>
      <c r="AK1286" s="73">
        <v>0.56424211538475366</v>
      </c>
      <c r="AL1286" s="73">
        <v>40.364242115384762</v>
      </c>
      <c r="AM1286" s="73">
        <v>39.981023879648575</v>
      </c>
      <c r="AN1286" s="73">
        <v>2.6589999999999985</v>
      </c>
      <c r="AO1286" s="73">
        <v>3.7696477005227609E-2</v>
      </c>
      <c r="AP1286" s="73">
        <v>2.6966964770052262</v>
      </c>
      <c r="AQ1286" s="73">
        <v>2.6710940325624493</v>
      </c>
      <c r="AR1286" s="73">
        <v>49.236000000000011</v>
      </c>
      <c r="AS1286" s="73">
        <v>0.69801569831868659</v>
      </c>
      <c r="AT1286" s="73">
        <v>49.934015698318696</v>
      </c>
      <c r="AU1286" s="73">
        <v>49.459942003476812</v>
      </c>
    </row>
    <row r="1287" spans="1:47" ht="12.95">
      <c r="A1287" s="61">
        <v>45345</v>
      </c>
      <c r="B1287" s="58">
        <v>12</v>
      </c>
      <c r="C1287" s="58" t="s">
        <v>17</v>
      </c>
      <c r="D1287" s="59">
        <v>23.948194999999998</v>
      </c>
      <c r="E1287" s="57">
        <v>9.6578470000000007E-3</v>
      </c>
      <c r="F1287" s="57"/>
      <c r="G1287" s="73">
        <v>1.1639999999999999</v>
      </c>
      <c r="H1287" s="73">
        <v>1.3564455057560945E-2</v>
      </c>
      <c r="I1287" s="73">
        <v>1.1775644550575608</v>
      </c>
      <c r="J1287" s="73">
        <v>1.1661917177179764</v>
      </c>
      <c r="K1287" s="73">
        <v>11.385000000000005</v>
      </c>
      <c r="L1287" s="73">
        <v>0.13267295603980364</v>
      </c>
      <c r="M1287" s="73">
        <v>11.517672956039808</v>
      </c>
      <c r="N1287" s="73">
        <v>11.406437032834338</v>
      </c>
      <c r="O1287" s="73">
        <v>47.043999999999997</v>
      </c>
      <c r="P1287" s="73">
        <v>0.54821840526451637</v>
      </c>
      <c r="Q1287" s="73">
        <v>47.592218405264511</v>
      </c>
      <c r="R1287" s="73">
        <v>47.13258004151588</v>
      </c>
      <c r="S1287" s="73">
        <v>4.9749999999999996</v>
      </c>
      <c r="T1287" s="73">
        <v>5.7975226727977405E-2</v>
      </c>
      <c r="U1287" s="73">
        <v>5.0329752267279773</v>
      </c>
      <c r="V1287" s="73">
        <v>4.9843675220334482</v>
      </c>
      <c r="W1287" s="73">
        <v>64.567999999999998</v>
      </c>
      <c r="X1287" s="73">
        <v>0.75243104308985842</v>
      </c>
      <c r="Y1287" s="73">
        <v>65.320431043089854</v>
      </c>
      <c r="Z1287" s="73">
        <v>64.689576314101643</v>
      </c>
      <c r="AA1287" s="57"/>
      <c r="AB1287" s="73">
        <v>2.2719999999999998</v>
      </c>
      <c r="AC1287" s="73">
        <v>2.647632464843511E-2</v>
      </c>
      <c r="AD1287" s="73">
        <v>2.2984763246484348</v>
      </c>
      <c r="AE1287" s="73">
        <v>2.2762779919718579</v>
      </c>
      <c r="AF1287" s="73">
        <v>4.4919999999999982</v>
      </c>
      <c r="AG1287" s="73">
        <v>5.2346677077803903E-2</v>
      </c>
      <c r="AH1287" s="73">
        <v>4.5443466770778018</v>
      </c>
      <c r="AI1287" s="73">
        <v>4.5004580721556255</v>
      </c>
      <c r="AJ1287" s="73">
        <v>40.045999999999999</v>
      </c>
      <c r="AK1287" s="73">
        <v>0.46666852855247903</v>
      </c>
      <c r="AL1287" s="73">
        <v>40.512668528552481</v>
      </c>
      <c r="AM1287" s="73">
        <v>40.121403374342002</v>
      </c>
      <c r="AN1287" s="73">
        <v>2.6840000000000002</v>
      </c>
      <c r="AO1287" s="73">
        <v>3.1277489153345002E-2</v>
      </c>
      <c r="AP1287" s="73">
        <v>2.7152774891533453</v>
      </c>
      <c r="AQ1287" s="73">
        <v>2.689053754600558</v>
      </c>
      <c r="AR1287" s="73">
        <v>49.493999999999993</v>
      </c>
      <c r="AS1287" s="73">
        <v>0.57676901943206305</v>
      </c>
      <c r="AT1287" s="73">
        <v>50.070769019432063</v>
      </c>
      <c r="AU1287" s="73">
        <v>49.587193193070043</v>
      </c>
    </row>
    <row r="1288" spans="1:47" ht="12.95">
      <c r="A1288" s="61">
        <v>45345</v>
      </c>
      <c r="B1288" s="58">
        <v>13</v>
      </c>
      <c r="C1288" s="58" t="s">
        <v>17</v>
      </c>
      <c r="D1288" s="59">
        <v>17.366292999999999</v>
      </c>
      <c r="E1288" s="57">
        <v>1.0270039999999999E-2</v>
      </c>
      <c r="F1288" s="57"/>
      <c r="G1288" s="73">
        <v>1.1639999999999999</v>
      </c>
      <c r="H1288" s="73">
        <v>1.3920488093171736E-2</v>
      </c>
      <c r="I1288" s="73">
        <v>1.1779204880931717</v>
      </c>
      <c r="J1288" s="73">
        <v>1.1658231975636353</v>
      </c>
      <c r="K1288" s="73">
        <v>10.88</v>
      </c>
      <c r="L1288" s="73">
        <v>0.13011590245163962</v>
      </c>
      <c r="M1288" s="73">
        <v>11.010115902451641</v>
      </c>
      <c r="N1288" s="73">
        <v>10.897041571728828</v>
      </c>
      <c r="O1288" s="73">
        <v>46.075000000000017</v>
      </c>
      <c r="P1288" s="73">
        <v>0.55101932035471479</v>
      </c>
      <c r="Q1288" s="73">
        <v>46.626019320354729</v>
      </c>
      <c r="R1288" s="73">
        <v>46.147168236893911</v>
      </c>
      <c r="S1288" s="73">
        <v>4.7639999999999993</v>
      </c>
      <c r="T1288" s="73">
        <v>5.6973544051434837E-2</v>
      </c>
      <c r="U1288" s="73">
        <v>4.8209735440514345</v>
      </c>
      <c r="V1288" s="73">
        <v>4.771461952915085</v>
      </c>
      <c r="W1288" s="73">
        <v>62.88300000000001</v>
      </c>
      <c r="X1288" s="73">
        <v>0.75202925495096096</v>
      </c>
      <c r="Y1288" s="73">
        <v>63.635029254950972</v>
      </c>
      <c r="Z1288" s="73">
        <v>62.981494959101461</v>
      </c>
      <c r="AA1288" s="57"/>
      <c r="AB1288" s="73">
        <v>2.2719999999999989</v>
      </c>
      <c r="AC1288" s="73">
        <v>2.7171261982548257E-2</v>
      </c>
      <c r="AD1288" s="73">
        <v>2.2991712619825471</v>
      </c>
      <c r="AE1288" s="73">
        <v>2.275558681155136</v>
      </c>
      <c r="AF1288" s="73">
        <v>4.4669999999999979</v>
      </c>
      <c r="AG1288" s="73">
        <v>5.3421666934878105E-2</v>
      </c>
      <c r="AH1288" s="73">
        <v>4.520421666934876</v>
      </c>
      <c r="AI1288" s="73">
        <v>4.4739967555985887</v>
      </c>
      <c r="AJ1288" s="73">
        <v>39.722999999999985</v>
      </c>
      <c r="AK1288" s="73">
        <v>0.47505459495280128</v>
      </c>
      <c r="AL1288" s="73">
        <v>40.198054594952787</v>
      </c>
      <c r="AM1288" s="73">
        <v>39.785218966340437</v>
      </c>
      <c r="AN1288" s="73">
        <v>2.6209999999999996</v>
      </c>
      <c r="AO1288" s="73">
        <v>3.1345016574057659E-2</v>
      </c>
      <c r="AP1288" s="73">
        <v>2.6523450165740572</v>
      </c>
      <c r="AQ1288" s="73">
        <v>2.6251053271600409</v>
      </c>
      <c r="AR1288" s="73">
        <v>49.082999999999984</v>
      </c>
      <c r="AS1288" s="73">
        <v>0.58699254044428528</v>
      </c>
      <c r="AT1288" s="73">
        <v>49.669992540444269</v>
      </c>
      <c r="AU1288" s="73">
        <v>49.159879730254204</v>
      </c>
    </row>
    <row r="1289" spans="1:47" ht="12.95">
      <c r="A1289" s="61">
        <v>45345</v>
      </c>
      <c r="B1289" s="58">
        <v>14</v>
      </c>
      <c r="C1289" s="58" t="s">
        <v>17</v>
      </c>
      <c r="D1289" s="59">
        <v>17.229137000000001</v>
      </c>
      <c r="E1289" s="57">
        <v>1.0712238000000001E-2</v>
      </c>
      <c r="F1289" s="57"/>
      <c r="G1289" s="73">
        <v>1.1639999999999999</v>
      </c>
      <c r="H1289" s="73">
        <v>1.3967643442535392E-2</v>
      </c>
      <c r="I1289" s="73">
        <v>1.1779676434425352</v>
      </c>
      <c r="J1289" s="73">
        <v>1.1653489736896796</v>
      </c>
      <c r="K1289" s="73">
        <v>10.748000000000005</v>
      </c>
      <c r="L1289" s="73">
        <v>0.12897270766354851</v>
      </c>
      <c r="M1289" s="73">
        <v>10.876972707663553</v>
      </c>
      <c r="N1289" s="73">
        <v>10.760455987299556</v>
      </c>
      <c r="O1289" s="73">
        <v>45.269999999999996</v>
      </c>
      <c r="P1289" s="73">
        <v>0.54322613285530685</v>
      </c>
      <c r="Q1289" s="73">
        <v>45.813226132855306</v>
      </c>
      <c r="R1289" s="73">
        <v>45.322463950972342</v>
      </c>
      <c r="S1289" s="73">
        <v>4.5920000000000005</v>
      </c>
      <c r="T1289" s="73">
        <v>5.5102593374675712E-2</v>
      </c>
      <c r="U1289" s="73">
        <v>4.6471025933746759</v>
      </c>
      <c r="V1289" s="73">
        <v>4.5973217243840292</v>
      </c>
      <c r="W1289" s="73">
        <v>61.774000000000001</v>
      </c>
      <c r="X1289" s="73">
        <v>0.74126907733606651</v>
      </c>
      <c r="Y1289" s="73">
        <v>62.515269077336072</v>
      </c>
      <c r="Z1289" s="73">
        <v>61.845590636345605</v>
      </c>
      <c r="AA1289" s="57"/>
      <c r="AB1289" s="73">
        <v>2.2719999999999998</v>
      </c>
      <c r="AC1289" s="73">
        <v>2.726330403903815E-2</v>
      </c>
      <c r="AD1289" s="73">
        <v>2.2992633040390378</v>
      </c>
      <c r="AE1289" s="73">
        <v>2.2746330483015051</v>
      </c>
      <c r="AF1289" s="73">
        <v>4.423</v>
      </c>
      <c r="AG1289" s="73">
        <v>5.3074645142898662E-2</v>
      </c>
      <c r="AH1289" s="73">
        <v>4.4760746451428988</v>
      </c>
      <c r="AI1289" s="73">
        <v>4.4281258682383626</v>
      </c>
      <c r="AJ1289" s="73">
        <v>39.182000000000016</v>
      </c>
      <c r="AK1289" s="73">
        <v>0.47017199773661683</v>
      </c>
      <c r="AL1289" s="73">
        <v>39.65217199773663</v>
      </c>
      <c r="AM1289" s="73">
        <v>39.227408494079938</v>
      </c>
      <c r="AN1289" s="73">
        <v>2.5269999999999997</v>
      </c>
      <c r="AO1289" s="73">
        <v>3.032322592722245E-2</v>
      </c>
      <c r="AP1289" s="73">
        <v>2.5573232259272221</v>
      </c>
      <c r="AQ1289" s="73">
        <v>2.529928570888162</v>
      </c>
      <c r="AR1289" s="73">
        <v>48.404000000000018</v>
      </c>
      <c r="AS1289" s="73">
        <v>0.58083317284577618</v>
      </c>
      <c r="AT1289" s="73">
        <v>48.984833172845789</v>
      </c>
      <c r="AU1289" s="73">
        <v>48.460095981507962</v>
      </c>
    </row>
    <row r="1290" spans="1:47" ht="12.95">
      <c r="A1290" s="61">
        <v>45345</v>
      </c>
      <c r="B1290" s="58">
        <v>15</v>
      </c>
      <c r="C1290" s="58" t="s">
        <v>17</v>
      </c>
      <c r="D1290" s="59">
        <v>16.299341999999999</v>
      </c>
      <c r="E1290" s="57">
        <v>1.0808148E-2</v>
      </c>
      <c r="F1290" s="57"/>
      <c r="G1290" s="73">
        <v>1.1639999999999999</v>
      </c>
      <c r="H1290" s="73">
        <v>1.433028917490611E-2</v>
      </c>
      <c r="I1290" s="73">
        <v>1.1783302891749061</v>
      </c>
      <c r="J1290" s="73">
        <v>1.1655947210166209</v>
      </c>
      <c r="K1290" s="73">
        <v>10.802999999999999</v>
      </c>
      <c r="L1290" s="73">
        <v>0.13299837968772396</v>
      </c>
      <c r="M1290" s="73">
        <v>10.935998379687723</v>
      </c>
      <c r="N1290" s="73">
        <v>10.817800490672298</v>
      </c>
      <c r="O1290" s="73">
        <v>44.369000000000014</v>
      </c>
      <c r="P1290" s="73">
        <v>0.54623762921083285</v>
      </c>
      <c r="Q1290" s="73">
        <v>44.91523762921085</v>
      </c>
      <c r="R1290" s="73">
        <v>44.429787093459169</v>
      </c>
      <c r="S1290" s="73">
        <v>4.431</v>
      </c>
      <c r="T1290" s="73">
        <v>5.4551126575609087E-2</v>
      </c>
      <c r="U1290" s="73">
        <v>4.4855511265756087</v>
      </c>
      <c r="V1290" s="73">
        <v>4.4370706261380128</v>
      </c>
      <c r="W1290" s="73">
        <v>60.76700000000001</v>
      </c>
      <c r="X1290" s="73">
        <v>0.74811742464907205</v>
      </c>
      <c r="Y1290" s="73">
        <v>61.515117424649084</v>
      </c>
      <c r="Z1290" s="73">
        <v>60.850252931286093</v>
      </c>
      <c r="AA1290" s="57"/>
      <c r="AB1290" s="73">
        <v>2.2719999999999989</v>
      </c>
      <c r="AC1290" s="73">
        <v>2.7971148630057275E-2</v>
      </c>
      <c r="AD1290" s="73">
        <v>2.299971148630056</v>
      </c>
      <c r="AE1290" s="73">
        <v>2.2751127200599326</v>
      </c>
      <c r="AF1290" s="73">
        <v>4.3529999999999971</v>
      </c>
      <c r="AG1290" s="73">
        <v>5.3590849465950392E-2</v>
      </c>
      <c r="AH1290" s="73">
        <v>4.4065908494659478</v>
      </c>
      <c r="AI1290" s="73">
        <v>4.3589637633894744</v>
      </c>
      <c r="AJ1290" s="73">
        <v>38.53400000000002</v>
      </c>
      <c r="AK1290" s="73">
        <v>0.47440151466136798</v>
      </c>
      <c r="AL1290" s="73">
        <v>39.008401514661386</v>
      </c>
      <c r="AM1290" s="73">
        <v>38.586792937847505</v>
      </c>
      <c r="AN1290" s="73">
        <v>2.4669999999999983</v>
      </c>
      <c r="AO1290" s="73">
        <v>3.037184140420391E-2</v>
      </c>
      <c r="AP1290" s="73">
        <v>2.4973718414042021</v>
      </c>
      <c r="AQ1290" s="73">
        <v>2.4703798769312733</v>
      </c>
      <c r="AR1290" s="73">
        <v>47.626000000000019</v>
      </c>
      <c r="AS1290" s="73">
        <v>0.58633535416157956</v>
      </c>
      <c r="AT1290" s="73">
        <v>48.212335354161596</v>
      </c>
      <c r="AU1290" s="73">
        <v>47.691249298228186</v>
      </c>
    </row>
    <row r="1291" spans="1:47" ht="12.95">
      <c r="A1291" s="61">
        <v>45345</v>
      </c>
      <c r="B1291" s="58">
        <v>16</v>
      </c>
      <c r="C1291" s="58" t="s">
        <v>17</v>
      </c>
      <c r="D1291" s="59">
        <v>16.543731000000001</v>
      </c>
      <c r="E1291" s="57">
        <v>1.0755825E-2</v>
      </c>
      <c r="F1291" s="57"/>
      <c r="G1291" s="73">
        <v>1.1639999999999999</v>
      </c>
      <c r="H1291" s="73">
        <v>1.4383132861335975E-2</v>
      </c>
      <c r="I1291" s="73">
        <v>1.1783831328613359</v>
      </c>
      <c r="J1291" s="73">
        <v>1.1657086501013276</v>
      </c>
      <c r="K1291" s="73">
        <v>11.149000000000003</v>
      </c>
      <c r="L1291" s="73">
        <v>0.13776421672769315</v>
      </c>
      <c r="M1291" s="73">
        <v>11.286764216727695</v>
      </c>
      <c r="N1291" s="73">
        <v>11.165365755996309</v>
      </c>
      <c r="O1291" s="73">
        <v>43.369999999999983</v>
      </c>
      <c r="P1291" s="73">
        <v>0.53590762216163323</v>
      </c>
      <c r="Q1291" s="73">
        <v>43.905907622161614</v>
      </c>
      <c r="R1291" s="73">
        <v>43.433663363311474</v>
      </c>
      <c r="S1291" s="73">
        <v>4.2439999999999989</v>
      </c>
      <c r="T1291" s="73">
        <v>5.2441594384458654E-2</v>
      </c>
      <c r="U1291" s="73">
        <v>4.2964415943844578</v>
      </c>
      <c r="V1291" s="73">
        <v>4.2502298204725371</v>
      </c>
      <c r="W1291" s="73">
        <v>59.926999999999985</v>
      </c>
      <c r="X1291" s="73">
        <v>0.74049656613512094</v>
      </c>
      <c r="Y1291" s="73">
        <v>60.6674965661351</v>
      </c>
      <c r="Z1291" s="73">
        <v>60.01496758988165</v>
      </c>
      <c r="AA1291" s="57"/>
      <c r="AB1291" s="73">
        <v>2.2719999999999998</v>
      </c>
      <c r="AC1291" s="73">
        <v>2.8074293694978814E-2</v>
      </c>
      <c r="AD1291" s="73">
        <v>2.3000742936949785</v>
      </c>
      <c r="AE1291" s="73">
        <v>2.2753350971049966</v>
      </c>
      <c r="AF1291" s="73">
        <v>4.3899999999999979</v>
      </c>
      <c r="AG1291" s="73">
        <v>5.424566431380147E-2</v>
      </c>
      <c r="AH1291" s="73">
        <v>4.4442456643137991</v>
      </c>
      <c r="AI1291" s="73">
        <v>4.3964441356914312</v>
      </c>
      <c r="AJ1291" s="73">
        <v>37.35599999999998</v>
      </c>
      <c r="AK1291" s="73">
        <v>0.46159476904473062</v>
      </c>
      <c r="AL1291" s="73">
        <v>37.81759476904471</v>
      </c>
      <c r="AM1291" s="73">
        <v>37.410835337787951</v>
      </c>
      <c r="AN1291" s="73">
        <v>2.387</v>
      </c>
      <c r="AO1291" s="73">
        <v>2.949530768042008E-2</v>
      </c>
      <c r="AP1291" s="73">
        <v>2.4164953076804201</v>
      </c>
      <c r="AQ1291" s="73">
        <v>2.3905039070376883</v>
      </c>
      <c r="AR1291" s="73">
        <v>46.40499999999998</v>
      </c>
      <c r="AS1291" s="73">
        <v>0.57341003473393104</v>
      </c>
      <c r="AT1291" s="73">
        <v>46.978410034733912</v>
      </c>
      <c r="AU1291" s="73">
        <v>46.473118477622073</v>
      </c>
    </row>
    <row r="1292" spans="1:47" ht="12.95">
      <c r="A1292" s="61">
        <v>45345</v>
      </c>
      <c r="B1292" s="58">
        <v>17</v>
      </c>
      <c r="C1292" s="58" t="s">
        <v>17</v>
      </c>
      <c r="D1292" s="59">
        <v>16.502734</v>
      </c>
      <c r="E1292" s="57">
        <v>1.0557601999999999E-2</v>
      </c>
      <c r="F1292" s="57"/>
      <c r="G1292" s="73">
        <v>1.1639999999999999</v>
      </c>
      <c r="H1292" s="73">
        <v>1.3287003585837434E-2</v>
      </c>
      <c r="I1292" s="73">
        <v>1.1772870035858374</v>
      </c>
      <c r="J1292" s="73">
        <v>1.1648576759622056</v>
      </c>
      <c r="K1292" s="73">
        <v>11.39</v>
      </c>
      <c r="L1292" s="73">
        <v>0.13001629797481823</v>
      </c>
      <c r="M1292" s="73">
        <v>11.520016297974818</v>
      </c>
      <c r="N1292" s="73">
        <v>11.398392550867287</v>
      </c>
      <c r="O1292" s="73">
        <v>42.881999999999998</v>
      </c>
      <c r="P1292" s="73">
        <v>0.48949595169061932</v>
      </c>
      <c r="Q1292" s="73">
        <v>43.371495951690619</v>
      </c>
      <c r="R1292" s="73">
        <v>42.913596959288057</v>
      </c>
      <c r="S1292" s="73">
        <v>4.0829999999999993</v>
      </c>
      <c r="T1292" s="73">
        <v>4.6607247114239032E-2</v>
      </c>
      <c r="U1292" s="73">
        <v>4.1296072471142384</v>
      </c>
      <c r="V1292" s="73">
        <v>4.086008497382891</v>
      </c>
      <c r="W1292" s="73">
        <v>59.518999999999998</v>
      </c>
      <c r="X1292" s="73">
        <v>0.67940650036551398</v>
      </c>
      <c r="Y1292" s="73">
        <v>60.198406500365508</v>
      </c>
      <c r="Z1292" s="73">
        <v>59.562855683500445</v>
      </c>
      <c r="AA1292" s="57"/>
      <c r="AB1292" s="73">
        <v>2.2719999999999994</v>
      </c>
      <c r="AC1292" s="73">
        <v>2.5934769885758283E-2</v>
      </c>
      <c r="AD1292" s="73">
        <v>2.2979347698857575</v>
      </c>
      <c r="AE1292" s="73">
        <v>2.2736740891633422</v>
      </c>
      <c r="AF1292" s="73">
        <v>4.2929999999999993</v>
      </c>
      <c r="AG1292" s="73">
        <v>4.9004386936426204E-2</v>
      </c>
      <c r="AH1292" s="73">
        <v>4.3420043869364253</v>
      </c>
      <c r="AI1292" s="73">
        <v>4.2961632327368964</v>
      </c>
      <c r="AJ1292" s="73">
        <v>35.95600000000001</v>
      </c>
      <c r="AK1292" s="73">
        <v>0.41043599736457986</v>
      </c>
      <c r="AL1292" s="73">
        <v>36.36643599736459</v>
      </c>
      <c r="AM1292" s="73">
        <v>35.982493639945943</v>
      </c>
      <c r="AN1292" s="73">
        <v>2.3019999999999992</v>
      </c>
      <c r="AO1292" s="73">
        <v>2.6277218431785022E-2</v>
      </c>
      <c r="AP1292" s="73">
        <v>2.3282772184317841</v>
      </c>
      <c r="AQ1292" s="73">
        <v>2.3036961942139143</v>
      </c>
      <c r="AR1292" s="73">
        <v>44.823000000000008</v>
      </c>
      <c r="AS1292" s="73">
        <v>0.51165237261854934</v>
      </c>
      <c r="AT1292" s="73">
        <v>45.334652372618557</v>
      </c>
      <c r="AU1292" s="73">
        <v>44.856027156060094</v>
      </c>
    </row>
    <row r="1293" spans="1:47" ht="12.95">
      <c r="A1293" s="61">
        <v>45345</v>
      </c>
      <c r="B1293" s="58">
        <v>18</v>
      </c>
      <c r="C1293" s="58" t="s">
        <v>17</v>
      </c>
      <c r="D1293" s="59">
        <v>17.925032999999999</v>
      </c>
      <c r="E1293" s="57">
        <v>1.0515764E-2</v>
      </c>
      <c r="F1293" s="57"/>
      <c r="G1293" s="73">
        <v>1.1639999999999999</v>
      </c>
      <c r="H1293" s="73">
        <v>6.8964818856883338E-3</v>
      </c>
      <c r="I1293" s="73">
        <v>1.1708964818856882</v>
      </c>
      <c r="J1293" s="73">
        <v>1.1585836108137479</v>
      </c>
      <c r="K1293" s="73">
        <v>11.558</v>
      </c>
      <c r="L1293" s="73">
        <v>6.847898422232454E-2</v>
      </c>
      <c r="M1293" s="73">
        <v>11.626478984222324</v>
      </c>
      <c r="N1293" s="73">
        <v>11.504217675073281</v>
      </c>
      <c r="O1293" s="73">
        <v>40.875000000000007</v>
      </c>
      <c r="P1293" s="73">
        <v>0.24217671570232879</v>
      </c>
      <c r="Q1293" s="73">
        <v>41.117176715702335</v>
      </c>
      <c r="R1293" s="73">
        <v>40.684798189013712</v>
      </c>
      <c r="S1293" s="73">
        <v>3.9219999999999988</v>
      </c>
      <c r="T1293" s="73">
        <v>2.3237115082190413E-2</v>
      </c>
      <c r="U1293" s="73">
        <v>3.9452371150821892</v>
      </c>
      <c r="V1293" s="73">
        <v>3.9037499326559439</v>
      </c>
      <c r="W1293" s="73">
        <v>57.519000000000005</v>
      </c>
      <c r="X1293" s="73">
        <v>0.34078929689253207</v>
      </c>
      <c r="Y1293" s="73">
        <v>57.859789296892536</v>
      </c>
      <c r="Z1293" s="73">
        <v>57.251349407556681</v>
      </c>
      <c r="AA1293" s="57"/>
      <c r="AB1293" s="73">
        <v>2.2719999999999998</v>
      </c>
      <c r="AC1293" s="73">
        <v>1.3461174264848705E-2</v>
      </c>
      <c r="AD1293" s="73">
        <v>2.2854611742648485</v>
      </c>
      <c r="AE1293" s="73">
        <v>2.2614278039251166</v>
      </c>
      <c r="AF1293" s="73">
        <v>4.274</v>
      </c>
      <c r="AG1293" s="73">
        <v>2.5322649123223316E-2</v>
      </c>
      <c r="AH1293" s="73">
        <v>4.2993226491232237</v>
      </c>
      <c r="AI1293" s="73">
        <v>4.2541119867851895</v>
      </c>
      <c r="AJ1293" s="73">
        <v>34.892000000000017</v>
      </c>
      <c r="AK1293" s="73">
        <v>0.20672856181738616</v>
      </c>
      <c r="AL1293" s="73">
        <v>35.098728561817403</v>
      </c>
      <c r="AM1293" s="73">
        <v>34.729638615561271</v>
      </c>
      <c r="AN1293" s="73">
        <v>2.2919999999999989</v>
      </c>
      <c r="AO1293" s="73">
        <v>1.3579670517180115E-2</v>
      </c>
      <c r="AP1293" s="73">
        <v>2.3055796705171789</v>
      </c>
      <c r="AQ1293" s="73">
        <v>2.2813347388188228</v>
      </c>
      <c r="AR1293" s="73">
        <v>43.730000000000018</v>
      </c>
      <c r="AS1293" s="73">
        <v>0.25909205572263827</v>
      </c>
      <c r="AT1293" s="73">
        <v>43.989092055722651</v>
      </c>
      <c r="AU1293" s="73">
        <v>43.526513145090398</v>
      </c>
    </row>
    <row r="1294" spans="1:47" ht="12.95">
      <c r="A1294" s="61">
        <v>45345</v>
      </c>
      <c r="B1294" s="58">
        <v>19</v>
      </c>
      <c r="C1294" s="58" t="s">
        <v>17</v>
      </c>
      <c r="D1294" s="59">
        <v>24.215267000000001</v>
      </c>
      <c r="E1294" s="57">
        <v>1.0318539E-2</v>
      </c>
      <c r="F1294" s="57"/>
      <c r="G1294" s="73">
        <v>1.1639999999999999</v>
      </c>
      <c r="H1294" s="73">
        <v>1.5370902510979067E-2</v>
      </c>
      <c r="I1294" s="73">
        <v>1.1793709025109791</v>
      </c>
      <c r="J1294" s="73">
        <v>1.1672015178579542</v>
      </c>
      <c r="K1294" s="73">
        <v>12.14</v>
      </c>
      <c r="L1294" s="73">
        <v>0.16031164646330404</v>
      </c>
      <c r="M1294" s="73">
        <v>12.300311646463305</v>
      </c>
      <c r="N1294" s="73">
        <v>12.173390401027119</v>
      </c>
      <c r="O1294" s="73">
        <v>40.218000000000004</v>
      </c>
      <c r="P1294" s="73">
        <v>0.53108845119119952</v>
      </c>
      <c r="Q1294" s="73">
        <v>40.749088451191206</v>
      </c>
      <c r="R1294" s="73">
        <v>40.328617392793142</v>
      </c>
      <c r="S1294" s="73">
        <v>4.0039999999999996</v>
      </c>
      <c r="T1294" s="73">
        <v>5.2873791798934859E-2</v>
      </c>
      <c r="U1294" s="73">
        <v>4.0568737917989344</v>
      </c>
      <c r="V1294" s="73">
        <v>4.0150127813601788</v>
      </c>
      <c r="W1294" s="73">
        <v>57.526000000000003</v>
      </c>
      <c r="X1294" s="73">
        <v>0.75964479196441737</v>
      </c>
      <c r="Y1294" s="73">
        <v>58.285644791964422</v>
      </c>
      <c r="Z1294" s="73">
        <v>57.684222093038393</v>
      </c>
      <c r="AA1294" s="57"/>
      <c r="AB1294" s="73">
        <v>2.2719999999999994</v>
      </c>
      <c r="AC1294" s="73">
        <v>3.0002311430364633E-2</v>
      </c>
      <c r="AD1294" s="73">
        <v>2.302002311430364</v>
      </c>
      <c r="AE1294" s="73">
        <v>2.2782490108017797</v>
      </c>
      <c r="AF1294" s="73">
        <v>4.5169999999999977</v>
      </c>
      <c r="AG1294" s="73">
        <v>5.9648081307639531E-2</v>
      </c>
      <c r="AH1294" s="73">
        <v>4.5766480813076376</v>
      </c>
      <c r="AI1294" s="73">
        <v>4.5294237595913893</v>
      </c>
      <c r="AJ1294" s="73">
        <v>35.82</v>
      </c>
      <c r="AK1294" s="73">
        <v>0.47301179376569602</v>
      </c>
      <c r="AL1294" s="73">
        <v>36.293011793765693</v>
      </c>
      <c r="AM1294" s="73">
        <v>35.918520936144262</v>
      </c>
      <c r="AN1294" s="73">
        <v>2.4029999999999996</v>
      </c>
      <c r="AO1294" s="73">
        <v>3.1732198224985131E-2</v>
      </c>
      <c r="AP1294" s="73">
        <v>2.4347321982249848</v>
      </c>
      <c r="AQ1294" s="73">
        <v>2.4096093190830445</v>
      </c>
      <c r="AR1294" s="73">
        <v>45.011999999999993</v>
      </c>
      <c r="AS1294" s="73">
        <v>0.59439438472868522</v>
      </c>
      <c r="AT1294" s="73">
        <v>45.606394384728681</v>
      </c>
      <c r="AU1294" s="73">
        <v>45.135803025620476</v>
      </c>
    </row>
    <row r="1295" spans="1:47" ht="12.95">
      <c r="A1295" s="61">
        <v>45345</v>
      </c>
      <c r="B1295" s="58">
        <v>20</v>
      </c>
      <c r="C1295" s="58" t="s">
        <v>17</v>
      </c>
      <c r="D1295" s="59">
        <v>23.537755000000001</v>
      </c>
      <c r="E1295" s="57">
        <v>1.0259442000000001E-2</v>
      </c>
      <c r="F1295" s="57"/>
      <c r="G1295" s="73">
        <v>1.1640000000000001</v>
      </c>
      <c r="H1295" s="73">
        <v>1.1424795976172979E-2</v>
      </c>
      <c r="I1295" s="73">
        <v>1.1754247959761732</v>
      </c>
      <c r="J1295" s="73">
        <v>1.1633655934564939</v>
      </c>
      <c r="K1295" s="73">
        <v>11.613999999999999</v>
      </c>
      <c r="L1295" s="73">
        <v>0.11399276672446129</v>
      </c>
      <c r="M1295" s="73">
        <v>11.72799276672446</v>
      </c>
      <c r="N1295" s="73">
        <v>11.607670105157831</v>
      </c>
      <c r="O1295" s="73">
        <v>38.741000000000007</v>
      </c>
      <c r="P1295" s="73">
        <v>0.38024744064683624</v>
      </c>
      <c r="Q1295" s="73">
        <v>39.12124744064684</v>
      </c>
      <c r="R1295" s="73">
        <v>38.719885271561878</v>
      </c>
      <c r="S1295" s="73">
        <v>3.9279999999999995</v>
      </c>
      <c r="T1295" s="73">
        <v>3.8553778861174788E-2</v>
      </c>
      <c r="U1295" s="73">
        <v>3.9665537788611744</v>
      </c>
      <c r="V1295" s="73">
        <v>3.9258591504270677</v>
      </c>
      <c r="W1295" s="73">
        <v>55.447000000000003</v>
      </c>
      <c r="X1295" s="73">
        <v>0.54421878220864539</v>
      </c>
      <c r="Y1295" s="73">
        <v>55.991218782208648</v>
      </c>
      <c r="Z1295" s="73">
        <v>55.416780120603271</v>
      </c>
      <c r="AA1295" s="57"/>
      <c r="AB1295" s="73">
        <v>2.2719999999999994</v>
      </c>
      <c r="AC1295" s="73">
        <v>2.2299945410536939E-2</v>
      </c>
      <c r="AD1295" s="73">
        <v>2.2942999454105362</v>
      </c>
      <c r="AE1295" s="73">
        <v>2.2707617081899936</v>
      </c>
      <c r="AF1295" s="73">
        <v>4.5769999999999991</v>
      </c>
      <c r="AG1295" s="73">
        <v>4.4923789676068478E-2</v>
      </c>
      <c r="AH1295" s="73">
        <v>4.6219237896760674</v>
      </c>
      <c r="AI1295" s="73">
        <v>4.5745054306274655</v>
      </c>
      <c r="AJ1295" s="73">
        <v>34.841000000000008</v>
      </c>
      <c r="AK1295" s="73">
        <v>0.34196848505656596</v>
      </c>
      <c r="AL1295" s="73">
        <v>35.182968485056577</v>
      </c>
      <c r="AM1295" s="73">
        <v>34.822010860496313</v>
      </c>
      <c r="AN1295" s="73">
        <v>2.4179999999999993</v>
      </c>
      <c r="AO1295" s="73">
        <v>2.3732952465967572E-2</v>
      </c>
      <c r="AP1295" s="73">
        <v>2.441732952465967</v>
      </c>
      <c r="AQ1295" s="73">
        <v>2.416682134860654</v>
      </c>
      <c r="AR1295" s="73">
        <v>44.108000000000004</v>
      </c>
      <c r="AS1295" s="73">
        <v>0.43292517260913893</v>
      </c>
      <c r="AT1295" s="73">
        <v>44.54092517260915</v>
      </c>
      <c r="AU1295" s="73">
        <v>44.083960134174418</v>
      </c>
    </row>
    <row r="1296" spans="1:47" ht="12.95">
      <c r="A1296" s="61">
        <v>45345</v>
      </c>
      <c r="B1296" s="58">
        <v>21</v>
      </c>
      <c r="C1296" s="58" t="s">
        <v>17</v>
      </c>
      <c r="D1296" s="59">
        <v>20.050329999999999</v>
      </c>
      <c r="E1296" s="57">
        <v>1.0214104999999999E-2</v>
      </c>
      <c r="F1296" s="57"/>
      <c r="G1296" s="73">
        <v>1.1639999999999999</v>
      </c>
      <c r="H1296" s="73">
        <v>1.0349105225780298E-2</v>
      </c>
      <c r="I1296" s="73">
        <v>1.1743491052257802</v>
      </c>
      <c r="J1296" s="73">
        <v>1.1623541801583481</v>
      </c>
      <c r="K1296" s="73">
        <v>11.263000000000002</v>
      </c>
      <c r="L1296" s="73">
        <v>0.10013915133845663</v>
      </c>
      <c r="M1296" s="73">
        <v>11.363139151338459</v>
      </c>
      <c r="N1296" s="73">
        <v>11.247074854917077</v>
      </c>
      <c r="O1296" s="73">
        <v>37.177000000000007</v>
      </c>
      <c r="P1296" s="73">
        <v>0.33054010737013251</v>
      </c>
      <c r="Q1296" s="73">
        <v>37.50754010737014</v>
      </c>
      <c r="R1296" s="73">
        <v>37.124434154421749</v>
      </c>
      <c r="S1296" s="73">
        <v>3.8409999999999997</v>
      </c>
      <c r="T1296" s="73">
        <v>3.4150269048300798E-2</v>
      </c>
      <c r="U1296" s="73">
        <v>3.8751502690483006</v>
      </c>
      <c r="V1296" s="73">
        <v>3.8355690773094633</v>
      </c>
      <c r="W1296" s="73">
        <v>53.445000000000007</v>
      </c>
      <c r="X1296" s="73">
        <v>0.47517863298267027</v>
      </c>
      <c r="Y1296" s="73">
        <v>53.920178632982676</v>
      </c>
      <c r="Z1296" s="73">
        <v>53.369432266806641</v>
      </c>
      <c r="AA1296" s="57"/>
      <c r="AB1296" s="73">
        <v>2.2719999999999994</v>
      </c>
      <c r="AC1296" s="73">
        <v>2.0200315354787658E-2</v>
      </c>
      <c r="AD1296" s="73">
        <v>2.292200315354787</v>
      </c>
      <c r="AE1296" s="73">
        <v>2.26878754065272</v>
      </c>
      <c r="AF1296" s="73">
        <v>4.3349999999999991</v>
      </c>
      <c r="AG1296" s="73">
        <v>3.8542415080547753E-2</v>
      </c>
      <c r="AH1296" s="73">
        <v>4.3735424150805464</v>
      </c>
      <c r="AI1296" s="73">
        <v>4.3288705936309606</v>
      </c>
      <c r="AJ1296" s="73">
        <v>33.805000000000007</v>
      </c>
      <c r="AK1296" s="73">
        <v>0.30055970975730506</v>
      </c>
      <c r="AL1296" s="73">
        <v>34.105559709757308</v>
      </c>
      <c r="AM1296" s="73">
        <v>33.75720194179808</v>
      </c>
      <c r="AN1296" s="73">
        <v>2.3599999999999985</v>
      </c>
      <c r="AO1296" s="73">
        <v>2.0982721935430833E-2</v>
      </c>
      <c r="AP1296" s="73">
        <v>2.3809827219354296</v>
      </c>
      <c r="AQ1296" s="73">
        <v>2.3566631144103956</v>
      </c>
      <c r="AR1296" s="73">
        <v>42.772000000000006</v>
      </c>
      <c r="AS1296" s="73">
        <v>0.38028516212807129</v>
      </c>
      <c r="AT1296" s="73">
        <v>43.152285162128074</v>
      </c>
      <c r="AU1296" s="73">
        <v>42.711523190492159</v>
      </c>
    </row>
    <row r="1297" spans="1:47" ht="12.95">
      <c r="A1297" s="61">
        <v>45345</v>
      </c>
      <c r="B1297" s="58">
        <v>22</v>
      </c>
      <c r="C1297" s="58" t="s">
        <v>17</v>
      </c>
      <c r="D1297" s="59">
        <v>18.491054999999999</v>
      </c>
      <c r="E1297" s="57">
        <v>1.0389255E-2</v>
      </c>
      <c r="F1297" s="57"/>
      <c r="G1297" s="73">
        <v>1.1639999999999999</v>
      </c>
      <c r="H1297" s="73">
        <v>1.272647182488474E-2</v>
      </c>
      <c r="I1297" s="73">
        <v>1.1767264718248847</v>
      </c>
      <c r="J1297" s="73">
        <v>1.1645011604438456</v>
      </c>
      <c r="K1297" s="73">
        <v>10.966999999999999</v>
      </c>
      <c r="L1297" s="73">
        <v>0.11990654338789598</v>
      </c>
      <c r="M1297" s="73">
        <v>11.086906543387895</v>
      </c>
      <c r="N1297" s="73">
        <v>10.971721844147471</v>
      </c>
      <c r="O1297" s="73">
        <v>35.681000000000012</v>
      </c>
      <c r="P1297" s="73">
        <v>0.39011446837088709</v>
      </c>
      <c r="Q1297" s="73">
        <v>36.071114468370901</v>
      </c>
      <c r="R1297" s="73">
        <v>35.696362462024808</v>
      </c>
      <c r="S1297" s="73">
        <v>3.8209999999999997</v>
      </c>
      <c r="T1297" s="73">
        <v>4.1776502442340713E-2</v>
      </c>
      <c r="U1297" s="73">
        <v>3.8627765024423404</v>
      </c>
      <c r="V1297" s="73">
        <v>3.8226451323504587</v>
      </c>
      <c r="W1297" s="73">
        <v>51.63300000000001</v>
      </c>
      <c r="X1297" s="73">
        <v>0.56452398602600851</v>
      </c>
      <c r="Y1297" s="73">
        <v>52.197523986026027</v>
      </c>
      <c r="Z1297" s="73">
        <v>51.655230598966583</v>
      </c>
      <c r="AA1297" s="57"/>
      <c r="AB1297" s="73">
        <v>2.2719999999999998</v>
      </c>
      <c r="AC1297" s="73">
        <v>2.4840673527610074E-2</v>
      </c>
      <c r="AD1297" s="73">
        <v>2.2968406735276097</v>
      </c>
      <c r="AE1297" s="73">
        <v>2.2729782100759595</v>
      </c>
      <c r="AF1297" s="73">
        <v>4.3039999999999985</v>
      </c>
      <c r="AG1297" s="73">
        <v>4.7057332245965554E-2</v>
      </c>
      <c r="AH1297" s="73">
        <v>4.351057332245964</v>
      </c>
      <c r="AI1297" s="73">
        <v>4.3058530881016415</v>
      </c>
      <c r="AJ1297" s="73">
        <v>32.584000000000003</v>
      </c>
      <c r="AK1297" s="73">
        <v>0.35625374393646431</v>
      </c>
      <c r="AL1297" s="73">
        <v>32.940253743936466</v>
      </c>
      <c r="AM1297" s="73">
        <v>32.598029048026007</v>
      </c>
      <c r="AN1297" s="73">
        <v>2.3329999999999993</v>
      </c>
      <c r="AO1297" s="73">
        <v>2.5507610624962276E-2</v>
      </c>
      <c r="AP1297" s="73">
        <v>2.3585076106249616</v>
      </c>
      <c r="AQ1297" s="73">
        <v>2.3340044736387382</v>
      </c>
      <c r="AR1297" s="73">
        <v>41.493000000000002</v>
      </c>
      <c r="AS1297" s="73">
        <v>0.4536593603350022</v>
      </c>
      <c r="AT1297" s="73">
        <v>41.946659360334998</v>
      </c>
      <c r="AU1297" s="73">
        <v>41.510864819842347</v>
      </c>
    </row>
    <row r="1298" spans="1:47" ht="12.95">
      <c r="A1298" s="61">
        <v>45345</v>
      </c>
      <c r="B1298" s="58">
        <v>23</v>
      </c>
      <c r="C1298" s="58" t="s">
        <v>17</v>
      </c>
      <c r="D1298" s="59">
        <v>16.182628000000001</v>
      </c>
      <c r="E1298" s="57">
        <v>1.0321154000000001E-2</v>
      </c>
      <c r="F1298" s="57"/>
      <c r="G1298" s="73">
        <v>1.1639999999999999</v>
      </c>
      <c r="H1298" s="73">
        <v>1.264038554216854E-2</v>
      </c>
      <c r="I1298" s="73">
        <v>1.1766403855421685</v>
      </c>
      <c r="J1298" s="73">
        <v>1.1644960989203685</v>
      </c>
      <c r="K1298" s="73">
        <v>10.625</v>
      </c>
      <c r="L1298" s="73">
        <v>0.11538152610441646</v>
      </c>
      <c r="M1298" s="73">
        <v>10.740381526104416</v>
      </c>
      <c r="N1298" s="73">
        <v>10.629528394354738</v>
      </c>
      <c r="O1298" s="73">
        <v>34.166000000000011</v>
      </c>
      <c r="P1298" s="73">
        <v>0.37102355020079941</v>
      </c>
      <c r="Q1298" s="73">
        <v>34.537023550200807</v>
      </c>
      <c r="R1298" s="73">
        <v>34.180561611437561</v>
      </c>
      <c r="S1298" s="73">
        <v>3.7529999999999992</v>
      </c>
      <c r="T1298" s="73">
        <v>4.0755469879517635E-2</v>
      </c>
      <c r="U1298" s="73">
        <v>3.7937554698795171</v>
      </c>
      <c r="V1298" s="73">
        <v>3.7545995354365482</v>
      </c>
      <c r="W1298" s="73">
        <v>49.708000000000013</v>
      </c>
      <c r="X1298" s="73">
        <v>0.53980093172690202</v>
      </c>
      <c r="Y1298" s="73">
        <v>50.247800931726907</v>
      </c>
      <c r="Z1298" s="73">
        <v>49.729185640149218</v>
      </c>
      <c r="AA1298" s="57"/>
      <c r="AB1298" s="73">
        <v>2.2719999999999994</v>
      </c>
      <c r="AC1298" s="73">
        <v>2.4672642570280859E-2</v>
      </c>
      <c r="AD1298" s="73">
        <v>2.2966726425702801</v>
      </c>
      <c r="AE1298" s="73">
        <v>2.2729683305387254</v>
      </c>
      <c r="AF1298" s="73">
        <v>4.1669999999999989</v>
      </c>
      <c r="AG1298" s="73">
        <v>4.5251277108433248E-2</v>
      </c>
      <c r="AH1298" s="73">
        <v>4.2122512771084324</v>
      </c>
      <c r="AI1298" s="73">
        <v>4.1687759829906996</v>
      </c>
      <c r="AJ1298" s="73">
        <v>31.223000000000006</v>
      </c>
      <c r="AK1298" s="73">
        <v>0.33906422489959487</v>
      </c>
      <c r="AL1298" s="73">
        <v>31.562064224899601</v>
      </c>
      <c r="AM1298" s="73">
        <v>31.236307299476522</v>
      </c>
      <c r="AN1298" s="73">
        <v>2.3089999999999988</v>
      </c>
      <c r="AO1298" s="73">
        <v>2.5074441767067999E-2</v>
      </c>
      <c r="AP1298" s="73">
        <v>2.3340744417670667</v>
      </c>
      <c r="AQ1298" s="73">
        <v>2.3099841000061248</v>
      </c>
      <c r="AR1298" s="73">
        <v>39.971000000000004</v>
      </c>
      <c r="AS1298" s="73">
        <v>0.43406258634537703</v>
      </c>
      <c r="AT1298" s="73">
        <v>40.40506258634538</v>
      </c>
      <c r="AU1298" s="73">
        <v>39.988035713012074</v>
      </c>
    </row>
    <row r="1299" spans="1:47" ht="12.95">
      <c r="A1299" s="61">
        <v>45345</v>
      </c>
      <c r="B1299" s="58">
        <v>24</v>
      </c>
      <c r="C1299" s="58" t="s">
        <v>16</v>
      </c>
      <c r="D1299" s="59">
        <v>13.968019</v>
      </c>
      <c r="E1299" s="57">
        <v>1.1110195999999999E-2</v>
      </c>
      <c r="F1299" s="57"/>
      <c r="G1299" s="73">
        <v>1.1640000000000001</v>
      </c>
      <c r="H1299" s="73">
        <v>1.179062688154631E-2</v>
      </c>
      <c r="I1299" s="73">
        <v>1.1757906268815466</v>
      </c>
      <c r="J1299" s="73">
        <v>1.1627273625619297</v>
      </c>
      <c r="K1299" s="73">
        <v>10.441999999999998</v>
      </c>
      <c r="L1299" s="73">
        <v>0.1057712421796448</v>
      </c>
      <c r="M1299" s="73">
        <v>10.547771242179643</v>
      </c>
      <c r="N1299" s="73">
        <v>10.430583436315864</v>
      </c>
      <c r="O1299" s="73">
        <v>33.069999999999993</v>
      </c>
      <c r="P1299" s="73">
        <v>0.33497940805217896</v>
      </c>
      <c r="Q1299" s="73">
        <v>33.404979408052171</v>
      </c>
      <c r="R1299" s="73">
        <v>33.033843539452747</v>
      </c>
      <c r="S1299" s="73">
        <v>3.7769999999999997</v>
      </c>
      <c r="T1299" s="73">
        <v>3.8258760937801034E-2</v>
      </c>
      <c r="U1299" s="73">
        <v>3.8152587609378008</v>
      </c>
      <c r="V1299" s="73">
        <v>3.7728704883130648</v>
      </c>
      <c r="W1299" s="73">
        <v>48.452999999999989</v>
      </c>
      <c r="X1299" s="73">
        <v>0.49080003805117112</v>
      </c>
      <c r="Y1299" s="73">
        <v>48.943800038051158</v>
      </c>
      <c r="Z1299" s="73">
        <v>48.400024826643609</v>
      </c>
      <c r="AA1299" s="57"/>
      <c r="AB1299" s="73">
        <v>2.2719999999999998</v>
      </c>
      <c r="AC1299" s="73">
        <v>2.3014007108997606E-2</v>
      </c>
      <c r="AD1299" s="73">
        <v>2.2950140071089975</v>
      </c>
      <c r="AE1299" s="73">
        <v>2.2695159516672714</v>
      </c>
      <c r="AF1299" s="73">
        <v>4.1309999999999993</v>
      </c>
      <c r="AG1299" s="73">
        <v>4.1844570144044496E-2</v>
      </c>
      <c r="AH1299" s="73">
        <v>4.1728445701440435</v>
      </c>
      <c r="AI1299" s="73">
        <v>4.1264834490922073</v>
      </c>
      <c r="AJ1299" s="73">
        <v>30.367999999999995</v>
      </c>
      <c r="AK1299" s="73">
        <v>0.30760975699209475</v>
      </c>
      <c r="AL1299" s="73">
        <v>30.675609756992088</v>
      </c>
      <c r="AM1299" s="73">
        <v>30.334797720172396</v>
      </c>
      <c r="AN1299" s="73">
        <v>2.2589999999999995</v>
      </c>
      <c r="AO1299" s="73">
        <v>2.2882324850011258E-2</v>
      </c>
      <c r="AP1299" s="73">
        <v>2.2818823248500109</v>
      </c>
      <c r="AQ1299" s="73">
        <v>2.2565301649719918</v>
      </c>
      <c r="AR1299" s="73">
        <v>39.029999999999994</v>
      </c>
      <c r="AS1299" s="73">
        <v>0.3953506590951481</v>
      </c>
      <c r="AT1299" s="73">
        <v>39.425350659095137</v>
      </c>
      <c r="AU1299" s="73">
        <v>38.987327285903866</v>
      </c>
    </row>
    <row r="1300" spans="1:47" ht="12.95">
      <c r="A1300" s="61">
        <v>45346</v>
      </c>
      <c r="B1300" s="58">
        <v>1</v>
      </c>
      <c r="C1300" s="58" t="s">
        <v>16</v>
      </c>
      <c r="D1300" s="59">
        <v>23.313376999999999</v>
      </c>
      <c r="E1300" s="57">
        <v>1.1801549E-2</v>
      </c>
      <c r="F1300" s="57"/>
      <c r="G1300" s="73">
        <v>1.1639999999999999</v>
      </c>
      <c r="H1300" s="73">
        <v>1.4338903020854015E-2</v>
      </c>
      <c r="I1300" s="73">
        <v>1.178338903020854</v>
      </c>
      <c r="J1300" s="73">
        <v>1.1644326787182471</v>
      </c>
      <c r="K1300" s="73">
        <v>10.232000000000003</v>
      </c>
      <c r="L1300" s="73">
        <v>0.12604437775719787</v>
      </c>
      <c r="M1300" s="73">
        <v>10.358044377757201</v>
      </c>
      <c r="N1300" s="73">
        <v>10.235803409488925</v>
      </c>
      <c r="O1300" s="73">
        <v>32.420999999999999</v>
      </c>
      <c r="P1300" s="73">
        <v>0.39938279625352929</v>
      </c>
      <c r="Q1300" s="73">
        <v>32.820382796253526</v>
      </c>
      <c r="R1300" s="73">
        <v>32.433051440484782</v>
      </c>
      <c r="S1300" s="73">
        <v>3.7669999999999995</v>
      </c>
      <c r="T1300" s="73">
        <v>4.6404336494464835E-2</v>
      </c>
      <c r="U1300" s="73">
        <v>3.8134043364944641</v>
      </c>
      <c r="V1300" s="73">
        <v>3.7684002583605123</v>
      </c>
      <c r="W1300" s="73">
        <v>47.584000000000003</v>
      </c>
      <c r="X1300" s="73">
        <v>0.58617041352604604</v>
      </c>
      <c r="Y1300" s="73">
        <v>48.170170413526044</v>
      </c>
      <c r="Z1300" s="73">
        <v>47.60168778705247</v>
      </c>
      <c r="AA1300" s="57"/>
      <c r="AB1300" s="73">
        <v>2.2719999999999989</v>
      </c>
      <c r="AC1300" s="73">
        <v>2.798796191012054E-2</v>
      </c>
      <c r="AD1300" s="73">
        <v>2.2999879619101193</v>
      </c>
      <c r="AE1300" s="73">
        <v>2.2728445412782272</v>
      </c>
      <c r="AF1300" s="73">
        <v>4.1919999999999993</v>
      </c>
      <c r="AG1300" s="73">
        <v>5.1639760707405516E-2</v>
      </c>
      <c r="AH1300" s="73">
        <v>4.2436397607074046</v>
      </c>
      <c r="AI1300" s="73">
        <v>4.1935582381330683</v>
      </c>
      <c r="AJ1300" s="73">
        <v>29.952000000000019</v>
      </c>
      <c r="AK1300" s="73">
        <v>0.36896806123764586</v>
      </c>
      <c r="AL1300" s="73">
        <v>30.320968061237664</v>
      </c>
      <c r="AM1300" s="73">
        <v>29.963133670935534</v>
      </c>
      <c r="AN1300" s="73">
        <v>2.230999999999999</v>
      </c>
      <c r="AO1300" s="73">
        <v>2.7482897456636853E-2</v>
      </c>
      <c r="AP1300" s="73">
        <v>2.258482897456636</v>
      </c>
      <c r="AQ1300" s="73">
        <v>2.2318293008766394</v>
      </c>
      <c r="AR1300" s="73">
        <v>38.64700000000002</v>
      </c>
      <c r="AS1300" s="73">
        <v>0.47607868131180875</v>
      </c>
      <c r="AT1300" s="73">
        <v>39.123078681311824</v>
      </c>
      <c r="AU1300" s="73">
        <v>38.661365751223471</v>
      </c>
    </row>
    <row r="1301" spans="1:47" ht="12.95">
      <c r="A1301" s="61">
        <v>45346</v>
      </c>
      <c r="B1301" s="58">
        <v>2</v>
      </c>
      <c r="C1301" s="58" t="s">
        <v>16</v>
      </c>
      <c r="D1301" s="59">
        <v>17.150642000000001</v>
      </c>
      <c r="E1301" s="57">
        <v>1.2127149E-2</v>
      </c>
      <c r="F1301" s="57"/>
      <c r="G1301" s="73">
        <v>1.1639999999999999</v>
      </c>
      <c r="H1301" s="73">
        <v>1.6799267936392318E-2</v>
      </c>
      <c r="I1301" s="73">
        <v>1.1807992679363923</v>
      </c>
      <c r="J1301" s="73">
        <v>1.1664795392750369</v>
      </c>
      <c r="K1301" s="73">
        <v>10.165000000000001</v>
      </c>
      <c r="L1301" s="73">
        <v>0.14670494722803087</v>
      </c>
      <c r="M1301" s="73">
        <v>10.311704947228032</v>
      </c>
      <c r="N1301" s="73">
        <v>10.18665336488896</v>
      </c>
      <c r="O1301" s="73">
        <v>32.034000000000006</v>
      </c>
      <c r="P1301" s="73">
        <v>0.46232624490927116</v>
      </c>
      <c r="Q1301" s="73">
        <v>32.496326244909277</v>
      </c>
      <c r="R1301" s="73">
        <v>32.102238454584651</v>
      </c>
      <c r="S1301" s="73">
        <v>3.7739999999999996</v>
      </c>
      <c r="T1301" s="73">
        <v>5.4467729546344164E-2</v>
      </c>
      <c r="U1301" s="73">
        <v>3.8284677295463436</v>
      </c>
      <c r="V1301" s="73">
        <v>3.7820393309484435</v>
      </c>
      <c r="W1301" s="73">
        <v>47.137000000000008</v>
      </c>
      <c r="X1301" s="73">
        <v>0.68029818962003852</v>
      </c>
      <c r="Y1301" s="73">
        <v>47.817298189620047</v>
      </c>
      <c r="Z1301" s="73">
        <v>47.237410689697093</v>
      </c>
      <c r="AA1301" s="57"/>
      <c r="AB1301" s="73">
        <v>2.2719999999999998</v>
      </c>
      <c r="AC1301" s="73">
        <v>3.2790323669659234E-2</v>
      </c>
      <c r="AD1301" s="73">
        <v>2.3047903236696592</v>
      </c>
      <c r="AE1301" s="73">
        <v>2.2768397880007591</v>
      </c>
      <c r="AF1301" s="73">
        <v>4.1079999999999979</v>
      </c>
      <c r="AG1301" s="73">
        <v>5.9288138043556364E-2</v>
      </c>
      <c r="AH1301" s="73">
        <v>4.1672881380435545</v>
      </c>
      <c r="AI1301" s="73">
        <v>4.1167508138675677</v>
      </c>
      <c r="AJ1301" s="73">
        <v>29.53799999999999</v>
      </c>
      <c r="AK1301" s="73">
        <v>0.42630307242711007</v>
      </c>
      <c r="AL1301" s="73">
        <v>29.9643030724271</v>
      </c>
      <c r="AM1301" s="73">
        <v>29.600921504386619</v>
      </c>
      <c r="AN1301" s="73">
        <v>2.2669999999999999</v>
      </c>
      <c r="AO1301" s="73">
        <v>3.2718161865808747E-2</v>
      </c>
      <c r="AP1301" s="73">
        <v>2.2997181618658087</v>
      </c>
      <c r="AQ1301" s="73">
        <v>2.2718291370588557</v>
      </c>
      <c r="AR1301" s="73">
        <v>38.184999999999988</v>
      </c>
      <c r="AS1301" s="73">
        <v>0.55109969600613451</v>
      </c>
      <c r="AT1301" s="73">
        <v>38.736099696006121</v>
      </c>
      <c r="AU1301" s="73">
        <v>38.266341243313803</v>
      </c>
    </row>
    <row r="1302" spans="1:47" ht="12.95">
      <c r="A1302" s="61">
        <v>45346</v>
      </c>
      <c r="B1302" s="58">
        <v>3</v>
      </c>
      <c r="C1302" s="58" t="s">
        <v>16</v>
      </c>
      <c r="D1302" s="59">
        <v>16.832027</v>
      </c>
      <c r="E1302" s="57">
        <v>1.1826852000000001E-2</v>
      </c>
      <c r="F1302" s="57"/>
      <c r="G1302" s="73">
        <v>1.1639999999999999</v>
      </c>
      <c r="H1302" s="73">
        <v>1.4666796445455274E-2</v>
      </c>
      <c r="I1302" s="73">
        <v>1.1786667964454551</v>
      </c>
      <c r="J1302" s="73">
        <v>1.1647268786865805</v>
      </c>
      <c r="K1302" s="73">
        <v>10.139999999999999</v>
      </c>
      <c r="L1302" s="73">
        <v>0.12776745357123409</v>
      </c>
      <c r="M1302" s="73">
        <v>10.267767453571233</v>
      </c>
      <c r="N1302" s="73">
        <v>10.14633208752743</v>
      </c>
      <c r="O1302" s="73">
        <v>31.741</v>
      </c>
      <c r="P1302" s="73">
        <v>0.3999474106316116</v>
      </c>
      <c r="Q1302" s="73">
        <v>32.140947410631611</v>
      </c>
      <c r="R1302" s="73">
        <v>31.760821182466287</v>
      </c>
      <c r="S1302" s="73">
        <v>3.8619999999999992</v>
      </c>
      <c r="T1302" s="73">
        <v>4.8662515354251083E-2</v>
      </c>
      <c r="U1302" s="73">
        <v>3.9106625153542502</v>
      </c>
      <c r="V1302" s="73">
        <v>3.8644116885632078</v>
      </c>
      <c r="W1302" s="73">
        <v>46.907000000000004</v>
      </c>
      <c r="X1302" s="73">
        <v>0.59104417600255199</v>
      </c>
      <c r="Y1302" s="73">
        <v>47.498044176002551</v>
      </c>
      <c r="Z1302" s="73">
        <v>46.936291837243509</v>
      </c>
      <c r="AA1302" s="57"/>
      <c r="AB1302" s="73">
        <v>2.2719999999999994</v>
      </c>
      <c r="AC1302" s="73">
        <v>2.8627973817933312E-2</v>
      </c>
      <c r="AD1302" s="73">
        <v>2.3006279738179325</v>
      </c>
      <c r="AE1302" s="73">
        <v>2.2734187872645277</v>
      </c>
      <c r="AF1302" s="73">
        <v>4.049999999999998</v>
      </c>
      <c r="AG1302" s="73">
        <v>5.1031379384960343E-2</v>
      </c>
      <c r="AH1302" s="73">
        <v>4.101031379384958</v>
      </c>
      <c r="AI1302" s="73">
        <v>4.0525290882136167</v>
      </c>
      <c r="AJ1302" s="73">
        <v>29.328000000000003</v>
      </c>
      <c r="AK1302" s="73">
        <v>0.36954278879064634</v>
      </c>
      <c r="AL1302" s="73">
        <v>29.697542788790649</v>
      </c>
      <c r="AM1302" s="73">
        <v>29.346314345463956</v>
      </c>
      <c r="AN1302" s="73">
        <v>2.2739999999999991</v>
      </c>
      <c r="AO1302" s="73">
        <v>2.8653174499111068E-2</v>
      </c>
      <c r="AP1302" s="73">
        <v>2.3026531744991101</v>
      </c>
      <c r="AQ1302" s="73">
        <v>2.2754200361969787</v>
      </c>
      <c r="AR1302" s="73">
        <v>37.923999999999999</v>
      </c>
      <c r="AS1302" s="73">
        <v>0.47785531649265112</v>
      </c>
      <c r="AT1302" s="73">
        <v>38.40185531649265</v>
      </c>
      <c r="AU1302" s="73">
        <v>37.947682257139078</v>
      </c>
    </row>
    <row r="1303" spans="1:47" ht="12.95">
      <c r="A1303" s="61">
        <v>45346</v>
      </c>
      <c r="B1303" s="58">
        <v>4</v>
      </c>
      <c r="C1303" s="58" t="s">
        <v>16</v>
      </c>
      <c r="D1303" s="59">
        <v>16.704751999999999</v>
      </c>
      <c r="E1303" s="57">
        <v>1.1749918E-2</v>
      </c>
      <c r="F1303" s="57"/>
      <c r="G1303" s="73">
        <v>1.1640000000000001</v>
      </c>
      <c r="H1303" s="73">
        <v>1.5691141099465823E-2</v>
      </c>
      <c r="I1303" s="73">
        <v>1.1796911410994659</v>
      </c>
      <c r="J1303" s="73">
        <v>1.1658298669262208</v>
      </c>
      <c r="K1303" s="73">
        <v>10.212</v>
      </c>
      <c r="L1303" s="73">
        <v>0.13766145438809704</v>
      </c>
      <c r="M1303" s="73">
        <v>10.349661454388096</v>
      </c>
      <c r="N1303" s="73">
        <v>10.228053780971274</v>
      </c>
      <c r="O1303" s="73">
        <v>31.711000000000002</v>
      </c>
      <c r="P1303" s="73">
        <v>0.42747575206628924</v>
      </c>
      <c r="Q1303" s="73">
        <v>32.138475752066292</v>
      </c>
      <c r="R1303" s="73">
        <v>31.760851297334522</v>
      </c>
      <c r="S1303" s="73">
        <v>3.9339999999999997</v>
      </c>
      <c r="T1303" s="73">
        <v>5.3031743200428298E-2</v>
      </c>
      <c r="U1303" s="73">
        <v>3.9870317432004279</v>
      </c>
      <c r="V1303" s="73">
        <v>3.9401844471544258</v>
      </c>
      <c r="W1303" s="73">
        <v>47.021000000000001</v>
      </c>
      <c r="X1303" s="73">
        <v>0.63386009075428029</v>
      </c>
      <c r="Y1303" s="73">
        <v>47.654860090754276</v>
      </c>
      <c r="Z1303" s="73">
        <v>47.094919392386444</v>
      </c>
      <c r="AA1303" s="57"/>
      <c r="AB1303" s="73">
        <v>2.2719999999999998</v>
      </c>
      <c r="AC1303" s="73">
        <v>3.0627381939850807E-2</v>
      </c>
      <c r="AD1303" s="73">
        <v>2.3026273819398506</v>
      </c>
      <c r="AE1303" s="73">
        <v>2.2755716990175028</v>
      </c>
      <c r="AF1303" s="73">
        <v>4.097999999999999</v>
      </c>
      <c r="AG1303" s="73">
        <v>5.5242522530593571E-2</v>
      </c>
      <c r="AH1303" s="73">
        <v>4.1532425225305927</v>
      </c>
      <c r="AI1303" s="73">
        <v>4.104442263456745</v>
      </c>
      <c r="AJ1303" s="73">
        <v>29.237000000000002</v>
      </c>
      <c r="AK1303" s="73">
        <v>0.39412533704903974</v>
      </c>
      <c r="AL1303" s="73">
        <v>29.631125337049042</v>
      </c>
      <c r="AM1303" s="73">
        <v>29.282962044090993</v>
      </c>
      <c r="AN1303" s="73">
        <v>2.3289999999999993</v>
      </c>
      <c r="AO1303" s="73">
        <v>3.1395762560700931E-2</v>
      </c>
      <c r="AP1303" s="73">
        <v>2.3603957625607004</v>
      </c>
      <c r="AQ1303" s="73">
        <v>2.3326613059030645</v>
      </c>
      <c r="AR1303" s="73">
        <v>37.936</v>
      </c>
      <c r="AS1303" s="73">
        <v>0.51139100408018512</v>
      </c>
      <c r="AT1303" s="73">
        <v>38.447391004080188</v>
      </c>
      <c r="AU1303" s="73">
        <v>37.995637312468311</v>
      </c>
    </row>
    <row r="1304" spans="1:47" ht="12.95">
      <c r="A1304" s="61">
        <v>45346</v>
      </c>
      <c r="B1304" s="58">
        <v>5</v>
      </c>
      <c r="C1304" s="58" t="s">
        <v>16</v>
      </c>
      <c r="D1304" s="59">
        <v>26.943560000000002</v>
      </c>
      <c r="E1304" s="57">
        <v>1.153478E-2</v>
      </c>
      <c r="F1304" s="57"/>
      <c r="G1304" s="73">
        <v>1.1639999999999999</v>
      </c>
      <c r="H1304" s="73">
        <v>1.3769124889506091E-2</v>
      </c>
      <c r="I1304" s="73">
        <v>1.1777691248895059</v>
      </c>
      <c r="J1304" s="73">
        <v>1.1641838171431129</v>
      </c>
      <c r="K1304" s="73">
        <v>10.274999999999999</v>
      </c>
      <c r="L1304" s="73">
        <v>0.12154446584164526</v>
      </c>
      <c r="M1304" s="73">
        <v>10.396544465841643</v>
      </c>
      <c r="N1304" s="73">
        <v>10.276622612667943</v>
      </c>
      <c r="O1304" s="73">
        <v>32.003999999999998</v>
      </c>
      <c r="P1304" s="73">
        <v>0.37857995959085305</v>
      </c>
      <c r="Q1304" s="73">
        <v>32.382579959590849</v>
      </c>
      <c r="R1304" s="73">
        <v>32.009054023924563</v>
      </c>
      <c r="S1304" s="73">
        <v>4.0859999999999994</v>
      </c>
      <c r="T1304" s="73">
        <v>4.8333886854400238E-2</v>
      </c>
      <c r="U1304" s="73">
        <v>4.1343338868543995</v>
      </c>
      <c r="V1304" s="73">
        <v>4.0866452550229893</v>
      </c>
      <c r="W1304" s="73">
        <v>47.528999999999996</v>
      </c>
      <c r="X1304" s="73">
        <v>0.56222743717640455</v>
      </c>
      <c r="Y1304" s="73">
        <v>48.0912274371764</v>
      </c>
      <c r="Z1304" s="73">
        <v>47.536505708758604</v>
      </c>
      <c r="AA1304" s="57"/>
      <c r="AB1304" s="73">
        <v>2.2719999999999989</v>
      </c>
      <c r="AC1304" s="73">
        <v>2.6875817653743837E-2</v>
      </c>
      <c r="AD1304" s="73">
        <v>2.2988758176537427</v>
      </c>
      <c r="AE1304" s="73">
        <v>2.2723587908497866</v>
      </c>
      <c r="AF1304" s="73">
        <v>4.0889999999999986</v>
      </c>
      <c r="AG1304" s="73">
        <v>4.8369374289682465E-2</v>
      </c>
      <c r="AH1304" s="73">
        <v>4.1373693742896815</v>
      </c>
      <c r="AI1304" s="73">
        <v>4.0896457287785122</v>
      </c>
      <c r="AJ1304" s="73">
        <v>29.477000000000007</v>
      </c>
      <c r="AK1304" s="73">
        <v>0.34868770993811959</v>
      </c>
      <c r="AL1304" s="73">
        <v>29.825687709938126</v>
      </c>
      <c r="AM1304" s="73">
        <v>29.481654963855288</v>
      </c>
      <c r="AN1304" s="73">
        <v>2.3809999999999985</v>
      </c>
      <c r="AO1304" s="73">
        <v>2.8165194468998265E-2</v>
      </c>
      <c r="AP1304" s="73">
        <v>2.4091651944689967</v>
      </c>
      <c r="AQ1304" s="73">
        <v>2.3813760039671399</v>
      </c>
      <c r="AR1304" s="73">
        <v>38.219000000000008</v>
      </c>
      <c r="AS1304" s="73">
        <v>0.45209809635054415</v>
      </c>
      <c r="AT1304" s="73">
        <v>38.671098096350548</v>
      </c>
      <c r="AU1304" s="73">
        <v>38.225035487450725</v>
      </c>
    </row>
    <row r="1305" spans="1:47" ht="12.95">
      <c r="A1305" s="61">
        <v>45346</v>
      </c>
      <c r="B1305" s="58">
        <v>6</v>
      </c>
      <c r="C1305" s="58" t="s">
        <v>16</v>
      </c>
      <c r="D1305" s="59">
        <v>23.099806000000001</v>
      </c>
      <c r="E1305" s="57">
        <v>1.1194628E-2</v>
      </c>
      <c r="F1305" s="57"/>
      <c r="G1305" s="73">
        <v>1.1639999999999999</v>
      </c>
      <c r="H1305" s="73">
        <v>1.3514363410390938E-2</v>
      </c>
      <c r="I1305" s="73">
        <v>1.1775143634103908</v>
      </c>
      <c r="J1305" s="73">
        <v>1.1643325281473547</v>
      </c>
      <c r="K1305" s="73">
        <v>10.400000000000002</v>
      </c>
      <c r="L1305" s="73">
        <v>0.12074688957737613</v>
      </c>
      <c r="M1305" s="73">
        <v>10.520746889577378</v>
      </c>
      <c r="N1305" s="73">
        <v>10.402971041866401</v>
      </c>
      <c r="O1305" s="73">
        <v>32.593000000000004</v>
      </c>
      <c r="P1305" s="73">
        <v>0.37841378576879037</v>
      </c>
      <c r="Q1305" s="73">
        <v>32.971413785768796</v>
      </c>
      <c r="R1305" s="73">
        <v>32.602311073803044</v>
      </c>
      <c r="S1305" s="73">
        <v>4.1959999999999997</v>
      </c>
      <c r="T1305" s="73">
        <v>4.8716725833333661E-2</v>
      </c>
      <c r="U1305" s="73">
        <v>4.2447167258333334</v>
      </c>
      <c r="V1305" s="73">
        <v>4.1971987011222511</v>
      </c>
      <c r="W1305" s="73">
        <v>48.353000000000002</v>
      </c>
      <c r="X1305" s="73">
        <v>0.56139176458989104</v>
      </c>
      <c r="Y1305" s="73">
        <v>48.914391764589901</v>
      </c>
      <c r="Z1305" s="73">
        <v>48.366813344939054</v>
      </c>
      <c r="AA1305" s="57"/>
      <c r="AB1305" s="73">
        <v>2.2720000000000002</v>
      </c>
      <c r="AC1305" s="73">
        <v>2.6378551261519088E-2</v>
      </c>
      <c r="AD1305" s="73">
        <v>2.2983785512615191</v>
      </c>
      <c r="AE1305" s="73">
        <v>2.2726490583769676</v>
      </c>
      <c r="AF1305" s="73">
        <v>4.2049999999999992</v>
      </c>
      <c r="AG1305" s="73">
        <v>4.882121833392946E-2</v>
      </c>
      <c r="AH1305" s="73">
        <v>4.253821218333929</v>
      </c>
      <c r="AI1305" s="73">
        <v>4.2062012722161741</v>
      </c>
      <c r="AJ1305" s="73">
        <v>29.869999999999994</v>
      </c>
      <c r="AK1305" s="73">
        <v>0.34679899919963686</v>
      </c>
      <c r="AL1305" s="73">
        <v>30.216798999199632</v>
      </c>
      <c r="AM1305" s="73">
        <v>29.878533175052819</v>
      </c>
      <c r="AN1305" s="73">
        <v>2.4479999999999991</v>
      </c>
      <c r="AO1305" s="73">
        <v>2.8421960162059286E-2</v>
      </c>
      <c r="AP1305" s="73">
        <v>2.4764219601620585</v>
      </c>
      <c r="AQ1305" s="73">
        <v>2.4486993375470134</v>
      </c>
      <c r="AR1305" s="73">
        <v>38.794999999999995</v>
      </c>
      <c r="AS1305" s="73">
        <v>0.45042072895714469</v>
      </c>
      <c r="AT1305" s="73">
        <v>39.245420728957136</v>
      </c>
      <c r="AU1305" s="73">
        <v>38.806082843192975</v>
      </c>
    </row>
    <row r="1306" spans="1:47" ht="12.95">
      <c r="A1306" s="61">
        <v>45346</v>
      </c>
      <c r="B1306" s="58">
        <v>7</v>
      </c>
      <c r="C1306" s="58" t="s">
        <v>16</v>
      </c>
      <c r="D1306" s="59">
        <v>39.157393999999996</v>
      </c>
      <c r="E1306" s="57">
        <v>1.1144675E-2</v>
      </c>
      <c r="F1306" s="57"/>
      <c r="G1306" s="73">
        <v>1.1639999999999999</v>
      </c>
      <c r="H1306" s="73">
        <v>1.1021038736697944E-2</v>
      </c>
      <c r="I1306" s="73">
        <v>1.1750210387366979</v>
      </c>
      <c r="J1306" s="73">
        <v>1.1619258111418149</v>
      </c>
      <c r="K1306" s="73">
        <v>10.733999999999998</v>
      </c>
      <c r="L1306" s="73">
        <v>0.10163215618532277</v>
      </c>
      <c r="M1306" s="73">
        <v>10.835632156185321</v>
      </c>
      <c r="N1306" s="73">
        <v>10.714872557385085</v>
      </c>
      <c r="O1306" s="73">
        <v>33.846000000000004</v>
      </c>
      <c r="P1306" s="73">
        <v>0.32046226553460366</v>
      </c>
      <c r="Q1306" s="73">
        <v>34.166462265534605</v>
      </c>
      <c r="R1306" s="73">
        <v>33.785688147685455</v>
      </c>
      <c r="S1306" s="73">
        <v>4.3559999999999999</v>
      </c>
      <c r="T1306" s="73">
        <v>4.1243681045580967E-2</v>
      </c>
      <c r="U1306" s="73">
        <v>4.3972436810455813</v>
      </c>
      <c r="V1306" s="73">
        <v>4.3482378293245247</v>
      </c>
      <c r="W1306" s="73">
        <v>50.1</v>
      </c>
      <c r="X1306" s="73">
        <v>0.47435914150220537</v>
      </c>
      <c r="Y1306" s="73">
        <v>50.574359141502207</v>
      </c>
      <c r="Z1306" s="73">
        <v>50.010724345536879</v>
      </c>
      <c r="AA1306" s="57"/>
      <c r="AB1306" s="73">
        <v>2.2719999999999994</v>
      </c>
      <c r="AC1306" s="73">
        <v>2.1511855678503198E-2</v>
      </c>
      <c r="AD1306" s="73">
        <v>2.2935118556785024</v>
      </c>
      <c r="AE1306" s="73">
        <v>2.2679514114383186</v>
      </c>
      <c r="AF1306" s="73">
        <v>4.2769999999999966</v>
      </c>
      <c r="AG1306" s="73">
        <v>4.0495689584928753E-2</v>
      </c>
      <c r="AH1306" s="73">
        <v>4.3174956895849252</v>
      </c>
      <c r="AI1306" s="73">
        <v>4.2693786033106003</v>
      </c>
      <c r="AJ1306" s="73">
        <v>31.061000000000014</v>
      </c>
      <c r="AK1306" s="73">
        <v>0.2940931994850301</v>
      </c>
      <c r="AL1306" s="73">
        <v>31.355093199485044</v>
      </c>
      <c r="AM1306" s="73">
        <v>31.00565087618207</v>
      </c>
      <c r="AN1306" s="73">
        <v>2.5609999999999995</v>
      </c>
      <c r="AO1306" s="73">
        <v>2.424817887000295E-2</v>
      </c>
      <c r="AP1306" s="73">
        <v>2.5852481788700024</v>
      </c>
      <c r="AQ1306" s="73">
        <v>2.5564364281221543</v>
      </c>
      <c r="AR1306" s="73">
        <v>40.171000000000014</v>
      </c>
      <c r="AS1306" s="73">
        <v>0.38034892361846501</v>
      </c>
      <c r="AT1306" s="73">
        <v>40.551348923618477</v>
      </c>
      <c r="AU1306" s="73">
        <v>40.099417319053146</v>
      </c>
    </row>
    <row r="1307" spans="1:47" ht="12.95">
      <c r="A1307" s="61">
        <v>45346</v>
      </c>
      <c r="B1307" s="58">
        <v>8</v>
      </c>
      <c r="C1307" s="58" t="s">
        <v>16</v>
      </c>
      <c r="D1307" s="59">
        <v>57.547331999999997</v>
      </c>
      <c r="E1307" s="57">
        <v>1.1043496999999999E-2</v>
      </c>
      <c r="F1307" s="57"/>
      <c r="G1307" s="73">
        <v>1.1639999999999999</v>
      </c>
      <c r="H1307" s="73">
        <v>1.4654266244168452E-2</v>
      </c>
      <c r="I1307" s="73">
        <v>1.1786542662441684</v>
      </c>
      <c r="J1307" s="73">
        <v>1.1656378013908637</v>
      </c>
      <c r="K1307" s="73">
        <v>10.656000000000001</v>
      </c>
      <c r="L1307" s="73">
        <v>0.1341545198435215</v>
      </c>
      <c r="M1307" s="73">
        <v>10.790154519843522</v>
      </c>
      <c r="N1307" s="73">
        <v>10.670993480774094</v>
      </c>
      <c r="O1307" s="73">
        <v>34.499999999999993</v>
      </c>
      <c r="P1307" s="73">
        <v>0.43434036548437416</v>
      </c>
      <c r="Q1307" s="73">
        <v>34.934340365484367</v>
      </c>
      <c r="R1307" s="73">
        <v>34.548543082461165</v>
      </c>
      <c r="S1307" s="73">
        <v>4.6399999999999997</v>
      </c>
      <c r="T1307" s="73">
        <v>5.841563176369554E-2</v>
      </c>
      <c r="U1307" s="73">
        <v>4.6984156317636954</v>
      </c>
      <c r="V1307" s="73">
        <v>4.6465286928295599</v>
      </c>
      <c r="W1307" s="73">
        <v>50.959999999999994</v>
      </c>
      <c r="X1307" s="73">
        <v>0.64156478333575973</v>
      </c>
      <c r="Y1307" s="73">
        <v>51.601564783335753</v>
      </c>
      <c r="Z1307" s="73">
        <v>51.031703057455687</v>
      </c>
      <c r="AA1307" s="57"/>
      <c r="AB1307" s="73">
        <v>2.2720000000000002</v>
      </c>
      <c r="AC1307" s="73">
        <v>2.8603516242912994E-2</v>
      </c>
      <c r="AD1307" s="73">
        <v>2.300603516242913</v>
      </c>
      <c r="AE1307" s="73">
        <v>2.2751968082130949</v>
      </c>
      <c r="AF1307" s="73">
        <v>4.0809999999999995</v>
      </c>
      <c r="AG1307" s="73">
        <v>5.1378058885267565E-2</v>
      </c>
      <c r="AH1307" s="73">
        <v>4.1323780588852674</v>
      </c>
      <c r="AI1307" s="73">
        <v>4.0867421541891025</v>
      </c>
      <c r="AJ1307" s="73">
        <v>30.914999999999999</v>
      </c>
      <c r="AK1307" s="73">
        <v>0.3892067362014327</v>
      </c>
      <c r="AL1307" s="73">
        <v>31.304206736201433</v>
      </c>
      <c r="AM1307" s="73">
        <v>30.958498823022815</v>
      </c>
      <c r="AN1307" s="73">
        <v>2.5839999999999996</v>
      </c>
      <c r="AO1307" s="73">
        <v>3.2531463895989064E-2</v>
      </c>
      <c r="AP1307" s="73">
        <v>2.6165314638959889</v>
      </c>
      <c r="AQ1307" s="73">
        <v>2.5876358065240481</v>
      </c>
      <c r="AR1307" s="73">
        <v>39.852000000000004</v>
      </c>
      <c r="AS1307" s="73">
        <v>0.50171977522560229</v>
      </c>
      <c r="AT1307" s="73">
        <v>40.353719775225599</v>
      </c>
      <c r="AU1307" s="73">
        <v>39.908073591949062</v>
      </c>
    </row>
    <row r="1308" spans="1:47" ht="12.95">
      <c r="A1308" s="61">
        <v>45346</v>
      </c>
      <c r="B1308" s="58">
        <v>9</v>
      </c>
      <c r="C1308" s="58" t="s">
        <v>16</v>
      </c>
      <c r="D1308" s="59">
        <v>32.093238999999997</v>
      </c>
      <c r="E1308" s="57">
        <v>9.9436030000000005E-3</v>
      </c>
      <c r="F1308" s="57"/>
      <c r="G1308" s="73">
        <v>1.1640000000000001</v>
      </c>
      <c r="H1308" s="73">
        <v>1.2343461876988437E-2</v>
      </c>
      <c r="I1308" s="73">
        <v>1.1763434618769886</v>
      </c>
      <c r="J1308" s="73">
        <v>1.1646463695004381</v>
      </c>
      <c r="K1308" s="73">
        <v>10.997999999999999</v>
      </c>
      <c r="L1308" s="73">
        <v>0.11662662690989588</v>
      </c>
      <c r="M1308" s="73">
        <v>11.114626626909896</v>
      </c>
      <c r="N1308" s="73">
        <v>11.004107192238676</v>
      </c>
      <c r="O1308" s="73">
        <v>36.87299999999999</v>
      </c>
      <c r="P1308" s="73">
        <v>0.39101414930429079</v>
      </c>
      <c r="Q1308" s="73">
        <v>37.26401414930428</v>
      </c>
      <c r="R1308" s="73">
        <v>36.893475586417217</v>
      </c>
      <c r="S1308" s="73">
        <v>4.9659999999999993</v>
      </c>
      <c r="T1308" s="73">
        <v>5.2661195602340685E-2</v>
      </c>
      <c r="U1308" s="73">
        <v>5.0186611956023404</v>
      </c>
      <c r="V1308" s="73">
        <v>4.9687576210817657</v>
      </c>
      <c r="W1308" s="73">
        <v>54.000999999999991</v>
      </c>
      <c r="X1308" s="73">
        <v>0.57264543369351584</v>
      </c>
      <c r="Y1308" s="73">
        <v>54.573645433693507</v>
      </c>
      <c r="Z1308" s="73">
        <v>54.030986769238098</v>
      </c>
      <c r="AA1308" s="57"/>
      <c r="AB1308" s="73">
        <v>2.2719999999999994</v>
      </c>
      <c r="AC1308" s="73">
        <v>2.4093080227248896E-2</v>
      </c>
      <c r="AD1308" s="73">
        <v>2.2960930802272483</v>
      </c>
      <c r="AE1308" s="73">
        <v>2.2732616421864216</v>
      </c>
      <c r="AF1308" s="73">
        <v>4.0809999999999986</v>
      </c>
      <c r="AG1308" s="73">
        <v>4.3276347010300503E-2</v>
      </c>
      <c r="AH1308" s="73">
        <v>4.1242763470102988</v>
      </c>
      <c r="AI1308" s="73">
        <v>4.0832661803533385</v>
      </c>
      <c r="AJ1308" s="73">
        <v>32.257000000000012</v>
      </c>
      <c r="AK1308" s="73">
        <v>0.34206447574400012</v>
      </c>
      <c r="AL1308" s="73">
        <v>32.599064475744015</v>
      </c>
      <c r="AM1308" s="73">
        <v>32.274912320425813</v>
      </c>
      <c r="AN1308" s="73">
        <v>2.7649999999999988</v>
      </c>
      <c r="AO1308" s="73">
        <v>2.9321024132193306E-2</v>
      </c>
      <c r="AP1308" s="73">
        <v>2.7943210241321923</v>
      </c>
      <c r="AQ1308" s="73">
        <v>2.7665354052136686</v>
      </c>
      <c r="AR1308" s="73">
        <v>41.375000000000014</v>
      </c>
      <c r="AS1308" s="73">
        <v>0.43875492711374281</v>
      </c>
      <c r="AT1308" s="73">
        <v>41.813754927113756</v>
      </c>
      <c r="AU1308" s="73">
        <v>41.39797554817924</v>
      </c>
    </row>
    <row r="1309" spans="1:47" ht="12.95">
      <c r="A1309" s="61">
        <v>45346</v>
      </c>
      <c r="B1309" s="58">
        <v>10</v>
      </c>
      <c r="C1309" s="58" t="s">
        <v>16</v>
      </c>
      <c r="D1309" s="59">
        <v>19.056393</v>
      </c>
      <c r="E1309" s="57">
        <v>9.6351619999999992E-3</v>
      </c>
      <c r="F1309" s="57"/>
      <c r="G1309" s="73">
        <v>1.1640000000000001</v>
      </c>
      <c r="H1309" s="73">
        <v>1.1967886454732388E-2</v>
      </c>
      <c r="I1309" s="73">
        <v>1.1759678864547325</v>
      </c>
      <c r="J1309" s="73">
        <v>1.1646372453619436</v>
      </c>
      <c r="K1309" s="73">
        <v>11.914999999999999</v>
      </c>
      <c r="L1309" s="73">
        <v>0.12250632913070135</v>
      </c>
      <c r="M1309" s="73">
        <v>12.0375063291307</v>
      </c>
      <c r="N1309" s="73">
        <v>11.9215230055735</v>
      </c>
      <c r="O1309" s="73">
        <v>40.65</v>
      </c>
      <c r="P1309" s="73">
        <v>0.41795067387016444</v>
      </c>
      <c r="Q1309" s="73">
        <v>41.067950673870165</v>
      </c>
      <c r="R1309" s="73">
        <v>40.672254316119414</v>
      </c>
      <c r="S1309" s="73">
        <v>5.4320000000000004</v>
      </c>
      <c r="T1309" s="73">
        <v>5.5850136788751135E-2</v>
      </c>
      <c r="U1309" s="73">
        <v>5.4878501367887518</v>
      </c>
      <c r="V1309" s="73">
        <v>5.43497381168907</v>
      </c>
      <c r="W1309" s="73">
        <v>59.161000000000001</v>
      </c>
      <c r="X1309" s="73">
        <v>0.60827502624434937</v>
      </c>
      <c r="Y1309" s="73">
        <v>59.769275026244344</v>
      </c>
      <c r="Z1309" s="73">
        <v>59.193388378743926</v>
      </c>
      <c r="AA1309" s="57"/>
      <c r="AB1309" s="73">
        <v>2.2719999999999998</v>
      </c>
      <c r="AC1309" s="73">
        <v>2.3359998303395167E-2</v>
      </c>
      <c r="AD1309" s="73">
        <v>2.295359998303395</v>
      </c>
      <c r="AE1309" s="73">
        <v>2.273243832871422</v>
      </c>
      <c r="AF1309" s="73">
        <v>4.3419999999999987</v>
      </c>
      <c r="AG1309" s="73">
        <v>4.4643095349182135E-2</v>
      </c>
      <c r="AH1309" s="73">
        <v>4.3866430953491813</v>
      </c>
      <c r="AI1309" s="73">
        <v>4.3443770784893108</v>
      </c>
      <c r="AJ1309" s="73">
        <v>34.541000000000004</v>
      </c>
      <c r="AK1309" s="73">
        <v>0.3551398333616077</v>
      </c>
      <c r="AL1309" s="73">
        <v>34.896139833361609</v>
      </c>
      <c r="AM1309" s="73">
        <v>34.559909872892518</v>
      </c>
      <c r="AN1309" s="73">
        <v>2.9420000000000002</v>
      </c>
      <c r="AO1309" s="73">
        <v>3.0248730197442161E-2</v>
      </c>
      <c r="AP1309" s="73">
        <v>2.9722487301974425</v>
      </c>
      <c r="AQ1309" s="73">
        <v>2.9436106321776956</v>
      </c>
      <c r="AR1309" s="73">
        <v>44.097000000000001</v>
      </c>
      <c r="AS1309" s="73">
        <v>0.45339165721162716</v>
      </c>
      <c r="AT1309" s="73">
        <v>44.550391657211627</v>
      </c>
      <c r="AU1309" s="73">
        <v>44.121141416430945</v>
      </c>
    </row>
    <row r="1310" spans="1:47" ht="12.95">
      <c r="A1310" s="61">
        <v>45346</v>
      </c>
      <c r="B1310" s="58">
        <v>11</v>
      </c>
      <c r="C1310" s="58" t="s">
        <v>16</v>
      </c>
      <c r="D1310" s="59">
        <v>28.214805999999999</v>
      </c>
      <c r="E1310" s="57">
        <v>9.1441049999999996E-3</v>
      </c>
      <c r="F1310" s="57"/>
      <c r="G1310" s="73">
        <v>1.1639999999999999</v>
      </c>
      <c r="H1310" s="73">
        <v>9.7617485060294967E-3</v>
      </c>
      <c r="I1310" s="73">
        <v>1.1737617485060294</v>
      </c>
      <c r="J1310" s="73">
        <v>1.1630287478327068</v>
      </c>
      <c r="K1310" s="73">
        <v>12.435999999999998</v>
      </c>
      <c r="L1310" s="73">
        <v>0.10429304503520859</v>
      </c>
      <c r="M1310" s="73">
        <v>12.540293045035206</v>
      </c>
      <c r="N1310" s="73">
        <v>12.425623288700635</v>
      </c>
      <c r="O1310" s="73">
        <v>43.219999999999985</v>
      </c>
      <c r="P1310" s="73">
        <v>0.36245942476855214</v>
      </c>
      <c r="Q1310" s="73">
        <v>43.582459424768537</v>
      </c>
      <c r="R1310" s="73">
        <v>43.183936839630213</v>
      </c>
      <c r="S1310" s="73">
        <v>5.6139999999999999</v>
      </c>
      <c r="T1310" s="73">
        <v>4.7081147863272846E-2</v>
      </c>
      <c r="U1310" s="73">
        <v>5.661081147863273</v>
      </c>
      <c r="V1310" s="73">
        <v>5.6093156274336913</v>
      </c>
      <c r="W1310" s="73">
        <v>62.433999999999976</v>
      </c>
      <c r="X1310" s="73">
        <v>0.52359536617306313</v>
      </c>
      <c r="Y1310" s="73">
        <v>62.957595366173045</v>
      </c>
      <c r="Z1310" s="73">
        <v>62.381904503597241</v>
      </c>
      <c r="AA1310" s="57"/>
      <c r="AB1310" s="73">
        <v>2.2719999999999989</v>
      </c>
      <c r="AC1310" s="73">
        <v>1.9053859626889179E-2</v>
      </c>
      <c r="AD1310" s="73">
        <v>2.2910538596268881</v>
      </c>
      <c r="AE1310" s="73">
        <v>2.2701042225738046</v>
      </c>
      <c r="AF1310" s="73">
        <v>4.4779999999999989</v>
      </c>
      <c r="AG1310" s="73">
        <v>3.7554218049828246E-2</v>
      </c>
      <c r="AH1310" s="73">
        <v>4.5155542180498269</v>
      </c>
      <c r="AI1310" s="73">
        <v>4.4742635161467863</v>
      </c>
      <c r="AJ1310" s="73">
        <v>36.220000000000034</v>
      </c>
      <c r="AK1310" s="73">
        <v>0.30375475162232707</v>
      </c>
      <c r="AL1310" s="73">
        <v>36.523754751622363</v>
      </c>
      <c r="AM1310" s="73">
        <v>36.189777703179281</v>
      </c>
      <c r="AN1310" s="73">
        <v>2.9839999999999982</v>
      </c>
      <c r="AO1310" s="73">
        <v>2.5024963524048111E-2</v>
      </c>
      <c r="AP1310" s="73">
        <v>3.0090249635240465</v>
      </c>
      <c r="AQ1310" s="73">
        <v>2.9815101233099615</v>
      </c>
      <c r="AR1310" s="73">
        <v>45.954000000000036</v>
      </c>
      <c r="AS1310" s="73">
        <v>0.3853877928230926</v>
      </c>
      <c r="AT1310" s="73">
        <v>46.339387792823125</v>
      </c>
      <c r="AU1310" s="73">
        <v>45.915655565209832</v>
      </c>
    </row>
    <row r="1311" spans="1:47" ht="12.95">
      <c r="A1311" s="61">
        <v>45346</v>
      </c>
      <c r="B1311" s="58">
        <v>12</v>
      </c>
      <c r="C1311" s="58" t="s">
        <v>16</v>
      </c>
      <c r="D1311" s="59">
        <v>17.953275999999999</v>
      </c>
      <c r="E1311" s="57">
        <v>9.2395580000000001E-3</v>
      </c>
      <c r="F1311" s="57"/>
      <c r="G1311" s="73">
        <v>1.1640000000000001</v>
      </c>
      <c r="H1311" s="73">
        <v>1.0210411471527969E-2</v>
      </c>
      <c r="I1311" s="73">
        <v>1.1742104114715282</v>
      </c>
      <c r="J1311" s="73">
        <v>1.1633612262705331</v>
      </c>
      <c r="K1311" s="73">
        <v>11.755999999999998</v>
      </c>
      <c r="L1311" s="73">
        <v>0.10312164712996802</v>
      </c>
      <c r="M1311" s="73">
        <v>11.859121647129966</v>
      </c>
      <c r="N1311" s="73">
        <v>11.749548604842253</v>
      </c>
      <c r="O1311" s="73">
        <v>42.322000000000003</v>
      </c>
      <c r="P1311" s="73">
        <v>0.37124143840034934</v>
      </c>
      <c r="Q1311" s="73">
        <v>42.693241438400349</v>
      </c>
      <c r="R1311" s="73">
        <v>42.298774757922246</v>
      </c>
      <c r="S1311" s="73">
        <v>5.5420000000000007</v>
      </c>
      <c r="T1311" s="73">
        <v>4.8613488294852236E-2</v>
      </c>
      <c r="U1311" s="73">
        <v>5.5906134882948528</v>
      </c>
      <c r="V1311" s="73">
        <v>5.5389586907141704</v>
      </c>
      <c r="W1311" s="73">
        <v>60.784000000000006</v>
      </c>
      <c r="X1311" s="73">
        <v>0.5331869852966975</v>
      </c>
      <c r="Y1311" s="73">
        <v>61.317186985296701</v>
      </c>
      <c r="Z1311" s="73">
        <v>60.750643279749198</v>
      </c>
      <c r="AA1311" s="57"/>
      <c r="AB1311" s="73">
        <v>2.2720000000000002</v>
      </c>
      <c r="AC1311" s="73">
        <v>1.9929600398033973E-2</v>
      </c>
      <c r="AD1311" s="73">
        <v>2.2919296003980341</v>
      </c>
      <c r="AE1311" s="73">
        <v>2.2707531839232398</v>
      </c>
      <c r="AF1311" s="73">
        <v>4.5399999999999965</v>
      </c>
      <c r="AG1311" s="73">
        <v>3.9824113471423485E-2</v>
      </c>
      <c r="AH1311" s="73">
        <v>4.5798241134714202</v>
      </c>
      <c r="AI1311" s="73">
        <v>4.5375085629452023</v>
      </c>
      <c r="AJ1311" s="73">
        <v>36.438000000000017</v>
      </c>
      <c r="AK1311" s="73">
        <v>0.3196279838483988</v>
      </c>
      <c r="AL1311" s="73">
        <v>36.757627983848415</v>
      </c>
      <c r="AM1311" s="73">
        <v>36.418003748149225</v>
      </c>
      <c r="AN1311" s="73">
        <v>2.9689999999999999</v>
      </c>
      <c r="AO1311" s="73">
        <v>2.6043566717325196E-2</v>
      </c>
      <c r="AP1311" s="73">
        <v>2.995043566717325</v>
      </c>
      <c r="AQ1311" s="73">
        <v>2.9673706879701136</v>
      </c>
      <c r="AR1311" s="73">
        <v>46.219000000000015</v>
      </c>
      <c r="AS1311" s="73">
        <v>0.40542526443518145</v>
      </c>
      <c r="AT1311" s="73">
        <v>46.624425264435196</v>
      </c>
      <c r="AU1311" s="73">
        <v>46.193636182987788</v>
      </c>
    </row>
    <row r="1312" spans="1:47" ht="12.95">
      <c r="A1312" s="61">
        <v>45346</v>
      </c>
      <c r="B1312" s="58">
        <v>13</v>
      </c>
      <c r="C1312" s="58" t="s">
        <v>16</v>
      </c>
      <c r="D1312" s="59">
        <v>26.642963000000002</v>
      </c>
      <c r="E1312" s="57">
        <v>9.2591150000000001E-3</v>
      </c>
      <c r="F1312" s="57"/>
      <c r="G1312" s="73">
        <v>1.1640000000000001</v>
      </c>
      <c r="H1312" s="73">
        <v>1.2301689244847222E-2</v>
      </c>
      <c r="I1312" s="73">
        <v>1.1763016892448475</v>
      </c>
      <c r="J1312" s="73">
        <v>1.1654101766294351</v>
      </c>
      <c r="K1312" s="73">
        <v>10.259</v>
      </c>
      <c r="L1312" s="73">
        <v>0.10842184704715432</v>
      </c>
      <c r="M1312" s="73">
        <v>10.367421847047154</v>
      </c>
      <c r="N1312" s="73">
        <v>10.271428695911833</v>
      </c>
      <c r="O1312" s="73">
        <v>40.022000000000006</v>
      </c>
      <c r="P1312" s="73">
        <v>0.42297096817635355</v>
      </c>
      <c r="Q1312" s="73">
        <v>40.444970968176357</v>
      </c>
      <c r="R1312" s="73">
        <v>40.070486330810354</v>
      </c>
      <c r="S1312" s="73">
        <v>5.29</v>
      </c>
      <c r="T1312" s="73">
        <v>5.5907161602441406E-2</v>
      </c>
      <c r="U1312" s="73">
        <v>5.3459071616024412</v>
      </c>
      <c r="V1312" s="73">
        <v>5.2964087924138408</v>
      </c>
      <c r="W1312" s="73">
        <v>56.735000000000007</v>
      </c>
      <c r="X1312" s="73">
        <v>0.59960166607079646</v>
      </c>
      <c r="Y1312" s="73">
        <v>57.334601666070796</v>
      </c>
      <c r="Z1312" s="73">
        <v>56.803733995765469</v>
      </c>
      <c r="AA1312" s="57"/>
      <c r="AB1312" s="73">
        <v>2.2719999999999994</v>
      </c>
      <c r="AC1312" s="73">
        <v>2.4011544642863297E-2</v>
      </c>
      <c r="AD1312" s="73">
        <v>2.2960115446428628</v>
      </c>
      <c r="AE1312" s="73">
        <v>2.2747525097096868</v>
      </c>
      <c r="AF1312" s="73">
        <v>4.4629999999999974</v>
      </c>
      <c r="AG1312" s="73">
        <v>4.7167043900131538E-2</v>
      </c>
      <c r="AH1312" s="73">
        <v>4.5101670439001289</v>
      </c>
      <c r="AI1312" s="73">
        <v>4.4684068885714474</v>
      </c>
      <c r="AJ1312" s="73">
        <v>35.747</v>
      </c>
      <c r="AK1312" s="73">
        <v>0.37779079504772639</v>
      </c>
      <c r="AL1312" s="73">
        <v>36.12479079504773</v>
      </c>
      <c r="AM1312" s="73">
        <v>35.790307202725444</v>
      </c>
      <c r="AN1312" s="73">
        <v>2.8539999999999996</v>
      </c>
      <c r="AO1312" s="73">
        <v>3.0162389265286908E-2</v>
      </c>
      <c r="AP1312" s="73">
        <v>2.8841623892652866</v>
      </c>
      <c r="AQ1312" s="73">
        <v>2.8574575980244044</v>
      </c>
      <c r="AR1312" s="73">
        <v>45.335999999999999</v>
      </c>
      <c r="AS1312" s="73">
        <v>0.47913177285600816</v>
      </c>
      <c r="AT1312" s="73">
        <v>45.815131772856006</v>
      </c>
      <c r="AU1312" s="73">
        <v>45.390924199030984</v>
      </c>
    </row>
    <row r="1313" spans="1:47" ht="12.95">
      <c r="A1313" s="61">
        <v>45346</v>
      </c>
      <c r="B1313" s="58">
        <v>14</v>
      </c>
      <c r="C1313" s="58" t="s">
        <v>16</v>
      </c>
      <c r="D1313" s="59">
        <v>21.800642</v>
      </c>
      <c r="E1313" s="57">
        <v>9.2554890000000004E-3</v>
      </c>
      <c r="F1313" s="57"/>
      <c r="G1313" s="73">
        <v>1.1639999999999999</v>
      </c>
      <c r="H1313" s="73">
        <v>1.2605582972938151E-2</v>
      </c>
      <c r="I1313" s="73">
        <v>1.176605582972938</v>
      </c>
      <c r="J1313" s="73">
        <v>1.1657155229423934</v>
      </c>
      <c r="K1313" s="73">
        <v>9.9070000000000018</v>
      </c>
      <c r="L1313" s="73">
        <v>0.1072882392722494</v>
      </c>
      <c r="M1313" s="73">
        <v>10.014288239272251</v>
      </c>
      <c r="N1313" s="73">
        <v>9.9216011046308381</v>
      </c>
      <c r="O1313" s="73">
        <v>38.92</v>
      </c>
      <c r="P1313" s="73">
        <v>0.42148564373432379</v>
      </c>
      <c r="Q1313" s="73">
        <v>39.341485643734323</v>
      </c>
      <c r="R1313" s="73">
        <v>38.977360956115085</v>
      </c>
      <c r="S1313" s="73">
        <v>5.1239999999999997</v>
      </c>
      <c r="T1313" s="73">
        <v>5.5490555973655577E-2</v>
      </c>
      <c r="U1313" s="73">
        <v>5.179490555973655</v>
      </c>
      <c r="V1313" s="73">
        <v>5.1315518381072369</v>
      </c>
      <c r="W1313" s="73">
        <v>55.115000000000002</v>
      </c>
      <c r="X1313" s="73">
        <v>0.59687002195316696</v>
      </c>
      <c r="Y1313" s="73">
        <v>55.711870021953168</v>
      </c>
      <c r="Z1313" s="73">
        <v>55.19622942179555</v>
      </c>
      <c r="AA1313" s="57"/>
      <c r="AB1313" s="73">
        <v>2.2719999999999994</v>
      </c>
      <c r="AC1313" s="73">
        <v>2.4604711782229789E-2</v>
      </c>
      <c r="AD1313" s="73">
        <v>2.296604711782229</v>
      </c>
      <c r="AE1313" s="73">
        <v>2.2753485121349803</v>
      </c>
      <c r="AF1313" s="73">
        <v>4.2479999999999984</v>
      </c>
      <c r="AG1313" s="73">
        <v>4.6003880128042317E-2</v>
      </c>
      <c r="AH1313" s="73">
        <v>4.2940038801280407</v>
      </c>
      <c r="AI1313" s="73">
        <v>4.2542607744495582</v>
      </c>
      <c r="AJ1313" s="73">
        <v>35.018000000000008</v>
      </c>
      <c r="AK1313" s="73">
        <v>0.37922878397452608</v>
      </c>
      <c r="AL1313" s="73">
        <v>35.397228783974533</v>
      </c>
      <c r="AM1313" s="73">
        <v>35.069610122333977</v>
      </c>
      <c r="AN1313" s="73">
        <v>2.7149999999999994</v>
      </c>
      <c r="AO1313" s="73">
        <v>2.940219739821914E-2</v>
      </c>
      <c r="AP1313" s="73">
        <v>2.7444021973982187</v>
      </c>
      <c r="AQ1313" s="73">
        <v>2.7190014130486237</v>
      </c>
      <c r="AR1313" s="73">
        <v>44.253</v>
      </c>
      <c r="AS1313" s="73">
        <v>0.47923957328301736</v>
      </c>
      <c r="AT1313" s="73">
        <v>44.732239573283017</v>
      </c>
      <c r="AU1313" s="73">
        <v>44.318220821967138</v>
      </c>
    </row>
    <row r="1314" spans="1:47" ht="12.95">
      <c r="A1314" s="61">
        <v>45346</v>
      </c>
      <c r="B1314" s="58">
        <v>15</v>
      </c>
      <c r="C1314" s="58" t="s">
        <v>16</v>
      </c>
      <c r="D1314" s="59">
        <v>20.610523000000001</v>
      </c>
      <c r="E1314" s="57">
        <v>9.6859600000000004E-3</v>
      </c>
      <c r="F1314" s="57"/>
      <c r="G1314" s="73">
        <v>1.1640000000000001</v>
      </c>
      <c r="H1314" s="73">
        <v>1.3646081643719428E-2</v>
      </c>
      <c r="I1314" s="73">
        <v>1.1776460816437195</v>
      </c>
      <c r="J1314" s="73">
        <v>1.1662394488027616</v>
      </c>
      <c r="K1314" s="73">
        <v>10.001999999999999</v>
      </c>
      <c r="L1314" s="73">
        <v>0.11725782525814576</v>
      </c>
      <c r="M1314" s="73">
        <v>10.119257825258146</v>
      </c>
      <c r="N1314" s="73">
        <v>10.021243098733008</v>
      </c>
      <c r="O1314" s="73">
        <v>38.083999999999996</v>
      </c>
      <c r="P1314" s="73">
        <v>0.44647540663179602</v>
      </c>
      <c r="Q1314" s="73">
        <v>38.530475406631794</v>
      </c>
      <c r="R1314" s="73">
        <v>38.157270763062172</v>
      </c>
      <c r="S1314" s="73">
        <v>4.9489999999999998</v>
      </c>
      <c r="T1314" s="73">
        <v>5.801929386148405E-2</v>
      </c>
      <c r="U1314" s="73">
        <v>5.0070192938614841</v>
      </c>
      <c r="V1314" s="73">
        <v>4.9585215052619134</v>
      </c>
      <c r="W1314" s="73">
        <v>54.198999999999991</v>
      </c>
      <c r="X1314" s="73">
        <v>0.63539860739514531</v>
      </c>
      <c r="Y1314" s="73">
        <v>54.834398607395137</v>
      </c>
      <c r="Z1314" s="73">
        <v>54.303274815859851</v>
      </c>
      <c r="AA1314" s="57"/>
      <c r="AB1314" s="73">
        <v>2.2719999999999989</v>
      </c>
      <c r="AC1314" s="73">
        <v>2.6635650768497009E-2</v>
      </c>
      <c r="AD1314" s="73">
        <v>2.298635650768496</v>
      </c>
      <c r="AE1314" s="73">
        <v>2.2763711578005785</v>
      </c>
      <c r="AF1314" s="73">
        <v>4.1469999999999994</v>
      </c>
      <c r="AG1314" s="73">
        <v>4.8617096715210008E-2</v>
      </c>
      <c r="AH1314" s="73">
        <v>4.1956170967152095</v>
      </c>
      <c r="AI1314" s="73">
        <v>4.1549785173411102</v>
      </c>
      <c r="AJ1314" s="73">
        <v>34.454999999999998</v>
      </c>
      <c r="AK1314" s="73">
        <v>0.40393105071679791</v>
      </c>
      <c r="AL1314" s="73">
        <v>34.858931050716798</v>
      </c>
      <c r="AM1314" s="73">
        <v>34.521288838916796</v>
      </c>
      <c r="AN1314" s="73">
        <v>2.6379999999999999</v>
      </c>
      <c r="AO1314" s="73">
        <v>3.09264290172954E-2</v>
      </c>
      <c r="AP1314" s="73">
        <v>2.6689264290172954</v>
      </c>
      <c r="AQ1314" s="73">
        <v>2.6430753143828909</v>
      </c>
      <c r="AR1314" s="73">
        <v>43.511999999999993</v>
      </c>
      <c r="AS1314" s="73">
        <v>0.5101102272178003</v>
      </c>
      <c r="AT1314" s="73">
        <v>44.022110227217802</v>
      </c>
      <c r="AU1314" s="73">
        <v>43.595713828441376</v>
      </c>
    </row>
    <row r="1315" spans="1:47" ht="12.95">
      <c r="A1315" s="61">
        <v>45346</v>
      </c>
      <c r="B1315" s="58">
        <v>16</v>
      </c>
      <c r="C1315" s="58" t="s">
        <v>16</v>
      </c>
      <c r="D1315" s="59">
        <v>33.675683999999997</v>
      </c>
      <c r="E1315" s="57">
        <v>1.0106812E-2</v>
      </c>
      <c r="F1315" s="57"/>
      <c r="G1315" s="73">
        <v>1.1640000000000001</v>
      </c>
      <c r="H1315" s="73">
        <v>1.2983256302165257E-2</v>
      </c>
      <c r="I1315" s="73">
        <v>1.1769832563021654</v>
      </c>
      <c r="J1315" s="73">
        <v>1.1650877078035715</v>
      </c>
      <c r="K1315" s="73">
        <v>10.275</v>
      </c>
      <c r="L1315" s="73">
        <v>0.11460735266730927</v>
      </c>
      <c r="M1315" s="73">
        <v>10.38960735266731</v>
      </c>
      <c r="N1315" s="73">
        <v>10.284601544400084</v>
      </c>
      <c r="O1315" s="73">
        <v>37.556000000000004</v>
      </c>
      <c r="P1315" s="73">
        <v>0.41889963374924261</v>
      </c>
      <c r="Q1315" s="73">
        <v>37.974899633749246</v>
      </c>
      <c r="R1315" s="73">
        <v>37.591094462432075</v>
      </c>
      <c r="S1315" s="73">
        <v>4.7960000000000003</v>
      </c>
      <c r="T1315" s="73">
        <v>5.3494585245003924E-2</v>
      </c>
      <c r="U1315" s="73">
        <v>4.8494945852450044</v>
      </c>
      <c r="V1315" s="73">
        <v>4.8004816551769149</v>
      </c>
      <c r="W1315" s="73">
        <v>53.791000000000004</v>
      </c>
      <c r="X1315" s="73">
        <v>0.5999848279637211</v>
      </c>
      <c r="Y1315" s="73">
        <v>54.390984827963727</v>
      </c>
      <c r="Z1315" s="73">
        <v>53.841265369812646</v>
      </c>
      <c r="AA1315" s="57"/>
      <c r="AB1315" s="73">
        <v>2.2720000000000002</v>
      </c>
      <c r="AC1315" s="73">
        <v>2.5341888589793349E-2</v>
      </c>
      <c r="AD1315" s="73">
        <v>2.2973418885897936</v>
      </c>
      <c r="AE1315" s="73">
        <v>2.2741230860220916</v>
      </c>
      <c r="AF1315" s="73">
        <v>4.0729999999999986</v>
      </c>
      <c r="AG1315" s="73">
        <v>4.5430243057318784E-2</v>
      </c>
      <c r="AH1315" s="73">
        <v>4.1184302430573174</v>
      </c>
      <c r="AI1315" s="73">
        <v>4.0768060428556225</v>
      </c>
      <c r="AJ1315" s="73">
        <v>33.82800000000001</v>
      </c>
      <c r="AK1315" s="73">
        <v>0.37731752078148312</v>
      </c>
      <c r="AL1315" s="73">
        <v>34.205317520781492</v>
      </c>
      <c r="AM1315" s="73">
        <v>33.859610807198649</v>
      </c>
      <c r="AN1315" s="73">
        <v>2.6050000000000004</v>
      </c>
      <c r="AO1315" s="73">
        <v>2.9056170676237537E-2</v>
      </c>
      <c r="AP1315" s="73">
        <v>2.6340561706762378</v>
      </c>
      <c r="AQ1315" s="73">
        <v>2.607434260161773</v>
      </c>
      <c r="AR1315" s="73">
        <v>42.778000000000006</v>
      </c>
      <c r="AS1315" s="73">
        <v>0.47714582310483278</v>
      </c>
      <c r="AT1315" s="73">
        <v>43.25514582310484</v>
      </c>
      <c r="AU1315" s="73">
        <v>42.81797419623814</v>
      </c>
    </row>
    <row r="1316" spans="1:47" ht="12.95">
      <c r="A1316" s="61">
        <v>45346</v>
      </c>
      <c r="B1316" s="58">
        <v>17</v>
      </c>
      <c r="C1316" s="58" t="s">
        <v>16</v>
      </c>
      <c r="D1316" s="59">
        <v>27.826402000000002</v>
      </c>
      <c r="E1316" s="57">
        <v>1.0162930000000001E-2</v>
      </c>
      <c r="F1316" s="57"/>
      <c r="G1316" s="73">
        <v>1.1640000000000001</v>
      </c>
      <c r="H1316" s="73">
        <v>1.3098148943534072E-2</v>
      </c>
      <c r="I1316" s="73">
        <v>1.1770981489435342</v>
      </c>
      <c r="J1316" s="73">
        <v>1.1651353828526914</v>
      </c>
      <c r="K1316" s="73">
        <v>10.834</v>
      </c>
      <c r="L1316" s="73">
        <v>0.12191180898131281</v>
      </c>
      <c r="M1316" s="73">
        <v>10.955911808981313</v>
      </c>
      <c r="N1316" s="73">
        <v>10.844567644180461</v>
      </c>
      <c r="O1316" s="73">
        <v>38.032999999999994</v>
      </c>
      <c r="P1316" s="73">
        <v>0.42797413983628108</v>
      </c>
      <c r="Q1316" s="73">
        <v>38.460974139836274</v>
      </c>
      <c r="R1316" s="73">
        <v>38.070097951921305</v>
      </c>
      <c r="S1316" s="73">
        <v>4.7259999999999991</v>
      </c>
      <c r="T1316" s="73">
        <v>5.3180285143592784E-2</v>
      </c>
      <c r="U1316" s="73">
        <v>4.7791802851435916</v>
      </c>
      <c r="V1316" s="73">
        <v>4.7306098104482972</v>
      </c>
      <c r="W1316" s="73">
        <v>54.756999999999991</v>
      </c>
      <c r="X1316" s="73">
        <v>0.61616438290472075</v>
      </c>
      <c r="Y1316" s="73">
        <v>55.373164382904712</v>
      </c>
      <c r="Z1316" s="73">
        <v>54.810410789402759</v>
      </c>
      <c r="AA1316" s="57"/>
      <c r="AB1316" s="73">
        <v>2.2719999999999989</v>
      </c>
      <c r="AC1316" s="73">
        <v>2.5566146391502915E-2</v>
      </c>
      <c r="AD1316" s="73">
        <v>2.2975661463915018</v>
      </c>
      <c r="AE1316" s="73">
        <v>2.2742161424753551</v>
      </c>
      <c r="AF1316" s="73">
        <v>4.0209999999999999</v>
      </c>
      <c r="AG1316" s="73">
        <v>4.5247127922637881E-2</v>
      </c>
      <c r="AH1316" s="73">
        <v>4.0662471279226375</v>
      </c>
      <c r="AI1316" s="73">
        <v>4.0249221429988591</v>
      </c>
      <c r="AJ1316" s="73">
        <v>33.724999999999994</v>
      </c>
      <c r="AK1316" s="73">
        <v>0.37949748549887152</v>
      </c>
      <c r="AL1316" s="73">
        <v>34.104497485498868</v>
      </c>
      <c r="AM1316" s="73">
        <v>33.757895864868566</v>
      </c>
      <c r="AN1316" s="73">
        <v>2.5489999999999995</v>
      </c>
      <c r="AO1316" s="73">
        <v>2.8683145753495138E-2</v>
      </c>
      <c r="AP1316" s="73">
        <v>2.5776831457534946</v>
      </c>
      <c r="AQ1316" s="73">
        <v>2.551486332381022</v>
      </c>
      <c r="AR1316" s="73">
        <v>42.566999999999993</v>
      </c>
      <c r="AS1316" s="73">
        <v>0.47899390556650745</v>
      </c>
      <c r="AT1316" s="73">
        <v>43.045993905566505</v>
      </c>
      <c r="AU1316" s="73">
        <v>42.608520482723804</v>
      </c>
    </row>
    <row r="1317" spans="1:47" ht="12.95">
      <c r="A1317" s="61">
        <v>45346</v>
      </c>
      <c r="B1317" s="58">
        <v>18</v>
      </c>
      <c r="C1317" s="58" t="s">
        <v>16</v>
      </c>
      <c r="D1317" s="59">
        <v>44.627952000000001</v>
      </c>
      <c r="E1317" s="57">
        <v>9.6771540000000003E-3</v>
      </c>
      <c r="F1317" s="57"/>
      <c r="G1317" s="73">
        <v>1.1640000000000001</v>
      </c>
      <c r="H1317" s="73">
        <v>7.4791335628236573E-3</v>
      </c>
      <c r="I1317" s="73">
        <v>1.1714791335628238</v>
      </c>
      <c r="J1317" s="73">
        <v>1.1601425495795499</v>
      </c>
      <c r="K1317" s="73">
        <v>11.701999999999998</v>
      </c>
      <c r="L1317" s="73">
        <v>7.5189708721789011E-2</v>
      </c>
      <c r="M1317" s="73">
        <v>11.777189708721787</v>
      </c>
      <c r="N1317" s="73">
        <v>11.66322003022327</v>
      </c>
      <c r="O1317" s="73">
        <v>39.647000000000006</v>
      </c>
      <c r="P1317" s="73">
        <v>0.25474674258184671</v>
      </c>
      <c r="Q1317" s="73">
        <v>39.90174674258185</v>
      </c>
      <c r="R1317" s="73">
        <v>39.515611394484885</v>
      </c>
      <c r="S1317" s="73">
        <v>4.963000000000001</v>
      </c>
      <c r="T1317" s="73">
        <v>3.188912360162699E-2</v>
      </c>
      <c r="U1317" s="73">
        <v>4.9948891236016282</v>
      </c>
      <c r="V1317" s="73">
        <v>4.9465528123396103</v>
      </c>
      <c r="W1317" s="73">
        <v>57.476000000000006</v>
      </c>
      <c r="X1317" s="73">
        <v>0.36930470846808638</v>
      </c>
      <c r="Y1317" s="73">
        <v>57.845304708468092</v>
      </c>
      <c r="Z1317" s="73">
        <v>57.285526786627315</v>
      </c>
      <c r="AA1317" s="57"/>
      <c r="AB1317" s="73">
        <v>2.2720000000000002</v>
      </c>
      <c r="AC1317" s="73">
        <v>1.4598446266954768E-2</v>
      </c>
      <c r="AD1317" s="73">
        <v>2.2865984462669551</v>
      </c>
      <c r="AE1317" s="73">
        <v>2.2644706809662689</v>
      </c>
      <c r="AF1317" s="73">
        <v>4.1329999999999973</v>
      </c>
      <c r="AG1317" s="73">
        <v>2.6556064446005286E-2</v>
      </c>
      <c r="AH1317" s="73">
        <v>4.1595560644460026</v>
      </c>
      <c r="AI1317" s="73">
        <v>4.1193033998387243</v>
      </c>
      <c r="AJ1317" s="73">
        <v>34.131999999999998</v>
      </c>
      <c r="AK1317" s="73">
        <v>0.21931081337310743</v>
      </c>
      <c r="AL1317" s="73">
        <v>34.351310813373104</v>
      </c>
      <c r="AM1317" s="73">
        <v>34.018887888530223</v>
      </c>
      <c r="AN1317" s="73">
        <v>2.5999999999999992</v>
      </c>
      <c r="AO1317" s="73">
        <v>1.6705968439296823E-2</v>
      </c>
      <c r="AP1317" s="73">
        <v>2.6167059684392959</v>
      </c>
      <c r="AQ1317" s="73">
        <v>2.5913837018099897</v>
      </c>
      <c r="AR1317" s="73">
        <v>43.136999999999993</v>
      </c>
      <c r="AS1317" s="73">
        <v>0.27717129252536432</v>
      </c>
      <c r="AT1317" s="73">
        <v>43.41417129252536</v>
      </c>
      <c r="AU1317" s="73">
        <v>42.994045671145201</v>
      </c>
    </row>
    <row r="1318" spans="1:47" ht="12.95">
      <c r="A1318" s="61">
        <v>45346</v>
      </c>
      <c r="B1318" s="58">
        <v>19</v>
      </c>
      <c r="C1318" s="58" t="s">
        <v>16</v>
      </c>
      <c r="D1318" s="59">
        <v>55.756746</v>
      </c>
      <c r="E1318" s="57">
        <v>9.5033689999999994E-3</v>
      </c>
      <c r="F1318" s="57"/>
      <c r="G1318" s="73">
        <v>1.1640000000000001</v>
      </c>
      <c r="H1318" s="73">
        <v>1.0679098593001245E-2</v>
      </c>
      <c r="I1318" s="73">
        <v>1.1746790985930013</v>
      </c>
      <c r="J1318" s="73">
        <v>1.1635156896624845</v>
      </c>
      <c r="K1318" s="73">
        <v>12.978999999999999</v>
      </c>
      <c r="L1318" s="73">
        <v>0.11907561910529478</v>
      </c>
      <c r="M1318" s="73">
        <v>13.098075619105295</v>
      </c>
      <c r="N1318" s="73">
        <v>12.973599773307033</v>
      </c>
      <c r="O1318" s="73">
        <v>41.646999999999991</v>
      </c>
      <c r="P1318" s="73">
        <v>0.38208970713292328</v>
      </c>
      <c r="Q1318" s="73">
        <v>42.029089707132911</v>
      </c>
      <c r="R1318" s="73">
        <v>41.629671758911925</v>
      </c>
      <c r="S1318" s="73">
        <v>5.3209999999999997</v>
      </c>
      <c r="T1318" s="73">
        <v>4.8817425784673206E-2</v>
      </c>
      <c r="U1318" s="73">
        <v>5.3698174257846727</v>
      </c>
      <c r="V1318" s="73">
        <v>5.318786069324811</v>
      </c>
      <c r="W1318" s="73">
        <v>61.11099999999999</v>
      </c>
      <c r="X1318" s="73">
        <v>0.56066185061589247</v>
      </c>
      <c r="Y1318" s="73">
        <v>61.671661850615884</v>
      </c>
      <c r="Z1318" s="73">
        <v>61.085573291206252</v>
      </c>
      <c r="AA1318" s="57"/>
      <c r="AB1318" s="73">
        <v>2.2719999999999994</v>
      </c>
      <c r="AC1318" s="73">
        <v>2.0844426119672525E-2</v>
      </c>
      <c r="AD1318" s="73">
        <v>2.2928444261196721</v>
      </c>
      <c r="AE1318" s="73">
        <v>2.2710546794786635</v>
      </c>
      <c r="AF1318" s="73">
        <v>4.7349999999999994</v>
      </c>
      <c r="AG1318" s="73">
        <v>4.3441178554863305E-2</v>
      </c>
      <c r="AH1318" s="73">
        <v>4.7784411785548624</v>
      </c>
      <c r="AI1318" s="73">
        <v>4.7330298887902602</v>
      </c>
      <c r="AJ1318" s="73">
        <v>36.487999999999985</v>
      </c>
      <c r="AK1318" s="73">
        <v>0.33475854764727592</v>
      </c>
      <c r="AL1318" s="73">
        <v>36.822758547647261</v>
      </c>
      <c r="AM1318" s="73">
        <v>36.472818285571066</v>
      </c>
      <c r="AN1318" s="73">
        <v>2.8939999999999997</v>
      </c>
      <c r="AO1318" s="73">
        <v>2.6550954749265974E-2</v>
      </c>
      <c r="AP1318" s="73">
        <v>2.9205509547492658</v>
      </c>
      <c r="AQ1318" s="73">
        <v>2.8927958813429813</v>
      </c>
      <c r="AR1318" s="73">
        <v>46.388999999999982</v>
      </c>
      <c r="AS1318" s="73">
        <v>0.42559510707107773</v>
      </c>
      <c r="AT1318" s="73">
        <v>46.814595107071064</v>
      </c>
      <c r="AU1318" s="73">
        <v>46.369698735182972</v>
      </c>
    </row>
    <row r="1319" spans="1:47" ht="12.95">
      <c r="A1319" s="61">
        <v>45346</v>
      </c>
      <c r="B1319" s="58">
        <v>20</v>
      </c>
      <c r="C1319" s="58" t="s">
        <v>16</v>
      </c>
      <c r="D1319" s="59">
        <v>48.013921000000003</v>
      </c>
      <c r="E1319" s="57">
        <v>9.5793030000000008E-3</v>
      </c>
      <c r="F1319" s="57"/>
      <c r="G1319" s="73">
        <v>1.1640000000000001</v>
      </c>
      <c r="H1319" s="73">
        <v>7.7942248813739588E-3</v>
      </c>
      <c r="I1319" s="73">
        <v>1.1717942248813742</v>
      </c>
      <c r="J1319" s="73">
        <v>1.1605692529475853</v>
      </c>
      <c r="K1319" s="73">
        <v>13.010999999999997</v>
      </c>
      <c r="L1319" s="73">
        <v>8.7122560078656819E-2</v>
      </c>
      <c r="M1319" s="73">
        <v>13.098122560078654</v>
      </c>
      <c r="N1319" s="73">
        <v>12.972651675344524</v>
      </c>
      <c r="O1319" s="73">
        <v>41.545000000000009</v>
      </c>
      <c r="P1319" s="73">
        <v>0.27818820678409034</v>
      </c>
      <c r="Q1319" s="73">
        <v>41.823188206784096</v>
      </c>
      <c r="R1319" s="73">
        <v>41.422551214525285</v>
      </c>
      <c r="S1319" s="73">
        <v>5.3449999999999989</v>
      </c>
      <c r="T1319" s="73">
        <v>3.5790491401154464E-2</v>
      </c>
      <c r="U1319" s="73">
        <v>5.3807904914011537</v>
      </c>
      <c r="V1319" s="73">
        <v>5.3292462689045035</v>
      </c>
      <c r="W1319" s="73">
        <v>61.065000000000005</v>
      </c>
      <c r="X1319" s="73">
        <v>0.40889548314527563</v>
      </c>
      <c r="Y1319" s="73">
        <v>61.473895483145284</v>
      </c>
      <c r="Z1319" s="73">
        <v>60.885018411721902</v>
      </c>
      <c r="AA1319" s="57"/>
      <c r="AB1319" s="73">
        <v>2.2719999999999998</v>
      </c>
      <c r="AC1319" s="73">
        <v>1.5213469871547794E-2</v>
      </c>
      <c r="AD1319" s="73">
        <v>2.2872134698715474</v>
      </c>
      <c r="AE1319" s="73">
        <v>2.2653035590179664</v>
      </c>
      <c r="AF1319" s="73">
        <v>4.8810000000000002</v>
      </c>
      <c r="AG1319" s="73">
        <v>3.2683515159782038E-2</v>
      </c>
      <c r="AH1319" s="73">
        <v>4.9136835151597822</v>
      </c>
      <c r="AI1319" s="73">
        <v>4.8666138519219615</v>
      </c>
      <c r="AJ1319" s="73">
        <v>36.758000000000038</v>
      </c>
      <c r="AK1319" s="73">
        <v>0.24613412215596586</v>
      </c>
      <c r="AL1319" s="73">
        <v>37.004134122156003</v>
      </c>
      <c r="AM1319" s="73">
        <v>36.649660309147229</v>
      </c>
      <c r="AN1319" s="73">
        <v>2.9210000000000003</v>
      </c>
      <c r="AO1319" s="73">
        <v>1.9559218967777778E-2</v>
      </c>
      <c r="AP1319" s="73">
        <v>2.9405592189677781</v>
      </c>
      <c r="AQ1319" s="73">
        <v>2.9123907112198424</v>
      </c>
      <c r="AR1319" s="73">
        <v>46.832000000000036</v>
      </c>
      <c r="AS1319" s="73">
        <v>0.31359032615507348</v>
      </c>
      <c r="AT1319" s="73">
        <v>47.145590326155109</v>
      </c>
      <c r="AU1319" s="73">
        <v>46.693968431306999</v>
      </c>
    </row>
    <row r="1320" spans="1:47" ht="12.95">
      <c r="A1320" s="61">
        <v>45346</v>
      </c>
      <c r="B1320" s="58">
        <v>21</v>
      </c>
      <c r="C1320" s="58" t="s">
        <v>16</v>
      </c>
      <c r="D1320" s="59">
        <v>30.468406000000002</v>
      </c>
      <c r="E1320" s="57">
        <v>1.0092357999999999E-2</v>
      </c>
      <c r="F1320" s="57"/>
      <c r="G1320" s="73">
        <v>1.1640000000000001</v>
      </c>
      <c r="H1320" s="73">
        <v>1.0106040692612579E-2</v>
      </c>
      <c r="I1320" s="73">
        <v>1.1741060406926127</v>
      </c>
      <c r="J1320" s="73">
        <v>1.1622565421999804</v>
      </c>
      <c r="K1320" s="73">
        <v>12.803999999999997</v>
      </c>
      <c r="L1320" s="73">
        <v>0.11116644761873834</v>
      </c>
      <c r="M1320" s="73">
        <v>12.915166447618734</v>
      </c>
      <c r="N1320" s="73">
        <v>12.784821964199779</v>
      </c>
      <c r="O1320" s="73">
        <v>40.734000000000009</v>
      </c>
      <c r="P1320" s="73">
        <v>0.35365933124817939</v>
      </c>
      <c r="Q1320" s="73">
        <v>41.08765933124819</v>
      </c>
      <c r="R1320" s="73">
        <v>40.672987963895196</v>
      </c>
      <c r="S1320" s="73">
        <v>5.38</v>
      </c>
      <c r="T1320" s="73">
        <v>4.6710050623930986E-2</v>
      </c>
      <c r="U1320" s="73">
        <v>5.4267100506239307</v>
      </c>
      <c r="V1320" s="73">
        <v>5.3719417500308362</v>
      </c>
      <c r="W1320" s="73">
        <v>60.082000000000008</v>
      </c>
      <c r="X1320" s="73">
        <v>0.52164187018346131</v>
      </c>
      <c r="Y1320" s="73">
        <v>60.603641870183466</v>
      </c>
      <c r="Z1320" s="73">
        <v>59.992008220325793</v>
      </c>
      <c r="AA1320" s="57"/>
      <c r="AB1320" s="73">
        <v>2.2719999999999989</v>
      </c>
      <c r="AC1320" s="73">
        <v>1.9725880114790179E-2</v>
      </c>
      <c r="AD1320" s="73">
        <v>2.2917258801147891</v>
      </c>
      <c r="AE1320" s="73">
        <v>2.2685969620948057</v>
      </c>
      <c r="AF1320" s="73">
        <v>4.802999999999999</v>
      </c>
      <c r="AG1320" s="73">
        <v>4.1700441105342094E-2</v>
      </c>
      <c r="AH1320" s="73">
        <v>4.8447004411053411</v>
      </c>
      <c r="AI1320" s="73">
        <v>4.7958059898509484</v>
      </c>
      <c r="AJ1320" s="73">
        <v>36.107000000000014</v>
      </c>
      <c r="AK1320" s="73">
        <v>0.31348695127849013</v>
      </c>
      <c r="AL1320" s="73">
        <v>36.420486951278505</v>
      </c>
      <c r="AM1320" s="73">
        <v>36.052918358431874</v>
      </c>
      <c r="AN1320" s="73">
        <v>2.9169999999999994</v>
      </c>
      <c r="AO1320" s="73">
        <v>2.5325876890335809E-2</v>
      </c>
      <c r="AP1320" s="73">
        <v>2.9423258768903353</v>
      </c>
      <c r="AQ1320" s="73">
        <v>2.9126308707880941</v>
      </c>
      <c r="AR1320" s="73">
        <v>46.099000000000011</v>
      </c>
      <c r="AS1320" s="73">
        <v>0.40023914938895822</v>
      </c>
      <c r="AT1320" s="73">
        <v>46.49923914938897</v>
      </c>
      <c r="AU1320" s="73">
        <v>46.029952181165719</v>
      </c>
    </row>
    <row r="1321" spans="1:47" ht="12.95">
      <c r="A1321" s="61">
        <v>45346</v>
      </c>
      <c r="B1321" s="58">
        <v>22</v>
      </c>
      <c r="C1321" s="58" t="s">
        <v>16</v>
      </c>
      <c r="D1321" s="59">
        <v>24.759812</v>
      </c>
      <c r="E1321" s="57">
        <v>1.0660711999999999E-2</v>
      </c>
      <c r="F1321" s="57"/>
      <c r="G1321" s="73">
        <v>1.1640000000000001</v>
      </c>
      <c r="H1321" s="73">
        <v>1.0813754120296471E-2</v>
      </c>
      <c r="I1321" s="73">
        <v>1.1748137541202965</v>
      </c>
      <c r="J1321" s="73">
        <v>1.1622894030339812</v>
      </c>
      <c r="K1321" s="73">
        <v>12.480999999999998</v>
      </c>
      <c r="L1321" s="73">
        <v>0.11595057145654657</v>
      </c>
      <c r="M1321" s="73">
        <v>12.596950571456544</v>
      </c>
      <c r="N1321" s="73">
        <v>12.462658109336012</v>
      </c>
      <c r="O1321" s="73">
        <v>39.611999999999995</v>
      </c>
      <c r="P1321" s="73">
        <v>0.36800208609380036</v>
      </c>
      <c r="Q1321" s="73">
        <v>39.980002086093798</v>
      </c>
      <c r="R1321" s="73">
        <v>39.553786798094556</v>
      </c>
      <c r="S1321" s="73">
        <v>5.3699999999999992</v>
      </c>
      <c r="T1321" s="73">
        <v>4.9888195554975964E-2</v>
      </c>
      <c r="U1321" s="73">
        <v>5.4198881955549751</v>
      </c>
      <c r="V1321" s="73">
        <v>5.3621083284299642</v>
      </c>
      <c r="W1321" s="73">
        <v>58.626999999999988</v>
      </c>
      <c r="X1321" s="73">
        <v>0.54465460722561931</v>
      </c>
      <c r="Y1321" s="73">
        <v>59.171654607225612</v>
      </c>
      <c r="Z1321" s="73">
        <v>58.54084263889451</v>
      </c>
      <c r="AA1321" s="57"/>
      <c r="AB1321" s="73">
        <v>2.2720000000000002</v>
      </c>
      <c r="AC1321" s="73">
        <v>2.1107258901472144E-2</v>
      </c>
      <c r="AD1321" s="73">
        <v>2.2931072589014723</v>
      </c>
      <c r="AE1321" s="73">
        <v>2.2686611028292143</v>
      </c>
      <c r="AF1321" s="73">
        <v>4.6839999999999975</v>
      </c>
      <c r="AG1321" s="73">
        <v>4.3515141150746242E-2</v>
      </c>
      <c r="AH1321" s="73">
        <v>4.7275151411507439</v>
      </c>
      <c r="AI1321" s="73">
        <v>4.6771164637552962</v>
      </c>
      <c r="AJ1321" s="73">
        <v>34.975000000000001</v>
      </c>
      <c r="AK1321" s="73">
        <v>0.32492358278124484</v>
      </c>
      <c r="AL1321" s="73">
        <v>35.299923582781247</v>
      </c>
      <c r="AM1321" s="73">
        <v>34.92360126384321</v>
      </c>
      <c r="AN1321" s="73">
        <v>2.8989999999999996</v>
      </c>
      <c r="AO1321" s="73">
        <v>2.6932193466271008E-2</v>
      </c>
      <c r="AP1321" s="73">
        <v>2.9259321934662705</v>
      </c>
      <c r="AQ1321" s="73">
        <v>2.8947396730201986</v>
      </c>
      <c r="AR1321" s="73">
        <v>44.83</v>
      </c>
      <c r="AS1321" s="73">
        <v>0.41647817629973422</v>
      </c>
      <c r="AT1321" s="73">
        <v>45.246478176299739</v>
      </c>
      <c r="AU1321" s="73">
        <v>44.764118503447918</v>
      </c>
    </row>
    <row r="1322" spans="1:47" ht="12.95">
      <c r="A1322" s="61">
        <v>45346</v>
      </c>
      <c r="B1322" s="58">
        <v>23</v>
      </c>
      <c r="C1322" s="58" t="s">
        <v>16</v>
      </c>
      <c r="D1322" s="59">
        <v>37.970329</v>
      </c>
      <c r="E1322" s="57">
        <v>1.0838339000000001E-2</v>
      </c>
      <c r="F1322" s="57"/>
      <c r="G1322" s="73">
        <v>1.1640000000000001</v>
      </c>
      <c r="H1322" s="73">
        <v>1.3417348946135724E-2</v>
      </c>
      <c r="I1322" s="73">
        <v>1.1774173489461359</v>
      </c>
      <c r="J1322" s="73">
        <v>1.1646561005737763</v>
      </c>
      <c r="K1322" s="73">
        <v>12.170999999999999</v>
      </c>
      <c r="L1322" s="73">
        <v>0.14029429039812533</v>
      </c>
      <c r="M1322" s="73">
        <v>12.311294290398125</v>
      </c>
      <c r="N1322" s="73">
        <v>12.177860309350026</v>
      </c>
      <c r="O1322" s="73">
        <v>38.18</v>
      </c>
      <c r="P1322" s="73">
        <v>0.44009826697891918</v>
      </c>
      <c r="Q1322" s="73">
        <v>38.620098266978921</v>
      </c>
      <c r="R1322" s="73">
        <v>38.201520549748089</v>
      </c>
      <c r="S1322" s="73">
        <v>5.2979999999999992</v>
      </c>
      <c r="T1322" s="73">
        <v>6.1069686182669294E-2</v>
      </c>
      <c r="U1322" s="73">
        <v>5.3590696861826688</v>
      </c>
      <c r="V1322" s="73">
        <v>5.3009862721991974</v>
      </c>
      <c r="W1322" s="73">
        <v>56.813000000000002</v>
      </c>
      <c r="X1322" s="73">
        <v>0.65487959250584948</v>
      </c>
      <c r="Y1322" s="73">
        <v>57.467879592505852</v>
      </c>
      <c r="Z1322" s="73">
        <v>56.845023231871089</v>
      </c>
      <c r="AA1322" s="57"/>
      <c r="AB1322" s="73">
        <v>2.2719999999999989</v>
      </c>
      <c r="AC1322" s="73">
        <v>2.618918969555013E-2</v>
      </c>
      <c r="AD1322" s="73">
        <v>2.2981891896955489</v>
      </c>
      <c r="AE1322" s="73">
        <v>2.2732806361714935</v>
      </c>
      <c r="AF1322" s="73">
        <v>4.5990000000000011</v>
      </c>
      <c r="AG1322" s="73">
        <v>5.3012360655737292E-2</v>
      </c>
      <c r="AH1322" s="73">
        <v>4.6520123606557382</v>
      </c>
      <c r="AI1322" s="73">
        <v>4.6015922736587616</v>
      </c>
      <c r="AJ1322" s="73">
        <v>33.850000000000009</v>
      </c>
      <c r="AK1322" s="73">
        <v>0.39018665105386113</v>
      </c>
      <c r="AL1322" s="73">
        <v>34.240186651053868</v>
      </c>
      <c r="AM1322" s="73">
        <v>33.869079900706474</v>
      </c>
      <c r="AN1322" s="73">
        <v>2.8559999999999985</v>
      </c>
      <c r="AO1322" s="73">
        <v>3.2920918032786607E-2</v>
      </c>
      <c r="AP1322" s="73">
        <v>2.8889209180327851</v>
      </c>
      <c r="AQ1322" s="73">
        <v>2.8576098137789545</v>
      </c>
      <c r="AR1322" s="73">
        <v>43.577000000000012</v>
      </c>
      <c r="AS1322" s="73">
        <v>0.50230911943793521</v>
      </c>
      <c r="AT1322" s="73">
        <v>44.079309119437944</v>
      </c>
      <c r="AU1322" s="73">
        <v>43.601562624315683</v>
      </c>
    </row>
    <row r="1323" spans="1:47" ht="12.95">
      <c r="A1323" s="61">
        <v>45346</v>
      </c>
      <c r="B1323" s="58">
        <v>24</v>
      </c>
      <c r="C1323" s="58" t="s">
        <v>16</v>
      </c>
      <c r="D1323" s="59">
        <v>33.182712000000002</v>
      </c>
      <c r="E1323" s="57">
        <v>1.0134848E-2</v>
      </c>
      <c r="F1323" s="57"/>
      <c r="G1323" s="73">
        <v>1.1639999999999999</v>
      </c>
      <c r="H1323" s="73">
        <v>1.1095550787172401E-2</v>
      </c>
      <c r="I1323" s="73">
        <v>1.1750955507871723</v>
      </c>
      <c r="J1323" s="73">
        <v>1.1631861359944682</v>
      </c>
      <c r="K1323" s="73">
        <v>12.018999999999998</v>
      </c>
      <c r="L1323" s="73">
        <v>0.11456823445964355</v>
      </c>
      <c r="M1323" s="73">
        <v>12.133568234459641</v>
      </c>
      <c r="N1323" s="73">
        <v>12.010596364705766</v>
      </c>
      <c r="O1323" s="73">
        <v>37.222000000000008</v>
      </c>
      <c r="P1323" s="73">
        <v>0.35480978642622957</v>
      </c>
      <c r="Q1323" s="73">
        <v>37.576809786426239</v>
      </c>
      <c r="R1323" s="73">
        <v>37.195974530915898</v>
      </c>
      <c r="S1323" s="73">
        <v>5.2229999999999999</v>
      </c>
      <c r="T1323" s="73">
        <v>4.9786994640379251E-2</v>
      </c>
      <c r="U1323" s="73">
        <v>5.2727869946403789</v>
      </c>
      <c r="V1323" s="73">
        <v>5.2193480999133222</v>
      </c>
      <c r="W1323" s="73">
        <v>55.628000000000007</v>
      </c>
      <c r="X1323" s="73">
        <v>0.53026056631342477</v>
      </c>
      <c r="Y1323" s="73">
        <v>56.15826056631343</v>
      </c>
      <c r="Z1323" s="73">
        <v>55.58910513152945</v>
      </c>
      <c r="AA1323" s="57"/>
      <c r="AB1323" s="73">
        <v>2.2720000000000002</v>
      </c>
      <c r="AC1323" s="73">
        <v>2.1657295007264345E-2</v>
      </c>
      <c r="AD1323" s="73">
        <v>2.2936572950072645</v>
      </c>
      <c r="AE1323" s="73">
        <v>2.2704114269582747</v>
      </c>
      <c r="AF1323" s="73">
        <v>4.5529999999999973</v>
      </c>
      <c r="AG1323" s="73">
        <v>4.3400380355666589E-2</v>
      </c>
      <c r="AH1323" s="73">
        <v>4.5964003803556635</v>
      </c>
      <c r="AI1323" s="73">
        <v>4.5498165611536168</v>
      </c>
      <c r="AJ1323" s="73">
        <v>33.199999999999996</v>
      </c>
      <c r="AK1323" s="73">
        <v>0.31647103619770073</v>
      </c>
      <c r="AL1323" s="73">
        <v>33.516471036197693</v>
      </c>
      <c r="AM1323" s="73">
        <v>33.176786696749424</v>
      </c>
      <c r="AN1323" s="73">
        <v>2.81</v>
      </c>
      <c r="AO1323" s="73">
        <v>2.6785650955287326E-2</v>
      </c>
      <c r="AP1323" s="73">
        <v>2.8367856509552873</v>
      </c>
      <c r="AQ1323" s="73">
        <v>2.8080352595742744</v>
      </c>
      <c r="AR1323" s="73">
        <v>42.834999999999994</v>
      </c>
      <c r="AS1323" s="73">
        <v>0.40831436251591902</v>
      </c>
      <c r="AT1323" s="73">
        <v>43.243314362515903</v>
      </c>
      <c r="AU1323" s="73">
        <v>42.805049944435588</v>
      </c>
    </row>
    <row r="1324" spans="1:47" ht="12.95">
      <c r="A1324" s="61">
        <v>45347</v>
      </c>
      <c r="B1324" s="58">
        <v>1</v>
      </c>
      <c r="C1324" s="58" t="s">
        <v>16</v>
      </c>
      <c r="D1324" s="59">
        <v>23.650573000000001</v>
      </c>
      <c r="E1324" s="57">
        <v>1.0228577000000001E-2</v>
      </c>
      <c r="F1324" s="57"/>
      <c r="G1324" s="73">
        <v>1.1640000000000001</v>
      </c>
      <c r="H1324" s="73">
        <v>8.8735861913606176E-3</v>
      </c>
      <c r="I1324" s="73">
        <v>1.1728735861913608</v>
      </c>
      <c r="J1324" s="73">
        <v>1.1608767584037363</v>
      </c>
      <c r="K1324" s="73">
        <v>11.805000000000003</v>
      </c>
      <c r="L1324" s="73">
        <v>8.9993715626299056E-2</v>
      </c>
      <c r="M1324" s="73">
        <v>11.894993715626303</v>
      </c>
      <c r="N1324" s="73">
        <v>11.773324856491502</v>
      </c>
      <c r="O1324" s="73">
        <v>36.663999999999994</v>
      </c>
      <c r="P1324" s="73">
        <v>0.27950271831619039</v>
      </c>
      <c r="Q1324" s="73">
        <v>36.943502718316182</v>
      </c>
      <c r="R1324" s="73">
        <v>36.565623256112175</v>
      </c>
      <c r="S1324" s="73">
        <v>5.2889999999999997</v>
      </c>
      <c r="T1324" s="73">
        <v>4.0319929008682392E-2</v>
      </c>
      <c r="U1324" s="73">
        <v>5.3293199290086823</v>
      </c>
      <c r="V1324" s="73">
        <v>5.274808569757182</v>
      </c>
      <c r="W1324" s="73">
        <v>54.921999999999997</v>
      </c>
      <c r="X1324" s="73">
        <v>0.41868994914253244</v>
      </c>
      <c r="Y1324" s="73">
        <v>55.340689949142529</v>
      </c>
      <c r="Z1324" s="73">
        <v>54.774633440764596</v>
      </c>
      <c r="AA1324" s="57"/>
      <c r="AB1324" s="73">
        <v>2.2719999999999994</v>
      </c>
      <c r="AC1324" s="73">
        <v>1.7320264455989103E-2</v>
      </c>
      <c r="AD1324" s="73">
        <v>2.2893202644559882</v>
      </c>
      <c r="AE1324" s="73">
        <v>2.2659037758533396</v>
      </c>
      <c r="AF1324" s="73">
        <v>4.4379999999999988</v>
      </c>
      <c r="AG1324" s="73">
        <v>3.3832453193520969E-2</v>
      </c>
      <c r="AH1324" s="73">
        <v>4.4718324531935201</v>
      </c>
      <c r="AI1324" s="73">
        <v>4.4260919706149311</v>
      </c>
      <c r="AJ1324" s="73">
        <v>32.698000000000029</v>
      </c>
      <c r="AK1324" s="73">
        <v>0.24926848907655474</v>
      </c>
      <c r="AL1324" s="73">
        <v>32.947268489076585</v>
      </c>
      <c r="AM1324" s="73">
        <v>32.610264816396388</v>
      </c>
      <c r="AN1324" s="73">
        <v>2.8419999999999992</v>
      </c>
      <c r="AO1324" s="73">
        <v>2.1665577281655385E-2</v>
      </c>
      <c r="AP1324" s="73">
        <v>2.8636655772816546</v>
      </c>
      <c r="AQ1324" s="73">
        <v>2.8343743534221799</v>
      </c>
      <c r="AR1324" s="73">
        <v>42.250000000000028</v>
      </c>
      <c r="AS1324" s="73">
        <v>0.32208678400772017</v>
      </c>
      <c r="AT1324" s="73">
        <v>42.572086784007752</v>
      </c>
      <c r="AU1324" s="73">
        <v>42.136634916286837</v>
      </c>
    </row>
    <row r="1325" spans="1:47" ht="12.95">
      <c r="A1325" s="61">
        <v>45347</v>
      </c>
      <c r="B1325" s="58">
        <v>2</v>
      </c>
      <c r="C1325" s="58" t="s">
        <v>16</v>
      </c>
      <c r="D1325" s="59">
        <v>25.171391</v>
      </c>
      <c r="E1325" s="57">
        <v>1.0569022000000001E-2</v>
      </c>
      <c r="F1325" s="57"/>
      <c r="G1325" s="73">
        <v>1.1640000000000001</v>
      </c>
      <c r="H1325" s="73">
        <v>1.2405829537282063E-2</v>
      </c>
      <c r="I1325" s="73">
        <v>1.1764058295372821</v>
      </c>
      <c r="J1325" s="73">
        <v>1.1639723704439744</v>
      </c>
      <c r="K1325" s="73">
        <v>11.728000000000002</v>
      </c>
      <c r="L1325" s="73">
        <v>0.12499619313852581</v>
      </c>
      <c r="M1325" s="73">
        <v>11.852996193138527</v>
      </c>
      <c r="N1325" s="73">
        <v>11.727721615607329</v>
      </c>
      <c r="O1325" s="73">
        <v>36.301000000000002</v>
      </c>
      <c r="P1325" s="73">
        <v>0.38689348628253961</v>
      </c>
      <c r="Q1325" s="73">
        <v>36.68789348628254</v>
      </c>
      <c r="R1325" s="73">
        <v>36.300138332892367</v>
      </c>
      <c r="S1325" s="73">
        <v>5.3750000000000018</v>
      </c>
      <c r="T1325" s="73">
        <v>5.728636921210576E-2</v>
      </c>
      <c r="U1325" s="73">
        <v>5.4322863692121075</v>
      </c>
      <c r="V1325" s="73">
        <v>5.3748724150656049</v>
      </c>
      <c r="W1325" s="73">
        <v>54.568000000000005</v>
      </c>
      <c r="X1325" s="73">
        <v>0.58158187817045315</v>
      </c>
      <c r="Y1325" s="73">
        <v>55.149581878170459</v>
      </c>
      <c r="Z1325" s="73">
        <v>54.566704734009271</v>
      </c>
      <c r="AA1325" s="57"/>
      <c r="AB1325" s="73">
        <v>2.2720000000000002</v>
      </c>
      <c r="AC1325" s="73">
        <v>2.4214815041842652E-2</v>
      </c>
      <c r="AD1325" s="73">
        <v>2.2962148150418429</v>
      </c>
      <c r="AE1325" s="73">
        <v>2.2719460701449399</v>
      </c>
      <c r="AF1325" s="73">
        <v>4.4119999999999973</v>
      </c>
      <c r="AG1325" s="73">
        <v>4.7022783435127509E-2</v>
      </c>
      <c r="AH1325" s="73">
        <v>4.4590227834351248</v>
      </c>
      <c r="AI1325" s="73">
        <v>4.411895273538498</v>
      </c>
      <c r="AJ1325" s="73">
        <v>32.401000000000003</v>
      </c>
      <c r="AK1325" s="73">
        <v>0.34532756257515129</v>
      </c>
      <c r="AL1325" s="73">
        <v>32.746327562575154</v>
      </c>
      <c r="AM1325" s="73">
        <v>32.400230906147094</v>
      </c>
      <c r="AN1325" s="73">
        <v>2.8699999999999983</v>
      </c>
      <c r="AO1325" s="73">
        <v>3.0588256676975515E-2</v>
      </c>
      <c r="AP1325" s="73">
        <v>2.9005882566769738</v>
      </c>
      <c r="AQ1325" s="73">
        <v>2.8699318755792134</v>
      </c>
      <c r="AR1325" s="73">
        <v>41.954999999999998</v>
      </c>
      <c r="AS1325" s="73">
        <v>0.44715341772909695</v>
      </c>
      <c r="AT1325" s="73">
        <v>42.402153417729096</v>
      </c>
      <c r="AU1325" s="73">
        <v>41.954004125409746</v>
      </c>
    </row>
    <row r="1326" spans="1:47" ht="12.95">
      <c r="A1326" s="61">
        <v>45347</v>
      </c>
      <c r="B1326" s="58">
        <v>3</v>
      </c>
      <c r="C1326" s="58" t="s">
        <v>16</v>
      </c>
      <c r="D1326" s="59">
        <v>22.526579999999999</v>
      </c>
      <c r="E1326" s="57">
        <v>1.1033632E-2</v>
      </c>
      <c r="F1326" s="57"/>
      <c r="G1326" s="73">
        <v>1.1640000000000001</v>
      </c>
      <c r="H1326" s="73">
        <v>1.0313398948847141E-2</v>
      </c>
      <c r="I1326" s="73">
        <v>1.1743133989488472</v>
      </c>
      <c r="J1326" s="73">
        <v>1.1613564570521766</v>
      </c>
      <c r="K1326" s="73">
        <v>11.734999999999998</v>
      </c>
      <c r="L1326" s="73">
        <v>0.10397571878412472</v>
      </c>
      <c r="M1326" s="73">
        <v>11.838975718784122</v>
      </c>
      <c r="N1326" s="73">
        <v>11.708348817446122</v>
      </c>
      <c r="O1326" s="73">
        <v>36.002000000000002</v>
      </c>
      <c r="P1326" s="73">
        <v>0.31898882212748692</v>
      </c>
      <c r="Q1326" s="73">
        <v>36.320988822127489</v>
      </c>
      <c r="R1326" s="73">
        <v>35.92023639758802</v>
      </c>
      <c r="S1326" s="73">
        <v>5.4620000000000006</v>
      </c>
      <c r="T1326" s="73">
        <v>4.8395004345878935E-2</v>
      </c>
      <c r="U1326" s="73">
        <v>5.5103950043458791</v>
      </c>
      <c r="V1326" s="73">
        <v>5.4495953336932885</v>
      </c>
      <c r="W1326" s="73">
        <v>54.363</v>
      </c>
      <c r="X1326" s="73">
        <v>0.48167294420633772</v>
      </c>
      <c r="Y1326" s="73">
        <v>54.844672944206337</v>
      </c>
      <c r="Z1326" s="73">
        <v>54.23953700577961</v>
      </c>
      <c r="AA1326" s="57"/>
      <c r="AB1326" s="73">
        <v>2.2719999999999998</v>
      </c>
      <c r="AC1326" s="73">
        <v>2.0130620628677577E-2</v>
      </c>
      <c r="AD1326" s="73">
        <v>2.2921306206286776</v>
      </c>
      <c r="AE1326" s="73">
        <v>2.2668400948647291</v>
      </c>
      <c r="AF1326" s="73">
        <v>4.3849999999999989</v>
      </c>
      <c r="AG1326" s="73">
        <v>3.8852452225682732E-2</v>
      </c>
      <c r="AH1326" s="73">
        <v>4.4238524522256819</v>
      </c>
      <c r="AI1326" s="73">
        <v>4.375041292245526</v>
      </c>
      <c r="AJ1326" s="73">
        <v>32.029000000000011</v>
      </c>
      <c r="AK1326" s="73">
        <v>0.28378681695242708</v>
      </c>
      <c r="AL1326" s="73">
        <v>32.312786816952439</v>
      </c>
      <c r="AM1326" s="73">
        <v>31.956259418319735</v>
      </c>
      <c r="AN1326" s="73">
        <v>2.8669999999999982</v>
      </c>
      <c r="AO1326" s="73">
        <v>2.5402504111980011E-2</v>
      </c>
      <c r="AP1326" s="73">
        <v>2.8924025041119781</v>
      </c>
      <c r="AQ1326" s="73">
        <v>2.860488799285728</v>
      </c>
      <c r="AR1326" s="73">
        <v>41.553000000000004</v>
      </c>
      <c r="AS1326" s="73">
        <v>0.36817239391876744</v>
      </c>
      <c r="AT1326" s="73">
        <v>41.921172393918773</v>
      </c>
      <c r="AU1326" s="73">
        <v>41.458629604715718</v>
      </c>
    </row>
    <row r="1327" spans="1:47" ht="12.95">
      <c r="A1327" s="61">
        <v>45347</v>
      </c>
      <c r="B1327" s="58">
        <v>4</v>
      </c>
      <c r="C1327" s="58" t="s">
        <v>16</v>
      </c>
      <c r="D1327" s="59">
        <v>131.010662</v>
      </c>
      <c r="E1327" s="57">
        <v>1.2039328E-2</v>
      </c>
      <c r="F1327" s="57"/>
      <c r="G1327" s="73">
        <v>1.1640000000000001</v>
      </c>
      <c r="H1327" s="73">
        <v>1.3064111652604404E-2</v>
      </c>
      <c r="I1327" s="73">
        <v>1.1770641116526046</v>
      </c>
      <c r="J1327" s="73">
        <v>1.1628930507353903</v>
      </c>
      <c r="K1327" s="73">
        <v>11.713999999999999</v>
      </c>
      <c r="L1327" s="73">
        <v>0.13147165283385565</v>
      </c>
      <c r="M1327" s="73">
        <v>11.845471652833854</v>
      </c>
      <c r="N1327" s="73">
        <v>11.702860134290686</v>
      </c>
      <c r="O1327" s="73">
        <v>35.800999999999995</v>
      </c>
      <c r="P1327" s="73">
        <v>0.40181122102653793</v>
      </c>
      <c r="Q1327" s="73">
        <v>36.202811221026536</v>
      </c>
      <c r="R1327" s="73">
        <v>35.766953702214522</v>
      </c>
      <c r="S1327" s="73">
        <v>5.5210000000000035</v>
      </c>
      <c r="T1327" s="73">
        <v>6.1964742640918336E-2</v>
      </c>
      <c r="U1327" s="73">
        <v>5.5829647426409217</v>
      </c>
      <c r="V1327" s="73">
        <v>5.5157495988918326</v>
      </c>
      <c r="W1327" s="73">
        <v>54.199999999999996</v>
      </c>
      <c r="X1327" s="73">
        <v>0.60831172815391632</v>
      </c>
      <c r="Y1327" s="73">
        <v>54.808311728153924</v>
      </c>
      <c r="Z1327" s="73">
        <v>54.148456486132432</v>
      </c>
      <c r="AA1327" s="57"/>
      <c r="AB1327" s="73">
        <v>2.2719999999999998</v>
      </c>
      <c r="AC1327" s="73">
        <v>2.5499709342540547E-2</v>
      </c>
      <c r="AD1327" s="73">
        <v>2.2974997093425404</v>
      </c>
      <c r="AE1327" s="73">
        <v>2.2698393567618611</v>
      </c>
      <c r="AF1327" s="73">
        <v>4.3909999999999982</v>
      </c>
      <c r="AG1327" s="73">
        <v>4.9282228751362463E-2</v>
      </c>
      <c r="AH1327" s="73">
        <v>4.4402822287513608</v>
      </c>
      <c r="AI1327" s="73">
        <v>4.3868242145868521</v>
      </c>
      <c r="AJ1327" s="73">
        <v>31.927000000000003</v>
      </c>
      <c r="AK1327" s="73">
        <v>0.35833152296623777</v>
      </c>
      <c r="AL1327" s="73">
        <v>32.285331522966239</v>
      </c>
      <c r="AM1327" s="73">
        <v>31.896637827172508</v>
      </c>
      <c r="AN1327" s="73">
        <v>2.9009999999999985</v>
      </c>
      <c r="AO1327" s="73">
        <v>3.2559267958939299E-2</v>
      </c>
      <c r="AP1327" s="73">
        <v>2.933559267958938</v>
      </c>
      <c r="AQ1327" s="73">
        <v>2.8982411857245407</v>
      </c>
      <c r="AR1327" s="73">
        <v>41.491</v>
      </c>
      <c r="AS1327" s="73">
        <v>0.46567272901908013</v>
      </c>
      <c r="AT1327" s="73">
        <v>41.956672729019083</v>
      </c>
      <c r="AU1327" s="73">
        <v>41.451542584245765</v>
      </c>
    </row>
    <row r="1328" spans="1:47" ht="12.95">
      <c r="A1328" s="61">
        <v>45347</v>
      </c>
      <c r="B1328" s="58">
        <v>5</v>
      </c>
      <c r="C1328" s="58" t="s">
        <v>16</v>
      </c>
      <c r="D1328" s="59">
        <v>71.720094000000003</v>
      </c>
      <c r="E1328" s="57">
        <v>1.2401938E-2</v>
      </c>
      <c r="F1328" s="57"/>
      <c r="G1328" s="73">
        <v>1.1640000000000001</v>
      </c>
      <c r="H1328" s="73">
        <v>1.2798277294296619E-2</v>
      </c>
      <c r="I1328" s="73">
        <v>1.1767982772942969</v>
      </c>
      <c r="J1328" s="73">
        <v>1.1622036980207862</v>
      </c>
      <c r="K1328" s="73">
        <v>11.789999999999997</v>
      </c>
      <c r="L1328" s="73">
        <v>0.12963203548089094</v>
      </c>
      <c r="M1328" s="73">
        <v>11.919632035480888</v>
      </c>
      <c r="N1328" s="73">
        <v>11.771805497994039</v>
      </c>
      <c r="O1328" s="73">
        <v>35.956999999999994</v>
      </c>
      <c r="P1328" s="73">
        <v>0.39535022050775204</v>
      </c>
      <c r="Q1328" s="73">
        <v>36.352350220507745</v>
      </c>
      <c r="R1328" s="73">
        <v>35.901510626918721</v>
      </c>
      <c r="S1328" s="73">
        <v>5.6219999999999999</v>
      </c>
      <c r="T1328" s="73">
        <v>6.181435992142232E-2</v>
      </c>
      <c r="U1328" s="73">
        <v>5.6838143599214224</v>
      </c>
      <c r="V1328" s="73">
        <v>5.6133240466261674</v>
      </c>
      <c r="W1328" s="73">
        <v>54.532999999999987</v>
      </c>
      <c r="X1328" s="73">
        <v>0.59959489320436199</v>
      </c>
      <c r="Y1328" s="73">
        <v>55.132594893204349</v>
      </c>
      <c r="Z1328" s="73">
        <v>54.448843869559717</v>
      </c>
      <c r="AA1328" s="57"/>
      <c r="AB1328" s="73">
        <v>2.2719999999999994</v>
      </c>
      <c r="AC1328" s="73">
        <v>2.4980829907767958E-2</v>
      </c>
      <c r="AD1328" s="73">
        <v>2.2969808299077674</v>
      </c>
      <c r="AE1328" s="73">
        <v>2.2684938160680628</v>
      </c>
      <c r="AF1328" s="73">
        <v>4.4710000000000001</v>
      </c>
      <c r="AG1328" s="73">
        <v>4.9159018713745853E-2</v>
      </c>
      <c r="AH1328" s="73">
        <v>4.5201590187137457</v>
      </c>
      <c r="AI1328" s="73">
        <v>4.4641002868135171</v>
      </c>
      <c r="AJ1328" s="73">
        <v>32.093000000000004</v>
      </c>
      <c r="AK1328" s="73">
        <v>0.35286521753080874</v>
      </c>
      <c r="AL1328" s="73">
        <v>32.445865217530809</v>
      </c>
      <c r="AM1328" s="73">
        <v>32.043473608746638</v>
      </c>
      <c r="AN1328" s="73">
        <v>2.883999999999999</v>
      </c>
      <c r="AO1328" s="73">
        <v>3.1709821062501226E-2</v>
      </c>
      <c r="AP1328" s="73">
        <v>2.9157098210625003</v>
      </c>
      <c r="AQ1328" s="73">
        <v>2.8795493686356921</v>
      </c>
      <c r="AR1328" s="73">
        <v>41.720000000000006</v>
      </c>
      <c r="AS1328" s="73">
        <v>0.45871488721482379</v>
      </c>
      <c r="AT1328" s="73">
        <v>42.178714887214824</v>
      </c>
      <c r="AU1328" s="73">
        <v>41.655617080263909</v>
      </c>
    </row>
    <row r="1329" spans="1:47" ht="12.95">
      <c r="A1329" s="61">
        <v>45347</v>
      </c>
      <c r="B1329" s="58">
        <v>6</v>
      </c>
      <c r="C1329" s="58" t="s">
        <v>16</v>
      </c>
      <c r="D1329" s="59">
        <v>93.700963999999999</v>
      </c>
      <c r="E1329" s="57">
        <v>1.2873111E-2</v>
      </c>
      <c r="F1329" s="57"/>
      <c r="G1329" s="73">
        <v>1.1640000000000001</v>
      </c>
      <c r="H1329" s="73">
        <v>1.1799529906382373E-2</v>
      </c>
      <c r="I1329" s="73">
        <v>1.1757995299063826</v>
      </c>
      <c r="J1329" s="73">
        <v>1.16066333204415</v>
      </c>
      <c r="K1329" s="73">
        <v>11.878</v>
      </c>
      <c r="L1329" s="73">
        <v>0.12040791772165792</v>
      </c>
      <c r="M1329" s="73">
        <v>11.998407917721657</v>
      </c>
      <c r="N1329" s="73">
        <v>11.843951080773547</v>
      </c>
      <c r="O1329" s="73">
        <v>36.322000000000003</v>
      </c>
      <c r="P1329" s="73">
        <v>0.36819804575568776</v>
      </c>
      <c r="Q1329" s="73">
        <v>36.690198045755693</v>
      </c>
      <c r="R1329" s="73">
        <v>36.217881053700694</v>
      </c>
      <c r="S1329" s="73">
        <v>5.7240000000000011</v>
      </c>
      <c r="T1329" s="73">
        <v>5.8024492426230846E-2</v>
      </c>
      <c r="U1329" s="73">
        <v>5.7820244924262321</v>
      </c>
      <c r="V1329" s="73">
        <v>5.7075918493305107</v>
      </c>
      <c r="W1329" s="73">
        <v>55.088000000000008</v>
      </c>
      <c r="X1329" s="73">
        <v>0.55842998580995895</v>
      </c>
      <c r="Y1329" s="73">
        <v>55.646429985809966</v>
      </c>
      <c r="Z1329" s="73">
        <v>54.930087315848901</v>
      </c>
      <c r="AA1329" s="57"/>
      <c r="AB1329" s="73">
        <v>2.2720000000000007</v>
      </c>
      <c r="AC1329" s="73">
        <v>2.3031384834450823E-2</v>
      </c>
      <c r="AD1329" s="73">
        <v>2.2950313848344517</v>
      </c>
      <c r="AE1329" s="73">
        <v>2.2654871910689942</v>
      </c>
      <c r="AF1329" s="73">
        <v>4.4809999999999981</v>
      </c>
      <c r="AG1329" s="73">
        <v>4.5424135318298441E-2</v>
      </c>
      <c r="AH1329" s="73">
        <v>4.5264241353182966</v>
      </c>
      <c r="AI1329" s="73">
        <v>4.4681549749912648</v>
      </c>
      <c r="AJ1329" s="73">
        <v>32.391000000000005</v>
      </c>
      <c r="AK1329" s="73">
        <v>0.32834928968868682</v>
      </c>
      <c r="AL1329" s="73">
        <v>32.719349289688694</v>
      </c>
      <c r="AM1329" s="73">
        <v>32.298149474434759</v>
      </c>
      <c r="AN1329" s="73">
        <v>2.9669999999999992</v>
      </c>
      <c r="AO1329" s="73">
        <v>3.007663679745403E-2</v>
      </c>
      <c r="AP1329" s="73">
        <v>2.9970766367974533</v>
      </c>
      <c r="AQ1329" s="73">
        <v>2.9584949365764528</v>
      </c>
      <c r="AR1329" s="73">
        <v>42.111000000000004</v>
      </c>
      <c r="AS1329" s="73">
        <v>0.42688144663889011</v>
      </c>
      <c r="AT1329" s="73">
        <v>42.537881446638892</v>
      </c>
      <c r="AU1329" s="73">
        <v>41.990286577071466</v>
      </c>
    </row>
    <row r="1330" spans="1:47" ht="12.95">
      <c r="A1330" s="61">
        <v>45347</v>
      </c>
      <c r="B1330" s="58">
        <v>7</v>
      </c>
      <c r="C1330" s="58" t="s">
        <v>16</v>
      </c>
      <c r="D1330" s="59">
        <v>71.941153999999997</v>
      </c>
      <c r="E1330" s="57">
        <v>1.3498736000000001E-2</v>
      </c>
      <c r="F1330" s="57"/>
      <c r="G1330" s="73">
        <v>1.1640000000000001</v>
      </c>
      <c r="H1330" s="73">
        <v>1.2594533486824735E-2</v>
      </c>
      <c r="I1330" s="73">
        <v>1.1765945334868249</v>
      </c>
      <c r="J1330" s="73">
        <v>1.1607119945002431</v>
      </c>
      <c r="K1330" s="73">
        <v>12.009999999999998</v>
      </c>
      <c r="L1330" s="73">
        <v>0.12994875187007304</v>
      </c>
      <c r="M1330" s="73">
        <v>12.139948751870071</v>
      </c>
      <c r="N1330" s="73">
        <v>11.976074788615048</v>
      </c>
      <c r="O1330" s="73">
        <v>36.880999999999993</v>
      </c>
      <c r="P1330" s="73">
        <v>0.39905411471441826</v>
      </c>
      <c r="Q1330" s="73">
        <v>37.28005411471441</v>
      </c>
      <c r="R1330" s="73">
        <v>36.776820506154166</v>
      </c>
      <c r="S1330" s="73">
        <v>5.831999999999999</v>
      </c>
      <c r="T1330" s="73">
        <v>6.3102507985534212E-2</v>
      </c>
      <c r="U1330" s="73">
        <v>5.8951025079855333</v>
      </c>
      <c r="V1330" s="73">
        <v>5.8155260755372993</v>
      </c>
      <c r="W1330" s="73">
        <v>55.886999999999993</v>
      </c>
      <c r="X1330" s="73">
        <v>0.60469990805685025</v>
      </c>
      <c r="Y1330" s="73">
        <v>56.491699908056837</v>
      </c>
      <c r="Z1330" s="73">
        <v>55.729133364806756</v>
      </c>
      <c r="AA1330" s="57"/>
      <c r="AB1330" s="73">
        <v>2.2719999999999998</v>
      </c>
      <c r="AC1330" s="73">
        <v>2.4583144400400166E-2</v>
      </c>
      <c r="AD1330" s="73">
        <v>2.2965831444004001</v>
      </c>
      <c r="AE1330" s="73">
        <v>2.2655821748320895</v>
      </c>
      <c r="AF1330" s="73">
        <v>4.4999999999999982</v>
      </c>
      <c r="AG1330" s="73">
        <v>4.8690206778961576E-2</v>
      </c>
      <c r="AH1330" s="73">
        <v>4.5486902067789599</v>
      </c>
      <c r="AI1330" s="73">
        <v>4.4872886385318651</v>
      </c>
      <c r="AJ1330" s="73">
        <v>32.753</v>
      </c>
      <c r="AK1330" s="73">
        <v>0.35438896502918427</v>
      </c>
      <c r="AL1330" s="73">
        <v>33.107388965029187</v>
      </c>
      <c r="AM1330" s="73">
        <v>32.660481061740946</v>
      </c>
      <c r="AN1330" s="73">
        <v>3.0359999999999991</v>
      </c>
      <c r="AO1330" s="73">
        <v>3.2849659506872748E-2</v>
      </c>
      <c r="AP1330" s="73">
        <v>3.0688496595068719</v>
      </c>
      <c r="AQ1330" s="73">
        <v>3.0274240681294988</v>
      </c>
      <c r="AR1330" s="73">
        <v>42.561</v>
      </c>
      <c r="AS1330" s="73">
        <v>0.46051197571541874</v>
      </c>
      <c r="AT1330" s="73">
        <v>43.02151197571542</v>
      </c>
      <c r="AU1330" s="73">
        <v>42.440775943234399</v>
      </c>
    </row>
    <row r="1331" spans="1:47" ht="12.95">
      <c r="A1331" s="61">
        <v>45347</v>
      </c>
      <c r="B1331" s="58">
        <v>8</v>
      </c>
      <c r="C1331" s="58" t="s">
        <v>16</v>
      </c>
      <c r="D1331" s="59">
        <v>49.698051999999997</v>
      </c>
      <c r="E1331" s="57">
        <v>1.4076784E-2</v>
      </c>
      <c r="F1331" s="57"/>
      <c r="G1331" s="73">
        <v>1.1639999999999999</v>
      </c>
      <c r="H1331" s="73">
        <v>1.4129747510209716E-2</v>
      </c>
      <c r="I1331" s="73">
        <v>1.1781297475102097</v>
      </c>
      <c r="J1331" s="73">
        <v>1.1615454695305338</v>
      </c>
      <c r="K1331" s="73">
        <v>11.191000000000001</v>
      </c>
      <c r="L1331" s="73">
        <v>0.13584708280649221</v>
      </c>
      <c r="M1331" s="73">
        <v>11.326847082806493</v>
      </c>
      <c r="N1331" s="73">
        <v>11.167401503020796</v>
      </c>
      <c r="O1331" s="73">
        <v>36.075000000000003</v>
      </c>
      <c r="P1331" s="73">
        <v>0.43791292219142236</v>
      </c>
      <c r="Q1331" s="73">
        <v>36.512912922191425</v>
      </c>
      <c r="R1331" s="73">
        <v>35.998928533774929</v>
      </c>
      <c r="S1331" s="73">
        <v>5.8599999999999985</v>
      </c>
      <c r="T1331" s="73">
        <v>7.1134295884732746E-2</v>
      </c>
      <c r="U1331" s="73">
        <v>5.9311342958847311</v>
      </c>
      <c r="V1331" s="73">
        <v>5.8476429995265695</v>
      </c>
      <c r="W1331" s="73">
        <v>54.290000000000006</v>
      </c>
      <c r="X1331" s="73">
        <v>0.659024048392857</v>
      </c>
      <c r="Y1331" s="73">
        <v>54.949024048392857</v>
      </c>
      <c r="Z1331" s="73">
        <v>54.175518505852828</v>
      </c>
      <c r="AA1331" s="57"/>
      <c r="AB1331" s="73">
        <v>2.2720000000000007</v>
      </c>
      <c r="AC1331" s="73">
        <v>2.7579713353261585E-2</v>
      </c>
      <c r="AD1331" s="73">
        <v>2.2995797133532623</v>
      </c>
      <c r="AE1331" s="73">
        <v>2.2672090264376066</v>
      </c>
      <c r="AF1331" s="73">
        <v>4.0699999999999985</v>
      </c>
      <c r="AG1331" s="73">
        <v>4.940556045236557E-2</v>
      </c>
      <c r="AH1331" s="73">
        <v>4.1194055604523641</v>
      </c>
      <c r="AI1331" s="73">
        <v>4.0614175781694772</v>
      </c>
      <c r="AJ1331" s="73">
        <v>31.176999999999996</v>
      </c>
      <c r="AK1331" s="73">
        <v>0.37845630423179405</v>
      </c>
      <c r="AL1331" s="73">
        <v>31.555456304231789</v>
      </c>
      <c r="AM1331" s="73">
        <v>31.11125696181568</v>
      </c>
      <c r="AN1331" s="73">
        <v>2.9769999999999985</v>
      </c>
      <c r="AO1331" s="73">
        <v>3.6137678984445282E-2</v>
      </c>
      <c r="AP1331" s="73">
        <v>3.0131376789844437</v>
      </c>
      <c r="AQ1331" s="73">
        <v>2.9707223907151183</v>
      </c>
      <c r="AR1331" s="73">
        <v>40.495999999999988</v>
      </c>
      <c r="AS1331" s="73">
        <v>0.49157925702186644</v>
      </c>
      <c r="AT1331" s="73">
        <v>40.987579257021856</v>
      </c>
      <c r="AU1331" s="73">
        <v>40.410605957137882</v>
      </c>
    </row>
    <row r="1332" spans="1:47" ht="12.95">
      <c r="A1332" s="61">
        <v>45347</v>
      </c>
      <c r="B1332" s="58">
        <v>9</v>
      </c>
      <c r="C1332" s="58" t="s">
        <v>16</v>
      </c>
      <c r="D1332" s="59">
        <v>17.28471</v>
      </c>
      <c r="E1332" s="57">
        <v>1.317596E-2</v>
      </c>
      <c r="F1332" s="57"/>
      <c r="G1332" s="73">
        <v>1.1640000000000001</v>
      </c>
      <c r="H1332" s="73">
        <v>1.2028156384385341E-2</v>
      </c>
      <c r="I1332" s="73">
        <v>1.1760281563843855</v>
      </c>
      <c r="J1332" s="73">
        <v>1.1605328564369912</v>
      </c>
      <c r="K1332" s="73">
        <v>10.909000000000002</v>
      </c>
      <c r="L1332" s="73">
        <v>0.11272779896671797</v>
      </c>
      <c r="M1332" s="73">
        <v>11.021727798966721</v>
      </c>
      <c r="N1332" s="73">
        <v>10.876505954356647</v>
      </c>
      <c r="O1332" s="73">
        <v>36.33700000000001</v>
      </c>
      <c r="P1332" s="73">
        <v>0.37548721524004319</v>
      </c>
      <c r="Q1332" s="73">
        <v>36.712487215240053</v>
      </c>
      <c r="R1332" s="73">
        <v>36.22876495219154</v>
      </c>
      <c r="S1332" s="73">
        <v>5.8479999999999999</v>
      </c>
      <c r="T1332" s="73">
        <v>6.0430119017083742E-2</v>
      </c>
      <c r="U1332" s="73">
        <v>5.9084301190170834</v>
      </c>
      <c r="V1332" s="73">
        <v>5.830580880106119</v>
      </c>
      <c r="W1332" s="73">
        <v>54.25800000000001</v>
      </c>
      <c r="X1332" s="73">
        <v>0.56067328960823026</v>
      </c>
      <c r="Y1332" s="73">
        <v>54.818673289608242</v>
      </c>
      <c r="Z1332" s="73">
        <v>54.096384643091298</v>
      </c>
      <c r="AA1332" s="57"/>
      <c r="AB1332" s="73">
        <v>2.2719999999999994</v>
      </c>
      <c r="AC1332" s="73">
        <v>2.3477638578456604E-2</v>
      </c>
      <c r="AD1332" s="73">
        <v>2.2954776385784559</v>
      </c>
      <c r="AE1332" s="73">
        <v>2.2652325170316518</v>
      </c>
      <c r="AF1332" s="73">
        <v>3.9579999999999989</v>
      </c>
      <c r="AG1332" s="73">
        <v>4.0899865093983814E-2</v>
      </c>
      <c r="AH1332" s="73">
        <v>3.9988998650939829</v>
      </c>
      <c r="AI1332" s="73">
        <v>3.9462105204274991</v>
      </c>
      <c r="AJ1332" s="73">
        <v>31.705000000000013</v>
      </c>
      <c r="AK1332" s="73">
        <v>0.32762259292692214</v>
      </c>
      <c r="AL1332" s="73">
        <v>32.032622592926934</v>
      </c>
      <c r="AM1332" s="73">
        <v>31.610562038947432</v>
      </c>
      <c r="AN1332" s="73">
        <v>2.9849999999999977</v>
      </c>
      <c r="AO1332" s="73">
        <v>3.0845401037276815E-2</v>
      </c>
      <c r="AP1332" s="73">
        <v>3.0158454010372746</v>
      </c>
      <c r="AQ1332" s="73">
        <v>2.9761087426670234</v>
      </c>
      <c r="AR1332" s="73">
        <v>40.920000000000009</v>
      </c>
      <c r="AS1332" s="73">
        <v>0.42284549763663937</v>
      </c>
      <c r="AT1332" s="73">
        <v>41.342845497636645</v>
      </c>
      <c r="AU1332" s="73">
        <v>40.798113819073606</v>
      </c>
    </row>
    <row r="1333" spans="1:47" ht="12.95">
      <c r="A1333" s="61">
        <v>45347</v>
      </c>
      <c r="B1333" s="58">
        <v>10</v>
      </c>
      <c r="C1333" s="58" t="s">
        <v>16</v>
      </c>
      <c r="D1333" s="59">
        <v>15.281272</v>
      </c>
      <c r="E1333" s="57">
        <v>1.2549223E-2</v>
      </c>
      <c r="F1333" s="57"/>
      <c r="G1333" s="73">
        <v>1.1640000000000001</v>
      </c>
      <c r="H1333" s="73">
        <v>1.4178841333420553E-2</v>
      </c>
      <c r="I1333" s="73">
        <v>1.1781788413334207</v>
      </c>
      <c r="J1333" s="73">
        <v>1.1633936123196458</v>
      </c>
      <c r="K1333" s="73">
        <v>10.158999999999999</v>
      </c>
      <c r="L1333" s="73">
        <v>0.12374815215310941</v>
      </c>
      <c r="M1333" s="73">
        <v>10.282748152153108</v>
      </c>
      <c r="N1333" s="73">
        <v>10.1537076525389</v>
      </c>
      <c r="O1333" s="73">
        <v>36.684999999999995</v>
      </c>
      <c r="P1333" s="73">
        <v>0.4468649435709045</v>
      </c>
      <c r="Q1333" s="73">
        <v>37.131864943570896</v>
      </c>
      <c r="R1333" s="73">
        <v>36.665888889988139</v>
      </c>
      <c r="S1333" s="73">
        <v>5.641</v>
      </c>
      <c r="T1333" s="73">
        <v>6.8713783472358528E-2</v>
      </c>
      <c r="U1333" s="73">
        <v>5.7097137834723588</v>
      </c>
      <c r="V1333" s="73">
        <v>5.6380613119373901</v>
      </c>
      <c r="W1333" s="73">
        <v>53.648999999999994</v>
      </c>
      <c r="X1333" s="73">
        <v>0.65350572052979305</v>
      </c>
      <c r="Y1333" s="73">
        <v>54.302505720529787</v>
      </c>
      <c r="Z1333" s="73">
        <v>53.621051466784081</v>
      </c>
      <c r="AA1333" s="57"/>
      <c r="AB1333" s="73">
        <v>2.2720000000000002</v>
      </c>
      <c r="AC1333" s="73">
        <v>2.7675539097535649E-2</v>
      </c>
      <c r="AD1333" s="73">
        <v>2.2996755390975361</v>
      </c>
      <c r="AE1333" s="73">
        <v>2.2708163979297558</v>
      </c>
      <c r="AF1333" s="73">
        <v>3.9689999999999985</v>
      </c>
      <c r="AG1333" s="73">
        <v>4.8346925474524183E-2</v>
      </c>
      <c r="AH1333" s="73">
        <v>4.0173469254745227</v>
      </c>
      <c r="AI1333" s="73">
        <v>3.9669323430383785</v>
      </c>
      <c r="AJ1333" s="73">
        <v>33.088999999999992</v>
      </c>
      <c r="AK1333" s="73">
        <v>0.40306158151336124</v>
      </c>
      <c r="AL1333" s="73">
        <v>33.492061581513354</v>
      </c>
      <c r="AM1333" s="73">
        <v>33.071762231997212</v>
      </c>
      <c r="AN1333" s="73">
        <v>2.944999999999999</v>
      </c>
      <c r="AO1333" s="73">
        <v>3.5873443064367273E-2</v>
      </c>
      <c r="AP1333" s="73">
        <v>2.9808734430643664</v>
      </c>
      <c r="AQ1333" s="73">
        <v>2.9434657974925735</v>
      </c>
      <c r="AR1333" s="73">
        <v>42.274999999999991</v>
      </c>
      <c r="AS1333" s="73">
        <v>0.51495748914978834</v>
      </c>
      <c r="AT1333" s="73">
        <v>42.789957489149785</v>
      </c>
      <c r="AU1333" s="73">
        <v>42.25297677045792</v>
      </c>
    </row>
    <row r="1334" spans="1:47" ht="12.95">
      <c r="A1334" s="61">
        <v>45347</v>
      </c>
      <c r="B1334" s="58">
        <v>11</v>
      </c>
      <c r="C1334" s="58" t="s">
        <v>16</v>
      </c>
      <c r="D1334" s="59">
        <v>26.241489000000001</v>
      </c>
      <c r="E1334" s="57">
        <v>1.2307088000000001E-2</v>
      </c>
      <c r="F1334" s="57"/>
      <c r="G1334" s="73">
        <v>1.1640000000000001</v>
      </c>
      <c r="H1334" s="73">
        <v>1.2758512646641284E-2</v>
      </c>
      <c r="I1334" s="73">
        <v>1.1767585126466413</v>
      </c>
      <c r="J1334" s="73">
        <v>1.1622760420767499</v>
      </c>
      <c r="K1334" s="73">
        <v>9.5319999999999983</v>
      </c>
      <c r="L1334" s="73">
        <v>0.10447950390703151</v>
      </c>
      <c r="M1334" s="73">
        <v>9.6364795039070295</v>
      </c>
      <c r="N1334" s="73">
        <v>9.5178825026422498</v>
      </c>
      <c r="O1334" s="73">
        <v>37.063000000000002</v>
      </c>
      <c r="P1334" s="73">
        <v>0.40624463421174045</v>
      </c>
      <c r="Q1334" s="73">
        <v>37.469244634211741</v>
      </c>
      <c r="R1334" s="73">
        <v>37.008107343204969</v>
      </c>
      <c r="S1334" s="73">
        <v>5.4759999999999991</v>
      </c>
      <c r="T1334" s="73">
        <v>6.0022006231106227E-2</v>
      </c>
      <c r="U1334" s="73">
        <v>5.5360220062311054</v>
      </c>
      <c r="V1334" s="73">
        <v>5.4678896962304826</v>
      </c>
      <c r="W1334" s="73">
        <v>53.234999999999999</v>
      </c>
      <c r="X1334" s="73">
        <v>0.58350465699651943</v>
      </c>
      <c r="Y1334" s="73">
        <v>53.818504656996517</v>
      </c>
      <c r="Z1334" s="73">
        <v>53.156155584154448</v>
      </c>
      <c r="AA1334" s="57"/>
      <c r="AB1334" s="73">
        <v>2.2719999999999989</v>
      </c>
      <c r="AC1334" s="73">
        <v>2.4903213688289499E-2</v>
      </c>
      <c r="AD1334" s="73">
        <v>2.2969032136882883</v>
      </c>
      <c r="AE1334" s="73">
        <v>2.2686350237099435</v>
      </c>
      <c r="AF1334" s="73">
        <v>3.9729999999999976</v>
      </c>
      <c r="AG1334" s="73">
        <v>4.3547741189953422E-2</v>
      </c>
      <c r="AH1334" s="73">
        <v>4.0165477411899513</v>
      </c>
      <c r="AI1334" s="73">
        <v>3.9671157346829253</v>
      </c>
      <c r="AJ1334" s="73">
        <v>33.767000000000003</v>
      </c>
      <c r="AK1334" s="73">
        <v>0.37011743688929227</v>
      </c>
      <c r="AL1334" s="73">
        <v>34.137117436889298</v>
      </c>
      <c r="AM1334" s="73">
        <v>33.716988928527165</v>
      </c>
      <c r="AN1334" s="73">
        <v>2.9439999999999991</v>
      </c>
      <c r="AO1334" s="73">
        <v>3.2268952948206114E-2</v>
      </c>
      <c r="AP1334" s="73">
        <v>2.9762689529482054</v>
      </c>
      <c r="AQ1334" s="73">
        <v>2.9396397490326041</v>
      </c>
      <c r="AR1334" s="73">
        <v>42.956000000000003</v>
      </c>
      <c r="AS1334" s="73">
        <v>0.47083734471574135</v>
      </c>
      <c r="AT1334" s="73">
        <v>43.426837344715743</v>
      </c>
      <c r="AU1334" s="73">
        <v>42.892379435952634</v>
      </c>
    </row>
    <row r="1335" spans="1:47" ht="12.95">
      <c r="A1335" s="61">
        <v>45347</v>
      </c>
      <c r="B1335" s="58">
        <v>12</v>
      </c>
      <c r="C1335" s="58" t="s">
        <v>16</v>
      </c>
      <c r="D1335" s="59">
        <v>18.259920000000001</v>
      </c>
      <c r="E1335" s="57">
        <v>1.1597557E-2</v>
      </c>
      <c r="F1335" s="57"/>
      <c r="G1335" s="73">
        <v>1.1640000000000001</v>
      </c>
      <c r="H1335" s="73">
        <v>1.4892677998449379E-2</v>
      </c>
      <c r="I1335" s="73">
        <v>1.1788926779984494</v>
      </c>
      <c r="J1335" s="73">
        <v>1.1652204029684798</v>
      </c>
      <c r="K1335" s="73">
        <v>9.1589999999999989</v>
      </c>
      <c r="L1335" s="73">
        <v>0.11718388126099469</v>
      </c>
      <c r="M1335" s="73">
        <v>9.2761838812609945</v>
      </c>
      <c r="N1335" s="73">
        <v>9.1686028099555887</v>
      </c>
      <c r="O1335" s="73">
        <v>36.952000000000005</v>
      </c>
      <c r="P1335" s="73">
        <v>0.47277855446623834</v>
      </c>
      <c r="Q1335" s="73">
        <v>37.424778554466243</v>
      </c>
      <c r="R1335" s="73">
        <v>36.990742551968445</v>
      </c>
      <c r="S1335" s="73">
        <v>5.3230000000000013</v>
      </c>
      <c r="T1335" s="73">
        <v>6.8104574730022377E-2</v>
      </c>
      <c r="U1335" s="73">
        <v>5.3911045747300239</v>
      </c>
      <c r="V1335" s="73">
        <v>5.328580932131632</v>
      </c>
      <c r="W1335" s="73">
        <v>52.598000000000006</v>
      </c>
      <c r="X1335" s="73">
        <v>0.67295968845570475</v>
      </c>
      <c r="Y1335" s="73">
        <v>53.270959688455712</v>
      </c>
      <c r="Z1335" s="73">
        <v>52.653146697024141</v>
      </c>
      <c r="AA1335" s="57"/>
      <c r="AB1335" s="73">
        <v>2.2720000000000002</v>
      </c>
      <c r="AC1335" s="73">
        <v>2.9068869770169228E-2</v>
      </c>
      <c r="AD1335" s="73">
        <v>2.3010688697701696</v>
      </c>
      <c r="AE1335" s="73">
        <v>2.2743820923920843</v>
      </c>
      <c r="AF1335" s="73">
        <v>3.9369999999999985</v>
      </c>
      <c r="AG1335" s="73">
        <v>5.0371540618466645E-2</v>
      </c>
      <c r="AH1335" s="73">
        <v>3.9873715406184651</v>
      </c>
      <c r="AI1335" s="73">
        <v>3.9411277718959647</v>
      </c>
      <c r="AJ1335" s="73">
        <v>33.889999999999986</v>
      </c>
      <c r="AK1335" s="73">
        <v>0.43360211114042024</v>
      </c>
      <c r="AL1335" s="73">
        <v>34.32360211114041</v>
      </c>
      <c r="AM1335" s="73">
        <v>33.925532179211139</v>
      </c>
      <c r="AN1335" s="73">
        <v>2.847999999999999</v>
      </c>
      <c r="AO1335" s="73">
        <v>3.6438442387958597E-2</v>
      </c>
      <c r="AP1335" s="73">
        <v>2.8844384423879577</v>
      </c>
      <c r="AQ1335" s="73">
        <v>2.8509860031393721</v>
      </c>
      <c r="AR1335" s="73">
        <v>42.946999999999981</v>
      </c>
      <c r="AS1335" s="73">
        <v>0.54948096391701473</v>
      </c>
      <c r="AT1335" s="73">
        <v>43.496480963917008</v>
      </c>
      <c r="AU1335" s="73">
        <v>42.992028046638566</v>
      </c>
    </row>
    <row r="1336" spans="1:47" ht="12.95">
      <c r="A1336" s="61">
        <v>45347</v>
      </c>
      <c r="B1336" s="58">
        <v>13</v>
      </c>
      <c r="C1336" s="58" t="s">
        <v>16</v>
      </c>
      <c r="D1336" s="59">
        <v>19.258313000000001</v>
      </c>
      <c r="E1336" s="57">
        <v>1.0926971000000001E-2</v>
      </c>
      <c r="F1336" s="57"/>
      <c r="G1336" s="73">
        <v>1.1640000000000001</v>
      </c>
      <c r="H1336" s="73">
        <v>1.2382048968229966E-2</v>
      </c>
      <c r="I1336" s="73">
        <v>1.1763820489682302</v>
      </c>
      <c r="J1336" s="73">
        <v>1.1635277564342339</v>
      </c>
      <c r="K1336" s="73">
        <v>8.9190000000000005</v>
      </c>
      <c r="L1336" s="73">
        <v>9.4875854594195078E-2</v>
      </c>
      <c r="M1336" s="73">
        <v>9.013875854594195</v>
      </c>
      <c r="N1336" s="73">
        <v>8.9153814945334453</v>
      </c>
      <c r="O1336" s="73">
        <v>35.91200000000002</v>
      </c>
      <c r="P1336" s="73">
        <v>0.38201386816759003</v>
      </c>
      <c r="Q1336" s="73">
        <v>36.29401386816761</v>
      </c>
      <c r="R1336" s="73">
        <v>35.897430231156548</v>
      </c>
      <c r="S1336" s="73">
        <v>5.18</v>
      </c>
      <c r="T1336" s="73">
        <v>5.5102245408446063E-2</v>
      </c>
      <c r="U1336" s="73">
        <v>5.2351022454084459</v>
      </c>
      <c r="V1336" s="73">
        <v>5.1778984349908335</v>
      </c>
      <c r="W1336" s="73">
        <v>51.175000000000018</v>
      </c>
      <c r="X1336" s="73">
        <v>0.54437401713846112</v>
      </c>
      <c r="Y1336" s="73">
        <v>51.719374017138485</v>
      </c>
      <c r="Z1336" s="73">
        <v>51.154237917115069</v>
      </c>
      <c r="AA1336" s="57"/>
      <c r="AB1336" s="73">
        <v>2.2719999999999998</v>
      </c>
      <c r="AC1336" s="73">
        <v>2.416839798609835E-2</v>
      </c>
      <c r="AD1336" s="73">
        <v>2.2961683979860981</v>
      </c>
      <c r="AE1336" s="73">
        <v>2.2710782324901877</v>
      </c>
      <c r="AF1336" s="73">
        <v>3.916999999999998</v>
      </c>
      <c r="AG1336" s="73">
        <v>4.1667084027969717E-2</v>
      </c>
      <c r="AH1336" s="73">
        <v>3.9586670840279679</v>
      </c>
      <c r="AI1336" s="73">
        <v>3.9154108436021398</v>
      </c>
      <c r="AJ1336" s="73">
        <v>33.374000000000009</v>
      </c>
      <c r="AK1336" s="73">
        <v>0.35501589541727407</v>
      </c>
      <c r="AL1336" s="73">
        <v>33.729015895417284</v>
      </c>
      <c r="AM1336" s="73">
        <v>33.360459916869523</v>
      </c>
      <c r="AN1336" s="73">
        <v>2.7339999999999991</v>
      </c>
      <c r="AO1336" s="73">
        <v>2.908292257658137E-2</v>
      </c>
      <c r="AP1336" s="73">
        <v>2.7630829225765803</v>
      </c>
      <c r="AQ1336" s="73">
        <v>2.7328907956109907</v>
      </c>
      <c r="AR1336" s="73">
        <v>42.297000000000011</v>
      </c>
      <c r="AS1336" s="73">
        <v>0.4499343000079235</v>
      </c>
      <c r="AT1336" s="73">
        <v>42.746934300007929</v>
      </c>
      <c r="AU1336" s="73">
        <v>42.279839788572843</v>
      </c>
    </row>
    <row r="1337" spans="1:47" ht="12.95">
      <c r="A1337" s="61">
        <v>45347</v>
      </c>
      <c r="B1337" s="58">
        <v>14</v>
      </c>
      <c r="C1337" s="58" t="s">
        <v>16</v>
      </c>
      <c r="D1337" s="59">
        <v>15.754042999999999</v>
      </c>
      <c r="E1337" s="57">
        <v>1.0704964000000001E-2</v>
      </c>
      <c r="F1337" s="57"/>
      <c r="G1337" s="73">
        <v>1.1640000000000001</v>
      </c>
      <c r="H1337" s="73">
        <v>1.4788196174234393E-2</v>
      </c>
      <c r="I1337" s="73">
        <v>1.1787881961742346</v>
      </c>
      <c r="J1337" s="73">
        <v>1.1661693109705644</v>
      </c>
      <c r="K1337" s="73">
        <v>8.7729999999999997</v>
      </c>
      <c r="L1337" s="73">
        <v>0.11145777064996418</v>
      </c>
      <c r="M1337" s="73">
        <v>8.8844577706499646</v>
      </c>
      <c r="N1337" s="73">
        <v>8.7893499700556372</v>
      </c>
      <c r="O1337" s="73">
        <v>34.658000000000001</v>
      </c>
      <c r="P1337" s="73">
        <v>0.44031727062424014</v>
      </c>
      <c r="Q1337" s="73">
        <v>35.098317270624243</v>
      </c>
      <c r="R1337" s="73">
        <v>34.722591047781634</v>
      </c>
      <c r="S1337" s="73">
        <v>4.8880000000000008</v>
      </c>
      <c r="T1337" s="73">
        <v>6.210026022307364E-2</v>
      </c>
      <c r="U1337" s="73">
        <v>4.9501002602230741</v>
      </c>
      <c r="V1337" s="73">
        <v>4.8971096151409954</v>
      </c>
      <c r="W1337" s="73">
        <v>49.482999999999997</v>
      </c>
      <c r="X1337" s="73">
        <v>0.62866349767151242</v>
      </c>
      <c r="Y1337" s="73">
        <v>50.111663497671515</v>
      </c>
      <c r="Z1337" s="73">
        <v>49.575219943948831</v>
      </c>
      <c r="AA1337" s="57"/>
      <c r="AB1337" s="73">
        <v>2.2719999999999998</v>
      </c>
      <c r="AC1337" s="73">
        <v>2.8864932738711799E-2</v>
      </c>
      <c r="AD1337" s="73">
        <v>2.3008649327387114</v>
      </c>
      <c r="AE1337" s="73">
        <v>2.276234256464881</v>
      </c>
      <c r="AF1337" s="73">
        <v>3.8549999999999986</v>
      </c>
      <c r="AG1337" s="73">
        <v>4.8976371350235012E-2</v>
      </c>
      <c r="AH1337" s="73">
        <v>3.9039763713502338</v>
      </c>
      <c r="AI1337" s="73">
        <v>3.8621844448380789</v>
      </c>
      <c r="AJ1337" s="73">
        <v>32.620000000000012</v>
      </c>
      <c r="AK1337" s="73">
        <v>0.41442522268344162</v>
      </c>
      <c r="AL1337" s="73">
        <v>33.034425222683453</v>
      </c>
      <c r="AM1337" s="73">
        <v>32.680792889913938</v>
      </c>
      <c r="AN1337" s="73">
        <v>2.6299999999999986</v>
      </c>
      <c r="AO1337" s="73">
        <v>3.3413192386801058E-2</v>
      </c>
      <c r="AP1337" s="73">
        <v>2.6634131923867996</v>
      </c>
      <c r="AQ1337" s="73">
        <v>2.6349014500451737</v>
      </c>
      <c r="AR1337" s="73">
        <v>41.37700000000001</v>
      </c>
      <c r="AS1337" s="73">
        <v>0.52567971915918943</v>
      </c>
      <c r="AT1337" s="73">
        <v>41.902679719159195</v>
      </c>
      <c r="AU1337" s="73">
        <v>41.454113041262076</v>
      </c>
    </row>
    <row r="1338" spans="1:47" ht="12.95">
      <c r="A1338" s="61">
        <v>45347</v>
      </c>
      <c r="B1338" s="58">
        <v>15</v>
      </c>
      <c r="C1338" s="58" t="s">
        <v>16</v>
      </c>
      <c r="D1338" s="59">
        <v>12.698651</v>
      </c>
      <c r="E1338" s="57">
        <v>1.0137006E-2</v>
      </c>
      <c r="F1338" s="57"/>
      <c r="G1338" s="73">
        <v>1.1640000000000001</v>
      </c>
      <c r="H1338" s="73">
        <v>1.3100320308598349E-2</v>
      </c>
      <c r="I1338" s="73">
        <v>1.1771003203085986</v>
      </c>
      <c r="J1338" s="73">
        <v>1.1651680472990285</v>
      </c>
      <c r="K1338" s="73">
        <v>8.9560000000000031</v>
      </c>
      <c r="L1338" s="73">
        <v>0.10079593529536669</v>
      </c>
      <c r="M1338" s="73">
        <v>9.0567959352953693</v>
      </c>
      <c r="N1338" s="73">
        <v>8.9649871405585042</v>
      </c>
      <c r="O1338" s="73">
        <v>33.873000000000005</v>
      </c>
      <c r="P1338" s="73">
        <v>0.38122607372263906</v>
      </c>
      <c r="Q1338" s="73">
        <v>34.254226073722641</v>
      </c>
      <c r="R1338" s="73">
        <v>33.906990778487959</v>
      </c>
      <c r="S1338" s="73">
        <v>4.6929999999999996</v>
      </c>
      <c r="T1338" s="73">
        <v>5.2817700350731987E-2</v>
      </c>
      <c r="U1338" s="73">
        <v>4.7458177003507318</v>
      </c>
      <c r="V1338" s="73">
        <v>4.6977093178473703</v>
      </c>
      <c r="W1338" s="73">
        <v>48.686000000000007</v>
      </c>
      <c r="X1338" s="73">
        <v>0.54794002967733613</v>
      </c>
      <c r="Y1338" s="73">
        <v>49.233940029677342</v>
      </c>
      <c r="Z1338" s="73">
        <v>48.734855284192861</v>
      </c>
      <c r="AA1338" s="57"/>
      <c r="AB1338" s="73">
        <v>2.2719999999999994</v>
      </c>
      <c r="AC1338" s="73">
        <v>2.5570384657332846E-2</v>
      </c>
      <c r="AD1338" s="73">
        <v>2.2975703846573321</v>
      </c>
      <c r="AE1338" s="73">
        <v>2.2742798998826386</v>
      </c>
      <c r="AF1338" s="73">
        <v>3.7989999999999982</v>
      </c>
      <c r="AG1338" s="73">
        <v>4.2756114134334271E-2</v>
      </c>
      <c r="AH1338" s="73">
        <v>3.8417561141343324</v>
      </c>
      <c r="AI1338" s="73">
        <v>3.802812209354816</v>
      </c>
      <c r="AJ1338" s="73">
        <v>32.106999999999992</v>
      </c>
      <c r="AK1338" s="73">
        <v>0.36135050184550427</v>
      </c>
      <c r="AL1338" s="73">
        <v>32.468350501845499</v>
      </c>
      <c r="AM1338" s="73">
        <v>32.139218637998191</v>
      </c>
      <c r="AN1338" s="73">
        <v>2.5919999999999979</v>
      </c>
      <c r="AO1338" s="73">
        <v>2.9171847285126191E-2</v>
      </c>
      <c r="AP1338" s="73">
        <v>2.6211718472851242</v>
      </c>
      <c r="AQ1338" s="73">
        <v>2.5946010125421637</v>
      </c>
      <c r="AR1338" s="73">
        <v>40.769999999999989</v>
      </c>
      <c r="AS1338" s="73">
        <v>0.45884884792229758</v>
      </c>
      <c r="AT1338" s="73">
        <v>41.228848847922293</v>
      </c>
      <c r="AU1338" s="73">
        <v>40.810911759777809</v>
      </c>
    </row>
    <row r="1339" spans="1:47" ht="12.95">
      <c r="A1339" s="61">
        <v>45347</v>
      </c>
      <c r="B1339" s="58">
        <v>16</v>
      </c>
      <c r="C1339" s="58" t="s">
        <v>16</v>
      </c>
      <c r="D1339" s="59">
        <v>14.232936</v>
      </c>
      <c r="E1339" s="57">
        <v>1.0609589000000001E-2</v>
      </c>
      <c r="F1339" s="57"/>
      <c r="G1339" s="73">
        <v>1.1640000000000001</v>
      </c>
      <c r="H1339" s="73">
        <v>1.2659593751666049E-2</v>
      </c>
      <c r="I1339" s="73">
        <v>1.1766595937516662</v>
      </c>
      <c r="J1339" s="73">
        <v>1.164175719069054</v>
      </c>
      <c r="K1339" s="73">
        <v>9.4420000000000002</v>
      </c>
      <c r="L1339" s="73">
        <v>0.10269062216772408</v>
      </c>
      <c r="M1339" s="73">
        <v>9.5446906221677246</v>
      </c>
      <c r="N1339" s="73">
        <v>9.4434253775343713</v>
      </c>
      <c r="O1339" s="73">
        <v>33.582000000000008</v>
      </c>
      <c r="P1339" s="73">
        <v>0.36523580529935507</v>
      </c>
      <c r="Q1339" s="73">
        <v>33.947235805299364</v>
      </c>
      <c r="R1339" s="73">
        <v>33.587069585719057</v>
      </c>
      <c r="S1339" s="73">
        <v>4.4780000000000006</v>
      </c>
      <c r="T1339" s="73">
        <v>4.8702457749107017E-2</v>
      </c>
      <c r="U1339" s="73">
        <v>4.5267024577491073</v>
      </c>
      <c r="V1339" s="73">
        <v>4.4786760051470997</v>
      </c>
      <c r="W1339" s="73">
        <v>48.666000000000011</v>
      </c>
      <c r="X1339" s="73">
        <v>0.52928847896785214</v>
      </c>
      <c r="Y1339" s="73">
        <v>49.195288478967868</v>
      </c>
      <c r="Z1339" s="73">
        <v>48.673346687469582</v>
      </c>
      <c r="AA1339" s="57"/>
      <c r="AB1339" s="73">
        <v>2.2720000000000007</v>
      </c>
      <c r="AC1339" s="73">
        <v>2.4710134882977033E-2</v>
      </c>
      <c r="AD1339" s="73">
        <v>2.2967101348829777</v>
      </c>
      <c r="AE1339" s="73">
        <v>2.2723429842997347</v>
      </c>
      <c r="AF1339" s="73">
        <v>3.7629999999999986</v>
      </c>
      <c r="AG1339" s="73">
        <v>4.0926160899930682E-2</v>
      </c>
      <c r="AH1339" s="73">
        <v>3.8039261608999291</v>
      </c>
      <c r="AI1339" s="73">
        <v>3.7635680677464332</v>
      </c>
      <c r="AJ1339" s="73">
        <v>31.535000000000011</v>
      </c>
      <c r="AK1339" s="73">
        <v>0.34297275683744755</v>
      </c>
      <c r="AL1339" s="73">
        <v>31.877972756837458</v>
      </c>
      <c r="AM1339" s="73">
        <v>31.539760567734216</v>
      </c>
      <c r="AN1339" s="73">
        <v>2.5209999999999999</v>
      </c>
      <c r="AO1339" s="73">
        <v>2.7418243855627238E-2</v>
      </c>
      <c r="AP1339" s="73">
        <v>2.5484182438556271</v>
      </c>
      <c r="AQ1339" s="73">
        <v>2.5213805736882171</v>
      </c>
      <c r="AR1339" s="73">
        <v>40.091000000000008</v>
      </c>
      <c r="AS1339" s="73">
        <v>0.43602729647598254</v>
      </c>
      <c r="AT1339" s="73">
        <v>40.527027296475993</v>
      </c>
      <c r="AU1339" s="73">
        <v>40.097052193468606</v>
      </c>
    </row>
    <row r="1340" spans="1:47" ht="12.95">
      <c r="A1340" s="61">
        <v>45347</v>
      </c>
      <c r="B1340" s="58">
        <v>17</v>
      </c>
      <c r="C1340" s="58" t="s">
        <v>16</v>
      </c>
      <c r="D1340" s="59">
        <v>28.762405999999999</v>
      </c>
      <c r="E1340" s="57">
        <v>1.1204372000000001E-2</v>
      </c>
      <c r="F1340" s="57"/>
      <c r="G1340" s="73">
        <v>1.1640000000000001</v>
      </c>
      <c r="H1340" s="73">
        <v>1.2591023026926034E-2</v>
      </c>
      <c r="I1340" s="73">
        <v>1.1765910230269261</v>
      </c>
      <c r="J1340" s="73">
        <v>1.1634080595130718</v>
      </c>
      <c r="K1340" s="73">
        <v>10.051</v>
      </c>
      <c r="L1340" s="73">
        <v>0.10872196945329342</v>
      </c>
      <c r="M1340" s="73">
        <v>10.159721969453294</v>
      </c>
      <c r="N1340" s="73">
        <v>10.045888665090967</v>
      </c>
      <c r="O1340" s="73">
        <v>34.348000000000006</v>
      </c>
      <c r="P1340" s="73">
        <v>0.3715433495952366</v>
      </c>
      <c r="Q1340" s="73">
        <v>34.719543349595241</v>
      </c>
      <c r="R1340" s="73">
        <v>34.330532670236252</v>
      </c>
      <c r="S1340" s="73">
        <v>4.3680000000000003</v>
      </c>
      <c r="T1340" s="73">
        <v>4.7248787441248198E-2</v>
      </c>
      <c r="U1340" s="73">
        <v>4.4152487874412483</v>
      </c>
      <c r="V1340" s="73">
        <v>4.3657786975542079</v>
      </c>
      <c r="W1340" s="73">
        <v>49.931000000000004</v>
      </c>
      <c r="X1340" s="73">
        <v>0.5401051295167042</v>
      </c>
      <c r="Y1340" s="73">
        <v>50.471105129516708</v>
      </c>
      <c r="Z1340" s="73">
        <v>49.905608092394495</v>
      </c>
      <c r="AA1340" s="57"/>
      <c r="AB1340" s="73">
        <v>2.2719999999999994</v>
      </c>
      <c r="AC1340" s="73">
        <v>2.4576292368707849E-2</v>
      </c>
      <c r="AD1340" s="73">
        <v>2.2965762923687074</v>
      </c>
      <c r="AE1340" s="73">
        <v>2.2708445972626277</v>
      </c>
      <c r="AF1340" s="73">
        <v>3.7299999999999973</v>
      </c>
      <c r="AG1340" s="73">
        <v>4.0347522242640953E-2</v>
      </c>
      <c r="AH1340" s="73">
        <v>3.7703475222426381</v>
      </c>
      <c r="AI1340" s="73">
        <v>3.7281031460341532</v>
      </c>
      <c r="AJ1340" s="73">
        <v>31.255999999999993</v>
      </c>
      <c r="AK1340" s="73">
        <v>0.33809709255120274</v>
      </c>
      <c r="AL1340" s="73">
        <v>31.594097092551195</v>
      </c>
      <c r="AM1340" s="73">
        <v>31.240105075722131</v>
      </c>
      <c r="AN1340" s="73">
        <v>2.5349999999999979</v>
      </c>
      <c r="AO1340" s="73">
        <v>2.7421171282867234E-2</v>
      </c>
      <c r="AP1340" s="73">
        <v>2.5624211712828653</v>
      </c>
      <c r="AQ1340" s="73">
        <v>2.5337108512591362</v>
      </c>
      <c r="AR1340" s="73">
        <v>39.792999999999985</v>
      </c>
      <c r="AS1340" s="73">
        <v>0.43044207844541882</v>
      </c>
      <c r="AT1340" s="73">
        <v>40.223442078445402</v>
      </c>
      <c r="AU1340" s="73">
        <v>39.772763670278046</v>
      </c>
    </row>
    <row r="1341" spans="1:47" ht="12.95">
      <c r="A1341" s="61">
        <v>45347</v>
      </c>
      <c r="B1341" s="58">
        <v>18</v>
      </c>
      <c r="C1341" s="58" t="s">
        <v>16</v>
      </c>
      <c r="D1341" s="59">
        <v>33.484957999999999</v>
      </c>
      <c r="E1341" s="57">
        <v>1.1841133E-2</v>
      </c>
      <c r="F1341" s="57"/>
      <c r="G1341" s="73">
        <v>1.1640000000000001</v>
      </c>
      <c r="H1341" s="73">
        <v>8.1032921810698516E-3</v>
      </c>
      <c r="I1341" s="73">
        <v>1.1721032921810699</v>
      </c>
      <c r="J1341" s="73">
        <v>1.158224261208616</v>
      </c>
      <c r="K1341" s="73">
        <v>10.636000000000001</v>
      </c>
      <c r="L1341" s="73">
        <v>7.404348422496472E-2</v>
      </c>
      <c r="M1341" s="73">
        <v>10.710043484224967</v>
      </c>
      <c r="N1341" s="73">
        <v>10.583224434892475</v>
      </c>
      <c r="O1341" s="73">
        <v>35.655000000000001</v>
      </c>
      <c r="P1341" s="73">
        <v>0.24821553497942053</v>
      </c>
      <c r="Q1341" s="73">
        <v>35.903215534979424</v>
      </c>
      <c r="R1341" s="73">
        <v>35.478080784702065</v>
      </c>
      <c r="S1341" s="73">
        <v>4.4160000000000004</v>
      </c>
      <c r="T1341" s="73">
        <v>3.0742386831275309E-2</v>
      </c>
      <c r="U1341" s="73">
        <v>4.4467423868312759</v>
      </c>
      <c r="V1341" s="73">
        <v>4.3940879188120689</v>
      </c>
      <c r="W1341" s="73">
        <v>51.870999999999995</v>
      </c>
      <c r="X1341" s="73">
        <v>0.36110469821673041</v>
      </c>
      <c r="Y1341" s="73">
        <v>52.232104698216737</v>
      </c>
      <c r="Z1341" s="73">
        <v>51.613617399615229</v>
      </c>
      <c r="AA1341" s="57"/>
      <c r="AB1341" s="73">
        <v>2.2720000000000002</v>
      </c>
      <c r="AC1341" s="73">
        <v>1.5816735253772082E-2</v>
      </c>
      <c r="AD1341" s="73">
        <v>2.2878167352537724</v>
      </c>
      <c r="AE1341" s="73">
        <v>2.2607263930120065</v>
      </c>
      <c r="AF1341" s="73">
        <v>3.7809999999999984</v>
      </c>
      <c r="AG1341" s="73">
        <v>2.6321776406035301E-2</v>
      </c>
      <c r="AH1341" s="73">
        <v>3.8073217764060336</v>
      </c>
      <c r="AI1341" s="73">
        <v>3.7622387728778137</v>
      </c>
      <c r="AJ1341" s="73">
        <v>31.469999999999992</v>
      </c>
      <c r="AK1341" s="73">
        <v>0.21908127572016162</v>
      </c>
      <c r="AL1341" s="73">
        <v>31.689081275720152</v>
      </c>
      <c r="AM1341" s="73">
        <v>31.313846649686539</v>
      </c>
      <c r="AN1341" s="73">
        <v>2.5479999999999992</v>
      </c>
      <c r="AO1341" s="73">
        <v>1.773813443072678E-2</v>
      </c>
      <c r="AP1341" s="73">
        <v>2.5657381344307257</v>
      </c>
      <c r="AQ1341" s="73">
        <v>2.5353568879377595</v>
      </c>
      <c r="AR1341" s="73">
        <v>40.070999999999991</v>
      </c>
      <c r="AS1341" s="73">
        <v>0.27895792181069579</v>
      </c>
      <c r="AT1341" s="73">
        <v>40.349957921810685</v>
      </c>
      <c r="AU1341" s="73">
        <v>39.87216870351412</v>
      </c>
    </row>
    <row r="1342" spans="1:47" ht="12.95">
      <c r="A1342" s="61">
        <v>45347</v>
      </c>
      <c r="B1342" s="58">
        <v>19</v>
      </c>
      <c r="C1342" s="58" t="s">
        <v>16</v>
      </c>
      <c r="D1342" s="59">
        <v>51.680174000000001</v>
      </c>
      <c r="E1342" s="57">
        <v>1.1299197E-2</v>
      </c>
      <c r="F1342" s="57"/>
      <c r="G1342" s="73">
        <v>1.1640000000000001</v>
      </c>
      <c r="H1342" s="73">
        <v>1.2293209191559041E-2</v>
      </c>
      <c r="I1342" s="73">
        <v>1.1762932091915592</v>
      </c>
      <c r="J1342" s="73">
        <v>1.1630020404911416</v>
      </c>
      <c r="K1342" s="73">
        <v>11.728999999999999</v>
      </c>
      <c r="L1342" s="73">
        <v>0.12387203660463568</v>
      </c>
      <c r="M1342" s="73">
        <v>11.852872036604635</v>
      </c>
      <c r="N1342" s="73">
        <v>11.718944100447247</v>
      </c>
      <c r="O1342" s="73">
        <v>37.498000000000012</v>
      </c>
      <c r="P1342" s="73">
        <v>0.3960229882002414</v>
      </c>
      <c r="Q1342" s="73">
        <v>37.894022988200255</v>
      </c>
      <c r="R1342" s="73">
        <v>37.465850957334048</v>
      </c>
      <c r="S1342" s="73">
        <v>4.629999999999999</v>
      </c>
      <c r="T1342" s="73">
        <v>4.8898246182919533E-2</v>
      </c>
      <c r="U1342" s="73">
        <v>4.6788982461829187</v>
      </c>
      <c r="V1342" s="73">
        <v>4.6260304531563436</v>
      </c>
      <c r="W1342" s="73">
        <v>55.021000000000015</v>
      </c>
      <c r="X1342" s="73">
        <v>0.5810864801793556</v>
      </c>
      <c r="Y1342" s="73">
        <v>55.602086480179366</v>
      </c>
      <c r="Z1342" s="73">
        <v>54.973827551428784</v>
      </c>
      <c r="AA1342" s="57"/>
      <c r="AB1342" s="73">
        <v>2.2719999999999998</v>
      </c>
      <c r="AC1342" s="73">
        <v>2.3994992511359219E-2</v>
      </c>
      <c r="AD1342" s="73">
        <v>2.2959949925113592</v>
      </c>
      <c r="AE1342" s="73">
        <v>2.2700520927799599</v>
      </c>
      <c r="AF1342" s="73">
        <v>4.4329999999999981</v>
      </c>
      <c r="AG1342" s="73">
        <v>4.6817694455482124E-2</v>
      </c>
      <c r="AH1342" s="73">
        <v>4.4798176944554804</v>
      </c>
      <c r="AI1342" s="73">
        <v>4.4291993518017421</v>
      </c>
      <c r="AJ1342" s="73">
        <v>33.857999999999997</v>
      </c>
      <c r="AK1342" s="73">
        <v>0.35758030653591572</v>
      </c>
      <c r="AL1342" s="73">
        <v>34.215580306535912</v>
      </c>
      <c r="AM1342" s="73">
        <v>33.828971724183042</v>
      </c>
      <c r="AN1342" s="73">
        <v>2.7219999999999982</v>
      </c>
      <c r="AO1342" s="73">
        <v>2.874752183799285E-2</v>
      </c>
      <c r="AP1342" s="73">
        <v>2.7507475218379911</v>
      </c>
      <c r="AQ1342" s="73">
        <v>2.7196662836914816</v>
      </c>
      <c r="AR1342" s="73">
        <v>43.284999999999997</v>
      </c>
      <c r="AS1342" s="73">
        <v>0.4571405153407499</v>
      </c>
      <c r="AT1342" s="73">
        <v>43.742140515340743</v>
      </c>
      <c r="AU1342" s="73">
        <v>43.247889452456221</v>
      </c>
    </row>
    <row r="1343" spans="1:47" ht="12.95">
      <c r="A1343" s="61">
        <v>45347</v>
      </c>
      <c r="B1343" s="58">
        <v>20</v>
      </c>
      <c r="C1343" s="58" t="s">
        <v>16</v>
      </c>
      <c r="D1343" s="59">
        <v>89.300839999999994</v>
      </c>
      <c r="E1343" s="57">
        <v>1.1672462E-2</v>
      </c>
      <c r="F1343" s="57"/>
      <c r="G1343" s="73">
        <v>1.1640000000000001</v>
      </c>
      <c r="H1343" s="73">
        <v>9.9806655093620158E-3</v>
      </c>
      <c r="I1343" s="73">
        <v>1.1739806655093621</v>
      </c>
      <c r="J1343" s="73">
        <v>1.1602774208024693</v>
      </c>
      <c r="K1343" s="73">
        <v>11.840999999999999</v>
      </c>
      <c r="L1343" s="73">
        <v>0.10153012052951513</v>
      </c>
      <c r="M1343" s="73">
        <v>11.942530120529515</v>
      </c>
      <c r="N1343" s="73">
        <v>11.803131391513778</v>
      </c>
      <c r="O1343" s="73">
        <v>37.352999999999987</v>
      </c>
      <c r="P1343" s="73">
        <v>0.32028161406460415</v>
      </c>
      <c r="Q1343" s="73">
        <v>37.673281614064592</v>
      </c>
      <c r="R1343" s="73">
        <v>37.233541666009124</v>
      </c>
      <c r="S1343" s="73">
        <v>4.7490000000000006</v>
      </c>
      <c r="T1343" s="73">
        <v>4.0720086343608436E-2</v>
      </c>
      <c r="U1343" s="73">
        <v>4.7897200863436087</v>
      </c>
      <c r="V1343" s="73">
        <v>4.7338122606451263</v>
      </c>
      <c r="W1343" s="73">
        <v>55.106999999999992</v>
      </c>
      <c r="X1343" s="73">
        <v>0.47251248644708976</v>
      </c>
      <c r="Y1343" s="73">
        <v>55.579512486447072</v>
      </c>
      <c r="Z1343" s="73">
        <v>54.930762738970493</v>
      </c>
      <c r="AA1343" s="57"/>
      <c r="AB1343" s="73">
        <v>2.2719999999999998</v>
      </c>
      <c r="AC1343" s="73">
        <v>1.9481161544046818E-2</v>
      </c>
      <c r="AD1343" s="73">
        <v>2.2914811615440467</v>
      </c>
      <c r="AE1343" s="73">
        <v>2.2647339347622077</v>
      </c>
      <c r="AF1343" s="73">
        <v>4.5339999999999989</v>
      </c>
      <c r="AG1343" s="73">
        <v>3.8876578539044131E-2</v>
      </c>
      <c r="AH1343" s="73">
        <v>4.5728765785390433</v>
      </c>
      <c r="AI1343" s="73">
        <v>4.5194998504453556</v>
      </c>
      <c r="AJ1343" s="73">
        <v>34.012000000000008</v>
      </c>
      <c r="AK1343" s="73">
        <v>0.29163436022716577</v>
      </c>
      <c r="AL1343" s="73">
        <v>34.303634360227171</v>
      </c>
      <c r="AM1343" s="73">
        <v>33.903226491695527</v>
      </c>
      <c r="AN1343" s="73">
        <v>2.7299999999999991</v>
      </c>
      <c r="AO1343" s="73">
        <v>2.3408261890513999E-2</v>
      </c>
      <c r="AP1343" s="73">
        <v>2.7534082618905131</v>
      </c>
      <c r="AQ1343" s="73">
        <v>2.7212692085831098</v>
      </c>
      <c r="AR1343" s="73">
        <v>43.548000000000002</v>
      </c>
      <c r="AS1343" s="73">
        <v>0.37340036220077072</v>
      </c>
      <c r="AT1343" s="73">
        <v>43.921400362200771</v>
      </c>
      <c r="AU1343" s="73">
        <v>43.408729485486198</v>
      </c>
    </row>
    <row r="1344" spans="1:47" ht="12.95">
      <c r="A1344" s="61">
        <v>45347</v>
      </c>
      <c r="B1344" s="58">
        <v>21</v>
      </c>
      <c r="C1344" s="58" t="s">
        <v>16</v>
      </c>
      <c r="D1344" s="59">
        <v>54.951206999999997</v>
      </c>
      <c r="E1344" s="57">
        <v>1.2261032999999999E-2</v>
      </c>
      <c r="F1344" s="57"/>
      <c r="G1344" s="73">
        <v>1.1640000000000001</v>
      </c>
      <c r="H1344" s="73">
        <v>1.0706037569394275E-2</v>
      </c>
      <c r="I1344" s="73">
        <v>1.1747060375693945</v>
      </c>
      <c r="J1344" s="73">
        <v>1.1603029280774568</v>
      </c>
      <c r="K1344" s="73">
        <v>11.606999999999999</v>
      </c>
      <c r="L1344" s="73">
        <v>0.10675685401027434</v>
      </c>
      <c r="M1344" s="73">
        <v>11.713756854010274</v>
      </c>
      <c r="N1344" s="73">
        <v>11.570134094669278</v>
      </c>
      <c r="O1344" s="73">
        <v>36.503000000000007</v>
      </c>
      <c r="P1344" s="73">
        <v>0.33574097027113342</v>
      </c>
      <c r="Q1344" s="73">
        <v>36.838740970271139</v>
      </c>
      <c r="R1344" s="73">
        <v>36.387059951556189</v>
      </c>
      <c r="S1344" s="73">
        <v>4.7169999999999996</v>
      </c>
      <c r="T1344" s="73">
        <v>4.3385205511024733E-2</v>
      </c>
      <c r="U1344" s="73">
        <v>4.7603852055110245</v>
      </c>
      <c r="V1344" s="73">
        <v>4.7020179654135417</v>
      </c>
      <c r="W1344" s="73">
        <v>53.991000000000007</v>
      </c>
      <c r="X1344" s="73">
        <v>0.49658906736182673</v>
      </c>
      <c r="Y1344" s="73">
        <v>54.487589067361839</v>
      </c>
      <c r="Z1344" s="73">
        <v>53.819514939716463</v>
      </c>
      <c r="AA1344" s="57"/>
      <c r="AB1344" s="73">
        <v>2.2719999999999989</v>
      </c>
      <c r="AC1344" s="73">
        <v>2.0897008039230051E-2</v>
      </c>
      <c r="AD1344" s="73">
        <v>2.2928970080392288</v>
      </c>
      <c r="AE1344" s="73">
        <v>2.2647837221580587</v>
      </c>
      <c r="AF1344" s="73">
        <v>4.4979999999999984</v>
      </c>
      <c r="AG1344" s="73">
        <v>4.1370925246679922E-2</v>
      </c>
      <c r="AH1344" s="73">
        <v>4.5393709252466783</v>
      </c>
      <c r="AI1344" s="73">
        <v>4.4837135485329878</v>
      </c>
      <c r="AJ1344" s="73">
        <v>33.225999999999999</v>
      </c>
      <c r="AK1344" s="73">
        <v>0.30560034732018398</v>
      </c>
      <c r="AL1344" s="73">
        <v>33.531600347320186</v>
      </c>
      <c r="AM1344" s="73">
        <v>33.120468288918879</v>
      </c>
      <c r="AN1344" s="73">
        <v>2.6889999999999992</v>
      </c>
      <c r="AO1344" s="73">
        <v>2.4732418405585217E-2</v>
      </c>
      <c r="AP1344" s="73">
        <v>2.7137324184055842</v>
      </c>
      <c r="AQ1344" s="73">
        <v>2.6804592556703435</v>
      </c>
      <c r="AR1344" s="73">
        <v>42.684999999999995</v>
      </c>
      <c r="AS1344" s="73">
        <v>0.39260069901167916</v>
      </c>
      <c r="AT1344" s="73">
        <v>43.077600699011676</v>
      </c>
      <c r="AU1344" s="73">
        <v>42.549424815280268</v>
      </c>
    </row>
    <row r="1345" spans="1:47" ht="12.95">
      <c r="A1345" s="61">
        <v>45347</v>
      </c>
      <c r="B1345" s="58">
        <v>22</v>
      </c>
      <c r="C1345" s="58" t="s">
        <v>16</v>
      </c>
      <c r="D1345" s="59">
        <v>31.106836000000001</v>
      </c>
      <c r="E1345" s="57">
        <v>1.2612833E-2</v>
      </c>
      <c r="F1345" s="57"/>
      <c r="G1345" s="73">
        <v>1.1640000000000001</v>
      </c>
      <c r="H1345" s="73">
        <v>1.2754322968674217E-2</v>
      </c>
      <c r="I1345" s="73">
        <v>1.1767543229686743</v>
      </c>
      <c r="J1345" s="73">
        <v>1.1619121172110423</v>
      </c>
      <c r="K1345" s="73">
        <v>11.309000000000001</v>
      </c>
      <c r="L1345" s="73">
        <v>0.12391635605905216</v>
      </c>
      <c r="M1345" s="73">
        <v>11.432916356059053</v>
      </c>
      <c r="N1345" s="73">
        <v>11.288714891357111</v>
      </c>
      <c r="O1345" s="73">
        <v>35.441999999999993</v>
      </c>
      <c r="P1345" s="73">
        <v>0.3883494112162813</v>
      </c>
      <c r="Q1345" s="73">
        <v>35.830349411216275</v>
      </c>
      <c r="R1345" s="73">
        <v>35.378427197760956</v>
      </c>
      <c r="S1345" s="73">
        <v>4.6269999999999998</v>
      </c>
      <c r="T1345" s="73">
        <v>5.0699529532693806E-2</v>
      </c>
      <c r="U1345" s="73">
        <v>4.6776995295326937</v>
      </c>
      <c r="V1345" s="73">
        <v>4.6187004865425187</v>
      </c>
      <c r="W1345" s="73">
        <v>52.541999999999994</v>
      </c>
      <c r="X1345" s="73">
        <v>0.5757196197767015</v>
      </c>
      <c r="Y1345" s="73">
        <v>53.1177196197767</v>
      </c>
      <c r="Z1345" s="73">
        <v>52.447754692871627</v>
      </c>
      <c r="AA1345" s="57"/>
      <c r="AB1345" s="73">
        <v>2.2719999999999998</v>
      </c>
      <c r="AC1345" s="73">
        <v>2.4895035897618399E-2</v>
      </c>
      <c r="AD1345" s="73">
        <v>2.2968950358976183</v>
      </c>
      <c r="AE1345" s="73">
        <v>2.2679246823913126</v>
      </c>
      <c r="AF1345" s="73">
        <v>4.3699999999999983</v>
      </c>
      <c r="AG1345" s="73">
        <v>4.788349774321847E-2</v>
      </c>
      <c r="AH1345" s="73">
        <v>4.4178834977432171</v>
      </c>
      <c r="AI1345" s="73">
        <v>4.3621614709727261</v>
      </c>
      <c r="AJ1345" s="73">
        <v>32.347000000000008</v>
      </c>
      <c r="AK1345" s="73">
        <v>0.35443649919905923</v>
      </c>
      <c r="AL1345" s="73">
        <v>32.701436499199069</v>
      </c>
      <c r="AM1345" s="73">
        <v>32.288978741774564</v>
      </c>
      <c r="AN1345" s="73">
        <v>2.6259999999999994</v>
      </c>
      <c r="AO1345" s="73">
        <v>2.8773927934483228E-2</v>
      </c>
      <c r="AP1345" s="73">
        <v>2.6547739279344826</v>
      </c>
      <c r="AQ1345" s="73">
        <v>2.6212897077286907</v>
      </c>
      <c r="AR1345" s="73">
        <v>41.615000000000002</v>
      </c>
      <c r="AS1345" s="73">
        <v>0.45598896077437934</v>
      </c>
      <c r="AT1345" s="73">
        <v>42.070988960774386</v>
      </c>
      <c r="AU1345" s="73">
        <v>41.540354602867296</v>
      </c>
    </row>
    <row r="1346" spans="1:47" ht="12.95">
      <c r="A1346" s="61">
        <v>45347</v>
      </c>
      <c r="B1346" s="58">
        <v>23</v>
      </c>
      <c r="C1346" s="58" t="s">
        <v>16</v>
      </c>
      <c r="D1346" s="59">
        <v>24.991363</v>
      </c>
      <c r="E1346" s="57">
        <v>1.2864419E-2</v>
      </c>
      <c r="F1346" s="57"/>
      <c r="G1346" s="73">
        <v>1.1640000000000001</v>
      </c>
      <c r="H1346" s="73">
        <v>1.2018067345375713E-2</v>
      </c>
      <c r="I1346" s="73">
        <v>1.176018067345376</v>
      </c>
      <c r="J1346" s="73">
        <v>1.1608892781754747</v>
      </c>
      <c r="K1346" s="73">
        <v>11.019000000000002</v>
      </c>
      <c r="L1346" s="73">
        <v>0.11376897257619845</v>
      </c>
      <c r="M1346" s="73">
        <v>11.1327689725762</v>
      </c>
      <c r="N1346" s="73">
        <v>10.98955236788278</v>
      </c>
      <c r="O1346" s="73">
        <v>34.272999999999996</v>
      </c>
      <c r="P1346" s="73">
        <v>0.35386187468046543</v>
      </c>
      <c r="Q1346" s="73">
        <v>34.626861874680465</v>
      </c>
      <c r="R1346" s="73">
        <v>34.181407414869447</v>
      </c>
      <c r="S1346" s="73">
        <v>4.4729999999999999</v>
      </c>
      <c r="T1346" s="73">
        <v>4.6182830958647385E-2</v>
      </c>
      <c r="U1346" s="73">
        <v>4.5191828309586475</v>
      </c>
      <c r="V1346" s="73">
        <v>4.4610461694835895</v>
      </c>
      <c r="W1346" s="73">
        <v>50.928999999999995</v>
      </c>
      <c r="X1346" s="73">
        <v>0.52583174556068701</v>
      </c>
      <c r="Y1346" s="73">
        <v>51.454831745560689</v>
      </c>
      <c r="Z1346" s="73">
        <v>50.79289523041129</v>
      </c>
      <c r="AA1346" s="57"/>
      <c r="AB1346" s="73">
        <v>2.2719999999999994</v>
      </c>
      <c r="AC1346" s="73">
        <v>2.3457945883757398E-2</v>
      </c>
      <c r="AD1346" s="73">
        <v>2.295457945883757</v>
      </c>
      <c r="AE1346" s="73">
        <v>2.265928213071029</v>
      </c>
      <c r="AF1346" s="73">
        <v>4.2989999999999977</v>
      </c>
      <c r="AG1346" s="73">
        <v>4.4386315736915948E-2</v>
      </c>
      <c r="AH1346" s="73">
        <v>4.3433863157369137</v>
      </c>
      <c r="AI1346" s="73">
        <v>4.2875111742924075</v>
      </c>
      <c r="AJ1346" s="73">
        <v>31.489000000000008</v>
      </c>
      <c r="AK1346" s="73">
        <v>0.32511763113276282</v>
      </c>
      <c r="AL1346" s="73">
        <v>31.81411763113277</v>
      </c>
      <c r="AM1346" s="73">
        <v>31.404847491810589</v>
      </c>
      <c r="AN1346" s="73">
        <v>2.6169999999999995</v>
      </c>
      <c r="AO1346" s="73">
        <v>2.702000192684556E-2</v>
      </c>
      <c r="AP1346" s="73">
        <v>2.6440200019268452</v>
      </c>
      <c r="AQ1346" s="73">
        <v>2.6100062207776773</v>
      </c>
      <c r="AR1346" s="73">
        <v>40.677</v>
      </c>
      <c r="AS1346" s="73">
        <v>0.41998189468028174</v>
      </c>
      <c r="AT1346" s="73">
        <v>41.09698189468029</v>
      </c>
      <c r="AU1346" s="73">
        <v>40.568293099951703</v>
      </c>
    </row>
    <row r="1347" spans="1:47" ht="12.95">
      <c r="A1347" s="61">
        <v>45347</v>
      </c>
      <c r="B1347" s="58">
        <v>24</v>
      </c>
      <c r="C1347" s="58" t="s">
        <v>16</v>
      </c>
      <c r="D1347" s="59">
        <v>21.569123000000001</v>
      </c>
      <c r="E1347" s="57">
        <v>1.2914376E-2</v>
      </c>
      <c r="F1347" s="57"/>
      <c r="G1347" s="73">
        <v>1.1639999999999999</v>
      </c>
      <c r="H1347" s="73">
        <v>1.275254715111095E-2</v>
      </c>
      <c r="I1347" s="73">
        <v>1.1767525471511109</v>
      </c>
      <c r="J1347" s="73">
        <v>1.1615555222982437</v>
      </c>
      <c r="K1347" s="73">
        <v>10.867000000000003</v>
      </c>
      <c r="L1347" s="73">
        <v>0.11905664079993361</v>
      </c>
      <c r="M1347" s="73">
        <v>10.986056640799937</v>
      </c>
      <c r="N1347" s="73">
        <v>10.844178574583349</v>
      </c>
      <c r="O1347" s="73">
        <v>33.574999999999989</v>
      </c>
      <c r="P1347" s="73">
        <v>0.36784086821181267</v>
      </c>
      <c r="Q1347" s="73">
        <v>33.942840868211803</v>
      </c>
      <c r="R1347" s="73">
        <v>33.504490258731551</v>
      </c>
      <c r="S1347" s="73">
        <v>4.4219999999999997</v>
      </c>
      <c r="T1347" s="73">
        <v>4.8446532218395719E-2</v>
      </c>
      <c r="U1347" s="73">
        <v>4.4704465322183955</v>
      </c>
      <c r="V1347" s="73">
        <v>4.4127135048134312</v>
      </c>
      <c r="W1347" s="73">
        <v>50.027999999999992</v>
      </c>
      <c r="X1347" s="73">
        <v>0.54809658838125297</v>
      </c>
      <c r="Y1347" s="73">
        <v>50.576096588381247</v>
      </c>
      <c r="Z1347" s="73">
        <v>49.922937860426579</v>
      </c>
      <c r="AA1347" s="57"/>
      <c r="AB1347" s="73">
        <v>2.2720000000000007</v>
      </c>
      <c r="AC1347" s="73">
        <v>2.489156969701382E-2</v>
      </c>
      <c r="AD1347" s="73">
        <v>2.2968915696970145</v>
      </c>
      <c r="AE1347" s="73">
        <v>2.2672286483347168</v>
      </c>
      <c r="AF1347" s="73">
        <v>4.2329999999999979</v>
      </c>
      <c r="AG1347" s="73">
        <v>4.6375886675818399E-2</v>
      </c>
      <c r="AH1347" s="73">
        <v>4.2793758866758163</v>
      </c>
      <c r="AI1347" s="73">
        <v>4.2241104174299515</v>
      </c>
      <c r="AJ1347" s="73">
        <v>30.848999999999997</v>
      </c>
      <c r="AK1347" s="73">
        <v>0.33797536689400487</v>
      </c>
      <c r="AL1347" s="73">
        <v>31.186975366894</v>
      </c>
      <c r="AM1347" s="73">
        <v>30.784215040703192</v>
      </c>
      <c r="AN1347" s="73">
        <v>2.5399999999999987</v>
      </c>
      <c r="AO1347" s="73">
        <v>2.7827723164795357E-2</v>
      </c>
      <c r="AP1347" s="73">
        <v>2.5678277231647941</v>
      </c>
      <c r="AQ1347" s="73">
        <v>2.5346658304446201</v>
      </c>
      <c r="AR1347" s="73">
        <v>39.893999999999998</v>
      </c>
      <c r="AS1347" s="73">
        <v>0.43707054643163246</v>
      </c>
      <c r="AT1347" s="73">
        <v>40.331070546431626</v>
      </c>
      <c r="AU1347" s="73">
        <v>39.810219936912475</v>
      </c>
    </row>
    <row r="1348" spans="1:47" ht="12.95">
      <c r="A1348" s="61">
        <v>45348</v>
      </c>
      <c r="B1348" s="58">
        <v>1</v>
      </c>
      <c r="C1348" s="58" t="s">
        <v>16</v>
      </c>
      <c r="D1348" s="59">
        <v>15.47087</v>
      </c>
      <c r="E1348" s="57">
        <v>1.2471272E-2</v>
      </c>
      <c r="F1348" s="57"/>
      <c r="G1348" s="73">
        <v>1.1639999999999999</v>
      </c>
      <c r="H1348" s="73">
        <v>1.5282273793814196E-2</v>
      </c>
      <c r="I1348" s="73">
        <v>1.1792822737938142</v>
      </c>
      <c r="J1348" s="73">
        <v>1.1645751237925532</v>
      </c>
      <c r="K1348" s="73">
        <v>10.686999999999999</v>
      </c>
      <c r="L1348" s="73">
        <v>0.14031070449698652</v>
      </c>
      <c r="M1348" s="73">
        <v>10.827310704496986</v>
      </c>
      <c r="N1348" s="73">
        <v>10.692280367672693</v>
      </c>
      <c r="O1348" s="73">
        <v>33.211000000000006</v>
      </c>
      <c r="P1348" s="73">
        <v>0.43603057986800975</v>
      </c>
      <c r="Q1348" s="73">
        <v>33.647030579868016</v>
      </c>
      <c r="R1348" s="73">
        <v>33.227409309514165</v>
      </c>
      <c r="S1348" s="73">
        <v>4.3899999999999988</v>
      </c>
      <c r="T1348" s="73">
        <v>5.7636754256739094E-2</v>
      </c>
      <c r="U1348" s="73">
        <v>4.4476367542567381</v>
      </c>
      <c r="V1348" s="73">
        <v>4.3921690665372051</v>
      </c>
      <c r="W1348" s="73">
        <v>49.452000000000005</v>
      </c>
      <c r="X1348" s="73">
        <v>0.6492603124155496</v>
      </c>
      <c r="Y1348" s="73">
        <v>50.101260312415548</v>
      </c>
      <c r="Z1348" s="73">
        <v>49.476433867516619</v>
      </c>
      <c r="AA1348" s="57"/>
      <c r="AB1348" s="73">
        <v>2.2719999999999994</v>
      </c>
      <c r="AC1348" s="73">
        <v>2.9829317920572033E-2</v>
      </c>
      <c r="AD1348" s="73">
        <v>2.3018293179205713</v>
      </c>
      <c r="AE1348" s="73">
        <v>2.2731225783992093</v>
      </c>
      <c r="AF1348" s="73">
        <v>4.2359999999999989</v>
      </c>
      <c r="AG1348" s="73">
        <v>5.5614872672334122E-2</v>
      </c>
      <c r="AH1348" s="73">
        <v>4.2916148726723327</v>
      </c>
      <c r="AI1348" s="73">
        <v>4.2380929762759907</v>
      </c>
      <c r="AJ1348" s="73">
        <v>30.393000000000004</v>
      </c>
      <c r="AK1348" s="73">
        <v>0.39903277269363824</v>
      </c>
      <c r="AL1348" s="73">
        <v>30.792032772693641</v>
      </c>
      <c r="AM1348" s="73">
        <v>30.408016956552466</v>
      </c>
      <c r="AN1348" s="73">
        <v>2.5359999999999987</v>
      </c>
      <c r="AO1348" s="73">
        <v>3.3295400636694832E-2</v>
      </c>
      <c r="AP1348" s="73">
        <v>2.5692954006366935</v>
      </c>
      <c r="AQ1348" s="73">
        <v>2.5372530188470042</v>
      </c>
      <c r="AR1348" s="73">
        <v>39.437000000000005</v>
      </c>
      <c r="AS1348" s="73">
        <v>0.51777236392323922</v>
      </c>
      <c r="AT1348" s="73">
        <v>39.954772363923233</v>
      </c>
      <c r="AU1348" s="73">
        <v>39.456485530074666</v>
      </c>
    </row>
    <row r="1349" spans="1:47" ht="12.95">
      <c r="A1349" s="61">
        <v>45348</v>
      </c>
      <c r="B1349" s="58">
        <v>2</v>
      </c>
      <c r="C1349" s="58" t="s">
        <v>16</v>
      </c>
      <c r="D1349" s="59">
        <v>18.67032</v>
      </c>
      <c r="E1349" s="57">
        <v>1.2392327999999999E-2</v>
      </c>
      <c r="F1349" s="57"/>
      <c r="G1349" s="73">
        <v>1.1639999999999999</v>
      </c>
      <c r="H1349" s="73">
        <v>1.6396753208143239E-2</v>
      </c>
      <c r="I1349" s="73">
        <v>1.1803967532081432</v>
      </c>
      <c r="J1349" s="73">
        <v>1.1657688894722529</v>
      </c>
      <c r="K1349" s="73">
        <v>10.652999999999999</v>
      </c>
      <c r="L1349" s="73">
        <v>0.15006409959308412</v>
      </c>
      <c r="M1349" s="73">
        <v>10.803064099593083</v>
      </c>
      <c r="N1349" s="73">
        <v>10.669188985865901</v>
      </c>
      <c r="O1349" s="73">
        <v>32.907999999999994</v>
      </c>
      <c r="P1349" s="73">
        <v>0.46356044207352032</v>
      </c>
      <c r="Q1349" s="73">
        <v>33.371560442073516</v>
      </c>
      <c r="R1349" s="73">
        <v>32.958009119203517</v>
      </c>
      <c r="S1349" s="73">
        <v>4.4619999999999997</v>
      </c>
      <c r="T1349" s="73">
        <v>6.2854220631215749E-2</v>
      </c>
      <c r="U1349" s="73">
        <v>4.5248542206312159</v>
      </c>
      <c r="V1349" s="73">
        <v>4.4687807429769695</v>
      </c>
      <c r="W1349" s="73">
        <v>49.186999999999998</v>
      </c>
      <c r="X1349" s="73">
        <v>0.69287551550596338</v>
      </c>
      <c r="Y1349" s="73">
        <v>49.879875515505958</v>
      </c>
      <c r="Z1349" s="73">
        <v>49.26174773751864</v>
      </c>
      <c r="AA1349" s="57"/>
      <c r="AB1349" s="73">
        <v>2.2719999999999994</v>
      </c>
      <c r="AC1349" s="73">
        <v>3.2004659182905008E-2</v>
      </c>
      <c r="AD1349" s="73">
        <v>2.3040046591829042</v>
      </c>
      <c r="AE1349" s="73">
        <v>2.2754526777327815</v>
      </c>
      <c r="AF1349" s="73">
        <v>4.2089999999999996</v>
      </c>
      <c r="AG1349" s="73">
        <v>5.9290321523260213E-2</v>
      </c>
      <c r="AH1349" s="73">
        <v>4.2682903215232599</v>
      </c>
      <c r="AI1349" s="73">
        <v>4.2153962678597185</v>
      </c>
      <c r="AJ1349" s="73">
        <v>30.099999999999984</v>
      </c>
      <c r="AK1349" s="73">
        <v>0.42400538794253545</v>
      </c>
      <c r="AL1349" s="73">
        <v>30.52400538794252</v>
      </c>
      <c r="AM1349" s="73">
        <v>30.145741901301367</v>
      </c>
      <c r="AN1349" s="73">
        <v>2.5639999999999992</v>
      </c>
      <c r="AO1349" s="73">
        <v>3.6117934042679774E-2</v>
      </c>
      <c r="AP1349" s="73">
        <v>2.6001179340426788</v>
      </c>
      <c r="AQ1349" s="73">
        <v>2.5678964197653396</v>
      </c>
      <c r="AR1349" s="73">
        <v>39.144999999999982</v>
      </c>
      <c r="AS1349" s="73">
        <v>0.55141830269138048</v>
      </c>
      <c r="AT1349" s="73">
        <v>39.696418302691363</v>
      </c>
      <c r="AU1349" s="73">
        <v>39.204487266659207</v>
      </c>
    </row>
    <row r="1350" spans="1:47" ht="12.95">
      <c r="A1350" s="61">
        <v>45348</v>
      </c>
      <c r="B1350" s="58">
        <v>3</v>
      </c>
      <c r="C1350" s="58" t="s">
        <v>16</v>
      </c>
      <c r="D1350" s="59">
        <v>17.541872000000001</v>
      </c>
      <c r="E1350" s="57">
        <v>1.2230714E-2</v>
      </c>
      <c r="F1350" s="57"/>
      <c r="G1350" s="73">
        <v>1.1639999999999999</v>
      </c>
      <c r="H1350" s="73">
        <v>1.5299821638553245E-2</v>
      </c>
      <c r="I1350" s="73">
        <v>1.1792998216385531</v>
      </c>
      <c r="J1350" s="73">
        <v>1.1648761427998409</v>
      </c>
      <c r="K1350" s="73">
        <v>10.626000000000001</v>
      </c>
      <c r="L1350" s="73">
        <v>0.13967002124679279</v>
      </c>
      <c r="M1350" s="73">
        <v>10.765670021246795</v>
      </c>
      <c r="N1350" s="73">
        <v>10.633998190198552</v>
      </c>
      <c r="O1350" s="73">
        <v>32.732000000000006</v>
      </c>
      <c r="P1350" s="73">
        <v>0.43023519061265031</v>
      </c>
      <c r="Q1350" s="73">
        <v>33.162235190612655</v>
      </c>
      <c r="R1350" s="73">
        <v>32.756637376395538</v>
      </c>
      <c r="S1350" s="73">
        <v>4.4940000000000007</v>
      </c>
      <c r="T1350" s="73">
        <v>5.9069929934414352E-2</v>
      </c>
      <c r="U1350" s="73">
        <v>4.5530699299344146</v>
      </c>
      <c r="V1350" s="73">
        <v>4.4973826337993872</v>
      </c>
      <c r="W1350" s="73">
        <v>49.016000000000005</v>
      </c>
      <c r="X1350" s="73">
        <v>0.64427496343241075</v>
      </c>
      <c r="Y1350" s="73">
        <v>49.660274963432421</v>
      </c>
      <c r="Z1350" s="73">
        <v>49.052894343193323</v>
      </c>
      <c r="AA1350" s="57"/>
      <c r="AB1350" s="73">
        <v>2.2719999999999994</v>
      </c>
      <c r="AC1350" s="73">
        <v>2.9863569383842752E-2</v>
      </c>
      <c r="AD1350" s="73">
        <v>2.3018635693838423</v>
      </c>
      <c r="AE1350" s="73">
        <v>2.2737101343996895</v>
      </c>
      <c r="AF1350" s="73">
        <v>4.1599999999999984</v>
      </c>
      <c r="AG1350" s="73">
        <v>5.4679774928162783E-2</v>
      </c>
      <c r="AH1350" s="73">
        <v>4.214679774928161</v>
      </c>
      <c r="AI1350" s="73">
        <v>4.1631312319994302</v>
      </c>
      <c r="AJ1350" s="73">
        <v>29.857000000000006</v>
      </c>
      <c r="AK1350" s="73">
        <v>0.39244568269955704</v>
      </c>
      <c r="AL1350" s="73">
        <v>30.249445682699562</v>
      </c>
      <c r="AM1350" s="73">
        <v>29.879473363895929</v>
      </c>
      <c r="AN1350" s="73">
        <v>2.548999999999999</v>
      </c>
      <c r="AO1350" s="73">
        <v>3.3504506320165134E-2</v>
      </c>
      <c r="AP1350" s="73">
        <v>2.5825045063201642</v>
      </c>
      <c r="AQ1350" s="73">
        <v>2.5509186322996511</v>
      </c>
      <c r="AR1350" s="73">
        <v>38.838000000000001</v>
      </c>
      <c r="AS1350" s="73">
        <v>0.51049353333172776</v>
      </c>
      <c r="AT1350" s="73">
        <v>39.348493533331727</v>
      </c>
      <c r="AU1350" s="73">
        <v>38.867233362594696</v>
      </c>
    </row>
    <row r="1351" spans="1:47" ht="12.95">
      <c r="A1351" s="61">
        <v>45348</v>
      </c>
      <c r="B1351" s="58">
        <v>4</v>
      </c>
      <c r="C1351" s="58" t="s">
        <v>16</v>
      </c>
      <c r="D1351" s="59">
        <v>18.906317000000001</v>
      </c>
      <c r="E1351" s="57">
        <v>1.2139301999999999E-2</v>
      </c>
      <c r="F1351" s="57"/>
      <c r="G1351" s="73">
        <v>1.1640000000000001</v>
      </c>
      <c r="H1351" s="73">
        <v>1.6283418173474187E-2</v>
      </c>
      <c r="I1351" s="73">
        <v>1.1802834181734743</v>
      </c>
      <c r="J1351" s="73">
        <v>1.1659556013146741</v>
      </c>
      <c r="K1351" s="73">
        <v>10.658000000000001</v>
      </c>
      <c r="L1351" s="73">
        <v>0.14909679629973185</v>
      </c>
      <c r="M1351" s="73">
        <v>10.807096796299733</v>
      </c>
      <c r="N1351" s="73">
        <v>10.675906184546218</v>
      </c>
      <c r="O1351" s="73">
        <v>32.775999999999996</v>
      </c>
      <c r="P1351" s="73">
        <v>0.45850971997748269</v>
      </c>
      <c r="Q1351" s="73">
        <v>33.234509719977481</v>
      </c>
      <c r="R1351" s="73">
        <v>32.831065969664742</v>
      </c>
      <c r="S1351" s="73">
        <v>4.5210000000000008</v>
      </c>
      <c r="T1351" s="73">
        <v>6.3245131926354642E-2</v>
      </c>
      <c r="U1351" s="73">
        <v>4.5842451319263553</v>
      </c>
      <c r="V1351" s="73">
        <v>4.5285955958278716</v>
      </c>
      <c r="W1351" s="73">
        <v>49.119</v>
      </c>
      <c r="X1351" s="73">
        <v>0.68713506637704336</v>
      </c>
      <c r="Y1351" s="73">
        <v>49.806135066377038</v>
      </c>
      <c r="Z1351" s="73">
        <v>49.201523351353508</v>
      </c>
      <c r="AA1351" s="57"/>
      <c r="AB1351" s="73">
        <v>2.2719999999999994</v>
      </c>
      <c r="AC1351" s="73">
        <v>3.1783441658190151E-2</v>
      </c>
      <c r="AD1351" s="73">
        <v>2.3037834416581897</v>
      </c>
      <c r="AE1351" s="73">
        <v>2.2758171187173017</v>
      </c>
      <c r="AF1351" s="73">
        <v>4.2109999999999994</v>
      </c>
      <c r="AG1351" s="73">
        <v>5.8908482756443115E-2</v>
      </c>
      <c r="AH1351" s="73">
        <v>4.2699084827564429</v>
      </c>
      <c r="AI1351" s="73">
        <v>4.2180747741719005</v>
      </c>
      <c r="AJ1351" s="73">
        <v>29.868000000000009</v>
      </c>
      <c r="AK1351" s="73">
        <v>0.41782915292553874</v>
      </c>
      <c r="AL1351" s="73">
        <v>30.285829152925547</v>
      </c>
      <c r="AM1351" s="73">
        <v>29.918180326517781</v>
      </c>
      <c r="AN1351" s="73">
        <v>2.6149999999999993</v>
      </c>
      <c r="AO1351" s="73">
        <v>3.6581734126834173E-2</v>
      </c>
      <c r="AP1351" s="73">
        <v>2.6515817341268333</v>
      </c>
      <c r="AQ1351" s="73">
        <v>2.619393382678584</v>
      </c>
      <c r="AR1351" s="73">
        <v>38.966000000000008</v>
      </c>
      <c r="AS1351" s="73">
        <v>0.54510281146700623</v>
      </c>
      <c r="AT1351" s="73">
        <v>39.511102811467012</v>
      </c>
      <c r="AU1351" s="73">
        <v>39.031465602085561</v>
      </c>
    </row>
    <row r="1352" spans="1:47" ht="12.95">
      <c r="A1352" s="61">
        <v>45348</v>
      </c>
      <c r="B1352" s="58">
        <v>5</v>
      </c>
      <c r="C1352" s="58" t="s">
        <v>16</v>
      </c>
      <c r="D1352" s="59">
        <v>36.111832999999997</v>
      </c>
      <c r="E1352" s="57">
        <v>1.1643751000000001E-2</v>
      </c>
      <c r="F1352" s="57"/>
      <c r="G1352" s="73">
        <v>1.1639999999999999</v>
      </c>
      <c r="H1352" s="73">
        <v>1.5360049501509843E-2</v>
      </c>
      <c r="I1352" s="73">
        <v>1.1793600495015097</v>
      </c>
      <c r="J1352" s="73">
        <v>1.1656278747457665</v>
      </c>
      <c r="K1352" s="73">
        <v>10.693999999999999</v>
      </c>
      <c r="L1352" s="73">
        <v>0.14111715581541776</v>
      </c>
      <c r="M1352" s="73">
        <v>10.835117155815416</v>
      </c>
      <c r="N1352" s="73">
        <v>10.708955749597273</v>
      </c>
      <c r="O1352" s="73">
        <v>33.274000000000008</v>
      </c>
      <c r="P1352" s="73">
        <v>0.4390810026746037</v>
      </c>
      <c r="Q1352" s="73">
        <v>33.713081002674613</v>
      </c>
      <c r="R1352" s="73">
        <v>33.32053428203664</v>
      </c>
      <c r="S1352" s="73">
        <v>4.5879999999999992</v>
      </c>
      <c r="T1352" s="73">
        <v>6.0542875526569721E-2</v>
      </c>
      <c r="U1352" s="73">
        <v>4.6485428755265685</v>
      </c>
      <c r="V1352" s="73">
        <v>4.5944163997711129</v>
      </c>
      <c r="W1352" s="73">
        <v>49.720000000000006</v>
      </c>
      <c r="X1352" s="73">
        <v>0.65610108351810104</v>
      </c>
      <c r="Y1352" s="73">
        <v>50.376101083518101</v>
      </c>
      <c r="Z1352" s="73">
        <v>49.789534306150792</v>
      </c>
      <c r="AA1352" s="57"/>
      <c r="AB1352" s="73">
        <v>2.2719999999999994</v>
      </c>
      <c r="AC1352" s="73">
        <v>2.9981127549338796E-2</v>
      </c>
      <c r="AD1352" s="73">
        <v>2.3019811275493383</v>
      </c>
      <c r="AE1352" s="73">
        <v>2.2751774324934546</v>
      </c>
      <c r="AF1352" s="73">
        <v>4.2319999999999984</v>
      </c>
      <c r="AG1352" s="73">
        <v>5.5845128428169792E-2</v>
      </c>
      <c r="AH1352" s="73">
        <v>4.2878451284281685</v>
      </c>
      <c r="AI1352" s="73">
        <v>4.2379185274261877</v>
      </c>
      <c r="AJ1352" s="73">
        <v>30.099000000000004</v>
      </c>
      <c r="AK1352" s="73">
        <v>0.39718396043466053</v>
      </c>
      <c r="AL1352" s="73">
        <v>30.496183960434664</v>
      </c>
      <c r="AM1352" s="73">
        <v>30.141093987949166</v>
      </c>
      <c r="AN1352" s="73">
        <v>2.6049999999999986</v>
      </c>
      <c r="AO1352" s="73">
        <v>3.4375368514976912E-2</v>
      </c>
      <c r="AP1352" s="73">
        <v>2.6393753685149757</v>
      </c>
      <c r="AQ1352" s="73">
        <v>2.6086431389284539</v>
      </c>
      <c r="AR1352" s="73">
        <v>39.207999999999998</v>
      </c>
      <c r="AS1352" s="73">
        <v>0.51738558492714604</v>
      </c>
      <c r="AT1352" s="73">
        <v>39.725385584927146</v>
      </c>
      <c r="AU1352" s="73">
        <v>39.262833086797265</v>
      </c>
    </row>
    <row r="1353" spans="1:47" ht="12.95">
      <c r="A1353" s="61">
        <v>45348</v>
      </c>
      <c r="B1353" s="58">
        <v>6</v>
      </c>
      <c r="C1353" s="58" t="s">
        <v>16</v>
      </c>
      <c r="D1353" s="59">
        <v>28.111021999999998</v>
      </c>
      <c r="E1353" s="57">
        <v>1.1304415E-2</v>
      </c>
      <c r="F1353" s="57"/>
      <c r="G1353" s="73">
        <v>1.1639999999999999</v>
      </c>
      <c r="H1353" s="73">
        <v>1.2353855038231195E-2</v>
      </c>
      <c r="I1353" s="73">
        <v>1.1763538550382311</v>
      </c>
      <c r="J1353" s="73">
        <v>1.1630558628740291</v>
      </c>
      <c r="K1353" s="73">
        <v>11.016999999999999</v>
      </c>
      <c r="L1353" s="73">
        <v>0.11692647848470195</v>
      </c>
      <c r="M1353" s="73">
        <v>11.133926478484701</v>
      </c>
      <c r="N1353" s="73">
        <v>11.008063952992421</v>
      </c>
      <c r="O1353" s="73">
        <v>34.553999999999995</v>
      </c>
      <c r="P1353" s="73">
        <v>0.366731191573059</v>
      </c>
      <c r="Q1353" s="73">
        <v>34.920731191573054</v>
      </c>
      <c r="R1353" s="73">
        <v>34.525972754080065</v>
      </c>
      <c r="S1353" s="73">
        <v>4.7179999999999991</v>
      </c>
      <c r="T1353" s="73">
        <v>5.0073443359428489E-2</v>
      </c>
      <c r="U1353" s="73">
        <v>4.7680734433594276</v>
      </c>
      <c r="V1353" s="73">
        <v>4.7141731624052134</v>
      </c>
      <c r="W1353" s="73">
        <v>51.452999999999989</v>
      </c>
      <c r="X1353" s="73">
        <v>0.54608496845542065</v>
      </c>
      <c r="Y1353" s="73">
        <v>51.999084968455414</v>
      </c>
      <c r="Z1353" s="73">
        <v>51.411265732351737</v>
      </c>
      <c r="AA1353" s="57"/>
      <c r="AB1353" s="73">
        <v>2.2719999999999994</v>
      </c>
      <c r="AC1353" s="73">
        <v>2.411336653510418E-2</v>
      </c>
      <c r="AD1353" s="73">
        <v>2.2961133665351037</v>
      </c>
      <c r="AE1353" s="73">
        <v>2.2701571481527436</v>
      </c>
      <c r="AF1353" s="73">
        <v>4.3569999999999984</v>
      </c>
      <c r="AG1353" s="73">
        <v>4.6242050173172934E-2</v>
      </c>
      <c r="AH1353" s="73">
        <v>4.4032420501731711</v>
      </c>
      <c r="AI1353" s="73">
        <v>4.353465974692563</v>
      </c>
      <c r="AJ1353" s="73">
        <v>31.285000000000004</v>
      </c>
      <c r="AK1353" s="73">
        <v>0.33203638734627405</v>
      </c>
      <c r="AL1353" s="73">
        <v>31.617036387346278</v>
      </c>
      <c r="AM1353" s="73">
        <v>31.259624286953613</v>
      </c>
      <c r="AN1353" s="73">
        <v>2.6759999999999997</v>
      </c>
      <c r="AO1353" s="73">
        <v>2.8401130654902639E-2</v>
      </c>
      <c r="AP1353" s="73">
        <v>2.7044011306549023</v>
      </c>
      <c r="AQ1353" s="73">
        <v>2.6738294579475101</v>
      </c>
      <c r="AR1353" s="73">
        <v>40.590000000000003</v>
      </c>
      <c r="AS1353" s="73">
        <v>0.43079293470945379</v>
      </c>
      <c r="AT1353" s="73">
        <v>41.020792934709455</v>
      </c>
      <c r="AU1353" s="73">
        <v>40.557076867746432</v>
      </c>
    </row>
    <row r="1354" spans="1:47" ht="12.95">
      <c r="A1354" s="61">
        <v>45348</v>
      </c>
      <c r="B1354" s="58">
        <v>7</v>
      </c>
      <c r="C1354" s="58" t="s">
        <v>16</v>
      </c>
      <c r="D1354" s="59">
        <v>45.479419999999998</v>
      </c>
      <c r="E1354" s="57">
        <v>1.1767046E-2</v>
      </c>
      <c r="F1354" s="57"/>
      <c r="G1354" s="73">
        <v>1.1639999999999999</v>
      </c>
      <c r="H1354" s="73">
        <v>1.1888046243160724E-2</v>
      </c>
      <c r="I1354" s="73">
        <v>1.1758880462431607</v>
      </c>
      <c r="J1354" s="73">
        <v>1.1620513175121672</v>
      </c>
      <c r="K1354" s="73">
        <v>11.606</v>
      </c>
      <c r="L1354" s="73">
        <v>0.11853321709460771</v>
      </c>
      <c r="M1354" s="73">
        <v>11.724533217094608</v>
      </c>
      <c r="N1354" s="73">
        <v>11.586570095400528</v>
      </c>
      <c r="O1354" s="73">
        <v>37.5</v>
      </c>
      <c r="P1354" s="73">
        <v>0.38299118051419861</v>
      </c>
      <c r="Q1354" s="73">
        <v>37.882991180514196</v>
      </c>
      <c r="R1354" s="73">
        <v>37.43722028067549</v>
      </c>
      <c r="S1354" s="73">
        <v>5.1059999999999999</v>
      </c>
      <c r="T1354" s="73">
        <v>5.214807913881328E-2</v>
      </c>
      <c r="U1354" s="73">
        <v>5.1581480791388135</v>
      </c>
      <c r="V1354" s="73">
        <v>5.0974519134167755</v>
      </c>
      <c r="W1354" s="73">
        <v>55.375999999999998</v>
      </c>
      <c r="X1354" s="73">
        <v>0.5655605229907803</v>
      </c>
      <c r="Y1354" s="73">
        <v>55.941560522990777</v>
      </c>
      <c r="Z1354" s="73">
        <v>55.283293607004964</v>
      </c>
      <c r="AA1354" s="57"/>
      <c r="AB1354" s="73">
        <v>2.2719999999999989</v>
      </c>
      <c r="AC1354" s="73">
        <v>2.3204158990086904E-2</v>
      </c>
      <c r="AD1354" s="73">
        <v>2.295204158990086</v>
      </c>
      <c r="AE1354" s="73">
        <v>2.2681963860718581</v>
      </c>
      <c r="AF1354" s="73">
        <v>4.5189999999999984</v>
      </c>
      <c r="AG1354" s="73">
        <v>4.6152990526497677E-2</v>
      </c>
      <c r="AH1354" s="73">
        <v>4.5651529905264958</v>
      </c>
      <c r="AI1354" s="73">
        <v>4.5114346252899331</v>
      </c>
      <c r="AJ1354" s="73">
        <v>33.665999999999997</v>
      </c>
      <c r="AK1354" s="73">
        <v>0.34383416221842694</v>
      </c>
      <c r="AL1354" s="73">
        <v>34.009834162218425</v>
      </c>
      <c r="AM1354" s="73">
        <v>33.609638879179229</v>
      </c>
      <c r="AN1354" s="73">
        <v>2.847999999999999</v>
      </c>
      <c r="AO1354" s="73">
        <v>2.9086903522784993E-2</v>
      </c>
      <c r="AP1354" s="73">
        <v>2.877086903522784</v>
      </c>
      <c r="AQ1354" s="73">
        <v>2.8432320895830339</v>
      </c>
      <c r="AR1354" s="73">
        <v>43.304999999999993</v>
      </c>
      <c r="AS1354" s="73">
        <v>0.44227821525779654</v>
      </c>
      <c r="AT1354" s="73">
        <v>43.747278215257793</v>
      </c>
      <c r="AU1354" s="73">
        <v>43.232501980124056</v>
      </c>
    </row>
    <row r="1355" spans="1:47" ht="12.95">
      <c r="A1355" s="61">
        <v>45348</v>
      </c>
      <c r="B1355" s="58">
        <v>8</v>
      </c>
      <c r="C1355" s="58" t="s">
        <v>17</v>
      </c>
      <c r="D1355" s="59">
        <v>47.840004999999998</v>
      </c>
      <c r="E1355" s="57">
        <v>1.1348431000000001E-2</v>
      </c>
      <c r="F1355" s="57"/>
      <c r="G1355" s="73">
        <v>1.1639999999999999</v>
      </c>
      <c r="H1355" s="73">
        <v>1.1947548822743763E-2</v>
      </c>
      <c r="I1355" s="73">
        <v>1.1759475488227438</v>
      </c>
      <c r="J1355" s="73">
        <v>1.1626023892053097</v>
      </c>
      <c r="K1355" s="73">
        <v>11.739000000000001</v>
      </c>
      <c r="L1355" s="73">
        <v>0.12049164573040295</v>
      </c>
      <c r="M1355" s="73">
        <v>11.859491645730404</v>
      </c>
      <c r="N1355" s="73">
        <v>11.724905023093756</v>
      </c>
      <c r="O1355" s="73">
        <v>40.447000000000003</v>
      </c>
      <c r="P1355" s="73">
        <v>0.41515679315594239</v>
      </c>
      <c r="Q1355" s="73">
        <v>40.862156793155947</v>
      </c>
      <c r="R1355" s="73">
        <v>40.398435426277636</v>
      </c>
      <c r="S1355" s="73">
        <v>5.4919999999999991</v>
      </c>
      <c r="T1355" s="73">
        <v>5.6371080871571069E-2</v>
      </c>
      <c r="U1355" s="73">
        <v>5.5483710808715703</v>
      </c>
      <c r="V1355" s="73">
        <v>5.4854057744979032</v>
      </c>
      <c r="W1355" s="73">
        <v>58.841999999999999</v>
      </c>
      <c r="X1355" s="73">
        <v>0.60396706858066018</v>
      </c>
      <c r="Y1355" s="73">
        <v>59.445967068580664</v>
      </c>
      <c r="Z1355" s="73">
        <v>58.771348613074608</v>
      </c>
      <c r="AA1355" s="57"/>
      <c r="AB1355" s="73">
        <v>2.2719999999999994</v>
      </c>
      <c r="AC1355" s="73">
        <v>2.3320301482194002E-2</v>
      </c>
      <c r="AD1355" s="73">
        <v>2.2953203014821932</v>
      </c>
      <c r="AE1355" s="73">
        <v>2.2692720174179231</v>
      </c>
      <c r="AF1355" s="73">
        <v>4.2159999999999993</v>
      </c>
      <c r="AG1355" s="73">
        <v>4.3273939722240286E-2</v>
      </c>
      <c r="AH1355" s="73">
        <v>4.2592739397222399</v>
      </c>
      <c r="AI1355" s="73">
        <v>4.2109378633072039</v>
      </c>
      <c r="AJ1355" s="73">
        <v>34.948000000000008</v>
      </c>
      <c r="AK1355" s="73">
        <v>0.35871386276395972</v>
      </c>
      <c r="AL1355" s="73">
        <v>35.306713862763971</v>
      </c>
      <c r="AM1355" s="73">
        <v>34.906038056655646</v>
      </c>
      <c r="AN1355" s="73">
        <v>2.9719999999999986</v>
      </c>
      <c r="AO1355" s="73">
        <v>3.0505253523362925E-2</v>
      </c>
      <c r="AP1355" s="73">
        <v>3.0025052535233616</v>
      </c>
      <c r="AQ1355" s="73">
        <v>2.968431529826614</v>
      </c>
      <c r="AR1355" s="73">
        <v>44.408000000000008</v>
      </c>
      <c r="AS1355" s="73">
        <v>0.45581335749175694</v>
      </c>
      <c r="AT1355" s="73">
        <v>44.863813357491765</v>
      </c>
      <c r="AU1355" s="73">
        <v>44.35467946720739</v>
      </c>
    </row>
    <row r="1356" spans="1:47" ht="12.95">
      <c r="A1356" s="61">
        <v>45348</v>
      </c>
      <c r="B1356" s="58">
        <v>9</v>
      </c>
      <c r="C1356" s="58" t="s">
        <v>17</v>
      </c>
      <c r="D1356" s="59">
        <v>23.335697</v>
      </c>
      <c r="E1356" s="57">
        <v>1.0405408999999999E-2</v>
      </c>
      <c r="F1356" s="57"/>
      <c r="G1356" s="73">
        <v>1.1639999999999999</v>
      </c>
      <c r="H1356" s="73">
        <v>1.1688041071068824E-2</v>
      </c>
      <c r="I1356" s="73">
        <v>1.1756880410710688</v>
      </c>
      <c r="J1356" s="73">
        <v>1.1634545261473155</v>
      </c>
      <c r="K1356" s="73">
        <v>11.809999999999999</v>
      </c>
      <c r="L1356" s="73">
        <v>0.11858742701831856</v>
      </c>
      <c r="M1356" s="73">
        <v>11.928587427018318</v>
      </c>
      <c r="N1356" s="73">
        <v>11.804465596047935</v>
      </c>
      <c r="O1356" s="73">
        <v>43.878</v>
      </c>
      <c r="P1356" s="73">
        <v>0.44059095027178513</v>
      </c>
      <c r="Q1356" s="73">
        <v>44.318590950271783</v>
      </c>
      <c r="R1356" s="73">
        <v>43.857437885130508</v>
      </c>
      <c r="S1356" s="73">
        <v>5.7449999999999983</v>
      </c>
      <c r="T1356" s="73">
        <v>5.7687109925507199E-2</v>
      </c>
      <c r="U1356" s="73">
        <v>5.8026871099255057</v>
      </c>
      <c r="V1356" s="73">
        <v>5.7423077772477029</v>
      </c>
      <c r="W1356" s="73">
        <v>62.596999999999994</v>
      </c>
      <c r="X1356" s="73">
        <v>0.62855352828667965</v>
      </c>
      <c r="Y1356" s="73">
        <v>63.225553528286675</v>
      </c>
      <c r="Z1356" s="73">
        <v>62.567665784573464</v>
      </c>
      <c r="AA1356" s="57"/>
      <c r="AB1356" s="73">
        <v>2.2719999999999994</v>
      </c>
      <c r="AC1356" s="73">
        <v>2.2813770887859415E-2</v>
      </c>
      <c r="AD1356" s="73">
        <v>2.2948137708878589</v>
      </c>
      <c r="AE1356" s="73">
        <v>2.2709352950229387</v>
      </c>
      <c r="AF1356" s="73">
        <v>4.3619999999999992</v>
      </c>
      <c r="AG1356" s="73">
        <v>4.3800030199314603E-2</v>
      </c>
      <c r="AH1356" s="73">
        <v>4.4058000301993134</v>
      </c>
      <c r="AI1356" s="73">
        <v>4.3599558789128769</v>
      </c>
      <c r="AJ1356" s="73">
        <v>37.628000000000007</v>
      </c>
      <c r="AK1356" s="73">
        <v>0.37783299778537616</v>
      </c>
      <c r="AL1356" s="73">
        <v>38.005832997785383</v>
      </c>
      <c r="AM1356" s="73">
        <v>37.610366761057733</v>
      </c>
      <c r="AN1356" s="73">
        <v>3.0699999999999985</v>
      </c>
      <c r="AO1356" s="73">
        <v>3.0826706261324117E-2</v>
      </c>
      <c r="AP1356" s="73">
        <v>3.1008267062613228</v>
      </c>
      <c r="AQ1356" s="73">
        <v>3.0685613361445512</v>
      </c>
      <c r="AR1356" s="73">
        <v>47.332000000000008</v>
      </c>
      <c r="AS1356" s="73">
        <v>0.47527350513387429</v>
      </c>
      <c r="AT1356" s="73">
        <v>47.807273505133878</v>
      </c>
      <c r="AU1356" s="73">
        <v>47.309819271138096</v>
      </c>
    </row>
    <row r="1357" spans="1:47" ht="12.95">
      <c r="A1357" s="61">
        <v>45348</v>
      </c>
      <c r="B1357" s="58">
        <v>10</v>
      </c>
      <c r="C1357" s="58" t="s">
        <v>17</v>
      </c>
      <c r="D1357" s="59">
        <v>17.201723999999999</v>
      </c>
      <c r="E1357" s="57">
        <v>1.0315766000000001E-2</v>
      </c>
      <c r="F1357" s="57"/>
      <c r="G1357" s="73">
        <v>1.1639999999999999</v>
      </c>
      <c r="H1357" s="73">
        <v>1.161393257984865E-2</v>
      </c>
      <c r="I1357" s="73">
        <v>1.1756139325798485</v>
      </c>
      <c r="J1357" s="73">
        <v>1.1634865743450151</v>
      </c>
      <c r="K1357" s="73">
        <v>11.480999999999998</v>
      </c>
      <c r="L1357" s="73">
        <v>0.11455288655433189</v>
      </c>
      <c r="M1357" s="73">
        <v>11.59555288655433</v>
      </c>
      <c r="N1357" s="73">
        <v>11.475935876336012</v>
      </c>
      <c r="O1357" s="73">
        <v>45.891000000000005</v>
      </c>
      <c r="P1357" s="73">
        <v>0.45788228524212582</v>
      </c>
      <c r="Q1357" s="73">
        <v>46.348882285242134</v>
      </c>
      <c r="R1357" s="73">
        <v>45.870758061226034</v>
      </c>
      <c r="S1357" s="73">
        <v>5.6549999999999994</v>
      </c>
      <c r="T1357" s="73">
        <v>5.6423358023233776E-2</v>
      </c>
      <c r="U1357" s="73">
        <v>5.7114233580232332</v>
      </c>
      <c r="V1357" s="73">
        <v>5.6525056511349314</v>
      </c>
      <c r="W1357" s="73">
        <v>64.191000000000003</v>
      </c>
      <c r="X1357" s="73">
        <v>0.64047246239954003</v>
      </c>
      <c r="Y1357" s="73">
        <v>64.831472462399546</v>
      </c>
      <c r="Z1357" s="73">
        <v>64.162686163041997</v>
      </c>
      <c r="AA1357" s="57"/>
      <c r="AB1357" s="73">
        <v>2.2719999999999994</v>
      </c>
      <c r="AC1357" s="73">
        <v>2.2669119262384987E-2</v>
      </c>
      <c r="AD1357" s="73">
        <v>2.2946691192623843</v>
      </c>
      <c r="AE1357" s="73">
        <v>2.2709978495806475</v>
      </c>
      <c r="AF1357" s="73">
        <v>4.4619999999999989</v>
      </c>
      <c r="AG1357" s="73">
        <v>4.4520074889419815E-2</v>
      </c>
      <c r="AH1357" s="73">
        <v>4.5065200748894183</v>
      </c>
      <c r="AI1357" s="73">
        <v>4.4600318683225568</v>
      </c>
      <c r="AJ1357" s="73">
        <v>39.304000000000045</v>
      </c>
      <c r="AK1357" s="73">
        <v>0.3921597990707662</v>
      </c>
      <c r="AL1357" s="73">
        <v>39.696159799070813</v>
      </c>
      <c r="AM1357" s="73">
        <v>39.286663503484995</v>
      </c>
      <c r="AN1357" s="73">
        <v>2.9809999999999999</v>
      </c>
      <c r="AO1357" s="73">
        <v>2.9743241426571157E-2</v>
      </c>
      <c r="AP1357" s="73">
        <v>3.0107432414265709</v>
      </c>
      <c r="AQ1357" s="73">
        <v>2.9796851186619331</v>
      </c>
      <c r="AR1357" s="73">
        <v>49.019000000000041</v>
      </c>
      <c r="AS1357" s="73">
        <v>0.48909223464914214</v>
      </c>
      <c r="AT1357" s="73">
        <v>49.508092234649183</v>
      </c>
      <c r="AU1357" s="73">
        <v>48.997378340050133</v>
      </c>
    </row>
    <row r="1358" spans="1:47" ht="12.95">
      <c r="A1358" s="61">
        <v>45348</v>
      </c>
      <c r="B1358" s="58">
        <v>11</v>
      </c>
      <c r="C1358" s="58" t="s">
        <v>17</v>
      </c>
      <c r="D1358" s="59">
        <v>20.652037</v>
      </c>
      <c r="E1358" s="57">
        <v>1.0010728999999999E-2</v>
      </c>
      <c r="F1358" s="57"/>
      <c r="G1358" s="73">
        <v>1.1639999999999999</v>
      </c>
      <c r="H1358" s="73">
        <v>1.3174521387820355E-2</v>
      </c>
      <c r="I1358" s="73">
        <v>1.1771745213878202</v>
      </c>
      <c r="J1358" s="73">
        <v>1.1653901462685021</v>
      </c>
      <c r="K1358" s="73">
        <v>11.358000000000002</v>
      </c>
      <c r="L1358" s="73">
        <v>0.1285534483873399</v>
      </c>
      <c r="M1358" s="73">
        <v>11.486553448387342</v>
      </c>
      <c r="N1358" s="73">
        <v>11.371564674671522</v>
      </c>
      <c r="O1358" s="73">
        <v>46.850000000000009</v>
      </c>
      <c r="P1358" s="73">
        <v>0.53026316754242597</v>
      </c>
      <c r="Q1358" s="73">
        <v>47.380263167542438</v>
      </c>
      <c r="R1358" s="73">
        <v>46.905952193023488</v>
      </c>
      <c r="S1358" s="73">
        <v>5.4099999999999984</v>
      </c>
      <c r="T1358" s="73">
        <v>6.1232096828271569E-2</v>
      </c>
      <c r="U1358" s="73">
        <v>5.4712320968282695</v>
      </c>
      <c r="V1358" s="73">
        <v>5.4164610750108197</v>
      </c>
      <c r="W1358" s="73">
        <v>64.782000000000011</v>
      </c>
      <c r="X1358" s="73">
        <v>0.73322323414585777</v>
      </c>
      <c r="Y1358" s="73">
        <v>65.515223234145878</v>
      </c>
      <c r="Z1358" s="73">
        <v>64.859368088974335</v>
      </c>
      <c r="AA1358" s="57"/>
      <c r="AB1358" s="73">
        <v>2.2719999999999994</v>
      </c>
      <c r="AC1358" s="73">
        <v>2.571521700440536E-2</v>
      </c>
      <c r="AD1358" s="73">
        <v>2.2977152170044048</v>
      </c>
      <c r="AE1358" s="73">
        <v>2.2747134126477975</v>
      </c>
      <c r="AF1358" s="73">
        <v>4.455000000000001</v>
      </c>
      <c r="AG1358" s="73">
        <v>5.0423103765240292E-2</v>
      </c>
      <c r="AH1358" s="73">
        <v>4.5054231037652412</v>
      </c>
      <c r="AI1358" s="73">
        <v>4.4603205340431087</v>
      </c>
      <c r="AJ1358" s="73">
        <v>40.047000000000011</v>
      </c>
      <c r="AK1358" s="73">
        <v>0.45326465465467525</v>
      </c>
      <c r="AL1358" s="73">
        <v>40.500264654654686</v>
      </c>
      <c r="AM1358" s="73">
        <v>40.094827480768657</v>
      </c>
      <c r="AN1358" s="73">
        <v>2.8699999999999992</v>
      </c>
      <c r="AO1358" s="73">
        <v>3.2483570775811356E-2</v>
      </c>
      <c r="AP1358" s="73">
        <v>2.9024835707758108</v>
      </c>
      <c r="AQ1358" s="73">
        <v>2.8734275943218219</v>
      </c>
      <c r="AR1358" s="73">
        <v>49.644000000000013</v>
      </c>
      <c r="AS1358" s="73">
        <v>0.56188654620013223</v>
      </c>
      <c r="AT1358" s="73">
        <v>50.205886546200148</v>
      </c>
      <c r="AU1358" s="73">
        <v>49.703289021781387</v>
      </c>
    </row>
    <row r="1359" spans="1:47" ht="12.95">
      <c r="A1359" s="61">
        <v>45348</v>
      </c>
      <c r="B1359" s="58">
        <v>12</v>
      </c>
      <c r="C1359" s="58" t="s">
        <v>17</v>
      </c>
      <c r="D1359" s="59">
        <v>16.372976999999999</v>
      </c>
      <c r="E1359" s="57">
        <v>9.6840669999999993E-3</v>
      </c>
      <c r="F1359" s="57"/>
      <c r="G1359" s="73">
        <v>1.1639999999999999</v>
      </c>
      <c r="H1359" s="73">
        <v>1.3334224959766126E-2</v>
      </c>
      <c r="I1359" s="73">
        <v>1.177334224959766</v>
      </c>
      <c r="J1359" s="73">
        <v>1.1659328414438626</v>
      </c>
      <c r="K1359" s="73">
        <v>11.056000000000001</v>
      </c>
      <c r="L1359" s="73">
        <v>0.12665222607832843</v>
      </c>
      <c r="M1359" s="73">
        <v>11.182652226078329</v>
      </c>
      <c r="N1359" s="73">
        <v>11.074358672683287</v>
      </c>
      <c r="O1359" s="73">
        <v>46.597000000000001</v>
      </c>
      <c r="P1359" s="73">
        <v>0.53379285262046583</v>
      </c>
      <c r="Q1359" s="73">
        <v>47.130792852620466</v>
      </c>
      <c r="R1359" s="73">
        <v>46.674375096872566</v>
      </c>
      <c r="S1359" s="73">
        <v>5.1959999999999997</v>
      </c>
      <c r="T1359" s="73">
        <v>5.9522880490502396E-2</v>
      </c>
      <c r="U1359" s="73">
        <v>5.2555228804905019</v>
      </c>
      <c r="V1359" s="73">
        <v>5.2046280447957987</v>
      </c>
      <c r="W1359" s="73">
        <v>64.013000000000005</v>
      </c>
      <c r="X1359" s="73">
        <v>0.73330218414906279</v>
      </c>
      <c r="Y1359" s="73">
        <v>64.746302184149059</v>
      </c>
      <c r="Z1359" s="73">
        <v>64.119294655795514</v>
      </c>
      <c r="AA1359" s="57"/>
      <c r="AB1359" s="73">
        <v>2.2719999999999985</v>
      </c>
      <c r="AC1359" s="73">
        <v>2.6026940814938674E-2</v>
      </c>
      <c r="AD1359" s="73">
        <v>2.2980269408149372</v>
      </c>
      <c r="AE1359" s="73">
        <v>2.2757726939522804</v>
      </c>
      <c r="AF1359" s="73">
        <v>4.480999999999999</v>
      </c>
      <c r="AG1359" s="73">
        <v>5.1332183887209622E-2</v>
      </c>
      <c r="AH1359" s="73">
        <v>4.5323321838872088</v>
      </c>
      <c r="AI1359" s="73">
        <v>4.4884407753521884</v>
      </c>
      <c r="AJ1359" s="73">
        <v>40.00200000000001</v>
      </c>
      <c r="AK1359" s="73">
        <v>0.45824370003484943</v>
      </c>
      <c r="AL1359" s="73">
        <v>40.460243700034859</v>
      </c>
      <c r="AM1359" s="73">
        <v>40.068423989207389</v>
      </c>
      <c r="AN1359" s="73">
        <v>2.7689999999999984</v>
      </c>
      <c r="AO1359" s="73">
        <v>3.1720334118206517E-2</v>
      </c>
      <c r="AP1359" s="73">
        <v>2.8007203341182048</v>
      </c>
      <c r="AQ1359" s="73">
        <v>2.7735979707543414</v>
      </c>
      <c r="AR1359" s="73">
        <v>49.524000000000008</v>
      </c>
      <c r="AS1359" s="73">
        <v>0.56732315885520423</v>
      </c>
      <c r="AT1359" s="73">
        <v>50.091323158855211</v>
      </c>
      <c r="AU1359" s="73">
        <v>49.606235429266192</v>
      </c>
    </row>
    <row r="1360" spans="1:47" ht="12.95">
      <c r="A1360" s="61">
        <v>45348</v>
      </c>
      <c r="B1360" s="58">
        <v>13</v>
      </c>
      <c r="C1360" s="58" t="s">
        <v>17</v>
      </c>
      <c r="D1360" s="59">
        <v>21.551030000000001</v>
      </c>
      <c r="E1360" s="57">
        <v>9.63491E-3</v>
      </c>
      <c r="F1360" s="57"/>
      <c r="G1360" s="73">
        <v>1.1639999999999999</v>
      </c>
      <c r="H1360" s="73">
        <v>1.3192007882413788E-2</v>
      </c>
      <c r="I1360" s="73">
        <v>1.1771920078824136</v>
      </c>
      <c r="J1360" s="73">
        <v>1.1658498688337473</v>
      </c>
      <c r="K1360" s="73">
        <v>10.517000000000003</v>
      </c>
      <c r="L1360" s="73">
        <v>0.11919273788603596</v>
      </c>
      <c r="M1360" s="73">
        <v>10.63619273788604</v>
      </c>
      <c r="N1360" s="73">
        <v>10.533713978113854</v>
      </c>
      <c r="O1360" s="73">
        <v>45.546000000000006</v>
      </c>
      <c r="P1360" s="73">
        <v>0.51618830842991281</v>
      </c>
      <c r="Q1360" s="73">
        <v>46.062188308429917</v>
      </c>
      <c r="R1360" s="73">
        <v>45.618383269675142</v>
      </c>
      <c r="S1360" s="73">
        <v>4.9789999999999992</v>
      </c>
      <c r="T1360" s="73">
        <v>5.6428700383623923E-2</v>
      </c>
      <c r="U1360" s="73">
        <v>5.0354287003836236</v>
      </c>
      <c r="V1360" s="73">
        <v>4.9869127980440098</v>
      </c>
      <c r="W1360" s="73">
        <v>62.20600000000001</v>
      </c>
      <c r="X1360" s="73">
        <v>0.70500175458198644</v>
      </c>
      <c r="Y1360" s="73">
        <v>62.911001754581996</v>
      </c>
      <c r="Z1360" s="73">
        <v>62.304859914666757</v>
      </c>
      <c r="AA1360" s="57"/>
      <c r="AB1360" s="73">
        <v>2.2719999999999989</v>
      </c>
      <c r="AC1360" s="73">
        <v>2.5749348718938244E-2</v>
      </c>
      <c r="AD1360" s="73">
        <v>2.2977493487189373</v>
      </c>
      <c r="AE1360" s="73">
        <v>2.2756107405414716</v>
      </c>
      <c r="AF1360" s="73">
        <v>4.4119999999999981</v>
      </c>
      <c r="AG1360" s="73">
        <v>5.0002696543994515E-2</v>
      </c>
      <c r="AH1360" s="73">
        <v>4.4620026965439923</v>
      </c>
      <c r="AI1360" s="73">
        <v>4.4190117021430337</v>
      </c>
      <c r="AJ1360" s="73">
        <v>39.551000000000002</v>
      </c>
      <c r="AK1360" s="73">
        <v>0.4482449344994397</v>
      </c>
      <c r="AL1360" s="73">
        <v>39.999244934499444</v>
      </c>
      <c r="AM1360" s="73">
        <v>39.613855809487582</v>
      </c>
      <c r="AN1360" s="73">
        <v>2.6509999999999998</v>
      </c>
      <c r="AO1360" s="73">
        <v>3.004468461879635E-2</v>
      </c>
      <c r="AP1360" s="73">
        <v>2.6810446846187963</v>
      </c>
      <c r="AQ1360" s="73">
        <v>2.6552130603765156</v>
      </c>
      <c r="AR1360" s="73">
        <v>48.885999999999996</v>
      </c>
      <c r="AS1360" s="73">
        <v>0.55404166438116886</v>
      </c>
      <c r="AT1360" s="73">
        <v>49.44004166438117</v>
      </c>
      <c r="AU1360" s="73">
        <v>48.963691312548605</v>
      </c>
    </row>
    <row r="1361" spans="1:47" ht="12.95">
      <c r="A1361" s="61">
        <v>45348</v>
      </c>
      <c r="B1361" s="58">
        <v>14</v>
      </c>
      <c r="C1361" s="58" t="s">
        <v>17</v>
      </c>
      <c r="D1361" s="59">
        <v>20.737762</v>
      </c>
      <c r="E1361" s="57">
        <v>9.8541519999999997E-3</v>
      </c>
      <c r="F1361" s="57"/>
      <c r="G1361" s="73">
        <v>1.1640000000000001</v>
      </c>
      <c r="H1361" s="73">
        <v>1.4056201596056762E-2</v>
      </c>
      <c r="I1361" s="73">
        <v>1.178056201596057</v>
      </c>
      <c r="J1361" s="73">
        <v>1.1664474567209868</v>
      </c>
      <c r="K1361" s="73">
        <v>10.613</v>
      </c>
      <c r="L1361" s="73">
        <v>0.12816019548019794</v>
      </c>
      <c r="M1361" s="73">
        <v>10.741160195480198</v>
      </c>
      <c r="N1361" s="73">
        <v>10.635315170257588</v>
      </c>
      <c r="O1361" s="73">
        <v>44.866</v>
      </c>
      <c r="P1361" s="73">
        <v>0.54179170172567237</v>
      </c>
      <c r="Q1361" s="73">
        <v>45.407791701725671</v>
      </c>
      <c r="R1361" s="73">
        <v>44.96033642031253</v>
      </c>
      <c r="S1361" s="73">
        <v>4.7089999999999987</v>
      </c>
      <c r="T1361" s="73">
        <v>5.6864822436281152E-2</v>
      </c>
      <c r="U1361" s="73">
        <v>4.7658648224362796</v>
      </c>
      <c r="V1361" s="73">
        <v>4.71890126606454</v>
      </c>
      <c r="W1361" s="73">
        <v>61.351999999999997</v>
      </c>
      <c r="X1361" s="73">
        <v>0.74087292123820814</v>
      </c>
      <c r="Y1361" s="73">
        <v>62.092872921238204</v>
      </c>
      <c r="Z1361" s="73">
        <v>61.481000313355644</v>
      </c>
      <c r="AA1361" s="57"/>
      <c r="AB1361" s="73">
        <v>2.2719999999999994</v>
      </c>
      <c r="AC1361" s="73">
        <v>2.7436159816358205E-2</v>
      </c>
      <c r="AD1361" s="73">
        <v>2.2994361598163575</v>
      </c>
      <c r="AE1361" s="73">
        <v>2.2767771663832308</v>
      </c>
      <c r="AF1361" s="73">
        <v>4.3290000000000006</v>
      </c>
      <c r="AG1361" s="73">
        <v>5.2276028100798733E-2</v>
      </c>
      <c r="AH1361" s="73">
        <v>4.3812760281007996</v>
      </c>
      <c r="AI1361" s="73">
        <v>4.3381022681659385</v>
      </c>
      <c r="AJ1361" s="73">
        <v>38.994999999999997</v>
      </c>
      <c r="AK1361" s="73">
        <v>0.47089482924246845</v>
      </c>
      <c r="AL1361" s="73">
        <v>39.465894829242465</v>
      </c>
      <c r="AM1361" s="73">
        <v>39.076991902779099</v>
      </c>
      <c r="AN1361" s="73">
        <v>2.645</v>
      </c>
      <c r="AO1361" s="73">
        <v>3.1940423729871242E-2</v>
      </c>
      <c r="AP1361" s="73">
        <v>2.6769404237298713</v>
      </c>
      <c r="AQ1361" s="73">
        <v>2.6505614458994931</v>
      </c>
      <c r="AR1361" s="73">
        <v>48.241</v>
      </c>
      <c r="AS1361" s="73">
        <v>0.58254744088949661</v>
      </c>
      <c r="AT1361" s="73">
        <v>48.823547440889499</v>
      </c>
      <c r="AU1361" s="73">
        <v>48.342432783227757</v>
      </c>
    </row>
    <row r="1362" spans="1:47" ht="12.95">
      <c r="A1362" s="61">
        <v>45348</v>
      </c>
      <c r="B1362" s="58">
        <v>15</v>
      </c>
      <c r="C1362" s="58" t="s">
        <v>17</v>
      </c>
      <c r="D1362" s="59">
        <v>13.708467000000001</v>
      </c>
      <c r="E1362" s="57">
        <v>1.0084186E-2</v>
      </c>
      <c r="F1362" s="57"/>
      <c r="G1362" s="73">
        <v>1.1639999999999999</v>
      </c>
      <c r="H1362" s="73">
        <v>1.3169960218362279E-2</v>
      </c>
      <c r="I1362" s="73">
        <v>1.1771699602183623</v>
      </c>
      <c r="J1362" s="73">
        <v>1.1652991593859077</v>
      </c>
      <c r="K1362" s="73">
        <v>10.554</v>
      </c>
      <c r="L1362" s="73">
        <v>0.11941216507267656</v>
      </c>
      <c r="M1362" s="73">
        <v>10.673412165072676</v>
      </c>
      <c r="N1362" s="73">
        <v>10.56577949154542</v>
      </c>
      <c r="O1362" s="73">
        <v>43.812000000000012</v>
      </c>
      <c r="P1362" s="73">
        <v>0.49570644079629583</v>
      </c>
      <c r="Q1362" s="73">
        <v>44.307706440796309</v>
      </c>
      <c r="R1362" s="73">
        <v>43.860899287813922</v>
      </c>
      <c r="S1362" s="73">
        <v>4.620000000000001</v>
      </c>
      <c r="T1362" s="73">
        <v>5.2272522516180191E-2</v>
      </c>
      <c r="U1362" s="73">
        <v>4.672272522516181</v>
      </c>
      <c r="V1362" s="73">
        <v>4.6251564573564385</v>
      </c>
      <c r="W1362" s="73">
        <v>60.15000000000002</v>
      </c>
      <c r="X1362" s="73">
        <v>0.68056108860351483</v>
      </c>
      <c r="Y1362" s="73">
        <v>60.830561088603531</v>
      </c>
      <c r="Z1362" s="73">
        <v>60.217134396101692</v>
      </c>
      <c r="AA1362" s="57"/>
      <c r="AB1362" s="73">
        <v>2.2719999999999994</v>
      </c>
      <c r="AC1362" s="73">
        <v>2.5706314103195096E-2</v>
      </c>
      <c r="AD1362" s="73">
        <v>2.2977063141031944</v>
      </c>
      <c r="AE1362" s="73">
        <v>2.2745358162584033</v>
      </c>
      <c r="AF1362" s="73">
        <v>4.2769999999999992</v>
      </c>
      <c r="AG1362" s="73">
        <v>4.8391683723312255E-2</v>
      </c>
      <c r="AH1362" s="73">
        <v>4.3253916837233115</v>
      </c>
      <c r="AI1362" s="73">
        <v>4.2817736294617923</v>
      </c>
      <c r="AJ1362" s="73">
        <v>38.536999999999999</v>
      </c>
      <c r="AK1362" s="73">
        <v>0.43602298705758352</v>
      </c>
      <c r="AL1362" s="73">
        <v>38.973022987057583</v>
      </c>
      <c r="AM1362" s="73">
        <v>38.580011774273814</v>
      </c>
      <c r="AN1362" s="73">
        <v>2.5179999999999989</v>
      </c>
      <c r="AO1362" s="73">
        <v>2.8489656211199491E-2</v>
      </c>
      <c r="AP1362" s="73">
        <v>2.5464896562111985</v>
      </c>
      <c r="AQ1362" s="73">
        <v>2.5208103808708886</v>
      </c>
      <c r="AR1362" s="73">
        <v>47.603999999999999</v>
      </c>
      <c r="AS1362" s="73">
        <v>0.53861064109529033</v>
      </c>
      <c r="AT1362" s="73">
        <v>48.142610641095288</v>
      </c>
      <c r="AU1362" s="73">
        <v>47.657131600864901</v>
      </c>
    </row>
    <row r="1363" spans="1:47" ht="12.95">
      <c r="A1363" s="61">
        <v>45348</v>
      </c>
      <c r="B1363" s="58">
        <v>16</v>
      </c>
      <c r="C1363" s="58" t="s">
        <v>17</v>
      </c>
      <c r="D1363" s="59">
        <v>14.659447999999999</v>
      </c>
      <c r="E1363" s="57">
        <v>1.04846E-2</v>
      </c>
      <c r="F1363" s="57"/>
      <c r="G1363" s="73">
        <v>1.1639999999999999</v>
      </c>
      <c r="H1363" s="73">
        <v>1.3920922844725221E-2</v>
      </c>
      <c r="I1363" s="73">
        <v>1.1779209228447252</v>
      </c>
      <c r="J1363" s="73">
        <v>1.1655708931370674</v>
      </c>
      <c r="K1363" s="73">
        <v>10.638000000000003</v>
      </c>
      <c r="L1363" s="73">
        <v>0.12722575362730837</v>
      </c>
      <c r="M1363" s="73">
        <v>10.765225753627313</v>
      </c>
      <c r="N1363" s="73">
        <v>10.652356667690832</v>
      </c>
      <c r="O1363" s="73">
        <v>42.582999999999998</v>
      </c>
      <c r="P1363" s="73">
        <v>0.50927376073619768</v>
      </c>
      <c r="Q1363" s="73">
        <v>43.092273760736198</v>
      </c>
      <c r="R1363" s="73">
        <v>42.640468507264387</v>
      </c>
      <c r="S1363" s="73">
        <v>4.4249999999999989</v>
      </c>
      <c r="T1363" s="73">
        <v>5.2921034010231176E-2</v>
      </c>
      <c r="U1363" s="73">
        <v>4.4779210340102304</v>
      </c>
      <c r="V1363" s="73">
        <v>4.430971823137047</v>
      </c>
      <c r="W1363" s="73">
        <v>58.81</v>
      </c>
      <c r="X1363" s="73">
        <v>0.70334147121846247</v>
      </c>
      <c r="Y1363" s="73">
        <v>59.513341471218467</v>
      </c>
      <c r="Z1363" s="73">
        <v>58.889367891229334</v>
      </c>
      <c r="AA1363" s="57"/>
      <c r="AB1363" s="73">
        <v>2.2719999999999994</v>
      </c>
      <c r="AC1363" s="73">
        <v>2.7172110569772933E-2</v>
      </c>
      <c r="AD1363" s="73">
        <v>2.2991721105697724</v>
      </c>
      <c r="AE1363" s="73">
        <v>2.2750662106592929</v>
      </c>
      <c r="AF1363" s="73">
        <v>4.1649999999999983</v>
      </c>
      <c r="AG1363" s="73">
        <v>4.9811549526014194E-2</v>
      </c>
      <c r="AH1363" s="73">
        <v>4.2148115495260123</v>
      </c>
      <c r="AI1363" s="73">
        <v>4.1706209363538518</v>
      </c>
      <c r="AJ1363" s="73">
        <v>37.436999999999998</v>
      </c>
      <c r="AK1363" s="73">
        <v>0.44772988706011863</v>
      </c>
      <c r="AL1363" s="73">
        <v>37.884729887060118</v>
      </c>
      <c r="AM1363" s="73">
        <v>37.487523648086253</v>
      </c>
      <c r="AN1363" s="73">
        <v>2.4470000000000001</v>
      </c>
      <c r="AO1363" s="73">
        <v>2.9265032818765135E-2</v>
      </c>
      <c r="AP1363" s="73">
        <v>2.4762650328187652</v>
      </c>
      <c r="AQ1363" s="73">
        <v>2.4503023844556737</v>
      </c>
      <c r="AR1363" s="73">
        <v>46.320999999999998</v>
      </c>
      <c r="AS1363" s="73">
        <v>0.55397857997467093</v>
      </c>
      <c r="AT1363" s="73">
        <v>46.874978579974666</v>
      </c>
      <c r="AU1363" s="73">
        <v>46.383513179555074</v>
      </c>
    </row>
    <row r="1364" spans="1:47" ht="12.95">
      <c r="A1364" s="61">
        <v>45348</v>
      </c>
      <c r="B1364" s="58">
        <v>17</v>
      </c>
      <c r="C1364" s="58" t="s">
        <v>17</v>
      </c>
      <c r="D1364" s="59">
        <v>21.038812</v>
      </c>
      <c r="E1364" s="57">
        <v>1.1117435E-2</v>
      </c>
      <c r="F1364" s="57"/>
      <c r="G1364" s="73">
        <v>1.1639999999999999</v>
      </c>
      <c r="H1364" s="73">
        <v>1.2712870782868617E-2</v>
      </c>
      <c r="I1364" s="73">
        <v>1.1767128707828685</v>
      </c>
      <c r="J1364" s="73">
        <v>1.1636308419282766</v>
      </c>
      <c r="K1364" s="73">
        <v>10.726000000000001</v>
      </c>
      <c r="L1364" s="73">
        <v>0.11714626461945774</v>
      </c>
      <c r="M1364" s="73">
        <v>10.843146264619458</v>
      </c>
      <c r="N1364" s="73">
        <v>10.722598290827058</v>
      </c>
      <c r="O1364" s="73">
        <v>41.152999999999999</v>
      </c>
      <c r="P1364" s="73">
        <v>0.44946114375205509</v>
      </c>
      <c r="Q1364" s="73">
        <v>41.602461143752052</v>
      </c>
      <c r="R1364" s="73">
        <v>41.139948486146366</v>
      </c>
      <c r="S1364" s="73">
        <v>4.1469999999999994</v>
      </c>
      <c r="T1364" s="73">
        <v>4.5292332591543083E-2</v>
      </c>
      <c r="U1364" s="73">
        <v>4.192292332591542</v>
      </c>
      <c r="V1364" s="73">
        <v>4.145684795082957</v>
      </c>
      <c r="W1364" s="73">
        <v>57.19</v>
      </c>
      <c r="X1364" s="73">
        <v>0.62461261174592453</v>
      </c>
      <c r="Y1364" s="73">
        <v>57.814612611745922</v>
      </c>
      <c r="Z1364" s="73">
        <v>57.171862413984655</v>
      </c>
      <c r="AA1364" s="57"/>
      <c r="AB1364" s="73">
        <v>2.2719999999999994</v>
      </c>
      <c r="AC1364" s="73">
        <v>2.4814125789241831E-2</v>
      </c>
      <c r="AD1364" s="73">
        <v>2.2968141257892412</v>
      </c>
      <c r="AE1364" s="73">
        <v>2.2712794440386976</v>
      </c>
      <c r="AF1364" s="73">
        <v>4.0920000000000005</v>
      </c>
      <c r="AG1364" s="73">
        <v>4.4691638525342262E-2</v>
      </c>
      <c r="AH1364" s="73">
        <v>4.1366916385253427</v>
      </c>
      <c r="AI1364" s="73">
        <v>4.0907022381189941</v>
      </c>
      <c r="AJ1364" s="73">
        <v>35.576000000000008</v>
      </c>
      <c r="AK1364" s="73">
        <v>0.38855076543929035</v>
      </c>
      <c r="AL1364" s="73">
        <v>35.964550765439299</v>
      </c>
      <c r="AM1364" s="73">
        <v>35.564717210000332</v>
      </c>
      <c r="AN1364" s="73">
        <v>2.3589999999999991</v>
      </c>
      <c r="AO1364" s="73">
        <v>2.5764314584868605E-2</v>
      </c>
      <c r="AP1364" s="73">
        <v>2.3847643145848676</v>
      </c>
      <c r="AQ1364" s="73">
        <v>2.3582518523271507</v>
      </c>
      <c r="AR1364" s="73">
        <v>44.299000000000007</v>
      </c>
      <c r="AS1364" s="73">
        <v>0.48382084433874306</v>
      </c>
      <c r="AT1364" s="73">
        <v>44.782820844338751</v>
      </c>
      <c r="AU1364" s="73">
        <v>44.284950744485172</v>
      </c>
    </row>
    <row r="1365" spans="1:47" ht="12.95">
      <c r="A1365" s="61">
        <v>45348</v>
      </c>
      <c r="B1365" s="58">
        <v>18</v>
      </c>
      <c r="C1365" s="58" t="s">
        <v>17</v>
      </c>
      <c r="D1365" s="59">
        <v>23.414702999999999</v>
      </c>
      <c r="E1365" s="57">
        <v>1.1743755E-2</v>
      </c>
      <c r="F1365" s="57"/>
      <c r="G1365" s="73">
        <v>1.1639999999999999</v>
      </c>
      <c r="H1365" s="73">
        <v>7.8883801518275752E-3</v>
      </c>
      <c r="I1365" s="73">
        <v>1.1718883801518274</v>
      </c>
      <c r="J1365" s="73">
        <v>1.1581260101279773</v>
      </c>
      <c r="K1365" s="73">
        <v>10.847</v>
      </c>
      <c r="L1365" s="73">
        <v>7.350967311587088E-2</v>
      </c>
      <c r="M1365" s="73">
        <v>10.92050967311587</v>
      </c>
      <c r="N1365" s="73">
        <v>10.792261883039666</v>
      </c>
      <c r="O1365" s="73">
        <v>39.046000000000006</v>
      </c>
      <c r="P1365" s="73">
        <v>0.26461313694867661</v>
      </c>
      <c r="Q1365" s="73">
        <v>39.310613136948682</v>
      </c>
      <c r="R1365" s="73">
        <v>38.848958927368571</v>
      </c>
      <c r="S1365" s="73">
        <v>3.8919999999999999</v>
      </c>
      <c r="T1365" s="73">
        <v>2.6375924012811792E-2</v>
      </c>
      <c r="U1365" s="73">
        <v>3.9183759240128118</v>
      </c>
      <c r="V1365" s="73">
        <v>3.8723594771633065</v>
      </c>
      <c r="W1365" s="73">
        <v>54.949000000000005</v>
      </c>
      <c r="X1365" s="73">
        <v>0.37238711422918686</v>
      </c>
      <c r="Y1365" s="73">
        <v>55.321387114229189</v>
      </c>
      <c r="Z1365" s="73">
        <v>54.671706297699522</v>
      </c>
      <c r="AA1365" s="57"/>
      <c r="AB1365" s="73">
        <v>2.2719999999999994</v>
      </c>
      <c r="AC1365" s="73">
        <v>1.5397250605629078E-2</v>
      </c>
      <c r="AD1365" s="73">
        <v>2.2873972506056286</v>
      </c>
      <c r="AE1365" s="73">
        <v>2.2605346177068424</v>
      </c>
      <c r="AF1365" s="73">
        <v>4.0199999999999987</v>
      </c>
      <c r="AG1365" s="73">
        <v>2.7243374751157082E-2</v>
      </c>
      <c r="AH1365" s="73">
        <v>4.0472433747511554</v>
      </c>
      <c r="AI1365" s="73">
        <v>3.9997135401327046</v>
      </c>
      <c r="AJ1365" s="73">
        <v>33.757999999999996</v>
      </c>
      <c r="AK1365" s="73">
        <v>0.22877657832078629</v>
      </c>
      <c r="AL1365" s="73">
        <v>33.986776578320779</v>
      </c>
      <c r="AM1365" s="73">
        <v>33.587644200945242</v>
      </c>
      <c r="AN1365" s="73">
        <v>2.2199999999999984</v>
      </c>
      <c r="AO1365" s="73">
        <v>1.5044848743176293E-2</v>
      </c>
      <c r="AP1365" s="73">
        <v>2.2350448487431747</v>
      </c>
      <c r="AQ1365" s="73">
        <v>2.2087970296255226</v>
      </c>
      <c r="AR1365" s="73">
        <v>42.269999999999996</v>
      </c>
      <c r="AS1365" s="73">
        <v>0.28646205242074874</v>
      </c>
      <c r="AT1365" s="73">
        <v>42.556462052420734</v>
      </c>
      <c r="AU1365" s="73">
        <v>42.056689388410312</v>
      </c>
    </row>
    <row r="1366" spans="1:47" ht="12.95">
      <c r="A1366" s="61">
        <v>45348</v>
      </c>
      <c r="B1366" s="58">
        <v>19</v>
      </c>
      <c r="C1366" s="58" t="s">
        <v>17</v>
      </c>
      <c r="D1366" s="59">
        <v>26.252248000000002</v>
      </c>
      <c r="E1366" s="57">
        <v>1.1404197E-2</v>
      </c>
      <c r="F1366" s="57"/>
      <c r="G1366" s="73">
        <v>1.1639999999999999</v>
      </c>
      <c r="H1366" s="73">
        <v>1.4885208313336196E-2</v>
      </c>
      <c r="I1366" s="73">
        <v>1.1788852083133361</v>
      </c>
      <c r="J1366" s="73">
        <v>1.1654409691573449</v>
      </c>
      <c r="K1366" s="73">
        <v>11.563000000000002</v>
      </c>
      <c r="L1366" s="73">
        <v>0.1478674087002633</v>
      </c>
      <c r="M1366" s="73">
        <v>11.710867408700265</v>
      </c>
      <c r="N1366" s="73">
        <v>11.577314369730569</v>
      </c>
      <c r="O1366" s="73">
        <v>38.495999999999995</v>
      </c>
      <c r="P1366" s="73">
        <v>0.49228606463074753</v>
      </c>
      <c r="Q1366" s="73">
        <v>38.988286064630742</v>
      </c>
      <c r="R1366" s="73">
        <v>38.543655969657337</v>
      </c>
      <c r="S1366" s="73">
        <v>3.8779999999999988</v>
      </c>
      <c r="T1366" s="73">
        <v>4.9591785085152704E-2</v>
      </c>
      <c r="U1366" s="73">
        <v>3.9275917850851516</v>
      </c>
      <c r="V1366" s="73">
        <v>3.8828007546324592</v>
      </c>
      <c r="W1366" s="73">
        <v>55.100999999999999</v>
      </c>
      <c r="X1366" s="73">
        <v>0.70463046672949969</v>
      </c>
      <c r="Y1366" s="73">
        <v>55.80563046672949</v>
      </c>
      <c r="Z1366" s="73">
        <v>55.16921206317771</v>
      </c>
      <c r="AA1366" s="57"/>
      <c r="AB1366" s="73">
        <v>2.2719999999999994</v>
      </c>
      <c r="AC1366" s="73">
        <v>2.9054289766236967E-2</v>
      </c>
      <c r="AD1366" s="73">
        <v>2.3010542897662365</v>
      </c>
      <c r="AE1366" s="73">
        <v>2.2748126133380473</v>
      </c>
      <c r="AF1366" s="73">
        <v>4.3339999999999987</v>
      </c>
      <c r="AG1366" s="73">
        <v>5.5423103805841117E-2</v>
      </c>
      <c r="AH1366" s="73">
        <v>4.3894231038058402</v>
      </c>
      <c r="AI1366" s="73">
        <v>4.3393652580136868</v>
      </c>
      <c r="AJ1366" s="73">
        <v>35.12700000000001</v>
      </c>
      <c r="AK1366" s="73">
        <v>0.44920336118776694</v>
      </c>
      <c r="AL1366" s="73">
        <v>35.57620336118778</v>
      </c>
      <c r="AM1366" s="73">
        <v>35.170485329544732</v>
      </c>
      <c r="AN1366" s="73">
        <v>2.3419999999999987</v>
      </c>
      <c r="AO1366" s="73">
        <v>2.9949448341781232E-2</v>
      </c>
      <c r="AP1366" s="73">
        <v>2.37194944834178</v>
      </c>
      <c r="AQ1366" s="73">
        <v>2.3448992695588493</v>
      </c>
      <c r="AR1366" s="73">
        <v>44.075000000000003</v>
      </c>
      <c r="AS1366" s="73">
        <v>0.56363020310162626</v>
      </c>
      <c r="AT1366" s="73">
        <v>44.638630203101634</v>
      </c>
      <c r="AU1366" s="73">
        <v>44.129562470455319</v>
      </c>
    </row>
    <row r="1367" spans="1:47" ht="12.95">
      <c r="A1367" s="61">
        <v>45348</v>
      </c>
      <c r="B1367" s="58">
        <v>20</v>
      </c>
      <c r="C1367" s="58" t="s">
        <v>17</v>
      </c>
      <c r="D1367" s="59">
        <v>27.385086999999999</v>
      </c>
      <c r="E1367" s="57">
        <v>1.1611318000000001E-2</v>
      </c>
      <c r="F1367" s="57"/>
      <c r="G1367" s="73">
        <v>1.1640000000000001</v>
      </c>
      <c r="H1367" s="73">
        <v>1.0351050766297339E-2</v>
      </c>
      <c r="I1367" s="73">
        <v>1.1743510507662975</v>
      </c>
      <c r="J1367" s="73">
        <v>1.160715287272216</v>
      </c>
      <c r="K1367" s="73">
        <v>11.273000000000001</v>
      </c>
      <c r="L1367" s="73">
        <v>0.10024690316878858</v>
      </c>
      <c r="M1367" s="73">
        <v>11.37324690316879</v>
      </c>
      <c r="N1367" s="73">
        <v>11.241188516683581</v>
      </c>
      <c r="O1367" s="73">
        <v>37.075999999999993</v>
      </c>
      <c r="P1367" s="73">
        <v>0.32970408781034366</v>
      </c>
      <c r="Q1367" s="73">
        <v>37.405704087810335</v>
      </c>
      <c r="R1367" s="73">
        <v>36.971374562632867</v>
      </c>
      <c r="S1367" s="73">
        <v>3.7999999999999994</v>
      </c>
      <c r="T1367" s="73">
        <v>3.379209013052395E-2</v>
      </c>
      <c r="U1367" s="73">
        <v>3.8337920901305234</v>
      </c>
      <c r="V1367" s="73">
        <v>3.7892767110261332</v>
      </c>
      <c r="W1367" s="73">
        <v>53.312999999999988</v>
      </c>
      <c r="X1367" s="73">
        <v>0.47409413187595351</v>
      </c>
      <c r="Y1367" s="73">
        <v>53.787094131875946</v>
      </c>
      <c r="Z1367" s="73">
        <v>53.162555077614797</v>
      </c>
      <c r="AA1367" s="57"/>
      <c r="AB1367" s="73">
        <v>2.2719999999999994</v>
      </c>
      <c r="AC1367" s="73">
        <v>2.0204112835934318E-2</v>
      </c>
      <c r="AD1367" s="73">
        <v>2.2922041128359338</v>
      </c>
      <c r="AE1367" s="73">
        <v>2.265588601960888</v>
      </c>
      <c r="AF1367" s="73">
        <v>4.544999999999999</v>
      </c>
      <c r="AG1367" s="73">
        <v>4.0417118327166143E-2</v>
      </c>
      <c r="AH1367" s="73">
        <v>4.5854171183271655</v>
      </c>
      <c r="AI1367" s="73">
        <v>4.5321743820036247</v>
      </c>
      <c r="AJ1367" s="73">
        <v>34.422000000000018</v>
      </c>
      <c r="AK1367" s="73">
        <v>0.30610298065076214</v>
      </c>
      <c r="AL1367" s="73">
        <v>34.728102980650782</v>
      </c>
      <c r="AM1367" s="73">
        <v>34.324863933405695</v>
      </c>
      <c r="AN1367" s="73">
        <v>2.3269999999999995</v>
      </c>
      <c r="AO1367" s="73">
        <v>2.0693208877297167E-2</v>
      </c>
      <c r="AP1367" s="73">
        <v>2.3476932088772968</v>
      </c>
      <c r="AQ1367" s="73">
        <v>2.3204333964625818</v>
      </c>
      <c r="AR1367" s="73">
        <v>43.566000000000017</v>
      </c>
      <c r="AS1367" s="73">
        <v>0.38741742069115975</v>
      </c>
      <c r="AT1367" s="73">
        <v>43.953417420691174</v>
      </c>
      <c r="AU1367" s="73">
        <v>43.443060313832788</v>
      </c>
    </row>
    <row r="1368" spans="1:47" ht="12.95">
      <c r="A1368" s="61">
        <v>45348</v>
      </c>
      <c r="B1368" s="58">
        <v>21</v>
      </c>
      <c r="C1368" s="58" t="s">
        <v>17</v>
      </c>
      <c r="D1368" s="59">
        <v>20.555751999999998</v>
      </c>
      <c r="E1368" s="57">
        <v>1.1943776999999999E-2</v>
      </c>
      <c r="F1368" s="57"/>
      <c r="G1368" s="73">
        <v>1.1639999999999999</v>
      </c>
      <c r="H1368" s="73">
        <v>1.2307551790378964E-2</v>
      </c>
      <c r="I1368" s="73">
        <v>1.1763075517903789</v>
      </c>
      <c r="J1368" s="73">
        <v>1.1622579967083786</v>
      </c>
      <c r="K1368" s="73">
        <v>10.799999999999999</v>
      </c>
      <c r="L1368" s="73">
        <v>0.11419377949836151</v>
      </c>
      <c r="M1368" s="73">
        <v>10.91419377949836</v>
      </c>
      <c r="N1368" s="73">
        <v>10.783837082861243</v>
      </c>
      <c r="O1368" s="73">
        <v>35.121000000000009</v>
      </c>
      <c r="P1368" s="73">
        <v>0.37135182682981077</v>
      </c>
      <c r="Q1368" s="73">
        <v>35.492351826829818</v>
      </c>
      <c r="R1368" s="73">
        <v>35.06843909140462</v>
      </c>
      <c r="S1368" s="73">
        <v>3.6589999999999994</v>
      </c>
      <c r="T1368" s="73">
        <v>3.8688429554120808E-2</v>
      </c>
      <c r="U1368" s="73">
        <v>3.6976884295541201</v>
      </c>
      <c r="V1368" s="73">
        <v>3.6535240635360453</v>
      </c>
      <c r="W1368" s="73">
        <v>50.744000000000007</v>
      </c>
      <c r="X1368" s="73">
        <v>0.53654158767267202</v>
      </c>
      <c r="Y1368" s="73">
        <v>51.280541587672673</v>
      </c>
      <c r="Z1368" s="73">
        <v>50.668058234510291</v>
      </c>
      <c r="AA1368" s="57"/>
      <c r="AB1368" s="73">
        <v>2.2719999999999994</v>
      </c>
      <c r="AC1368" s="73">
        <v>2.4022987687062715E-2</v>
      </c>
      <c r="AD1368" s="73">
        <v>2.2960229876870621</v>
      </c>
      <c r="AE1368" s="73">
        <v>2.2685998011352542</v>
      </c>
      <c r="AF1368" s="73">
        <v>4.3599999999999985</v>
      </c>
      <c r="AG1368" s="73">
        <v>4.6100451723412601E-2</v>
      </c>
      <c r="AH1368" s="73">
        <v>4.406100451723411</v>
      </c>
      <c r="AI1368" s="73">
        <v>4.3534749704884268</v>
      </c>
      <c r="AJ1368" s="73">
        <v>32.742000000000019</v>
      </c>
      <c r="AK1368" s="73">
        <v>0.34619747484586627</v>
      </c>
      <c r="AL1368" s="73">
        <v>33.088197474845884</v>
      </c>
      <c r="AM1368" s="73">
        <v>32.692999422874358</v>
      </c>
      <c r="AN1368" s="73">
        <v>2.2339999999999978</v>
      </c>
      <c r="AO1368" s="73">
        <v>2.3621194759198095E-2</v>
      </c>
      <c r="AP1368" s="73">
        <v>2.2576211947591958</v>
      </c>
      <c r="AQ1368" s="73">
        <v>2.2306566706585182</v>
      </c>
      <c r="AR1368" s="73">
        <v>41.608000000000011</v>
      </c>
      <c r="AS1368" s="73">
        <v>0.43994210901553971</v>
      </c>
      <c r="AT1368" s="73">
        <v>42.047942109015551</v>
      </c>
      <c r="AU1368" s="73">
        <v>41.545730865156557</v>
      </c>
    </row>
    <row r="1369" spans="1:47" ht="12.95">
      <c r="A1369" s="61">
        <v>45348</v>
      </c>
      <c r="B1369" s="58">
        <v>22</v>
      </c>
      <c r="C1369" s="58" t="s">
        <v>17</v>
      </c>
      <c r="D1369" s="59">
        <v>21.487299</v>
      </c>
      <c r="E1369" s="57">
        <v>1.2356471000000001E-2</v>
      </c>
      <c r="F1369" s="57"/>
      <c r="G1369" s="73">
        <v>1.1639999999999999</v>
      </c>
      <c r="H1369" s="73">
        <v>1.3350295489179542E-2</v>
      </c>
      <c r="I1369" s="73">
        <v>1.1773502954891795</v>
      </c>
      <c r="J1369" s="73">
        <v>1.1628024007061259</v>
      </c>
      <c r="K1369" s="73">
        <v>10.379000000000001</v>
      </c>
      <c r="L1369" s="73">
        <v>0.11904013477851762</v>
      </c>
      <c r="M1369" s="73">
        <v>10.498040134778519</v>
      </c>
      <c r="N1369" s="73">
        <v>10.368321406296291</v>
      </c>
      <c r="O1369" s="73">
        <v>33.176000000000002</v>
      </c>
      <c r="P1369" s="73">
        <v>0.38050636009366023</v>
      </c>
      <c r="Q1369" s="73">
        <v>33.556506360093664</v>
      </c>
      <c r="R1369" s="73">
        <v>33.141866362393849</v>
      </c>
      <c r="S1369" s="73">
        <v>3.5529999999999999</v>
      </c>
      <c r="T1369" s="73">
        <v>4.0750515354858172E-2</v>
      </c>
      <c r="U1369" s="73">
        <v>3.5937505153548579</v>
      </c>
      <c r="V1369" s="73">
        <v>3.5493444413306405</v>
      </c>
      <c r="W1369" s="73">
        <v>48.271999999999998</v>
      </c>
      <c r="X1369" s="73">
        <v>0.55364730571621557</v>
      </c>
      <c r="Y1369" s="73">
        <v>48.825647305716217</v>
      </c>
      <c r="Z1369" s="73">
        <v>48.222334610726904</v>
      </c>
      <c r="AA1369" s="57"/>
      <c r="AB1369" s="73">
        <v>2.2719999999999994</v>
      </c>
      <c r="AC1369" s="73">
        <v>2.6058308721147692E-2</v>
      </c>
      <c r="AD1369" s="73">
        <v>2.298058308721147</v>
      </c>
      <c r="AE1369" s="73">
        <v>2.2696624178731248</v>
      </c>
      <c r="AF1369" s="73">
        <v>4.1199999999999983</v>
      </c>
      <c r="AG1369" s="73">
        <v>4.7253623209123456E-2</v>
      </c>
      <c r="AH1369" s="73">
        <v>4.1672536232091222</v>
      </c>
      <c r="AI1369" s="73">
        <v>4.1157610746642934</v>
      </c>
      <c r="AJ1369" s="73">
        <v>31.158000000000005</v>
      </c>
      <c r="AK1369" s="73">
        <v>0.35736126018200709</v>
      </c>
      <c r="AL1369" s="73">
        <v>31.515361260182011</v>
      </c>
      <c r="AM1369" s="73">
        <v>31.125942612716049</v>
      </c>
      <c r="AN1369" s="73">
        <v>2.1749999999999994</v>
      </c>
      <c r="AO1369" s="73">
        <v>2.4945784097049398E-2</v>
      </c>
      <c r="AP1369" s="73">
        <v>2.1999457840970487</v>
      </c>
      <c r="AQ1369" s="73">
        <v>2.1727622178142814</v>
      </c>
      <c r="AR1369" s="73">
        <v>39.725000000000001</v>
      </c>
      <c r="AS1369" s="73">
        <v>0.45561897620932762</v>
      </c>
      <c r="AT1369" s="73">
        <v>40.180618976209324</v>
      </c>
      <c r="AU1369" s="73">
        <v>39.684128323067746</v>
      </c>
    </row>
    <row r="1370" spans="1:47" ht="12.95">
      <c r="A1370" s="61">
        <v>45348</v>
      </c>
      <c r="B1370" s="58">
        <v>23</v>
      </c>
      <c r="C1370" s="58" t="s">
        <v>17</v>
      </c>
      <c r="D1370" s="59">
        <v>17.763421000000001</v>
      </c>
      <c r="E1370" s="57">
        <v>1.2528899E-2</v>
      </c>
      <c r="F1370" s="57"/>
      <c r="G1370" s="73">
        <v>1.1639999999999999</v>
      </c>
      <c r="H1370" s="73">
        <v>1.4631842248942884E-2</v>
      </c>
      <c r="I1370" s="73">
        <v>1.1786318422489428</v>
      </c>
      <c r="J1370" s="73">
        <v>1.163864882939222</v>
      </c>
      <c r="K1370" s="73">
        <v>10.013</v>
      </c>
      <c r="L1370" s="73">
        <v>0.12586652615005595</v>
      </c>
      <c r="M1370" s="73">
        <v>10.138866526150055</v>
      </c>
      <c r="N1370" s="73">
        <v>10.01183769146944</v>
      </c>
      <c r="O1370" s="73">
        <v>31.813999999999997</v>
      </c>
      <c r="P1370" s="73">
        <v>0.39991188084868468</v>
      </c>
      <c r="Q1370" s="73">
        <v>32.213911880848684</v>
      </c>
      <c r="R1370" s="73">
        <v>31.810307032498631</v>
      </c>
      <c r="S1370" s="73">
        <v>3.4209999999999998</v>
      </c>
      <c r="T1370" s="73">
        <v>4.3003034650887978E-2</v>
      </c>
      <c r="U1370" s="73">
        <v>3.4640030346508879</v>
      </c>
      <c r="V1370" s="73">
        <v>3.4206028904940533</v>
      </c>
      <c r="W1370" s="73">
        <v>46.411999999999999</v>
      </c>
      <c r="X1370" s="73">
        <v>0.58341328389857139</v>
      </c>
      <c r="Y1370" s="73">
        <v>46.995413283898571</v>
      </c>
      <c r="Z1370" s="73">
        <v>46.406612497401348</v>
      </c>
      <c r="AA1370" s="57"/>
      <c r="AB1370" s="73">
        <v>2.2719999999999989</v>
      </c>
      <c r="AC1370" s="73">
        <v>2.8559747070101567E-2</v>
      </c>
      <c r="AD1370" s="73">
        <v>2.3005597470701007</v>
      </c>
      <c r="AE1370" s="73">
        <v>2.2717362663555938</v>
      </c>
      <c r="AF1370" s="73">
        <v>4.008</v>
      </c>
      <c r="AG1370" s="73">
        <v>5.0381807331411593E-2</v>
      </c>
      <c r="AH1370" s="73">
        <v>4.0583818073314113</v>
      </c>
      <c r="AI1370" s="73">
        <v>4.0075347515639184</v>
      </c>
      <c r="AJ1370" s="73">
        <v>29.951000000000018</v>
      </c>
      <c r="AK1370" s="73">
        <v>0.37649339106365004</v>
      </c>
      <c r="AL1370" s="73">
        <v>30.327493391063669</v>
      </c>
      <c r="AM1370" s="73">
        <v>29.947523289443865</v>
      </c>
      <c r="AN1370" s="73">
        <v>2.1489999999999982</v>
      </c>
      <c r="AO1370" s="73">
        <v>2.7013598791218417E-2</v>
      </c>
      <c r="AP1370" s="73">
        <v>2.1760135987912168</v>
      </c>
      <c r="AQ1370" s="73">
        <v>2.1487505441893351</v>
      </c>
      <c r="AR1370" s="73">
        <v>38.380000000000017</v>
      </c>
      <c r="AS1370" s="73">
        <v>0.48244854425638156</v>
      </c>
      <c r="AT1370" s="73">
        <v>38.862448544256395</v>
      </c>
      <c r="AU1370" s="73">
        <v>38.375544851552711</v>
      </c>
    </row>
    <row r="1371" spans="1:47" ht="12.95">
      <c r="A1371" s="61">
        <v>45348</v>
      </c>
      <c r="B1371" s="58">
        <v>24</v>
      </c>
      <c r="C1371" s="58" t="s">
        <v>16</v>
      </c>
      <c r="D1371" s="59">
        <v>13.774393</v>
      </c>
      <c r="E1371" s="57">
        <v>1.2833577000000001E-2</v>
      </c>
      <c r="F1371" s="57"/>
      <c r="G1371" s="73">
        <v>1.1639999999999999</v>
      </c>
      <c r="H1371" s="73">
        <v>1.5904753588658352E-2</v>
      </c>
      <c r="I1371" s="73">
        <v>1.1799047535886582</v>
      </c>
      <c r="J1371" s="73">
        <v>1.1647623550808122</v>
      </c>
      <c r="K1371" s="73">
        <v>9.8019999999999996</v>
      </c>
      <c r="L1371" s="73">
        <v>0.13393332875947522</v>
      </c>
      <c r="M1371" s="73">
        <v>9.9359333287594751</v>
      </c>
      <c r="N1371" s="73">
        <v>9.8084197633179748</v>
      </c>
      <c r="O1371" s="73">
        <v>30.802</v>
      </c>
      <c r="P1371" s="73">
        <v>0.42087475948269287</v>
      </c>
      <c r="Q1371" s="73">
        <v>31.222874759482693</v>
      </c>
      <c r="R1371" s="73">
        <v>30.822173592095517</v>
      </c>
      <c r="S1371" s="73">
        <v>3.3409999999999993</v>
      </c>
      <c r="T1371" s="73">
        <v>4.5651015240298576E-2</v>
      </c>
      <c r="U1371" s="73">
        <v>3.386651015240298</v>
      </c>
      <c r="V1371" s="73">
        <v>3.3431881686640836</v>
      </c>
      <c r="W1371" s="73">
        <v>45.109000000000002</v>
      </c>
      <c r="X1371" s="73">
        <v>0.61636385707112507</v>
      </c>
      <c r="Y1371" s="73">
        <v>45.725363857071123</v>
      </c>
      <c r="Z1371" s="73">
        <v>45.138543879158391</v>
      </c>
      <c r="AA1371" s="57"/>
      <c r="AB1371" s="73">
        <v>2.2719999999999994</v>
      </c>
      <c r="AC1371" s="73">
        <v>3.1044330028721447E-2</v>
      </c>
      <c r="AD1371" s="73">
        <v>2.3030443300287207</v>
      </c>
      <c r="AE1371" s="73">
        <v>2.2734880332848837</v>
      </c>
      <c r="AF1371" s="73">
        <v>3.9249999999999998</v>
      </c>
      <c r="AG1371" s="73">
        <v>5.3630719789934729E-2</v>
      </c>
      <c r="AH1371" s="73">
        <v>3.9786307197899347</v>
      </c>
      <c r="AI1371" s="73">
        <v>3.9275706560929451</v>
      </c>
      <c r="AJ1371" s="73">
        <v>29.125000000000007</v>
      </c>
      <c r="AK1371" s="73">
        <v>0.39796043665779607</v>
      </c>
      <c r="AL1371" s="73">
        <v>29.522960436657804</v>
      </c>
      <c r="AM1371" s="73">
        <v>29.144075250626003</v>
      </c>
      <c r="AN1371" s="73">
        <v>2.0779999999999981</v>
      </c>
      <c r="AO1371" s="73">
        <v>2.8393537763945039E-2</v>
      </c>
      <c r="AP1371" s="73">
        <v>2.1063935377639429</v>
      </c>
      <c r="AQ1371" s="73">
        <v>2.079360974104747</v>
      </c>
      <c r="AR1371" s="73">
        <v>37.4</v>
      </c>
      <c r="AS1371" s="73">
        <v>0.51102902424039731</v>
      </c>
      <c r="AT1371" s="73">
        <v>37.911029024240399</v>
      </c>
      <c r="AU1371" s="73">
        <v>37.424494914108578</v>
      </c>
    </row>
    <row r="1372" spans="1:47" ht="12.95">
      <c r="A1372" s="61">
        <v>45349</v>
      </c>
      <c r="B1372" s="58">
        <v>1</v>
      </c>
      <c r="C1372" s="58" t="s">
        <v>16</v>
      </c>
      <c r="D1372" s="59">
        <v>14.272365000000001</v>
      </c>
      <c r="E1372" s="57">
        <v>1.2713454000000001E-2</v>
      </c>
      <c r="F1372" s="57"/>
      <c r="G1372" s="73">
        <v>1.1639999999999999</v>
      </c>
      <c r="H1372" s="73">
        <v>1.686790156418734E-2</v>
      </c>
      <c r="I1372" s="73">
        <v>1.1808679015641872</v>
      </c>
      <c r="J1372" s="73">
        <v>1.1658549918175745</v>
      </c>
      <c r="K1372" s="73">
        <v>9.5939999999999994</v>
      </c>
      <c r="L1372" s="73">
        <v>0.13902976598523481</v>
      </c>
      <c r="M1372" s="73">
        <v>9.7330297659852345</v>
      </c>
      <c r="N1372" s="73">
        <v>9.609289339774751</v>
      </c>
      <c r="O1372" s="73">
        <v>30.286999999999995</v>
      </c>
      <c r="P1372" s="73">
        <v>0.43889874112933153</v>
      </c>
      <c r="Q1372" s="73">
        <v>30.725898741129328</v>
      </c>
      <c r="R1372" s="73">
        <v>30.335266440875323</v>
      </c>
      <c r="S1372" s="73">
        <v>3.3659999999999997</v>
      </c>
      <c r="T1372" s="73">
        <v>4.8777797822211838E-2</v>
      </c>
      <c r="U1372" s="73">
        <v>3.4147777978222114</v>
      </c>
      <c r="V1372" s="73">
        <v>3.3713641773693772</v>
      </c>
      <c r="W1372" s="73">
        <v>44.410999999999994</v>
      </c>
      <c r="X1372" s="73">
        <v>0.64357420650096542</v>
      </c>
      <c r="Y1372" s="73">
        <v>45.054574206500959</v>
      </c>
      <c r="Z1372" s="73">
        <v>44.481774949837025</v>
      </c>
      <c r="AA1372" s="57"/>
      <c r="AB1372" s="73">
        <v>2.2719999999999989</v>
      </c>
      <c r="AC1372" s="73">
        <v>3.2924288963774584E-2</v>
      </c>
      <c r="AD1372" s="73">
        <v>2.3049242889637735</v>
      </c>
      <c r="AE1372" s="73">
        <v>2.2756207400425499</v>
      </c>
      <c r="AF1372" s="73">
        <v>3.8329999999999993</v>
      </c>
      <c r="AG1372" s="73">
        <v>5.5545246302001763E-2</v>
      </c>
      <c r="AH1372" s="73">
        <v>3.8885452463020012</v>
      </c>
      <c r="AI1372" s="73">
        <v>3.8391084051862219</v>
      </c>
      <c r="AJ1372" s="73">
        <v>28.50800000000001</v>
      </c>
      <c r="AK1372" s="73">
        <v>0.41311867507891137</v>
      </c>
      <c r="AL1372" s="73">
        <v>28.921118675078922</v>
      </c>
      <c r="AM1372" s="73">
        <v>28.553431363174766</v>
      </c>
      <c r="AN1372" s="73">
        <v>2.0679999999999992</v>
      </c>
      <c r="AO1372" s="73">
        <v>2.9968058792731445E-2</v>
      </c>
      <c r="AP1372" s="73">
        <v>2.0979680587927305</v>
      </c>
      <c r="AQ1372" s="73">
        <v>2.0712956383837997</v>
      </c>
      <c r="AR1372" s="73">
        <v>36.681000000000004</v>
      </c>
      <c r="AS1372" s="73">
        <v>0.53155626913741916</v>
      </c>
      <c r="AT1372" s="73">
        <v>37.21255626913743</v>
      </c>
      <c r="AU1372" s="73">
        <v>36.73945614678734</v>
      </c>
    </row>
    <row r="1373" spans="1:47" ht="12.95">
      <c r="A1373" s="61">
        <v>45349</v>
      </c>
      <c r="B1373" s="58">
        <v>2</v>
      </c>
      <c r="C1373" s="58" t="s">
        <v>16</v>
      </c>
      <c r="D1373" s="59">
        <v>12.540241999999999</v>
      </c>
      <c r="E1373" s="57">
        <v>1.2717050000000001E-2</v>
      </c>
      <c r="F1373" s="57"/>
      <c r="G1373" s="73">
        <v>1.1639999999999999</v>
      </c>
      <c r="H1373" s="73">
        <v>1.6860838570768557E-2</v>
      </c>
      <c r="I1373" s="73">
        <v>1.1808608385707684</v>
      </c>
      <c r="J1373" s="73">
        <v>1.1658437722436219</v>
      </c>
      <c r="K1373" s="73">
        <v>9.5310000000000006</v>
      </c>
      <c r="L1373" s="73">
        <v>0.13805897974054565</v>
      </c>
      <c r="M1373" s="73">
        <v>9.6690589797405462</v>
      </c>
      <c r="N1373" s="73">
        <v>9.5460970732422368</v>
      </c>
      <c r="O1373" s="73">
        <v>30.022000000000006</v>
      </c>
      <c r="P1373" s="73">
        <v>0.43487637076599123</v>
      </c>
      <c r="Q1373" s="73">
        <v>30.456876370765997</v>
      </c>
      <c r="R1373" s="73">
        <v>30.069554751115145</v>
      </c>
      <c r="S1373" s="73">
        <v>3.399</v>
      </c>
      <c r="T1373" s="73">
        <v>4.9235386857424693E-2</v>
      </c>
      <c r="U1373" s="73">
        <v>3.4482353868574247</v>
      </c>
      <c r="V1373" s="73">
        <v>3.4043840050309893</v>
      </c>
      <c r="W1373" s="73">
        <v>44.116000000000007</v>
      </c>
      <c r="X1373" s="73">
        <v>0.63903157593473014</v>
      </c>
      <c r="Y1373" s="73">
        <v>44.755031575934737</v>
      </c>
      <c r="Z1373" s="73">
        <v>44.185879601631996</v>
      </c>
      <c r="AA1373" s="57"/>
      <c r="AB1373" s="73">
        <v>2.2719999999999989</v>
      </c>
      <c r="AC1373" s="73">
        <v>3.2910502777307692E-2</v>
      </c>
      <c r="AD1373" s="73">
        <v>2.3049105027773065</v>
      </c>
      <c r="AE1373" s="73">
        <v>2.2755988406679624</v>
      </c>
      <c r="AF1373" s="73">
        <v>3.7959999999999985</v>
      </c>
      <c r="AG1373" s="73">
        <v>5.4986033689551052E-2</v>
      </c>
      <c r="AH1373" s="73">
        <v>3.8509860336895496</v>
      </c>
      <c r="AI1373" s="73">
        <v>3.8020128517498177</v>
      </c>
      <c r="AJ1373" s="73">
        <v>28.222000000000005</v>
      </c>
      <c r="AK1373" s="73">
        <v>0.40880290905861716</v>
      </c>
      <c r="AL1373" s="73">
        <v>28.630802909058623</v>
      </c>
      <c r="AM1373" s="73">
        <v>28.266703556923979</v>
      </c>
      <c r="AN1373" s="73">
        <v>2.0679999999999996</v>
      </c>
      <c r="AO1373" s="73">
        <v>2.995551045047197E-2</v>
      </c>
      <c r="AP1373" s="73">
        <v>2.0979555104504715</v>
      </c>
      <c r="AQ1373" s="73">
        <v>2.0712757053262973</v>
      </c>
      <c r="AR1373" s="73">
        <v>36.358000000000004</v>
      </c>
      <c r="AS1373" s="73">
        <v>0.52665495597594791</v>
      </c>
      <c r="AT1373" s="73">
        <v>36.884654955975947</v>
      </c>
      <c r="AU1373" s="73">
        <v>36.415590954668062</v>
      </c>
    </row>
    <row r="1374" spans="1:47" ht="12.95">
      <c r="A1374" s="61">
        <v>45349</v>
      </c>
      <c r="B1374" s="58">
        <v>3</v>
      </c>
      <c r="C1374" s="58" t="s">
        <v>16</v>
      </c>
      <c r="D1374" s="59">
        <v>11.930197</v>
      </c>
      <c r="E1374" s="57">
        <v>1.3161228000000001E-2</v>
      </c>
      <c r="F1374" s="57"/>
      <c r="G1374" s="73">
        <v>1.1640000000000001</v>
      </c>
      <c r="H1374" s="73">
        <v>1.9300374271041539E-2</v>
      </c>
      <c r="I1374" s="73">
        <v>1.1833003742710417</v>
      </c>
      <c r="J1374" s="73">
        <v>1.1677266882527753</v>
      </c>
      <c r="K1374" s="73">
        <v>9.57</v>
      </c>
      <c r="L1374" s="73">
        <v>0.15868091217686214</v>
      </c>
      <c r="M1374" s="73">
        <v>9.7286809121768627</v>
      </c>
      <c r="N1374" s="73">
        <v>9.6006395245524558</v>
      </c>
      <c r="O1374" s="73">
        <v>29.852999999999998</v>
      </c>
      <c r="P1374" s="73">
        <v>0.4949949081730266</v>
      </c>
      <c r="Q1374" s="73">
        <v>30.347994908173025</v>
      </c>
      <c r="R1374" s="73">
        <v>29.94857802784372</v>
      </c>
      <c r="S1374" s="73">
        <v>3.4299999999999993</v>
      </c>
      <c r="T1374" s="73">
        <v>5.6873096004873253E-2</v>
      </c>
      <c r="U1374" s="73">
        <v>3.4868730960048726</v>
      </c>
      <c r="V1374" s="73">
        <v>3.4409815641812869</v>
      </c>
      <c r="W1374" s="73">
        <v>44.016999999999996</v>
      </c>
      <c r="X1374" s="73">
        <v>0.7298492906258035</v>
      </c>
      <c r="Y1374" s="73">
        <v>44.746849290625804</v>
      </c>
      <c r="Z1374" s="73">
        <v>44.157925804830235</v>
      </c>
      <c r="AA1374" s="57"/>
      <c r="AB1374" s="73">
        <v>2.2719999999999989</v>
      </c>
      <c r="AC1374" s="73">
        <v>3.7672208199146351E-2</v>
      </c>
      <c r="AD1374" s="73">
        <v>2.3096722081991454</v>
      </c>
      <c r="AE1374" s="73">
        <v>2.2792740856617733</v>
      </c>
      <c r="AF1374" s="73">
        <v>3.8239999999999981</v>
      </c>
      <c r="AG1374" s="73">
        <v>6.340604056053506E-2</v>
      </c>
      <c r="AH1374" s="73">
        <v>3.8874060405605331</v>
      </c>
      <c r="AI1374" s="73">
        <v>3.8362430033321386</v>
      </c>
      <c r="AJ1374" s="73">
        <v>28.063000000000002</v>
      </c>
      <c r="AK1374" s="73">
        <v>0.46531477935415699</v>
      </c>
      <c r="AL1374" s="73">
        <v>28.528314779354158</v>
      </c>
      <c r="AM1374" s="73">
        <v>28.152847124087309</v>
      </c>
      <c r="AN1374" s="73">
        <v>2.0809999999999986</v>
      </c>
      <c r="AO1374" s="73">
        <v>3.4505222386630077E-2</v>
      </c>
      <c r="AP1374" s="73">
        <v>2.1155052223866289</v>
      </c>
      <c r="AQ1374" s="73">
        <v>2.0876625758196079</v>
      </c>
      <c r="AR1374" s="73">
        <v>36.239999999999995</v>
      </c>
      <c r="AS1374" s="73">
        <v>0.60089825050046852</v>
      </c>
      <c r="AT1374" s="73">
        <v>36.840898250500466</v>
      </c>
      <c r="AU1374" s="73">
        <v>36.356026788900827</v>
      </c>
    </row>
    <row r="1375" spans="1:47" ht="12.95">
      <c r="A1375" s="61">
        <v>45349</v>
      </c>
      <c r="B1375" s="58">
        <v>4</v>
      </c>
      <c r="C1375" s="58" t="s">
        <v>16</v>
      </c>
      <c r="D1375" s="59">
        <v>11.449289</v>
      </c>
      <c r="E1375" s="57">
        <v>1.3040728999999999E-2</v>
      </c>
      <c r="F1375" s="57"/>
      <c r="G1375" s="73">
        <v>1.1640000000000001</v>
      </c>
      <c r="H1375" s="73">
        <v>1.769284423211059E-2</v>
      </c>
      <c r="I1375" s="73">
        <v>1.1816928442321106</v>
      </c>
      <c r="J1375" s="73">
        <v>1.1662827080892404</v>
      </c>
      <c r="K1375" s="73">
        <v>9.5549999999999997</v>
      </c>
      <c r="L1375" s="73">
        <v>0.14523636309090779</v>
      </c>
      <c r="M1375" s="73">
        <v>9.700236363090907</v>
      </c>
      <c r="N1375" s="73">
        <v>9.5737382094438939</v>
      </c>
      <c r="O1375" s="73">
        <v>29.964999999999996</v>
      </c>
      <c r="P1375" s="73">
        <v>0.45546913867284683</v>
      </c>
      <c r="Q1375" s="73">
        <v>30.420469138672843</v>
      </c>
      <c r="R1375" s="73">
        <v>30.023764044582549</v>
      </c>
      <c r="S1375" s="73">
        <v>3.5230000000000001</v>
      </c>
      <c r="T1375" s="73">
        <v>5.3549733874334711E-2</v>
      </c>
      <c r="U1375" s="73">
        <v>3.5765497338743351</v>
      </c>
      <c r="V1375" s="73">
        <v>3.5299089180398577</v>
      </c>
      <c r="W1375" s="73">
        <v>44.207000000000001</v>
      </c>
      <c r="X1375" s="73">
        <v>0.67194807987019989</v>
      </c>
      <c r="Y1375" s="73">
        <v>44.878948079870199</v>
      </c>
      <c r="Z1375" s="73">
        <v>44.293693880155537</v>
      </c>
      <c r="AA1375" s="57"/>
      <c r="AB1375" s="73">
        <v>2.2719999999999998</v>
      </c>
      <c r="AC1375" s="73">
        <v>3.4534486336215857E-2</v>
      </c>
      <c r="AD1375" s="73">
        <v>2.3065344863362158</v>
      </c>
      <c r="AE1375" s="73">
        <v>2.2764555951707512</v>
      </c>
      <c r="AF1375" s="73">
        <v>3.8319999999999994</v>
      </c>
      <c r="AG1375" s="73">
        <v>5.8246545616364061E-2</v>
      </c>
      <c r="AH1375" s="73">
        <v>3.8902465456163635</v>
      </c>
      <c r="AI1375" s="73">
        <v>3.8395148946717943</v>
      </c>
      <c r="AJ1375" s="73">
        <v>28.04</v>
      </c>
      <c r="AK1375" s="73">
        <v>0.42620906552266402</v>
      </c>
      <c r="AL1375" s="73">
        <v>28.466209065522662</v>
      </c>
      <c r="AM1375" s="73">
        <v>28.094988947441838</v>
      </c>
      <c r="AN1375" s="73">
        <v>2.1139999999999985</v>
      </c>
      <c r="AO1375" s="73">
        <v>3.2132880332200818E-2</v>
      </c>
      <c r="AP1375" s="73">
        <v>2.1461328803321993</v>
      </c>
      <c r="AQ1375" s="73">
        <v>2.1181457430417976</v>
      </c>
      <c r="AR1375" s="73">
        <v>36.257999999999996</v>
      </c>
      <c r="AS1375" s="73">
        <v>0.55112297780744479</v>
      </c>
      <c r="AT1375" s="73">
        <v>36.809122977807441</v>
      </c>
      <c r="AU1375" s="73">
        <v>36.329105180326188</v>
      </c>
    </row>
    <row r="1376" spans="1:47" ht="12.95">
      <c r="A1376" s="61">
        <v>45349</v>
      </c>
      <c r="B1376" s="58">
        <v>5</v>
      </c>
      <c r="C1376" s="58" t="s">
        <v>16</v>
      </c>
      <c r="D1376" s="59">
        <v>13.110580000000001</v>
      </c>
      <c r="E1376" s="57">
        <v>1.312232E-2</v>
      </c>
      <c r="F1376" s="57"/>
      <c r="G1376" s="73">
        <v>1.1639999999999999</v>
      </c>
      <c r="H1376" s="73">
        <v>1.6815447254861088E-2</v>
      </c>
      <c r="I1376" s="73">
        <v>1.1808154472548611</v>
      </c>
      <c r="J1376" s="73">
        <v>1.1653204090950398</v>
      </c>
      <c r="K1376" s="73">
        <v>9.6269999999999989</v>
      </c>
      <c r="L1376" s="73">
        <v>0.13907415010528151</v>
      </c>
      <c r="M1376" s="73">
        <v>9.7660741501052808</v>
      </c>
      <c r="N1376" s="73">
        <v>9.6379205999638717</v>
      </c>
      <c r="O1376" s="73">
        <v>30.416999999999998</v>
      </c>
      <c r="P1376" s="73">
        <v>0.43941190648720763</v>
      </c>
      <c r="Q1376" s="73">
        <v>30.856411906487207</v>
      </c>
      <c r="R1376" s="73">
        <v>30.451504195398471</v>
      </c>
      <c r="S1376" s="73">
        <v>3.6109999999999998</v>
      </c>
      <c r="T1376" s="73">
        <v>5.2165446767442773E-2</v>
      </c>
      <c r="U1376" s="73">
        <v>3.6631654467674424</v>
      </c>
      <c r="V1376" s="73">
        <v>3.6150962175620172</v>
      </c>
      <c r="W1376" s="73">
        <v>44.818999999999996</v>
      </c>
      <c r="X1376" s="73">
        <v>0.64746695061479298</v>
      </c>
      <c r="Y1376" s="73">
        <v>45.466466950614794</v>
      </c>
      <c r="Z1376" s="73">
        <v>44.869841422019398</v>
      </c>
      <c r="AA1376" s="57"/>
      <c r="AB1376" s="73">
        <v>2.2719999999999994</v>
      </c>
      <c r="AC1376" s="73">
        <v>3.282190392014122E-2</v>
      </c>
      <c r="AD1376" s="73">
        <v>2.3048219039201405</v>
      </c>
      <c r="AE1376" s="73">
        <v>2.2745772933538912</v>
      </c>
      <c r="AF1376" s="73">
        <v>3.8999999999999986</v>
      </c>
      <c r="AG1376" s="73">
        <v>5.6340416060101567E-2</v>
      </c>
      <c r="AH1376" s="73">
        <v>3.9563404160601001</v>
      </c>
      <c r="AI1376" s="73">
        <v>3.9044240510916262</v>
      </c>
      <c r="AJ1376" s="73">
        <v>28.326000000000011</v>
      </c>
      <c r="AK1376" s="73">
        <v>0.40920477572267644</v>
      </c>
      <c r="AL1376" s="73">
        <v>28.735204775722689</v>
      </c>
      <c r="AM1376" s="73">
        <v>28.358132223390129</v>
      </c>
      <c r="AN1376" s="73">
        <v>2.1269999999999989</v>
      </c>
      <c r="AO1376" s="73">
        <v>3.0727196143547696E-2</v>
      </c>
      <c r="AP1376" s="73">
        <v>2.1577271961435467</v>
      </c>
      <c r="AQ1376" s="73">
        <v>2.1294128094030484</v>
      </c>
      <c r="AR1376" s="73">
        <v>36.625000000000014</v>
      </c>
      <c r="AS1376" s="73">
        <v>0.52909429184646695</v>
      </c>
      <c r="AT1376" s="73">
        <v>37.154094291846476</v>
      </c>
      <c r="AU1376" s="73">
        <v>36.666546377238696</v>
      </c>
    </row>
    <row r="1377" spans="1:47" ht="12.95">
      <c r="A1377" s="61">
        <v>45349</v>
      </c>
      <c r="B1377" s="58">
        <v>6</v>
      </c>
      <c r="C1377" s="58" t="s">
        <v>16</v>
      </c>
      <c r="D1377" s="59">
        <v>14.309011999999999</v>
      </c>
      <c r="E1377" s="57">
        <v>1.248867E-2</v>
      </c>
      <c r="F1377" s="57"/>
      <c r="G1377" s="73">
        <v>1.1640000000000001</v>
      </c>
      <c r="H1377" s="73">
        <v>1.3661278647851596E-2</v>
      </c>
      <c r="I1377" s="73">
        <v>1.1776612786478518</v>
      </c>
      <c r="J1377" s="73">
        <v>1.1629538555670407</v>
      </c>
      <c r="K1377" s="73">
        <v>9.93</v>
      </c>
      <c r="L1377" s="73">
        <v>0.11654338227935251</v>
      </c>
      <c r="M1377" s="73">
        <v>10.046543382279353</v>
      </c>
      <c r="N1377" s="73">
        <v>9.9210754173373825</v>
      </c>
      <c r="O1377" s="73">
        <v>31.903999999999996</v>
      </c>
      <c r="P1377" s="73">
        <v>0.37444109448544433</v>
      </c>
      <c r="Q1377" s="73">
        <v>32.278441094485437</v>
      </c>
      <c r="R1377" s="73">
        <v>31.875326295541971</v>
      </c>
      <c r="S1377" s="73">
        <v>3.7299999999999995</v>
      </c>
      <c r="T1377" s="73">
        <v>4.3777121440280446E-2</v>
      </c>
      <c r="U1377" s="73">
        <v>3.77377712144028</v>
      </c>
      <c r="V1377" s="73">
        <v>3.7266476643170625</v>
      </c>
      <c r="W1377" s="73">
        <v>46.727999999999994</v>
      </c>
      <c r="X1377" s="73">
        <v>0.5484228768529289</v>
      </c>
      <c r="Y1377" s="73">
        <v>47.276422876852926</v>
      </c>
      <c r="Z1377" s="73">
        <v>46.686003232763461</v>
      </c>
      <c r="AA1377" s="57"/>
      <c r="AB1377" s="73">
        <v>2.2719999999999998</v>
      </c>
      <c r="AC1377" s="73">
        <v>2.6665313649414792E-2</v>
      </c>
      <c r="AD1377" s="73">
        <v>2.2986653136494146</v>
      </c>
      <c r="AE1377" s="73">
        <v>2.2699580411068006</v>
      </c>
      <c r="AF1377" s="73">
        <v>4.1369999999999987</v>
      </c>
      <c r="AG1377" s="73">
        <v>4.8553874369555008E-2</v>
      </c>
      <c r="AH1377" s="73">
        <v>4.1855538743695533</v>
      </c>
      <c r="AI1377" s="73">
        <v>4.1332818732653305</v>
      </c>
      <c r="AJ1377" s="73">
        <v>29.360000000000007</v>
      </c>
      <c r="AK1377" s="73">
        <v>0.34458345455405748</v>
      </c>
      <c r="AL1377" s="73">
        <v>29.704583454554065</v>
      </c>
      <c r="AM1377" s="73">
        <v>29.333612714302681</v>
      </c>
      <c r="AN1377" s="73">
        <v>2.2309999999999994</v>
      </c>
      <c r="AO1377" s="73">
        <v>2.6184117408382217E-2</v>
      </c>
      <c r="AP1377" s="73">
        <v>2.2571841174083818</v>
      </c>
      <c r="AQ1377" s="73">
        <v>2.2289948898368275</v>
      </c>
      <c r="AR1377" s="73">
        <v>38.000000000000007</v>
      </c>
      <c r="AS1377" s="73">
        <v>0.44598675998140952</v>
      </c>
      <c r="AT1377" s="73">
        <v>38.445986759981409</v>
      </c>
      <c r="AU1377" s="73">
        <v>37.965847518511637</v>
      </c>
    </row>
    <row r="1378" spans="1:47" ht="12.95">
      <c r="A1378" s="61">
        <v>45349</v>
      </c>
      <c r="B1378" s="58">
        <v>7</v>
      </c>
      <c r="C1378" s="58" t="s">
        <v>16</v>
      </c>
      <c r="D1378" s="59">
        <v>38.667743999999999</v>
      </c>
      <c r="E1378" s="57">
        <v>1.1774494E-2</v>
      </c>
      <c r="F1378" s="57"/>
      <c r="G1378" s="73">
        <v>1.1639999999999999</v>
      </c>
      <c r="H1378" s="73">
        <v>1.3611746338370817E-2</v>
      </c>
      <c r="I1378" s="73">
        <v>1.1776117463383708</v>
      </c>
      <c r="J1378" s="73">
        <v>1.1637459638967802</v>
      </c>
      <c r="K1378" s="73">
        <v>10.474</v>
      </c>
      <c r="L1378" s="73">
        <v>0.12248232916503089</v>
      </c>
      <c r="M1378" s="73">
        <v>10.596482329165031</v>
      </c>
      <c r="N1378" s="73">
        <v>10.471714111559171</v>
      </c>
      <c r="O1378" s="73">
        <v>34.624999999999993</v>
      </c>
      <c r="P1378" s="73">
        <v>0.40490267780591882</v>
      </c>
      <c r="Q1378" s="73">
        <v>35.029902677805914</v>
      </c>
      <c r="R1378" s="73">
        <v>34.617443298905506</v>
      </c>
      <c r="S1378" s="73">
        <v>3.988999999999999</v>
      </c>
      <c r="T1378" s="73">
        <v>4.6647127271272494E-2</v>
      </c>
      <c r="U1378" s="73">
        <v>4.0356471272712717</v>
      </c>
      <c r="V1378" s="73">
        <v>3.9881294243850989</v>
      </c>
      <c r="W1378" s="73">
        <v>50.251999999999988</v>
      </c>
      <c r="X1378" s="73">
        <v>0.58764388058059303</v>
      </c>
      <c r="Y1378" s="73">
        <v>50.839643880580596</v>
      </c>
      <c r="Z1378" s="73">
        <v>50.241032798746559</v>
      </c>
      <c r="AA1378" s="57"/>
      <c r="AB1378" s="73">
        <v>2.2719999999999989</v>
      </c>
      <c r="AC1378" s="73">
        <v>2.6568632028160212E-2</v>
      </c>
      <c r="AD1378" s="73">
        <v>2.2985686320281591</v>
      </c>
      <c r="AE1378" s="73">
        <v>2.2715041494617556</v>
      </c>
      <c r="AF1378" s="73">
        <v>4.1679999999999993</v>
      </c>
      <c r="AG1378" s="73">
        <v>4.8740342558702368E-2</v>
      </c>
      <c r="AH1378" s="73">
        <v>4.216740342558702</v>
      </c>
      <c r="AI1378" s="73">
        <v>4.1670903586956864</v>
      </c>
      <c r="AJ1378" s="73">
        <v>31.751000000000001</v>
      </c>
      <c r="AK1378" s="73">
        <v>0.37129429380550849</v>
      </c>
      <c r="AL1378" s="73">
        <v>32.12229429380551</v>
      </c>
      <c r="AM1378" s="73">
        <v>31.744070532376863</v>
      </c>
      <c r="AN1378" s="73">
        <v>2.3609999999999993</v>
      </c>
      <c r="AO1378" s="73">
        <v>2.7609392701798536E-2</v>
      </c>
      <c r="AP1378" s="73">
        <v>2.388609392701798</v>
      </c>
      <c r="AQ1378" s="73">
        <v>2.3604847257390871</v>
      </c>
      <c r="AR1378" s="73">
        <v>40.552</v>
      </c>
      <c r="AS1378" s="73">
        <v>0.4742126610941696</v>
      </c>
      <c r="AT1378" s="73">
        <v>41.026212661094164</v>
      </c>
      <c r="AU1378" s="73">
        <v>40.543149766273388</v>
      </c>
    </row>
    <row r="1379" spans="1:47" ht="12.95">
      <c r="A1379" s="61">
        <v>45349</v>
      </c>
      <c r="B1379" s="58">
        <v>8</v>
      </c>
      <c r="C1379" s="58" t="s">
        <v>17</v>
      </c>
      <c r="D1379" s="59">
        <v>43.067138</v>
      </c>
      <c r="E1379" s="57">
        <v>1.1363415E-2</v>
      </c>
      <c r="F1379" s="57"/>
      <c r="G1379" s="73">
        <v>1.1639999999999999</v>
      </c>
      <c r="H1379" s="73">
        <v>1.2945626548314548E-2</v>
      </c>
      <c r="I1379" s="73">
        <v>1.1769456265483145</v>
      </c>
      <c r="J1379" s="73">
        <v>1.1635715049614108</v>
      </c>
      <c r="K1379" s="73">
        <v>10.446</v>
      </c>
      <c r="L1379" s="73">
        <v>0.11617698876605995</v>
      </c>
      <c r="M1379" s="73">
        <v>10.56217698876606</v>
      </c>
      <c r="N1379" s="73">
        <v>10.44215458833926</v>
      </c>
      <c r="O1379" s="73">
        <v>37.153999999999996</v>
      </c>
      <c r="P1379" s="73">
        <v>0.41321461235058304</v>
      </c>
      <c r="Q1379" s="73">
        <v>37.567214612350583</v>
      </c>
      <c r="R1379" s="73">
        <v>37.14032276231638</v>
      </c>
      <c r="S1379" s="73">
        <v>4.2590000000000003</v>
      </c>
      <c r="T1379" s="73">
        <v>4.736720229318872E-2</v>
      </c>
      <c r="U1379" s="73">
        <v>4.3063672022931891</v>
      </c>
      <c r="V1379" s="73">
        <v>4.2574321646311422</v>
      </c>
      <c r="W1379" s="73">
        <v>53.022999999999996</v>
      </c>
      <c r="X1379" s="73">
        <v>0.5897044299581462</v>
      </c>
      <c r="Y1379" s="73">
        <v>53.612704429958143</v>
      </c>
      <c r="Z1379" s="73">
        <v>53.003481020248188</v>
      </c>
      <c r="AA1379" s="57"/>
      <c r="AB1379" s="73">
        <v>2.2719999999999998</v>
      </c>
      <c r="AC1379" s="73">
        <v>2.5268439448256574E-2</v>
      </c>
      <c r="AD1379" s="73">
        <v>2.2972684394482563</v>
      </c>
      <c r="AE1379" s="73">
        <v>2.2711636248044034</v>
      </c>
      <c r="AF1379" s="73">
        <v>3.8749999999999996</v>
      </c>
      <c r="AG1379" s="73">
        <v>4.3096480132919994E-2</v>
      </c>
      <c r="AH1379" s="73">
        <v>3.9180964801329194</v>
      </c>
      <c r="AI1379" s="73">
        <v>3.8735735238191298</v>
      </c>
      <c r="AJ1379" s="73">
        <v>32.976000000000006</v>
      </c>
      <c r="AK1379" s="73">
        <v>0.36674826551307615</v>
      </c>
      <c r="AL1379" s="73">
        <v>33.34274826551308</v>
      </c>
      <c r="AM1379" s="73">
        <v>32.963860779731526</v>
      </c>
      <c r="AN1379" s="73">
        <v>2.4469999999999992</v>
      </c>
      <c r="AO1379" s="73">
        <v>2.7214732099420696E-2</v>
      </c>
      <c r="AP1379" s="73">
        <v>2.4742147320994197</v>
      </c>
      <c r="AQ1379" s="73">
        <v>2.4460992032994602</v>
      </c>
      <c r="AR1379" s="73">
        <v>41.570000000000007</v>
      </c>
      <c r="AS1379" s="73">
        <v>0.46232791719367344</v>
      </c>
      <c r="AT1379" s="73">
        <v>42.032327917193676</v>
      </c>
      <c r="AU1379" s="73">
        <v>41.554697131654521</v>
      </c>
    </row>
    <row r="1380" spans="1:47" ht="12.95">
      <c r="A1380" s="61">
        <v>45349</v>
      </c>
      <c r="B1380" s="58">
        <v>9</v>
      </c>
      <c r="C1380" s="58" t="s">
        <v>17</v>
      </c>
      <c r="D1380" s="59">
        <v>21.468395999999998</v>
      </c>
      <c r="E1380" s="57">
        <v>1.0630127E-2</v>
      </c>
      <c r="F1380" s="57"/>
      <c r="G1380" s="73">
        <v>1.1639999999999999</v>
      </c>
      <c r="H1380" s="73">
        <v>1.4096648661597669E-2</v>
      </c>
      <c r="I1380" s="73">
        <v>1.1780966486615976</v>
      </c>
      <c r="J1380" s="73">
        <v>1.1655733316680503</v>
      </c>
      <c r="K1380" s="73">
        <v>11.039999999999997</v>
      </c>
      <c r="L1380" s="73">
        <v>0.13370017287288508</v>
      </c>
      <c r="M1380" s="73">
        <v>11.173700172872882</v>
      </c>
      <c r="N1380" s="73">
        <v>11.054922320975322</v>
      </c>
      <c r="O1380" s="73">
        <v>41.443000000000005</v>
      </c>
      <c r="P1380" s="73">
        <v>0.50189640075824082</v>
      </c>
      <c r="Q1380" s="73">
        <v>41.944896400758246</v>
      </c>
      <c r="R1380" s="73">
        <v>41.499016825016341</v>
      </c>
      <c r="S1380" s="73">
        <v>4.5529999999999999</v>
      </c>
      <c r="T1380" s="73">
        <v>5.5139210787159949E-2</v>
      </c>
      <c r="U1380" s="73">
        <v>4.6081392107871597</v>
      </c>
      <c r="V1380" s="73">
        <v>4.5591541057428122</v>
      </c>
      <c r="W1380" s="73">
        <v>58.2</v>
      </c>
      <c r="X1380" s="73">
        <v>0.70483243307988364</v>
      </c>
      <c r="Y1380" s="73">
        <v>58.904832433079882</v>
      </c>
      <c r="Z1380" s="73">
        <v>58.278666583402526</v>
      </c>
      <c r="AA1380" s="57"/>
      <c r="AB1380" s="73">
        <v>2.2719999999999985</v>
      </c>
      <c r="AC1380" s="73">
        <v>2.7515108040506768E-2</v>
      </c>
      <c r="AD1380" s="73">
        <v>2.2995151080405054</v>
      </c>
      <c r="AE1380" s="73">
        <v>2.2750709704036161</v>
      </c>
      <c r="AF1380" s="73">
        <v>4.0289999999999973</v>
      </c>
      <c r="AG1380" s="73">
        <v>4.8793296784859941E-2</v>
      </c>
      <c r="AH1380" s="73">
        <v>4.0777932967848569</v>
      </c>
      <c r="AI1380" s="73">
        <v>4.0344458361602848</v>
      </c>
      <c r="AJ1380" s="73">
        <v>35.660999999999994</v>
      </c>
      <c r="AK1380" s="73">
        <v>0.43187335732064808</v>
      </c>
      <c r="AL1380" s="73">
        <v>36.092873357320642</v>
      </c>
      <c r="AM1380" s="73">
        <v>35.709201529737406</v>
      </c>
      <c r="AN1380" s="73">
        <v>2.5839999999999987</v>
      </c>
      <c r="AO1380" s="73">
        <v>3.1293591186914396E-2</v>
      </c>
      <c r="AP1380" s="73">
        <v>2.6152935911869131</v>
      </c>
      <c r="AQ1380" s="73">
        <v>2.5874926881703102</v>
      </c>
      <c r="AR1380" s="73">
        <v>44.545999999999985</v>
      </c>
      <c r="AS1380" s="73">
        <v>0.53947535333292918</v>
      </c>
      <c r="AT1380" s="73">
        <v>45.085475353332917</v>
      </c>
      <c r="AU1380" s="73">
        <v>44.606211024471612</v>
      </c>
    </row>
    <row r="1381" spans="1:47" ht="12.95">
      <c r="A1381" s="61">
        <v>45349</v>
      </c>
      <c r="B1381" s="58">
        <v>10</v>
      </c>
      <c r="C1381" s="58" t="s">
        <v>17</v>
      </c>
      <c r="D1381" s="59">
        <v>12.677708000000001</v>
      </c>
      <c r="E1381" s="57">
        <v>9.7482390000000006E-3</v>
      </c>
      <c r="F1381" s="57"/>
      <c r="G1381" s="73">
        <v>1.1640000000000001</v>
      </c>
      <c r="H1381" s="73">
        <v>1.2253325295828007E-2</v>
      </c>
      <c r="I1381" s="73">
        <v>1.176253325295828</v>
      </c>
      <c r="J1381" s="73">
        <v>1.1647869267562996</v>
      </c>
      <c r="K1381" s="73">
        <v>11.883000000000001</v>
      </c>
      <c r="L1381" s="73">
        <v>0.12509129251746065</v>
      </c>
      <c r="M1381" s="73">
        <v>12.008091292517461</v>
      </c>
      <c r="N1381" s="73">
        <v>11.891033548664183</v>
      </c>
      <c r="O1381" s="73">
        <v>45.423000000000002</v>
      </c>
      <c r="P1381" s="73">
        <v>0.47816391315497891</v>
      </c>
      <c r="Q1381" s="73">
        <v>45.901163913154981</v>
      </c>
      <c r="R1381" s="73">
        <v>45.45370839695137</v>
      </c>
      <c r="S1381" s="73">
        <v>4.9080000000000004</v>
      </c>
      <c r="T1381" s="73">
        <v>5.1666082948388189E-2</v>
      </c>
      <c r="U1381" s="73">
        <v>4.959666082948389</v>
      </c>
      <c r="V1381" s="73">
        <v>4.9113180726116141</v>
      </c>
      <c r="W1381" s="73">
        <v>63.378</v>
      </c>
      <c r="X1381" s="73">
        <v>0.66717461391665567</v>
      </c>
      <c r="Y1381" s="73">
        <v>64.045174613916657</v>
      </c>
      <c r="Z1381" s="73">
        <v>63.420846944983467</v>
      </c>
      <c r="AA1381" s="57"/>
      <c r="AB1381" s="73">
        <v>2.2719999999999994</v>
      </c>
      <c r="AC1381" s="73">
        <v>2.3917143532750186E-2</v>
      </c>
      <c r="AD1381" s="73">
        <v>2.2959171435327494</v>
      </c>
      <c r="AE1381" s="73">
        <v>2.2735359944933951</v>
      </c>
      <c r="AF1381" s="73">
        <v>4.2330000000000005</v>
      </c>
      <c r="AG1381" s="73">
        <v>4.4560417506219883E-2</v>
      </c>
      <c r="AH1381" s="73">
        <v>4.2775604175062201</v>
      </c>
      <c r="AI1381" s="73">
        <v>4.2358617362194293</v>
      </c>
      <c r="AJ1381" s="73">
        <v>37.928000000000019</v>
      </c>
      <c r="AK1381" s="73">
        <v>0.39926470946749548</v>
      </c>
      <c r="AL1381" s="73">
        <v>38.327264709467514</v>
      </c>
      <c r="AM1381" s="73">
        <v>37.953641372863359</v>
      </c>
      <c r="AN1381" s="73">
        <v>2.7019999999999991</v>
      </c>
      <c r="AO1381" s="73">
        <v>2.8443715592205546E-2</v>
      </c>
      <c r="AP1381" s="73">
        <v>2.7304437155922048</v>
      </c>
      <c r="AQ1381" s="73">
        <v>2.7038266976765639</v>
      </c>
      <c r="AR1381" s="73">
        <v>47.135000000000019</v>
      </c>
      <c r="AS1381" s="73">
        <v>0.49618598609867109</v>
      </c>
      <c r="AT1381" s="73">
        <v>47.631185986098686</v>
      </c>
      <c r="AU1381" s="73">
        <v>47.166865801252747</v>
      </c>
    </row>
    <row r="1382" spans="1:47" ht="12.95">
      <c r="A1382" s="61">
        <v>45349</v>
      </c>
      <c r="B1382" s="58">
        <v>11</v>
      </c>
      <c r="C1382" s="58" t="s">
        <v>17</v>
      </c>
      <c r="D1382" s="59">
        <v>15.815308</v>
      </c>
      <c r="E1382" s="57">
        <v>9.5098630000000003E-3</v>
      </c>
      <c r="F1382" s="57"/>
      <c r="G1382" s="73">
        <v>1.1639999999999999</v>
      </c>
      <c r="H1382" s="73">
        <v>1.2484786485657333E-2</v>
      </c>
      <c r="I1382" s="73">
        <v>1.1764847864856574</v>
      </c>
      <c r="J1382" s="73">
        <v>1.1652965773445945</v>
      </c>
      <c r="K1382" s="73">
        <v>13.574999999999999</v>
      </c>
      <c r="L1382" s="73">
        <v>0.14560221352474081</v>
      </c>
      <c r="M1382" s="73">
        <v>13.720602213524741</v>
      </c>
      <c r="N1382" s="73">
        <v>13.590121166196623</v>
      </c>
      <c r="O1382" s="73">
        <v>49.845999999999997</v>
      </c>
      <c r="P1382" s="73">
        <v>0.53463631199662842</v>
      </c>
      <c r="Q1382" s="73">
        <v>50.380636311996625</v>
      </c>
      <c r="R1382" s="73">
        <v>49.901523362816711</v>
      </c>
      <c r="S1382" s="73">
        <v>5.2069999999999999</v>
      </c>
      <c r="T1382" s="73">
        <v>5.5849040576303903E-2</v>
      </c>
      <c r="U1382" s="73">
        <v>5.2628490405763033</v>
      </c>
      <c r="V1382" s="73">
        <v>5.2128000672107415</v>
      </c>
      <c r="W1382" s="73">
        <v>69.791999999999987</v>
      </c>
      <c r="X1382" s="73">
        <v>0.74857235258333055</v>
      </c>
      <c r="Y1382" s="73">
        <v>70.540572352583325</v>
      </c>
      <c r="Z1382" s="73">
        <v>69.86974117356867</v>
      </c>
      <c r="AA1382" s="57"/>
      <c r="AB1382" s="73">
        <v>2.2719999999999989</v>
      </c>
      <c r="AC1382" s="73">
        <v>2.4368930322520146E-2</v>
      </c>
      <c r="AD1382" s="73">
        <v>2.2963689303225192</v>
      </c>
      <c r="AE1382" s="73">
        <v>2.2745307763976954</v>
      </c>
      <c r="AF1382" s="73">
        <v>4.6369999999999987</v>
      </c>
      <c r="AG1382" s="73">
        <v>4.9735356472502622E-2</v>
      </c>
      <c r="AH1382" s="73">
        <v>4.6867353564725009</v>
      </c>
      <c r="AI1382" s="73">
        <v>4.6421651453151913</v>
      </c>
      <c r="AJ1382" s="73">
        <v>40.426999999999978</v>
      </c>
      <c r="AK1382" s="73">
        <v>0.43361036362170857</v>
      </c>
      <c r="AL1382" s="73">
        <v>40.860610363621689</v>
      </c>
      <c r="AM1382" s="73">
        <v>40.472031556967266</v>
      </c>
      <c r="AN1382" s="73">
        <v>2.7819999999999983</v>
      </c>
      <c r="AO1382" s="73">
        <v>2.9839068731184439E-2</v>
      </c>
      <c r="AP1382" s="73">
        <v>2.8118390687311825</v>
      </c>
      <c r="AQ1382" s="73">
        <v>2.7850988644095014</v>
      </c>
      <c r="AR1382" s="73">
        <v>50.117999999999974</v>
      </c>
      <c r="AS1382" s="73">
        <v>0.53755371914791583</v>
      </c>
      <c r="AT1382" s="73">
        <v>50.655553719147889</v>
      </c>
      <c r="AU1382" s="73">
        <v>50.173826343089651</v>
      </c>
    </row>
    <row r="1383" spans="1:47" ht="12.95">
      <c r="A1383" s="61">
        <v>45349</v>
      </c>
      <c r="B1383" s="58">
        <v>12</v>
      </c>
      <c r="C1383" s="58" t="s">
        <v>17</v>
      </c>
      <c r="D1383" s="59">
        <v>42.727826999999998</v>
      </c>
      <c r="E1383" s="57">
        <v>1.0237888000000001E-2</v>
      </c>
      <c r="F1383" s="57"/>
      <c r="G1383" s="73">
        <v>1.1639999999999999</v>
      </c>
      <c r="H1383" s="73">
        <v>1.2619684026348494E-2</v>
      </c>
      <c r="I1383" s="73">
        <v>1.1766196840263483</v>
      </c>
      <c r="J1383" s="73">
        <v>1.1645735834826911</v>
      </c>
      <c r="K1383" s="73">
        <v>13.744</v>
      </c>
      <c r="L1383" s="73">
        <v>0.14900767805681592</v>
      </c>
      <c r="M1383" s="73">
        <v>13.893007678056815</v>
      </c>
      <c r="N1383" s="73">
        <v>13.750772621465728</v>
      </c>
      <c r="O1383" s="73">
        <v>51.314999999999998</v>
      </c>
      <c r="P1383" s="73">
        <v>0.55633942080075005</v>
      </c>
      <c r="Q1383" s="73">
        <v>51.871339420800744</v>
      </c>
      <c r="R1383" s="73">
        <v>51.340286457400602</v>
      </c>
      <c r="S1383" s="73">
        <v>5.3440000000000003</v>
      </c>
      <c r="T1383" s="73">
        <v>5.7937793330589661E-2</v>
      </c>
      <c r="U1383" s="73">
        <v>5.4019377933305899</v>
      </c>
      <c r="V1383" s="73">
        <v>5.3466333592195037</v>
      </c>
      <c r="W1383" s="73">
        <v>71.566999999999993</v>
      </c>
      <c r="X1383" s="73">
        <v>0.77590457621450415</v>
      </c>
      <c r="Y1383" s="73">
        <v>72.342904576214494</v>
      </c>
      <c r="Z1383" s="73">
        <v>71.602266021568525</v>
      </c>
      <c r="AA1383" s="57"/>
      <c r="AB1383" s="73">
        <v>2.2719999999999989</v>
      </c>
      <c r="AC1383" s="73">
        <v>2.463223548785547E-2</v>
      </c>
      <c r="AD1383" s="73">
        <v>2.2966322354878543</v>
      </c>
      <c r="AE1383" s="73">
        <v>2.2731195718837398</v>
      </c>
      <c r="AF1383" s="73">
        <v>4.6739999999999986</v>
      </c>
      <c r="AG1383" s="73">
        <v>5.0673885858378738E-2</v>
      </c>
      <c r="AH1383" s="73">
        <v>4.724673885858377</v>
      </c>
      <c r="AI1383" s="73">
        <v>4.676303203778434</v>
      </c>
      <c r="AJ1383" s="73">
        <v>40.984999999999999</v>
      </c>
      <c r="AK1383" s="73">
        <v>0.44434514589337892</v>
      </c>
      <c r="AL1383" s="73">
        <v>41.429345145893379</v>
      </c>
      <c r="AM1383" s="73">
        <v>41.005196150376378</v>
      </c>
      <c r="AN1383" s="73">
        <v>2.8319999999999994</v>
      </c>
      <c r="AO1383" s="73">
        <v>3.0703561136270558E-2</v>
      </c>
      <c r="AP1383" s="73">
        <v>2.8627035611362701</v>
      </c>
      <c r="AQ1383" s="73">
        <v>2.8333955227001559</v>
      </c>
      <c r="AR1383" s="73">
        <v>50.762999999999998</v>
      </c>
      <c r="AS1383" s="73">
        <v>0.55035482837588379</v>
      </c>
      <c r="AT1383" s="73">
        <v>51.313354828375878</v>
      </c>
      <c r="AU1383" s="73">
        <v>50.788014448738707</v>
      </c>
    </row>
    <row r="1384" spans="1:47" ht="12.95">
      <c r="A1384" s="61">
        <v>45349</v>
      </c>
      <c r="B1384" s="58">
        <v>13</v>
      </c>
      <c r="C1384" s="58" t="s">
        <v>17</v>
      </c>
      <c r="D1384" s="59">
        <v>116.659397</v>
      </c>
      <c r="E1384" s="57">
        <v>1.0276169999999999E-2</v>
      </c>
      <c r="F1384" s="57"/>
      <c r="G1384" s="73">
        <v>1.1639999999999999</v>
      </c>
      <c r="H1384" s="73">
        <v>1.2257716804846929E-2</v>
      </c>
      <c r="I1384" s="73">
        <v>1.1762577168048469</v>
      </c>
      <c r="J1384" s="73">
        <v>1.1641702925431485</v>
      </c>
      <c r="K1384" s="73">
        <v>12.871</v>
      </c>
      <c r="L1384" s="73">
        <v>0.13554044071751276</v>
      </c>
      <c r="M1384" s="73">
        <v>13.006540440717513</v>
      </c>
      <c r="N1384" s="73">
        <v>12.872883020036825</v>
      </c>
      <c r="O1384" s="73">
        <v>50.07</v>
      </c>
      <c r="P1384" s="73">
        <v>0.52727137493014242</v>
      </c>
      <c r="Q1384" s="73">
        <v>50.597271374930145</v>
      </c>
      <c r="R1384" s="73">
        <v>50.07732521274523</v>
      </c>
      <c r="S1384" s="73">
        <v>5.1189999999999998</v>
      </c>
      <c r="T1384" s="73">
        <v>5.390657416152185E-2</v>
      </c>
      <c r="U1384" s="73">
        <v>5.1729065741615212</v>
      </c>
      <c r="V1384" s="73">
        <v>5.1197489068113198</v>
      </c>
      <c r="W1384" s="73">
        <v>69.224000000000004</v>
      </c>
      <c r="X1384" s="73">
        <v>0.72897610661402401</v>
      </c>
      <c r="Y1384" s="73">
        <v>69.952976106614017</v>
      </c>
      <c r="Z1384" s="73">
        <v>69.234127432136532</v>
      </c>
      <c r="AA1384" s="57"/>
      <c r="AB1384" s="73">
        <v>2.2719999999999989</v>
      </c>
      <c r="AC1384" s="73">
        <v>2.3925715275440042E-2</v>
      </c>
      <c r="AD1384" s="73">
        <v>2.2959257152754389</v>
      </c>
      <c r="AE1384" s="73">
        <v>2.2723323923178969</v>
      </c>
      <c r="AF1384" s="73">
        <v>4.6709999999999994</v>
      </c>
      <c r="AG1384" s="73">
        <v>4.9188827487491406E-2</v>
      </c>
      <c r="AH1384" s="73">
        <v>4.7201888274874904</v>
      </c>
      <c r="AI1384" s="73">
        <v>4.671683364664128</v>
      </c>
      <c r="AJ1384" s="73">
        <v>40.561000000000014</v>
      </c>
      <c r="AK1384" s="73">
        <v>0.42713509563693858</v>
      </c>
      <c r="AL1384" s="73">
        <v>40.988135095636956</v>
      </c>
      <c r="AM1384" s="73">
        <v>40.566934051411224</v>
      </c>
      <c r="AN1384" s="73">
        <v>2.7379999999999991</v>
      </c>
      <c r="AO1384" s="73">
        <v>2.8833014271194918E-2</v>
      </c>
      <c r="AP1384" s="73">
        <v>2.7668330142711941</v>
      </c>
      <c r="AQ1384" s="73">
        <v>2.738400567854931</v>
      </c>
      <c r="AR1384" s="73">
        <v>50.242000000000012</v>
      </c>
      <c r="AS1384" s="73">
        <v>0.52908265267106491</v>
      </c>
      <c r="AT1384" s="73">
        <v>50.771082652671076</v>
      </c>
      <c r="AU1384" s="73">
        <v>50.249350376248181</v>
      </c>
    </row>
    <row r="1385" spans="1:47" ht="12.95">
      <c r="A1385" s="61">
        <v>45349</v>
      </c>
      <c r="B1385" s="58">
        <v>14</v>
      </c>
      <c r="C1385" s="58" t="s">
        <v>17</v>
      </c>
      <c r="D1385" s="59">
        <v>75.181130999999993</v>
      </c>
      <c r="E1385" s="57">
        <v>1.0512818E-2</v>
      </c>
      <c r="F1385" s="57"/>
      <c r="G1385" s="73">
        <v>1.1639999999999999</v>
      </c>
      <c r="H1385" s="73">
        <v>1.4511185047885702E-2</v>
      </c>
      <c r="I1385" s="73">
        <v>1.1785111850478855</v>
      </c>
      <c r="J1385" s="73">
        <v>1.1661217114485127</v>
      </c>
      <c r="K1385" s="73">
        <v>12.293999999999999</v>
      </c>
      <c r="L1385" s="73">
        <v>0.15326504207792682</v>
      </c>
      <c r="M1385" s="73">
        <v>12.447265042077925</v>
      </c>
      <c r="N1385" s="73">
        <v>12.316409210092797</v>
      </c>
      <c r="O1385" s="73">
        <v>47.118000000000002</v>
      </c>
      <c r="P1385" s="73">
        <v>0.58740379474766191</v>
      </c>
      <c r="Q1385" s="73">
        <v>47.705403794747667</v>
      </c>
      <c r="R1385" s="73">
        <v>47.203885567036977</v>
      </c>
      <c r="S1385" s="73">
        <v>4.8930000000000007</v>
      </c>
      <c r="T1385" s="73">
        <v>6.0999337147169028E-2</v>
      </c>
      <c r="U1385" s="73">
        <v>4.9539993371471693</v>
      </c>
      <c r="V1385" s="73">
        <v>4.9019188437436201</v>
      </c>
      <c r="W1385" s="73">
        <v>65.468999999999994</v>
      </c>
      <c r="X1385" s="73">
        <v>0.81617935902064342</v>
      </c>
      <c r="Y1385" s="73">
        <v>66.285179359020646</v>
      </c>
      <c r="Z1385" s="73">
        <v>65.588335332321904</v>
      </c>
      <c r="AA1385" s="57"/>
      <c r="AB1385" s="73">
        <v>2.2719999999999998</v>
      </c>
      <c r="AC1385" s="73">
        <v>2.8324237481783771E-2</v>
      </c>
      <c r="AD1385" s="73">
        <v>2.3003242374817834</v>
      </c>
      <c r="AE1385" s="73">
        <v>2.2761413474321484</v>
      </c>
      <c r="AF1385" s="73">
        <v>4.5459999999999994</v>
      </c>
      <c r="AG1385" s="73">
        <v>5.6673408271209959E-2</v>
      </c>
      <c r="AH1385" s="73">
        <v>4.6026734082712091</v>
      </c>
      <c r="AI1385" s="73">
        <v>4.5542863404166143</v>
      </c>
      <c r="AJ1385" s="73">
        <v>39.730000000000018</v>
      </c>
      <c r="AK1385" s="73">
        <v>0.49530015631658003</v>
      </c>
      <c r="AL1385" s="73">
        <v>40.225300156316599</v>
      </c>
      <c r="AM1385" s="73">
        <v>39.802418896777873</v>
      </c>
      <c r="AN1385" s="73">
        <v>2.6269999999999998</v>
      </c>
      <c r="AO1385" s="73">
        <v>3.2749899588312488E-2</v>
      </c>
      <c r="AP1385" s="73">
        <v>2.6597498995883124</v>
      </c>
      <c r="AQ1385" s="73">
        <v>2.6317884329684222</v>
      </c>
      <c r="AR1385" s="73">
        <v>49.175000000000018</v>
      </c>
      <c r="AS1385" s="73">
        <v>0.61304770165788625</v>
      </c>
      <c r="AT1385" s="73">
        <v>49.788047701657902</v>
      </c>
      <c r="AU1385" s="73">
        <v>49.264635017595054</v>
      </c>
    </row>
    <row r="1386" spans="1:47" ht="12.95">
      <c r="A1386" s="61">
        <v>45349</v>
      </c>
      <c r="B1386" s="58">
        <v>15</v>
      </c>
      <c r="C1386" s="58" t="s">
        <v>17</v>
      </c>
      <c r="D1386" s="59">
        <v>24.616572999999999</v>
      </c>
      <c r="E1386" s="57">
        <v>1.0732916E-2</v>
      </c>
      <c r="F1386" s="57"/>
      <c r="G1386" s="73">
        <v>1.1639999999999999</v>
      </c>
      <c r="H1386" s="73">
        <v>1.5250091020330888E-2</v>
      </c>
      <c r="I1386" s="73">
        <v>1.1792500910203307</v>
      </c>
      <c r="J1386" s="73">
        <v>1.1665932988504171</v>
      </c>
      <c r="K1386" s="73">
        <v>12.359</v>
      </c>
      <c r="L1386" s="73">
        <v>0.16192085474249954</v>
      </c>
      <c r="M1386" s="73">
        <v>12.520920854742499</v>
      </c>
      <c r="N1386" s="73">
        <v>12.386534862965899</v>
      </c>
      <c r="O1386" s="73">
        <v>47.011000000000003</v>
      </c>
      <c r="P1386" s="73">
        <v>0.61591239601097547</v>
      </c>
      <c r="Q1386" s="73">
        <v>47.626912396010979</v>
      </c>
      <c r="R1386" s="73">
        <v>47.115736745925233</v>
      </c>
      <c r="S1386" s="73">
        <v>4.6879999999999997</v>
      </c>
      <c r="T1386" s="73">
        <v>6.1419610569854982E-2</v>
      </c>
      <c r="U1386" s="73">
        <v>4.7494196105698547</v>
      </c>
      <c r="V1386" s="73">
        <v>4.6984444888408552</v>
      </c>
      <c r="W1386" s="73">
        <v>65.222000000000008</v>
      </c>
      <c r="X1386" s="73">
        <v>0.85450295234366092</v>
      </c>
      <c r="Y1386" s="73">
        <v>66.07650295234366</v>
      </c>
      <c r="Z1386" s="73">
        <v>65.367309396582399</v>
      </c>
      <c r="AA1386" s="57"/>
      <c r="AB1386" s="73">
        <v>2.2719999999999989</v>
      </c>
      <c r="AC1386" s="73">
        <v>2.9766500685731754E-2</v>
      </c>
      <c r="AD1386" s="73">
        <v>2.3017665006857309</v>
      </c>
      <c r="AE1386" s="73">
        <v>2.2770618341822568</v>
      </c>
      <c r="AF1386" s="73">
        <v>4.3919999999999995</v>
      </c>
      <c r="AG1386" s="73">
        <v>5.7541580550939227E-2</v>
      </c>
      <c r="AH1386" s="73">
        <v>4.4495415805509388</v>
      </c>
      <c r="AI1386" s="73">
        <v>4.4017850245283778</v>
      </c>
      <c r="AJ1386" s="73">
        <v>39.001999999999988</v>
      </c>
      <c r="AK1386" s="73">
        <v>0.51098286080321753</v>
      </c>
      <c r="AL1386" s="73">
        <v>39.512982860803206</v>
      </c>
      <c r="AM1386" s="73">
        <v>39.088893334848763</v>
      </c>
      <c r="AN1386" s="73">
        <v>2.5329999999999995</v>
      </c>
      <c r="AO1386" s="73">
        <v>3.318597985781626E-2</v>
      </c>
      <c r="AP1386" s="73">
        <v>2.5661859798578157</v>
      </c>
      <c r="AQ1386" s="73">
        <v>2.5386433212956239</v>
      </c>
      <c r="AR1386" s="73">
        <v>48.198999999999984</v>
      </c>
      <c r="AS1386" s="73">
        <v>0.63147692189770477</v>
      </c>
      <c r="AT1386" s="73">
        <v>48.830476921897692</v>
      </c>
      <c r="AU1386" s="73">
        <v>48.306383514855021</v>
      </c>
    </row>
    <row r="1387" spans="1:47" ht="12.95">
      <c r="A1387" s="61">
        <v>45349</v>
      </c>
      <c r="B1387" s="58">
        <v>16</v>
      </c>
      <c r="C1387" s="58" t="s">
        <v>17</v>
      </c>
      <c r="D1387" s="59">
        <v>25.848851</v>
      </c>
      <c r="E1387" s="57">
        <v>1.0882431E-2</v>
      </c>
      <c r="F1387" s="57"/>
      <c r="G1387" s="73">
        <v>1.1640000000000001</v>
      </c>
      <c r="H1387" s="73">
        <v>2.1849936821342807E-2</v>
      </c>
      <c r="I1387" s="73">
        <v>1.1858499368213429</v>
      </c>
      <c r="J1387" s="73">
        <v>1.1729450067075302</v>
      </c>
      <c r="K1387" s="73">
        <v>12.309999999999999</v>
      </c>
      <c r="L1387" s="73">
        <v>0.23107622188207036</v>
      </c>
      <c r="M1387" s="73">
        <v>12.541076221882069</v>
      </c>
      <c r="N1387" s="73">
        <v>12.404598825231696</v>
      </c>
      <c r="O1387" s="73">
        <v>46.235999999999997</v>
      </c>
      <c r="P1387" s="73">
        <v>0.86791553167663738</v>
      </c>
      <c r="Q1387" s="73">
        <v>47.103915531676634</v>
      </c>
      <c r="R1387" s="73">
        <v>46.591310421073338</v>
      </c>
      <c r="S1387" s="73">
        <v>4.5039999999999996</v>
      </c>
      <c r="T1387" s="73">
        <v>8.4546490930694135E-2</v>
      </c>
      <c r="U1387" s="73">
        <v>4.5885464909306934</v>
      </c>
      <c r="V1387" s="73">
        <v>4.5386119503528484</v>
      </c>
      <c r="W1387" s="73">
        <v>64.213999999999999</v>
      </c>
      <c r="X1387" s="73">
        <v>1.2053881813107445</v>
      </c>
      <c r="Y1387" s="73">
        <v>65.419388181310737</v>
      </c>
      <c r="Z1387" s="73">
        <v>64.707466203365414</v>
      </c>
      <c r="AA1387" s="57"/>
      <c r="AB1387" s="73">
        <v>2.2719999999999998</v>
      </c>
      <c r="AC1387" s="73">
        <v>4.2648673933067732E-2</v>
      </c>
      <c r="AD1387" s="73">
        <v>2.3146486739330676</v>
      </c>
      <c r="AE1387" s="73">
        <v>2.2894596694497498</v>
      </c>
      <c r="AF1387" s="73">
        <v>4.291999999999998</v>
      </c>
      <c r="AG1387" s="73">
        <v>8.0566949172855049E-2</v>
      </c>
      <c r="AH1387" s="73">
        <v>4.3725669491728532</v>
      </c>
      <c r="AI1387" s="73">
        <v>4.3249827910555991</v>
      </c>
      <c r="AJ1387" s="73">
        <v>37.788000000000018</v>
      </c>
      <c r="AK1387" s="73">
        <v>0.70933454691142805</v>
      </c>
      <c r="AL1387" s="73">
        <v>38.497334546911446</v>
      </c>
      <c r="AM1387" s="73">
        <v>38.078389960020765</v>
      </c>
      <c r="AN1387" s="73">
        <v>2.4719999999999991</v>
      </c>
      <c r="AO1387" s="73">
        <v>4.6402958610274388E-2</v>
      </c>
      <c r="AP1387" s="73">
        <v>2.5184029586102734</v>
      </c>
      <c r="AQ1387" s="73">
        <v>2.4909966121830012</v>
      </c>
      <c r="AR1387" s="73">
        <v>46.824000000000019</v>
      </c>
      <c r="AS1387" s="73">
        <v>0.87895312862762531</v>
      </c>
      <c r="AT1387" s="73">
        <v>47.702953128627641</v>
      </c>
      <c r="AU1387" s="73">
        <v>47.18382903270912</v>
      </c>
    </row>
    <row r="1388" spans="1:47" ht="12.95">
      <c r="A1388" s="61">
        <v>45349</v>
      </c>
      <c r="B1388" s="58">
        <v>17</v>
      </c>
      <c r="C1388" s="58" t="s">
        <v>17</v>
      </c>
      <c r="D1388" s="59">
        <v>20.333486000000001</v>
      </c>
      <c r="E1388" s="57">
        <v>1.1008277E-2</v>
      </c>
      <c r="F1388" s="57"/>
      <c r="G1388" s="73">
        <v>1.1639999999999999</v>
      </c>
      <c r="H1388" s="73">
        <v>1.9265353122152978E-2</v>
      </c>
      <c r="I1388" s="73">
        <v>1.1832653531221529</v>
      </c>
      <c r="J1388" s="73">
        <v>1.1702396403504813</v>
      </c>
      <c r="K1388" s="73">
        <v>11.892000000000001</v>
      </c>
      <c r="L1388" s="73">
        <v>0.19682438086653201</v>
      </c>
      <c r="M1388" s="73">
        <v>12.088824380866534</v>
      </c>
      <c r="N1388" s="73">
        <v>11.955747253477602</v>
      </c>
      <c r="O1388" s="73">
        <v>44.368000000000009</v>
      </c>
      <c r="P1388" s="73">
        <v>0.73433435337086217</v>
      </c>
      <c r="Q1388" s="73">
        <v>45.102334353370871</v>
      </c>
      <c r="R1388" s="73">
        <v>44.605835363462347</v>
      </c>
      <c r="S1388" s="73">
        <v>4.3299999999999992</v>
      </c>
      <c r="T1388" s="73">
        <v>7.166578953515669E-2</v>
      </c>
      <c r="U1388" s="73">
        <v>4.4016657895351559</v>
      </c>
      <c r="V1388" s="73">
        <v>4.3532110332625296</v>
      </c>
      <c r="W1388" s="73">
        <v>61.754000000000005</v>
      </c>
      <c r="X1388" s="73">
        <v>1.0220898768947038</v>
      </c>
      <c r="Y1388" s="73">
        <v>62.776089876894716</v>
      </c>
      <c r="Z1388" s="73">
        <v>62.085033290552964</v>
      </c>
      <c r="AA1388" s="57"/>
      <c r="AB1388" s="73">
        <v>2.2719999999999989</v>
      </c>
      <c r="AC1388" s="73">
        <v>3.7603850767638787E-2</v>
      </c>
      <c r="AD1388" s="73">
        <v>2.3096038507676377</v>
      </c>
      <c r="AE1388" s="73">
        <v>2.2841790918181211</v>
      </c>
      <c r="AF1388" s="73">
        <v>4.1589999999999989</v>
      </c>
      <c r="AG1388" s="73">
        <v>6.8835570133190915E-2</v>
      </c>
      <c r="AH1388" s="73">
        <v>4.2278355701331902</v>
      </c>
      <c r="AI1388" s="73">
        <v>4.1812943850667112</v>
      </c>
      <c r="AJ1388" s="73">
        <v>36.113000000000014</v>
      </c>
      <c r="AK1388" s="73">
        <v>0.59770592551573098</v>
      </c>
      <c r="AL1388" s="73">
        <v>36.710705925515747</v>
      </c>
      <c r="AM1388" s="73">
        <v>36.306584305822128</v>
      </c>
      <c r="AN1388" s="73">
        <v>2.3909999999999991</v>
      </c>
      <c r="AO1388" s="73">
        <v>3.9573418655556497E-2</v>
      </c>
      <c r="AP1388" s="73">
        <v>2.4305734186555554</v>
      </c>
      <c r="AQ1388" s="73">
        <v>2.4038169931941584</v>
      </c>
      <c r="AR1388" s="73">
        <v>44.935000000000009</v>
      </c>
      <c r="AS1388" s="73">
        <v>0.7437187650721172</v>
      </c>
      <c r="AT1388" s="73">
        <v>45.678718765072134</v>
      </c>
      <c r="AU1388" s="73">
        <v>45.175874775901114</v>
      </c>
    </row>
    <row r="1389" spans="1:47" ht="12.95">
      <c r="A1389" s="61">
        <v>45349</v>
      </c>
      <c r="B1389" s="58">
        <v>18</v>
      </c>
      <c r="C1389" s="58" t="s">
        <v>17</v>
      </c>
      <c r="D1389" s="59">
        <v>29.293032</v>
      </c>
      <c r="E1389" s="57">
        <v>1.1036433E-2</v>
      </c>
      <c r="F1389" s="57"/>
      <c r="G1389" s="73">
        <v>1.1639999999999999</v>
      </c>
      <c r="H1389" s="73">
        <v>1.1729377796601837E-2</v>
      </c>
      <c r="I1389" s="73">
        <v>1.1757293777966018</v>
      </c>
      <c r="J1389" s="73">
        <v>1.1627535192924179</v>
      </c>
      <c r="K1389" s="73">
        <v>11.475999999999999</v>
      </c>
      <c r="L1389" s="73">
        <v>0.11564118521804354</v>
      </c>
      <c r="M1389" s="73">
        <v>11.591641185218043</v>
      </c>
      <c r="N1389" s="73">
        <v>11.463710813917343</v>
      </c>
      <c r="O1389" s="73">
        <v>41.34</v>
      </c>
      <c r="P1389" s="73">
        <v>0.41657429391024053</v>
      </c>
      <c r="Q1389" s="73">
        <v>41.756574293910241</v>
      </c>
      <c r="R1389" s="73">
        <v>41.295730659405976</v>
      </c>
      <c r="S1389" s="73">
        <v>4.0759999999999996</v>
      </c>
      <c r="T1389" s="73">
        <v>4.1072975858203679E-2</v>
      </c>
      <c r="U1389" s="73">
        <v>4.1170729758582034</v>
      </c>
      <c r="V1389" s="73">
        <v>4.0716351758040341</v>
      </c>
      <c r="W1389" s="73">
        <v>58.056000000000004</v>
      </c>
      <c r="X1389" s="73">
        <v>0.58501783278308961</v>
      </c>
      <c r="Y1389" s="73">
        <v>58.641017832783092</v>
      </c>
      <c r="Z1389" s="73">
        <v>57.99383016841977</v>
      </c>
      <c r="AA1389" s="57"/>
      <c r="AB1389" s="73">
        <v>2.2719999999999994</v>
      </c>
      <c r="AC1389" s="73">
        <v>2.2894455630480558E-2</v>
      </c>
      <c r="AD1389" s="73">
        <v>2.2948944556304798</v>
      </c>
      <c r="AE1389" s="73">
        <v>2.2695670067288427</v>
      </c>
      <c r="AF1389" s="73">
        <v>4.222999999999999</v>
      </c>
      <c r="AG1389" s="73">
        <v>4.2554263260351846E-2</v>
      </c>
      <c r="AH1389" s="73">
        <v>4.2655542632603511</v>
      </c>
      <c r="AI1389" s="73">
        <v>4.2184777594260137</v>
      </c>
      <c r="AJ1389" s="73">
        <v>35.007000000000012</v>
      </c>
      <c r="AK1389" s="73">
        <v>0.35275801419728581</v>
      </c>
      <c r="AL1389" s="73">
        <v>35.359758014197297</v>
      </c>
      <c r="AM1389" s="73">
        <v>34.969512413977398</v>
      </c>
      <c r="AN1389" s="73">
        <v>2.3940000000000006</v>
      </c>
      <c r="AO1389" s="73">
        <v>2.4123823406413062E-2</v>
      </c>
      <c r="AP1389" s="73">
        <v>2.4181238234064137</v>
      </c>
      <c r="AQ1389" s="73">
        <v>2.3914363618436849</v>
      </c>
      <c r="AR1389" s="73">
        <v>43.896000000000008</v>
      </c>
      <c r="AS1389" s="73">
        <v>0.44233055649453124</v>
      </c>
      <c r="AT1389" s="73">
        <v>44.33833055649454</v>
      </c>
      <c r="AU1389" s="73">
        <v>43.848993541975943</v>
      </c>
    </row>
    <row r="1390" spans="1:47" ht="12.95">
      <c r="A1390" s="61">
        <v>45349</v>
      </c>
      <c r="B1390" s="58">
        <v>19</v>
      </c>
      <c r="C1390" s="58" t="s">
        <v>17</v>
      </c>
      <c r="D1390" s="59">
        <v>20.691082000000002</v>
      </c>
      <c r="E1390" s="57">
        <v>1.0955568000000001E-2</v>
      </c>
      <c r="F1390" s="57"/>
      <c r="G1390" s="73">
        <v>1.1640000000000001</v>
      </c>
      <c r="H1390" s="73">
        <v>1.4676235747764456E-2</v>
      </c>
      <c r="I1390" s="73">
        <v>1.1786762357477647</v>
      </c>
      <c r="J1390" s="73">
        <v>1.1657631680970462</v>
      </c>
      <c r="K1390" s="73">
        <v>11.686999999999999</v>
      </c>
      <c r="L1390" s="73">
        <v>0.14735495462553536</v>
      </c>
      <c r="M1390" s="73">
        <v>11.834354954625535</v>
      </c>
      <c r="N1390" s="73">
        <v>11.704702874183999</v>
      </c>
      <c r="O1390" s="73">
        <v>40.025999999999996</v>
      </c>
      <c r="P1390" s="73">
        <v>0.50466581790379716</v>
      </c>
      <c r="Q1390" s="73">
        <v>40.530665817903795</v>
      </c>
      <c r="R1390" s="73">
        <v>40.086629352450473</v>
      </c>
      <c r="S1390" s="73">
        <v>3.9139999999999997</v>
      </c>
      <c r="T1390" s="73">
        <v>4.9349473124355725E-2</v>
      </c>
      <c r="U1390" s="73">
        <v>3.9633494731243553</v>
      </c>
      <c r="V1390" s="73">
        <v>3.9199287284637774</v>
      </c>
      <c r="W1390" s="73">
        <v>56.790999999999997</v>
      </c>
      <c r="X1390" s="73">
        <v>0.71604648140145266</v>
      </c>
      <c r="Y1390" s="73">
        <v>57.507046481401446</v>
      </c>
      <c r="Z1390" s="73">
        <v>56.877024123195298</v>
      </c>
      <c r="AA1390" s="57"/>
      <c r="AB1390" s="73">
        <v>2.2719999999999989</v>
      </c>
      <c r="AC1390" s="73">
        <v>2.8646398298041945E-2</v>
      </c>
      <c r="AD1390" s="73">
        <v>2.3006463982980407</v>
      </c>
      <c r="AE1390" s="73">
        <v>2.2754415102375316</v>
      </c>
      <c r="AF1390" s="73">
        <v>4.5039999999999996</v>
      </c>
      <c r="AG1390" s="73">
        <v>5.6788458597878941E-2</v>
      </c>
      <c r="AH1390" s="73">
        <v>4.5607884585978784</v>
      </c>
      <c r="AI1390" s="73">
        <v>4.510822430506094</v>
      </c>
      <c r="AJ1390" s="73">
        <v>35.630000000000031</v>
      </c>
      <c r="AK1390" s="73">
        <v>0.44923907190107215</v>
      </c>
      <c r="AL1390" s="73">
        <v>36.0792390719011</v>
      </c>
      <c r="AM1390" s="73">
        <v>35.683970514860633</v>
      </c>
      <c r="AN1390" s="73">
        <v>2.4009999999999989</v>
      </c>
      <c r="AO1390" s="73">
        <v>3.0272888342252953E-2</v>
      </c>
      <c r="AP1390" s="73">
        <v>2.4312728883422521</v>
      </c>
      <c r="AQ1390" s="73">
        <v>2.4046369128874621</v>
      </c>
      <c r="AR1390" s="73">
        <v>44.807000000000023</v>
      </c>
      <c r="AS1390" s="73">
        <v>0.56494681713924599</v>
      </c>
      <c r="AT1390" s="73">
        <v>45.371946817139268</v>
      </c>
      <c r="AU1390" s="73">
        <v>44.874871368491718</v>
      </c>
    </row>
    <row r="1391" spans="1:47" ht="12.95">
      <c r="A1391" s="61">
        <v>45349</v>
      </c>
      <c r="B1391" s="58">
        <v>20</v>
      </c>
      <c r="C1391" s="58" t="s">
        <v>17</v>
      </c>
      <c r="D1391" s="59">
        <v>19.114694</v>
      </c>
      <c r="E1391" s="57">
        <v>1.0898964000000001E-2</v>
      </c>
      <c r="F1391" s="57"/>
      <c r="G1391" s="73">
        <v>1.1640000000000001</v>
      </c>
      <c r="H1391" s="73">
        <v>1.206819504892861E-2</v>
      </c>
      <c r="I1391" s="73">
        <v>1.1760681950489287</v>
      </c>
      <c r="J1391" s="73">
        <v>1.1632502701295455</v>
      </c>
      <c r="K1391" s="73">
        <v>11.237000000000002</v>
      </c>
      <c r="L1391" s="73">
        <v>0.11650370082887526</v>
      </c>
      <c r="M1391" s="73">
        <v>11.353503700828877</v>
      </c>
      <c r="N1391" s="73">
        <v>11.229762272719677</v>
      </c>
      <c r="O1391" s="73">
        <v>37.694000000000003</v>
      </c>
      <c r="P1391" s="73">
        <v>0.39080630942810568</v>
      </c>
      <c r="Q1391" s="73">
        <v>38.08480630942811</v>
      </c>
      <c r="R1391" s="73">
        <v>37.66972137651468</v>
      </c>
      <c r="S1391" s="73">
        <v>3.7099999999999995</v>
      </c>
      <c r="T1391" s="73">
        <v>3.8464779752169366E-2</v>
      </c>
      <c r="U1391" s="73">
        <v>3.7484647797521689</v>
      </c>
      <c r="V1391" s="73">
        <v>3.7076103970623819</v>
      </c>
      <c r="W1391" s="73">
        <v>53.805000000000007</v>
      </c>
      <c r="X1391" s="73">
        <v>0.55784298505807883</v>
      </c>
      <c r="Y1391" s="73">
        <v>54.362842985058087</v>
      </c>
      <c r="Z1391" s="73">
        <v>53.770344316426282</v>
      </c>
      <c r="AA1391" s="57"/>
      <c r="AB1391" s="73">
        <v>2.2720000000000002</v>
      </c>
      <c r="AC1391" s="73">
        <v>2.3555789648767873E-2</v>
      </c>
      <c r="AD1391" s="73">
        <v>2.2955557896487679</v>
      </c>
      <c r="AE1391" s="73">
        <v>2.2705366097373942</v>
      </c>
      <c r="AF1391" s="73">
        <v>4.3689999999999998</v>
      </c>
      <c r="AG1391" s="73">
        <v>4.5297202894131521E-2</v>
      </c>
      <c r="AH1391" s="73">
        <v>4.4142972028941312</v>
      </c>
      <c r="AI1391" s="73">
        <v>4.3661859365944871</v>
      </c>
      <c r="AJ1391" s="73">
        <v>34.366999999999997</v>
      </c>
      <c r="AK1391" s="73">
        <v>0.35631242203310093</v>
      </c>
      <c r="AL1391" s="73">
        <v>34.723312422033096</v>
      </c>
      <c r="AM1391" s="73">
        <v>34.344864289984606</v>
      </c>
      <c r="AN1391" s="73">
        <v>2.2959999999999989</v>
      </c>
      <c r="AO1391" s="73">
        <v>2.3804618412663296E-2</v>
      </c>
      <c r="AP1391" s="73">
        <v>2.3198046184126624</v>
      </c>
      <c r="AQ1391" s="73">
        <v>2.2945211513895489</v>
      </c>
      <c r="AR1391" s="73">
        <v>43.303999999999995</v>
      </c>
      <c r="AS1391" s="73">
        <v>0.44897003298866361</v>
      </c>
      <c r="AT1391" s="73">
        <v>43.752970032988657</v>
      </c>
      <c r="AU1391" s="73">
        <v>43.276107987706034</v>
      </c>
    </row>
    <row r="1392" spans="1:47" ht="12.95">
      <c r="A1392" s="61">
        <v>45349</v>
      </c>
      <c r="B1392" s="58">
        <v>21</v>
      </c>
      <c r="C1392" s="58" t="s">
        <v>17</v>
      </c>
      <c r="D1392" s="59">
        <v>19.934571999999999</v>
      </c>
      <c r="E1392" s="57">
        <v>1.0922608E-2</v>
      </c>
      <c r="F1392" s="57"/>
      <c r="G1392" s="73">
        <v>1.1639999999999999</v>
      </c>
      <c r="H1392" s="73">
        <v>1.0584500065280576E-2</v>
      </c>
      <c r="I1392" s="73">
        <v>1.1745845000652806</v>
      </c>
      <c r="J1392" s="73">
        <v>1.1617549740081916</v>
      </c>
      <c r="K1392" s="73">
        <v>10.596000000000002</v>
      </c>
      <c r="L1392" s="73">
        <v>9.6351686161265479E-2</v>
      </c>
      <c r="M1392" s="73">
        <v>10.692351686161267</v>
      </c>
      <c r="N1392" s="73">
        <v>10.575563320095188</v>
      </c>
      <c r="O1392" s="73">
        <v>35.181999999999995</v>
      </c>
      <c r="P1392" s="73">
        <v>0.31991742379441684</v>
      </c>
      <c r="Q1392" s="73">
        <v>35.50191742379441</v>
      </c>
      <c r="R1392" s="73">
        <v>35.114143896525931</v>
      </c>
      <c r="S1392" s="73">
        <v>3.5279999999999987</v>
      </c>
      <c r="T1392" s="73">
        <v>3.2080855867963796E-2</v>
      </c>
      <c r="U1392" s="73">
        <v>3.5600808558679624</v>
      </c>
      <c r="V1392" s="73">
        <v>3.5211954882310121</v>
      </c>
      <c r="W1392" s="73">
        <v>50.469999999999992</v>
      </c>
      <c r="X1392" s="73">
        <v>0.45893446588892667</v>
      </c>
      <c r="Y1392" s="73">
        <v>50.928934465888915</v>
      </c>
      <c r="Z1392" s="73">
        <v>50.372657678860328</v>
      </c>
      <c r="AA1392" s="57"/>
      <c r="AB1392" s="73">
        <v>2.2719999999999994</v>
      </c>
      <c r="AC1392" s="73">
        <v>2.0659780196149023E-2</v>
      </c>
      <c r="AD1392" s="73">
        <v>2.2926597801961486</v>
      </c>
      <c r="AE1392" s="73">
        <v>2.2676179561396999</v>
      </c>
      <c r="AF1392" s="73">
        <v>4.1799999999999979</v>
      </c>
      <c r="AG1392" s="73">
        <v>3.8009630818619231E-2</v>
      </c>
      <c r="AH1392" s="73">
        <v>4.2180096308186172</v>
      </c>
      <c r="AI1392" s="73">
        <v>4.1719379650809607</v>
      </c>
      <c r="AJ1392" s="73">
        <v>32.689000000000021</v>
      </c>
      <c r="AK1392" s="73">
        <v>0.29724804349996303</v>
      </c>
      <c r="AL1392" s="73">
        <v>32.986248043499984</v>
      </c>
      <c r="AM1392" s="73">
        <v>32.625952186730068</v>
      </c>
      <c r="AN1392" s="73">
        <v>2.1629999999999989</v>
      </c>
      <c r="AO1392" s="73">
        <v>1.9668619966668278E-2</v>
      </c>
      <c r="AP1392" s="73">
        <v>2.1826686199666674</v>
      </c>
      <c r="AQ1392" s="73">
        <v>2.1588281862368706</v>
      </c>
      <c r="AR1392" s="73">
        <v>41.304000000000016</v>
      </c>
      <c r="AS1392" s="73">
        <v>0.37558607448139958</v>
      </c>
      <c r="AT1392" s="73">
        <v>41.679586074481421</v>
      </c>
      <c r="AU1392" s="73">
        <v>41.224336294187594</v>
      </c>
    </row>
    <row r="1393" spans="1:47" ht="12.95">
      <c r="A1393" s="61">
        <v>45349</v>
      </c>
      <c r="B1393" s="58">
        <v>22</v>
      </c>
      <c r="C1393" s="58" t="s">
        <v>17</v>
      </c>
      <c r="D1393" s="59">
        <v>13.928891999999999</v>
      </c>
      <c r="E1393" s="57">
        <v>1.2043201E-2</v>
      </c>
      <c r="F1393" s="57"/>
      <c r="G1393" s="73">
        <v>1.1640000000000001</v>
      </c>
      <c r="H1393" s="73">
        <v>1.6620016198786704E-2</v>
      </c>
      <c r="I1393" s="73">
        <v>1.1806200161987868</v>
      </c>
      <c r="J1393" s="73">
        <v>1.1664015720390815</v>
      </c>
      <c r="K1393" s="73">
        <v>10.077999999999999</v>
      </c>
      <c r="L1393" s="73">
        <v>0.14389735674516524</v>
      </c>
      <c r="M1393" s="73">
        <v>10.221897356745165</v>
      </c>
      <c r="N1393" s="73">
        <v>10.098792992276515</v>
      </c>
      <c r="O1393" s="73">
        <v>32.896999999999998</v>
      </c>
      <c r="P1393" s="73">
        <v>0.46971535471777148</v>
      </c>
      <c r="Q1393" s="73">
        <v>33.366715354717769</v>
      </c>
      <c r="R1393" s="73">
        <v>32.964873294991115</v>
      </c>
      <c r="S1393" s="73">
        <v>3.2959999999999998</v>
      </c>
      <c r="T1393" s="73">
        <v>4.7061489167698423E-2</v>
      </c>
      <c r="U1393" s="73">
        <v>3.3430614891676984</v>
      </c>
      <c r="V1393" s="73">
        <v>3.3028003276982925</v>
      </c>
      <c r="W1393" s="73">
        <v>47.434999999999995</v>
      </c>
      <c r="X1393" s="73">
        <v>0.67729421682942181</v>
      </c>
      <c r="Y1393" s="73">
        <v>48.112294216829419</v>
      </c>
      <c r="Z1393" s="73">
        <v>47.532868187005008</v>
      </c>
      <c r="AA1393" s="57"/>
      <c r="AB1393" s="73">
        <v>2.2719999999999998</v>
      </c>
      <c r="AC1393" s="73">
        <v>3.2440443989384345E-2</v>
      </c>
      <c r="AD1393" s="73">
        <v>2.304440443989384</v>
      </c>
      <c r="AE1393" s="73">
        <v>2.2766876045298905</v>
      </c>
      <c r="AF1393" s="73">
        <v>3.9959999999999978</v>
      </c>
      <c r="AG1393" s="73">
        <v>5.7056344270061524E-2</v>
      </c>
      <c r="AH1393" s="73">
        <v>4.0530563442700593</v>
      </c>
      <c r="AI1393" s="73">
        <v>4.0042445720516895</v>
      </c>
      <c r="AJ1393" s="73">
        <v>30.979999999999993</v>
      </c>
      <c r="AK1393" s="73">
        <v>0.44234373010172845</v>
      </c>
      <c r="AL1393" s="73">
        <v>31.422343730101723</v>
      </c>
      <c r="AM1393" s="73">
        <v>31.043918128669016</v>
      </c>
      <c r="AN1393" s="73">
        <v>2.0499999999999989</v>
      </c>
      <c r="AO1393" s="73">
        <v>2.9270647085492027E-2</v>
      </c>
      <c r="AP1393" s="73">
        <v>2.0792706470854911</v>
      </c>
      <c r="AQ1393" s="73">
        <v>2.0542295727492403</v>
      </c>
      <c r="AR1393" s="73">
        <v>39.297999999999988</v>
      </c>
      <c r="AS1393" s="73">
        <v>0.56111116544666628</v>
      </c>
      <c r="AT1393" s="73">
        <v>39.859111165446663</v>
      </c>
      <c r="AU1393" s="73">
        <v>39.379079877999835</v>
      </c>
    </row>
    <row r="1394" spans="1:47" ht="12.95">
      <c r="A1394" s="61">
        <v>45349</v>
      </c>
      <c r="B1394" s="58">
        <v>23</v>
      </c>
      <c r="C1394" s="58" t="s">
        <v>17</v>
      </c>
      <c r="D1394" s="59">
        <v>14.104641000000001</v>
      </c>
      <c r="E1394" s="57">
        <v>1.2804644E-2</v>
      </c>
      <c r="F1394" s="57"/>
      <c r="G1394" s="73">
        <v>1.1639999999999999</v>
      </c>
      <c r="H1394" s="73">
        <v>1.5764158317400256E-2</v>
      </c>
      <c r="I1394" s="73">
        <v>1.1797641583174001</v>
      </c>
      <c r="J1394" s="73">
        <v>1.164657698266186</v>
      </c>
      <c r="K1394" s="73">
        <v>9.5449999999999999</v>
      </c>
      <c r="L1394" s="73">
        <v>0.12926880682094971</v>
      </c>
      <c r="M1394" s="73">
        <v>9.6742688068209493</v>
      </c>
      <c r="N1394" s="73">
        <v>9.5503932387893027</v>
      </c>
      <c r="O1394" s="73">
        <v>30.974000000000004</v>
      </c>
      <c r="P1394" s="73">
        <v>0.41948371110236737</v>
      </c>
      <c r="Q1394" s="73">
        <v>31.39348371110237</v>
      </c>
      <c r="R1394" s="73">
        <v>30.991501328261904</v>
      </c>
      <c r="S1394" s="73">
        <v>3.1199999999999992</v>
      </c>
      <c r="T1394" s="73">
        <v>4.2254444974474913E-2</v>
      </c>
      <c r="U1394" s="73">
        <v>3.1622544449744741</v>
      </c>
      <c r="V1394" s="73">
        <v>3.121762902569158</v>
      </c>
      <c r="W1394" s="73">
        <v>44.803000000000004</v>
      </c>
      <c r="X1394" s="73">
        <v>0.60677112121519228</v>
      </c>
      <c r="Y1394" s="73">
        <v>45.409771121215194</v>
      </c>
      <c r="Z1394" s="73">
        <v>44.828315167886551</v>
      </c>
      <c r="AA1394" s="57"/>
      <c r="AB1394" s="73">
        <v>2.2719999999999989</v>
      </c>
      <c r="AC1394" s="73">
        <v>3.0769903519874027E-2</v>
      </c>
      <c r="AD1394" s="73">
        <v>2.3027699035198728</v>
      </c>
      <c r="AE1394" s="73">
        <v>2.2732837546913864</v>
      </c>
      <c r="AF1394" s="73">
        <v>3.8409999999999984</v>
      </c>
      <c r="AG1394" s="73">
        <v>5.2019013829153235E-2</v>
      </c>
      <c r="AH1394" s="73">
        <v>3.8930190138291518</v>
      </c>
      <c r="AI1394" s="73">
        <v>3.8431702912718384</v>
      </c>
      <c r="AJ1394" s="73">
        <v>29.584000000000017</v>
      </c>
      <c r="AK1394" s="73">
        <v>0.40065881414258547</v>
      </c>
      <c r="AL1394" s="73">
        <v>29.984658814142602</v>
      </c>
      <c r="AM1394" s="73">
        <v>29.600715932566043</v>
      </c>
      <c r="AN1394" s="73">
        <v>1.9819999999999989</v>
      </c>
      <c r="AO1394" s="73">
        <v>2.6842407031861935E-2</v>
      </c>
      <c r="AP1394" s="73">
        <v>2.0088424070318607</v>
      </c>
      <c r="AQ1394" s="73">
        <v>1.9831198951577145</v>
      </c>
      <c r="AR1394" s="73">
        <v>37.679000000000016</v>
      </c>
      <c r="AS1394" s="73">
        <v>0.51029013852347471</v>
      </c>
      <c r="AT1394" s="73">
        <v>38.189290138523489</v>
      </c>
      <c r="AU1394" s="73">
        <v>37.700289873686984</v>
      </c>
    </row>
    <row r="1395" spans="1:47" ht="12.95">
      <c r="A1395" s="61">
        <v>45349</v>
      </c>
      <c r="B1395" s="58">
        <v>24</v>
      </c>
      <c r="C1395" s="58" t="s">
        <v>16</v>
      </c>
      <c r="D1395" s="59">
        <v>11.443109</v>
      </c>
      <c r="E1395" s="57">
        <v>1.2523482000000001E-2</v>
      </c>
      <c r="F1395" s="57"/>
      <c r="G1395" s="73">
        <v>1.1639999999999999</v>
      </c>
      <c r="H1395" s="73">
        <v>1.96292664594221E-2</v>
      </c>
      <c r="I1395" s="73">
        <v>1.1836292664594221</v>
      </c>
      <c r="J1395" s="73">
        <v>1.1688061066462443</v>
      </c>
      <c r="K1395" s="73">
        <v>9.2519999999999989</v>
      </c>
      <c r="L1395" s="73">
        <v>0.15602231381664369</v>
      </c>
      <c r="M1395" s="73">
        <v>9.4080223138166428</v>
      </c>
      <c r="N1395" s="73">
        <v>9.2902011157139626</v>
      </c>
      <c r="O1395" s="73">
        <v>29.750999999999998</v>
      </c>
      <c r="P1395" s="73">
        <v>0.50170988525280658</v>
      </c>
      <c r="Q1395" s="73">
        <v>30.252709885252806</v>
      </c>
      <c r="R1395" s="73">
        <v>29.873840617553622</v>
      </c>
      <c r="S1395" s="73">
        <v>2.9619999999999997</v>
      </c>
      <c r="T1395" s="73">
        <v>4.9950074959457275E-2</v>
      </c>
      <c r="U1395" s="73">
        <v>3.011950074959457</v>
      </c>
      <c r="V1395" s="73">
        <v>2.9742299724108037</v>
      </c>
      <c r="W1395" s="73">
        <v>43.128999999999991</v>
      </c>
      <c r="X1395" s="73">
        <v>0.72731154048832958</v>
      </c>
      <c r="Y1395" s="73">
        <v>43.856311540488328</v>
      </c>
      <c r="Z1395" s="73">
        <v>43.307077812324628</v>
      </c>
      <c r="AA1395" s="57"/>
      <c r="AB1395" s="73">
        <v>2.2719999999999998</v>
      </c>
      <c r="AC1395" s="73">
        <v>3.8314169584026642E-2</v>
      </c>
      <c r="AD1395" s="73">
        <v>2.3103141695840264</v>
      </c>
      <c r="AE1395" s="73">
        <v>2.2813809916668961</v>
      </c>
      <c r="AF1395" s="73">
        <v>3.7129999999999992</v>
      </c>
      <c r="AG1395" s="73">
        <v>6.2614661824599877E-2</v>
      </c>
      <c r="AH1395" s="73">
        <v>3.7756146618245991</v>
      </c>
      <c r="AI1395" s="73">
        <v>3.7283308195683027</v>
      </c>
      <c r="AJ1395" s="73">
        <v>28.520000000000021</v>
      </c>
      <c r="AK1395" s="73">
        <v>0.48095075551779959</v>
      </c>
      <c r="AL1395" s="73">
        <v>29.00095075551782</v>
      </c>
      <c r="AM1395" s="73">
        <v>28.637757870748207</v>
      </c>
      <c r="AN1395" s="73">
        <v>1.9059999999999999</v>
      </c>
      <c r="AO1395" s="73">
        <v>3.2142080645754745E-2</v>
      </c>
      <c r="AP1395" s="73">
        <v>1.9381420806457546</v>
      </c>
      <c r="AQ1395" s="73">
        <v>1.913869793185345</v>
      </c>
      <c r="AR1395" s="73">
        <v>36.411000000000023</v>
      </c>
      <c r="AS1395" s="73">
        <v>0.61402166757218091</v>
      </c>
      <c r="AT1395" s="73">
        <v>37.025021667572197</v>
      </c>
      <c r="AU1395" s="73">
        <v>36.561339475168751</v>
      </c>
    </row>
    <row r="1396" spans="1:47" ht="12.95">
      <c r="A1396" s="61">
        <v>45350</v>
      </c>
      <c r="B1396" s="58">
        <v>1</v>
      </c>
      <c r="C1396" s="58" t="s">
        <v>16</v>
      </c>
      <c r="D1396" s="59">
        <v>9.786251</v>
      </c>
      <c r="E1396" s="57">
        <v>1.1883975999999999E-2</v>
      </c>
      <c r="F1396" s="57"/>
      <c r="G1396" s="73">
        <v>1.165</v>
      </c>
      <c r="H1396" s="73">
        <v>1.6058470888935028E-2</v>
      </c>
      <c r="I1396" s="73">
        <v>1.1810584708889351</v>
      </c>
      <c r="J1396" s="73">
        <v>1.1670228003662944</v>
      </c>
      <c r="K1396" s="73">
        <v>9.0239999999999991</v>
      </c>
      <c r="L1396" s="73">
        <v>0.12438767493712416</v>
      </c>
      <c r="M1396" s="73">
        <v>9.1483876749371227</v>
      </c>
      <c r="N1396" s="73">
        <v>9.0396684553694744</v>
      </c>
      <c r="O1396" s="73">
        <v>28.960999999999999</v>
      </c>
      <c r="P1396" s="73">
        <v>0.39920118061325943</v>
      </c>
      <c r="Q1396" s="73">
        <v>29.360201180613259</v>
      </c>
      <c r="R1396" s="73">
        <v>29.01128525442768</v>
      </c>
      <c r="S1396" s="73">
        <v>2.9339999999999997</v>
      </c>
      <c r="T1396" s="73">
        <v>4.0442535268785718E-2</v>
      </c>
      <c r="U1396" s="73">
        <v>2.9744425352687855</v>
      </c>
      <c r="V1396" s="73">
        <v>2.9390943315662721</v>
      </c>
      <c r="W1396" s="73">
        <v>42.083999999999996</v>
      </c>
      <c r="X1396" s="73">
        <v>0.58008986170810439</v>
      </c>
      <c r="Y1396" s="73">
        <v>42.664089861708099</v>
      </c>
      <c r="Z1396" s="73">
        <v>42.157070841729727</v>
      </c>
      <c r="AA1396" s="57"/>
      <c r="AB1396" s="73">
        <v>2.2719999999999989</v>
      </c>
      <c r="AC1396" s="73">
        <v>3.1317464257219194E-2</v>
      </c>
      <c r="AD1396" s="73">
        <v>2.3033174642572183</v>
      </c>
      <c r="AE1396" s="73">
        <v>2.2759448947916048</v>
      </c>
      <c r="AF1396" s="73">
        <v>3.6069999999999984</v>
      </c>
      <c r="AG1396" s="73">
        <v>4.9719231327372201E-2</v>
      </c>
      <c r="AH1396" s="73">
        <v>3.6567192313273704</v>
      </c>
      <c r="AI1396" s="73">
        <v>3.6132628677435372</v>
      </c>
      <c r="AJ1396" s="73">
        <v>27.824000000000009</v>
      </c>
      <c r="AK1396" s="73">
        <v>0.38352866438946631</v>
      </c>
      <c r="AL1396" s="73">
        <v>28.207528664389475</v>
      </c>
      <c r="AM1396" s="73">
        <v>27.872311070722557</v>
      </c>
      <c r="AN1396" s="73">
        <v>1.8349999999999991</v>
      </c>
      <c r="AO1396" s="73">
        <v>2.5293814661970608E-2</v>
      </c>
      <c r="AP1396" s="73">
        <v>1.8602938146619696</v>
      </c>
      <c r="AQ1396" s="73">
        <v>1.8381861276155782</v>
      </c>
      <c r="AR1396" s="73">
        <v>35.538000000000004</v>
      </c>
      <c r="AS1396" s="73">
        <v>0.48985917463602829</v>
      </c>
      <c r="AT1396" s="73">
        <v>36.027859174636035</v>
      </c>
      <c r="AU1396" s="73">
        <v>35.599704960873275</v>
      </c>
    </row>
    <row r="1397" spans="1:47" ht="12.95">
      <c r="A1397" s="61">
        <v>45350</v>
      </c>
      <c r="B1397" s="58">
        <v>2</v>
      </c>
      <c r="C1397" s="58" t="s">
        <v>16</v>
      </c>
      <c r="D1397" s="59">
        <v>9.2800170000000008</v>
      </c>
      <c r="E1397" s="57">
        <v>1.1450353E-2</v>
      </c>
      <c r="F1397" s="57"/>
      <c r="G1397" s="73">
        <v>1.165</v>
      </c>
      <c r="H1397" s="73">
        <v>1.9437417499840091E-2</v>
      </c>
      <c r="I1397" s="73">
        <v>1.1844374174998402</v>
      </c>
      <c r="J1397" s="73">
        <v>1.1708751909630588</v>
      </c>
      <c r="K1397" s="73">
        <v>8.876000000000003</v>
      </c>
      <c r="L1397" s="73">
        <v>0.14809143152667872</v>
      </c>
      <c r="M1397" s="73">
        <v>9.0240914315266814</v>
      </c>
      <c r="N1397" s="73">
        <v>8.9207623991314264</v>
      </c>
      <c r="O1397" s="73">
        <v>28.538000000000004</v>
      </c>
      <c r="P1397" s="73">
        <v>0.4761416485926494</v>
      </c>
      <c r="Q1397" s="73">
        <v>29.014141648592652</v>
      </c>
      <c r="R1397" s="73">
        <v>28.681919484724265</v>
      </c>
      <c r="S1397" s="73">
        <v>2.8879999999999995</v>
      </c>
      <c r="T1397" s="73">
        <v>4.8184774025354656E-2</v>
      </c>
      <c r="U1397" s="73">
        <v>2.9361847740253539</v>
      </c>
      <c r="V1397" s="73">
        <v>2.9025644218895383</v>
      </c>
      <c r="W1397" s="73">
        <v>41.467000000000006</v>
      </c>
      <c r="X1397" s="73">
        <v>0.69185527164452298</v>
      </c>
      <c r="Y1397" s="73">
        <v>42.158855271644534</v>
      </c>
      <c r="Z1397" s="73">
        <v>41.676121496708291</v>
      </c>
      <c r="AA1397" s="57"/>
      <c r="AB1397" s="73">
        <v>2.2720000000000002</v>
      </c>
      <c r="AC1397" s="73">
        <v>3.7907135244323334E-2</v>
      </c>
      <c r="AD1397" s="73">
        <v>2.3099071352443237</v>
      </c>
      <c r="AE1397" s="73">
        <v>2.2834578831485577</v>
      </c>
      <c r="AF1397" s="73">
        <v>3.5439999999999992</v>
      </c>
      <c r="AG1397" s="73">
        <v>5.9129791948011386E-2</v>
      </c>
      <c r="AH1397" s="73">
        <v>3.6031297919480108</v>
      </c>
      <c r="AI1397" s="73">
        <v>3.5618726839253898</v>
      </c>
      <c r="AJ1397" s="73">
        <v>27.305999999999997</v>
      </c>
      <c r="AK1397" s="73">
        <v>0.45558637103058663</v>
      </c>
      <c r="AL1397" s="73">
        <v>27.761586371030585</v>
      </c>
      <c r="AM1397" s="73">
        <v>27.443706407242296</v>
      </c>
      <c r="AN1397" s="73">
        <v>1.8479999999999996</v>
      </c>
      <c r="AO1397" s="73">
        <v>3.0832916343093975E-2</v>
      </c>
      <c r="AP1397" s="73">
        <v>1.8788329163430937</v>
      </c>
      <c r="AQ1397" s="73">
        <v>1.8573196162229459</v>
      </c>
      <c r="AR1397" s="73">
        <v>34.97</v>
      </c>
      <c r="AS1397" s="73">
        <v>0.58345621456601526</v>
      </c>
      <c r="AT1397" s="73">
        <v>35.553456214566012</v>
      </c>
      <c r="AU1397" s="73">
        <v>35.146356590539192</v>
      </c>
    </row>
    <row r="1398" spans="1:47" ht="12.95">
      <c r="A1398" s="61">
        <v>45350</v>
      </c>
      <c r="B1398" s="58">
        <v>3</v>
      </c>
      <c r="C1398" s="58" t="s">
        <v>16</v>
      </c>
      <c r="D1398" s="59">
        <v>9.5898389999999996</v>
      </c>
      <c r="E1398" s="57">
        <v>1.1352513999999999E-2</v>
      </c>
      <c r="F1398" s="57"/>
      <c r="G1398" s="73">
        <v>1.165</v>
      </c>
      <c r="H1398" s="73">
        <v>2.0281409359024932E-2</v>
      </c>
      <c r="I1398" s="73">
        <v>1.1852814093590249</v>
      </c>
      <c r="J1398" s="73">
        <v>1.1718254855653367</v>
      </c>
      <c r="K1398" s="73">
        <v>8.7919999999999998</v>
      </c>
      <c r="L1398" s="73">
        <v>0.15305935715411773</v>
      </c>
      <c r="M1398" s="73">
        <v>8.9450593571541184</v>
      </c>
      <c r="N1398" s="73">
        <v>8.8435104455711944</v>
      </c>
      <c r="O1398" s="73">
        <v>28.122000000000003</v>
      </c>
      <c r="P1398" s="73">
        <v>0.48957407209828246</v>
      </c>
      <c r="Q1398" s="73">
        <v>28.611574072098286</v>
      </c>
      <c r="R1398" s="73">
        <v>28.286760776882751</v>
      </c>
      <c r="S1398" s="73">
        <v>2.8679999999999994</v>
      </c>
      <c r="T1398" s="73">
        <v>4.992882578685278E-2</v>
      </c>
      <c r="U1398" s="73">
        <v>2.9179288257868521</v>
      </c>
      <c r="V1398" s="73">
        <v>2.8848029979411032</v>
      </c>
      <c r="W1398" s="73">
        <v>40.94700000000001</v>
      </c>
      <c r="X1398" s="73">
        <v>0.71284366439827784</v>
      </c>
      <c r="Y1398" s="73">
        <v>41.659843664398281</v>
      </c>
      <c r="Z1398" s="73">
        <v>41.186899705960386</v>
      </c>
      <c r="AA1398" s="57"/>
      <c r="AB1398" s="73">
        <v>2.2719999999999998</v>
      </c>
      <c r="AC1398" s="73">
        <v>3.9553100483866642E-2</v>
      </c>
      <c r="AD1398" s="73">
        <v>2.3115531004838665</v>
      </c>
      <c r="AE1398" s="73">
        <v>2.2853111615488801</v>
      </c>
      <c r="AF1398" s="73">
        <v>3.4519999999999986</v>
      </c>
      <c r="AG1398" s="73">
        <v>6.0095643868973411E-2</v>
      </c>
      <c r="AH1398" s="73">
        <v>3.5120956438689719</v>
      </c>
      <c r="AI1398" s="73">
        <v>3.4722245289026104</v>
      </c>
      <c r="AJ1398" s="73">
        <v>27.030999999999999</v>
      </c>
      <c r="AK1398" s="73">
        <v>0.47058092393459466</v>
      </c>
      <c r="AL1398" s="73">
        <v>27.501580923934593</v>
      </c>
      <c r="AM1398" s="73">
        <v>27.189368841473492</v>
      </c>
      <c r="AN1398" s="73">
        <v>1.8219999999999998</v>
      </c>
      <c r="AO1398" s="73">
        <v>3.1719079701410656E-2</v>
      </c>
      <c r="AP1398" s="73">
        <v>1.8537190797014105</v>
      </c>
      <c r="AQ1398" s="73">
        <v>1.8326747078970331</v>
      </c>
      <c r="AR1398" s="73">
        <v>34.576999999999998</v>
      </c>
      <c r="AS1398" s="73">
        <v>0.60194874798884535</v>
      </c>
      <c r="AT1398" s="73">
        <v>35.178948747988848</v>
      </c>
      <c r="AU1398" s="73">
        <v>34.77957923982202</v>
      </c>
    </row>
    <row r="1399" spans="1:47" ht="12.95">
      <c r="A1399" s="61">
        <v>45350</v>
      </c>
      <c r="B1399" s="58">
        <v>4</v>
      </c>
      <c r="C1399" s="58" t="s">
        <v>16</v>
      </c>
      <c r="D1399" s="59">
        <v>9.2991580000000003</v>
      </c>
      <c r="E1399" s="57">
        <v>1.1021532000000001E-2</v>
      </c>
      <c r="F1399" s="57"/>
      <c r="G1399" s="73">
        <v>1.1649999999999998</v>
      </c>
      <c r="H1399" s="73">
        <v>1.9517576224989449E-2</v>
      </c>
      <c r="I1399" s="73">
        <v>1.1845175762249893</v>
      </c>
      <c r="J1399" s="73">
        <v>1.1714623778540632</v>
      </c>
      <c r="K1399" s="73">
        <v>8.7799999999999994</v>
      </c>
      <c r="L1399" s="73">
        <v>0.14709383627073594</v>
      </c>
      <c r="M1399" s="73">
        <v>8.9270938362707355</v>
      </c>
      <c r="N1399" s="73">
        <v>8.8287035858872756</v>
      </c>
      <c r="O1399" s="73">
        <v>28.059000000000001</v>
      </c>
      <c r="P1399" s="73">
        <v>0.47008040454676314</v>
      </c>
      <c r="Q1399" s="73">
        <v>28.529080404546765</v>
      </c>
      <c r="R1399" s="73">
        <v>28.214646231937479</v>
      </c>
      <c r="S1399" s="73">
        <v>2.8689999999999993</v>
      </c>
      <c r="T1399" s="73">
        <v>4.8065172694845254E-2</v>
      </c>
      <c r="U1399" s="73">
        <v>2.9170651726948447</v>
      </c>
      <c r="V1399" s="73">
        <v>2.8849146455479029</v>
      </c>
      <c r="W1399" s="73">
        <v>40.872999999999998</v>
      </c>
      <c r="X1399" s="73">
        <v>0.68475698973733379</v>
      </c>
      <c r="Y1399" s="73">
        <v>41.557756989737335</v>
      </c>
      <c r="Z1399" s="73">
        <v>41.099726841226719</v>
      </c>
      <c r="AA1399" s="57"/>
      <c r="AB1399" s="73">
        <v>2.2720000000000002</v>
      </c>
      <c r="AC1399" s="73">
        <v>3.8063461959807761E-2</v>
      </c>
      <c r="AD1399" s="73">
        <v>2.3100634619598082</v>
      </c>
      <c r="AE1399" s="73">
        <v>2.2846030235917874</v>
      </c>
      <c r="AF1399" s="73">
        <v>3.5019999999999998</v>
      </c>
      <c r="AG1399" s="73">
        <v>5.8670001665161418E-2</v>
      </c>
      <c r="AH1399" s="73">
        <v>3.5606700016651613</v>
      </c>
      <c r="AI1399" s="73">
        <v>3.5214259633003686</v>
      </c>
      <c r="AJ1399" s="73">
        <v>26.939999999999994</v>
      </c>
      <c r="AK1399" s="73">
        <v>0.45133347940018514</v>
      </c>
      <c r="AL1399" s="73">
        <v>27.391333479400178</v>
      </c>
      <c r="AM1399" s="73">
        <v>27.089439020934297</v>
      </c>
      <c r="AN1399" s="73">
        <v>1.8369999999999995</v>
      </c>
      <c r="AO1399" s="73">
        <v>3.0775783283524132E-2</v>
      </c>
      <c r="AP1399" s="73">
        <v>1.8677757832835236</v>
      </c>
      <c r="AQ1399" s="73">
        <v>1.8471900327192392</v>
      </c>
      <c r="AR1399" s="73">
        <v>34.550999999999988</v>
      </c>
      <c r="AS1399" s="73">
        <v>0.5788427263086785</v>
      </c>
      <c r="AT1399" s="73">
        <v>35.129842726308674</v>
      </c>
      <c r="AU1399" s="73">
        <v>34.742658040545692</v>
      </c>
    </row>
    <row r="1400" spans="1:47" ht="12.95">
      <c r="A1400" s="61">
        <v>45350</v>
      </c>
      <c r="B1400" s="58">
        <v>5</v>
      </c>
      <c r="C1400" s="58" t="s">
        <v>16</v>
      </c>
      <c r="D1400" s="59">
        <v>9.4855590000000003</v>
      </c>
      <c r="E1400" s="57">
        <v>1.0908862E-2</v>
      </c>
      <c r="F1400" s="57"/>
      <c r="G1400" s="73">
        <v>1.165</v>
      </c>
      <c r="H1400" s="73">
        <v>1.7116820534883979E-2</v>
      </c>
      <c r="I1400" s="73">
        <v>1.182116820534884</v>
      </c>
      <c r="J1400" s="73">
        <v>1.1692212712717902</v>
      </c>
      <c r="K1400" s="73">
        <v>8.8209999999999997</v>
      </c>
      <c r="L1400" s="73">
        <v>0.12960298192121164</v>
      </c>
      <c r="M1400" s="73">
        <v>8.950602981921211</v>
      </c>
      <c r="N1400" s="73">
        <v>8.8529620891746443</v>
      </c>
      <c r="O1400" s="73">
        <v>28.316000000000006</v>
      </c>
      <c r="P1400" s="73">
        <v>0.41603424057148053</v>
      </c>
      <c r="Q1400" s="73">
        <v>28.732034240571487</v>
      </c>
      <c r="R1400" s="73">
        <v>28.41860044406182</v>
      </c>
      <c r="S1400" s="73">
        <v>2.9109999999999996</v>
      </c>
      <c r="T1400" s="73">
        <v>4.277001251248691E-2</v>
      </c>
      <c r="U1400" s="73">
        <v>2.9537700125124866</v>
      </c>
      <c r="V1400" s="73">
        <v>2.9215477430662498</v>
      </c>
      <c r="W1400" s="73">
        <v>41.213000000000008</v>
      </c>
      <c r="X1400" s="73">
        <v>0.60552405554006306</v>
      </c>
      <c r="Y1400" s="73">
        <v>41.818524055540067</v>
      </c>
      <c r="Z1400" s="73">
        <v>41.362331547574506</v>
      </c>
      <c r="AA1400" s="57"/>
      <c r="AB1400" s="73">
        <v>2.2719999999999994</v>
      </c>
      <c r="AC1400" s="73">
        <v>3.3381473180477586E-2</v>
      </c>
      <c r="AD1400" s="73">
        <v>2.3053814731804771</v>
      </c>
      <c r="AE1400" s="73">
        <v>2.2802323848321948</v>
      </c>
      <c r="AF1400" s="73">
        <v>3.5109999999999975</v>
      </c>
      <c r="AG1400" s="73">
        <v>5.1585542401697521E-2</v>
      </c>
      <c r="AH1400" s="73">
        <v>3.562585542401695</v>
      </c>
      <c r="AI1400" s="73">
        <v>3.5237217883564398</v>
      </c>
      <c r="AJ1400" s="73">
        <v>27.056000000000015</v>
      </c>
      <c r="AK1400" s="73">
        <v>0.39752162780413836</v>
      </c>
      <c r="AL1400" s="73">
        <v>27.453521627804154</v>
      </c>
      <c r="AM1400" s="73">
        <v>27.154034948952425</v>
      </c>
      <c r="AN1400" s="73">
        <v>1.8619999999999992</v>
      </c>
      <c r="AO1400" s="73">
        <v>2.7357527756183653E-2</v>
      </c>
      <c r="AP1400" s="73">
        <v>1.8893575277561829</v>
      </c>
      <c r="AQ1400" s="73">
        <v>1.8687467872172296</v>
      </c>
      <c r="AR1400" s="73">
        <v>34.701000000000015</v>
      </c>
      <c r="AS1400" s="73">
        <v>0.50984617114249708</v>
      </c>
      <c r="AT1400" s="73">
        <v>35.210846171142506</v>
      </c>
      <c r="AU1400" s="73">
        <v>34.826735909358284</v>
      </c>
    </row>
    <row r="1401" spans="1:47" ht="12.95">
      <c r="A1401" s="61">
        <v>45350</v>
      </c>
      <c r="B1401" s="58">
        <v>6</v>
      </c>
      <c r="C1401" s="58" t="s">
        <v>16</v>
      </c>
      <c r="D1401" s="59">
        <v>11.129089</v>
      </c>
      <c r="E1401" s="57">
        <v>1.1179438999999999E-2</v>
      </c>
      <c r="F1401" s="57"/>
      <c r="G1401" s="73">
        <v>1.165</v>
      </c>
      <c r="H1401" s="73">
        <v>1.517768480303879E-2</v>
      </c>
      <c r="I1401" s="73">
        <v>1.1801776848030388</v>
      </c>
      <c r="J1401" s="73">
        <v>1.1669839603666221</v>
      </c>
      <c r="K1401" s="73">
        <v>9.0480000000000018</v>
      </c>
      <c r="L1401" s="73">
        <v>0.11787784729433047</v>
      </c>
      <c r="M1401" s="73">
        <v>9.1658778472943325</v>
      </c>
      <c r="N1401" s="73">
        <v>9.0634084750190542</v>
      </c>
      <c r="O1401" s="73">
        <v>29.500000000000007</v>
      </c>
      <c r="P1401" s="73">
        <v>0.38432764093531707</v>
      </c>
      <c r="Q1401" s="73">
        <v>29.884327640935325</v>
      </c>
      <c r="R1401" s="73">
        <v>29.550237623017477</v>
      </c>
      <c r="S1401" s="73">
        <v>2.9599999999999995</v>
      </c>
      <c r="T1401" s="73">
        <v>3.8563044649780956E-2</v>
      </c>
      <c r="U1401" s="73">
        <v>2.9985630446497806</v>
      </c>
      <c r="V1401" s="73">
        <v>2.9650407920044644</v>
      </c>
      <c r="W1401" s="73">
        <v>42.673000000000009</v>
      </c>
      <c r="X1401" s="73">
        <v>0.55594621768246733</v>
      </c>
      <c r="Y1401" s="73">
        <v>43.22894621768247</v>
      </c>
      <c r="Z1401" s="73">
        <v>42.74567085040762</v>
      </c>
      <c r="AA1401" s="57"/>
      <c r="AB1401" s="73">
        <v>2.2720000000000002</v>
      </c>
      <c r="AC1401" s="73">
        <v>2.9599742379831876E-2</v>
      </c>
      <c r="AD1401" s="73">
        <v>2.3015997423798322</v>
      </c>
      <c r="AE1401" s="73">
        <v>2.2758691484574811</v>
      </c>
      <c r="AF1401" s="73">
        <v>3.6409999999999987</v>
      </c>
      <c r="AG1401" s="73">
        <v>4.7435150530355547E-2</v>
      </c>
      <c r="AH1401" s="73">
        <v>3.6884351505303541</v>
      </c>
      <c r="AI1401" s="73">
        <v>3.6472005147595445</v>
      </c>
      <c r="AJ1401" s="73">
        <v>27.948999999999998</v>
      </c>
      <c r="AK1401" s="73">
        <v>0.36412112666105673</v>
      </c>
      <c r="AL1401" s="73">
        <v>28.313121126661056</v>
      </c>
      <c r="AM1401" s="73">
        <v>27.996596316125938</v>
      </c>
      <c r="AN1401" s="73">
        <v>1.9099999999999997</v>
      </c>
      <c r="AO1401" s="73">
        <v>2.4883586243608657E-2</v>
      </c>
      <c r="AP1401" s="73">
        <v>1.9348835862436085</v>
      </c>
      <c r="AQ1401" s="73">
        <v>1.9132526732190969</v>
      </c>
      <c r="AR1401" s="73">
        <v>35.771999999999991</v>
      </c>
      <c r="AS1401" s="73">
        <v>0.46603960581485282</v>
      </c>
      <c r="AT1401" s="73">
        <v>36.238039605814848</v>
      </c>
      <c r="AU1401" s="73">
        <v>35.832918652562064</v>
      </c>
    </row>
    <row r="1402" spans="1:47" ht="12.95">
      <c r="A1402" s="61">
        <v>45350</v>
      </c>
      <c r="B1402" s="58">
        <v>7</v>
      </c>
      <c r="C1402" s="58" t="s">
        <v>16</v>
      </c>
      <c r="D1402" s="59">
        <v>15.984806000000001</v>
      </c>
      <c r="E1402" s="57">
        <v>1.1868521E-2</v>
      </c>
      <c r="F1402" s="57"/>
      <c r="G1402" s="73">
        <v>1.165</v>
      </c>
      <c r="H1402" s="73">
        <v>1.3699719601518397E-2</v>
      </c>
      <c r="I1402" s="73">
        <v>1.1786997196015185</v>
      </c>
      <c r="J1402" s="73">
        <v>1.1647102972267338</v>
      </c>
      <c r="K1402" s="73">
        <v>9.6359999999999992</v>
      </c>
      <c r="L1402" s="73">
        <v>0.11331373225770923</v>
      </c>
      <c r="M1402" s="73">
        <v>9.7493137322577077</v>
      </c>
      <c r="N1402" s="73">
        <v>9.6336037974908191</v>
      </c>
      <c r="O1402" s="73">
        <v>32.150999999999996</v>
      </c>
      <c r="P1402" s="73">
        <v>0.37807698275400675</v>
      </c>
      <c r="Q1402" s="73">
        <v>32.529076982754006</v>
      </c>
      <c r="R1402" s="73">
        <v>32.143004949473571</v>
      </c>
      <c r="S1402" s="73">
        <v>3.2190000000000003</v>
      </c>
      <c r="T1402" s="73">
        <v>3.7853559997671864E-2</v>
      </c>
      <c r="U1402" s="73">
        <v>3.2568535599976722</v>
      </c>
      <c r="V1402" s="73">
        <v>3.2181995251269151</v>
      </c>
      <c r="W1402" s="73">
        <v>46.170999999999999</v>
      </c>
      <c r="X1402" s="73">
        <v>0.54294399461090614</v>
      </c>
      <c r="Y1402" s="73">
        <v>46.713943994610908</v>
      </c>
      <c r="Z1402" s="73">
        <v>46.159518569318038</v>
      </c>
      <c r="AA1402" s="57"/>
      <c r="AB1402" s="73">
        <v>2.2719999999999989</v>
      </c>
      <c r="AC1402" s="73">
        <v>2.67173930769526E-2</v>
      </c>
      <c r="AD1402" s="73">
        <v>2.2987173930769513</v>
      </c>
      <c r="AE1402" s="73">
        <v>2.2714350174241522</v>
      </c>
      <c r="AF1402" s="73">
        <v>3.8069999999999995</v>
      </c>
      <c r="AG1402" s="73">
        <v>4.4768096586249376E-2</v>
      </c>
      <c r="AH1402" s="73">
        <v>3.8517680965862491</v>
      </c>
      <c r="AI1402" s="73">
        <v>3.806053306044785</v>
      </c>
      <c r="AJ1402" s="73">
        <v>30.30500000000001</v>
      </c>
      <c r="AK1402" s="73">
        <v>0.35636910087898294</v>
      </c>
      <c r="AL1402" s="73">
        <v>30.661369100878993</v>
      </c>
      <c r="AM1402" s="73">
        <v>30.297463997816457</v>
      </c>
      <c r="AN1402" s="73">
        <v>2.0459999999999994</v>
      </c>
      <c r="AO1402" s="73">
        <v>2.4059765068417709E-2</v>
      </c>
      <c r="AP1402" s="73">
        <v>2.0700597650684172</v>
      </c>
      <c r="AQ1402" s="73">
        <v>2.0454912172754476</v>
      </c>
      <c r="AR1402" s="73">
        <v>38.430000000000007</v>
      </c>
      <c r="AS1402" s="73">
        <v>0.45191435561060261</v>
      </c>
      <c r="AT1402" s="73">
        <v>38.881914355610611</v>
      </c>
      <c r="AU1402" s="73">
        <v>38.420443538560839</v>
      </c>
    </row>
    <row r="1403" spans="1:47" ht="12.95">
      <c r="A1403" s="61">
        <v>45350</v>
      </c>
      <c r="B1403" s="58">
        <v>8</v>
      </c>
      <c r="C1403" s="58" t="s">
        <v>17</v>
      </c>
      <c r="D1403" s="59">
        <v>42.92698</v>
      </c>
      <c r="E1403" s="57">
        <v>1.1144315E-2</v>
      </c>
      <c r="F1403" s="57"/>
      <c r="G1403" s="73">
        <v>1.1649999999999998</v>
      </c>
      <c r="H1403" s="73">
        <v>2.1004837470470411E-2</v>
      </c>
      <c r="I1403" s="73">
        <v>1.1860048374704701</v>
      </c>
      <c r="J1403" s="73">
        <v>1.1727876259701755</v>
      </c>
      <c r="K1403" s="73">
        <v>10.306999999999999</v>
      </c>
      <c r="L1403" s="73">
        <v>0.18583421442758671</v>
      </c>
      <c r="M1403" s="73">
        <v>10.492834214427585</v>
      </c>
      <c r="N1403" s="73">
        <v>10.375898764699226</v>
      </c>
      <c r="O1403" s="73">
        <v>36.066999999999986</v>
      </c>
      <c r="P1403" s="73">
        <v>0.65028452622099231</v>
      </c>
      <c r="Q1403" s="73">
        <v>36.717284526220979</v>
      </c>
      <c r="R1403" s="73">
        <v>36.308095541516145</v>
      </c>
      <c r="S1403" s="73">
        <v>3.5350000000000001</v>
      </c>
      <c r="T1403" s="73">
        <v>6.37357085477364E-2</v>
      </c>
      <c r="U1403" s="73">
        <v>3.5987357085477365</v>
      </c>
      <c r="V1403" s="73">
        <v>3.5586302642099321</v>
      </c>
      <c r="W1403" s="73">
        <v>51.073999999999984</v>
      </c>
      <c r="X1403" s="73">
        <v>0.92085928666678574</v>
      </c>
      <c r="Y1403" s="73">
        <v>51.994859286666767</v>
      </c>
      <c r="Z1403" s="73">
        <v>51.415412196395479</v>
      </c>
      <c r="AA1403" s="57"/>
      <c r="AB1403" s="73">
        <v>2.2720000000000002</v>
      </c>
      <c r="AC1403" s="73">
        <v>4.0963940543269343E-2</v>
      </c>
      <c r="AD1403" s="73">
        <v>2.3129639405432694</v>
      </c>
      <c r="AE1403" s="73">
        <v>2.287187541806214</v>
      </c>
      <c r="AF1403" s="73">
        <v>3.9989999999999988</v>
      </c>
      <c r="AG1403" s="73">
        <v>7.2101583729108285E-2</v>
      </c>
      <c r="AH1403" s="73">
        <v>4.0711015837291074</v>
      </c>
      <c r="AI1403" s="73">
        <v>4.0257319452830309</v>
      </c>
      <c r="AJ1403" s="73">
        <v>33.246000000000002</v>
      </c>
      <c r="AK1403" s="73">
        <v>0.59942216870666043</v>
      </c>
      <c r="AL1403" s="73">
        <v>33.845422168706662</v>
      </c>
      <c r="AM1403" s="73">
        <v>33.468238122750613</v>
      </c>
      <c r="AN1403" s="73">
        <v>2.2069999999999999</v>
      </c>
      <c r="AO1403" s="73">
        <v>3.9791996821740942E-2</v>
      </c>
      <c r="AP1403" s="73">
        <v>2.2467919968217407</v>
      </c>
      <c r="AQ1403" s="73">
        <v>2.22175303906968</v>
      </c>
      <c r="AR1403" s="73">
        <v>41.724000000000004</v>
      </c>
      <c r="AS1403" s="73">
        <v>0.75227968980077897</v>
      </c>
      <c r="AT1403" s="73">
        <v>42.476279689800776</v>
      </c>
      <c r="AU1403" s="73">
        <v>42.002910648909541</v>
      </c>
    </row>
    <row r="1404" spans="1:47" ht="12.95">
      <c r="A1404" s="61">
        <v>45350</v>
      </c>
      <c r="B1404" s="58">
        <v>9</v>
      </c>
      <c r="C1404" s="58" t="s">
        <v>17</v>
      </c>
      <c r="D1404" s="59">
        <v>32.703715000000003</v>
      </c>
      <c r="E1404" s="57">
        <v>1.0821815E-2</v>
      </c>
      <c r="F1404" s="57"/>
      <c r="G1404" s="73">
        <v>1.165</v>
      </c>
      <c r="H1404" s="73">
        <v>1.7385113326398537E-2</v>
      </c>
      <c r="I1404" s="73">
        <v>1.1823851133263985</v>
      </c>
      <c r="J1404" s="73">
        <v>1.1695895603712261</v>
      </c>
      <c r="K1404" s="73">
        <v>11.201000000000001</v>
      </c>
      <c r="L1404" s="73">
        <v>0.16715077628239489</v>
      </c>
      <c r="M1404" s="73">
        <v>11.368150776282395</v>
      </c>
      <c r="N1404" s="73">
        <v>11.24512675168936</v>
      </c>
      <c r="O1404" s="73">
        <v>41.03</v>
      </c>
      <c r="P1404" s="73">
        <v>0.61228429165848242</v>
      </c>
      <c r="Q1404" s="73">
        <v>41.642284291658484</v>
      </c>
      <c r="R1404" s="73">
        <v>41.19163919487675</v>
      </c>
      <c r="S1404" s="73">
        <v>4.0619999999999994</v>
      </c>
      <c r="T1404" s="73">
        <v>6.0616592559511462E-2</v>
      </c>
      <c r="U1404" s="73">
        <v>4.1226165925595106</v>
      </c>
      <c r="V1404" s="73">
        <v>4.0780023984789011</v>
      </c>
      <c r="W1404" s="73">
        <v>57.457999999999998</v>
      </c>
      <c r="X1404" s="73">
        <v>0.85743677382678729</v>
      </c>
      <c r="Y1404" s="73">
        <v>58.315436773826789</v>
      </c>
      <c r="Z1404" s="73">
        <v>57.684357905416235</v>
      </c>
      <c r="AA1404" s="57"/>
      <c r="AB1404" s="73">
        <v>2.2719999999999998</v>
      </c>
      <c r="AC1404" s="73">
        <v>3.3904701697491393E-2</v>
      </c>
      <c r="AD1404" s="73">
        <v>2.3059047016974912</v>
      </c>
      <c r="AE1404" s="73">
        <v>2.2809506276080906</v>
      </c>
      <c r="AF1404" s="73">
        <v>4.0989999999999993</v>
      </c>
      <c r="AG1404" s="73">
        <v>6.1168737789620252E-2</v>
      </c>
      <c r="AH1404" s="73">
        <v>4.1601687377896193</v>
      </c>
      <c r="AI1404" s="73">
        <v>4.1151481613404766</v>
      </c>
      <c r="AJ1404" s="73">
        <v>36.17600000000003</v>
      </c>
      <c r="AK1404" s="73">
        <v>0.53984880660583179</v>
      </c>
      <c r="AL1404" s="73">
        <v>36.715848806605862</v>
      </c>
      <c r="AM1404" s="73">
        <v>36.318516683252803</v>
      </c>
      <c r="AN1404" s="73">
        <v>2.3689999999999993</v>
      </c>
      <c r="AO1404" s="73">
        <v>3.5352217571019848E-2</v>
      </c>
      <c r="AP1404" s="73">
        <v>2.4043522175710192</v>
      </c>
      <c r="AQ1404" s="73">
        <v>2.3783327626776258</v>
      </c>
      <c r="AR1404" s="73">
        <v>44.916000000000025</v>
      </c>
      <c r="AS1404" s="73">
        <v>0.67027446366396326</v>
      </c>
      <c r="AT1404" s="73">
        <v>45.58627446366399</v>
      </c>
      <c r="AU1404" s="73">
        <v>45.092948234878996</v>
      </c>
    </row>
    <row r="1405" spans="1:47" ht="12.95">
      <c r="A1405" s="61">
        <v>45350</v>
      </c>
      <c r="B1405" s="58">
        <v>10</v>
      </c>
      <c r="C1405" s="58" t="s">
        <v>17</v>
      </c>
      <c r="D1405" s="59">
        <v>20.018637999999999</v>
      </c>
      <c r="E1405" s="57">
        <v>1.0805057E-2</v>
      </c>
      <c r="F1405" s="57"/>
      <c r="G1405" s="73">
        <v>1.165</v>
      </c>
      <c r="H1405" s="73">
        <v>1.5067238211879825E-2</v>
      </c>
      <c r="I1405" s="73">
        <v>1.1800672382118798</v>
      </c>
      <c r="J1405" s="73">
        <v>1.1673165444391678</v>
      </c>
      <c r="K1405" s="73">
        <v>12.171000000000001</v>
      </c>
      <c r="L1405" s="73">
        <v>0.15741060624617115</v>
      </c>
      <c r="M1405" s="73">
        <v>12.328410606246173</v>
      </c>
      <c r="N1405" s="73">
        <v>12.195201426926278</v>
      </c>
      <c r="O1405" s="73">
        <v>45.299999999999976</v>
      </c>
      <c r="P1405" s="73">
        <v>0.58587630128597057</v>
      </c>
      <c r="Q1405" s="73">
        <v>45.885876301285947</v>
      </c>
      <c r="R1405" s="73">
        <v>45.3900767923556</v>
      </c>
      <c r="S1405" s="73">
        <v>4.4390000000000001</v>
      </c>
      <c r="T1405" s="73">
        <v>5.7410704225351536E-2</v>
      </c>
      <c r="U1405" s="73">
        <v>4.4964107042253518</v>
      </c>
      <c r="V1405" s="73">
        <v>4.447826730270787</v>
      </c>
      <c r="W1405" s="73">
        <v>63.074999999999982</v>
      </c>
      <c r="X1405" s="73">
        <v>0.81576484996937304</v>
      </c>
      <c r="Y1405" s="73">
        <v>63.890764849969358</v>
      </c>
      <c r="Z1405" s="73">
        <v>63.20042149399184</v>
      </c>
      <c r="AA1405" s="57"/>
      <c r="AB1405" s="73">
        <v>2.2719999999999998</v>
      </c>
      <c r="AC1405" s="73">
        <v>2.9384347826086659E-2</v>
      </c>
      <c r="AD1405" s="73">
        <v>2.3013843478260863</v>
      </c>
      <c r="AE1405" s="73">
        <v>2.2765177587689176</v>
      </c>
      <c r="AF1405" s="73">
        <v>4.1589999999999998</v>
      </c>
      <c r="AG1405" s="73">
        <v>5.3789393753826777E-2</v>
      </c>
      <c r="AH1405" s="73">
        <v>4.2127893937538268</v>
      </c>
      <c r="AI1405" s="73">
        <v>4.167269964225321</v>
      </c>
      <c r="AJ1405" s="73">
        <v>37.910000000000004</v>
      </c>
      <c r="AK1405" s="73">
        <v>0.49029957134108521</v>
      </c>
      <c r="AL1405" s="73">
        <v>38.400299571341087</v>
      </c>
      <c r="AM1405" s="73">
        <v>37.98538214565567</v>
      </c>
      <c r="AN1405" s="73">
        <v>2.496999999999999</v>
      </c>
      <c r="AO1405" s="73">
        <v>3.2294329454990479E-2</v>
      </c>
      <c r="AP1405" s="73">
        <v>2.5292943294549897</v>
      </c>
      <c r="AQ1405" s="73">
        <v>2.5019651600554518</v>
      </c>
      <c r="AR1405" s="73">
        <v>46.838000000000001</v>
      </c>
      <c r="AS1405" s="73">
        <v>0.60576764237598912</v>
      </c>
      <c r="AT1405" s="73">
        <v>47.443767642375995</v>
      </c>
      <c r="AU1405" s="73">
        <v>46.931135028705356</v>
      </c>
    </row>
    <row r="1406" spans="1:47" ht="12.95">
      <c r="A1406" s="61">
        <v>45350</v>
      </c>
      <c r="B1406" s="58">
        <v>11</v>
      </c>
      <c r="C1406" s="58" t="s">
        <v>17</v>
      </c>
      <c r="D1406" s="59">
        <v>24.257451</v>
      </c>
      <c r="E1406" s="57">
        <v>1.0748918E-2</v>
      </c>
      <c r="F1406" s="57"/>
      <c r="G1406" s="73">
        <v>1.165</v>
      </c>
      <c r="H1406" s="73">
        <v>1.4157984510355586E-2</v>
      </c>
      <c r="I1406" s="73">
        <v>1.1791579845103557</v>
      </c>
      <c r="J1406" s="73">
        <v>1.1664833120258087</v>
      </c>
      <c r="K1406" s="73">
        <v>12.688000000000001</v>
      </c>
      <c r="L1406" s="73">
        <v>0.15419442701063663</v>
      </c>
      <c r="M1406" s="73">
        <v>12.842194427010638</v>
      </c>
      <c r="N1406" s="73">
        <v>12.704154732174644</v>
      </c>
      <c r="O1406" s="73">
        <v>48.358000000000004</v>
      </c>
      <c r="P1406" s="73">
        <v>0.58768396133199619</v>
      </c>
      <c r="Q1406" s="73">
        <v>48.945683961332001</v>
      </c>
      <c r="R1406" s="73">
        <v>48.419570817977728</v>
      </c>
      <c r="S1406" s="73">
        <v>4.6919999999999993</v>
      </c>
      <c r="T1406" s="73">
        <v>5.7020826886341976E-2</v>
      </c>
      <c r="U1406" s="73">
        <v>4.7490208268863414</v>
      </c>
      <c r="V1406" s="73">
        <v>4.6979739914378476</v>
      </c>
      <c r="W1406" s="73">
        <v>66.903000000000006</v>
      </c>
      <c r="X1406" s="73">
        <v>0.81305719973933044</v>
      </c>
      <c r="Y1406" s="73">
        <v>67.716057199739339</v>
      </c>
      <c r="Z1406" s="73">
        <v>66.988182853616024</v>
      </c>
      <c r="AA1406" s="57"/>
      <c r="AB1406" s="73">
        <v>2.2719999999999989</v>
      </c>
      <c r="AC1406" s="73">
        <v>2.7611107989294312E-2</v>
      </c>
      <c r="AD1406" s="73">
        <v>2.2996111079892931</v>
      </c>
      <c r="AE1406" s="73">
        <v>2.274892776757627</v>
      </c>
      <c r="AF1406" s="73">
        <v>4.3819999999999979</v>
      </c>
      <c r="AG1406" s="73">
        <v>5.3253466201182958E-2</v>
      </c>
      <c r="AH1406" s="73">
        <v>4.4352534662011811</v>
      </c>
      <c r="AI1406" s="73">
        <v>4.3875792903837691</v>
      </c>
      <c r="AJ1406" s="73">
        <v>39.271999999999998</v>
      </c>
      <c r="AK1406" s="73">
        <v>0.4772638349276262</v>
      </c>
      <c r="AL1406" s="73">
        <v>39.749263834927625</v>
      </c>
      <c r="AM1406" s="73">
        <v>39.322002257405622</v>
      </c>
      <c r="AN1406" s="73">
        <v>2.5070000000000001</v>
      </c>
      <c r="AO1406" s="73">
        <v>3.0467010444172923E-2</v>
      </c>
      <c r="AP1406" s="73">
        <v>2.537467010444173</v>
      </c>
      <c r="AQ1406" s="73">
        <v>2.5101919856212036</v>
      </c>
      <c r="AR1406" s="73">
        <v>48.432999999999993</v>
      </c>
      <c r="AS1406" s="73">
        <v>0.58859541956227635</v>
      </c>
      <c r="AT1406" s="73">
        <v>49.021595419562274</v>
      </c>
      <c r="AU1406" s="73">
        <v>48.49466631016822</v>
      </c>
    </row>
    <row r="1407" spans="1:47" ht="12.95">
      <c r="A1407" s="61">
        <v>45350</v>
      </c>
      <c r="B1407" s="58">
        <v>12</v>
      </c>
      <c r="C1407" s="58" t="s">
        <v>17</v>
      </c>
      <c r="D1407" s="59">
        <v>27.835816999999999</v>
      </c>
      <c r="E1407" s="57">
        <v>1.0858075999999999E-2</v>
      </c>
      <c r="F1407" s="57"/>
      <c r="G1407" s="73">
        <v>1.165</v>
      </c>
      <c r="H1407" s="73">
        <v>1.3862174726139679E-2</v>
      </c>
      <c r="I1407" s="73">
        <v>1.1788621747261396</v>
      </c>
      <c r="J1407" s="73">
        <v>1.1660619996394379</v>
      </c>
      <c r="K1407" s="73">
        <v>12.953000000000003</v>
      </c>
      <c r="L1407" s="73">
        <v>0.15412596500230669</v>
      </c>
      <c r="M1407" s="73">
        <v>13.107125965002309</v>
      </c>
      <c r="N1407" s="73">
        <v>12.964807795132741</v>
      </c>
      <c r="O1407" s="73">
        <v>49.245999999999988</v>
      </c>
      <c r="P1407" s="73">
        <v>0.58597137902444163</v>
      </c>
      <c r="Q1407" s="73">
        <v>49.831971379024431</v>
      </c>
      <c r="R1407" s="73">
        <v>49.290892046561162</v>
      </c>
      <c r="S1407" s="73">
        <v>4.7519999999999998</v>
      </c>
      <c r="T1407" s="73">
        <v>5.654339424773884E-2</v>
      </c>
      <c r="U1407" s="73">
        <v>4.8085433942477387</v>
      </c>
      <c r="V1407" s="73">
        <v>4.7563318646236992</v>
      </c>
      <c r="W1407" s="73">
        <v>68.115999999999985</v>
      </c>
      <c r="X1407" s="73">
        <v>0.81050291300062682</v>
      </c>
      <c r="Y1407" s="73">
        <v>68.926502913000618</v>
      </c>
      <c r="Z1407" s="73">
        <v>68.178093705957039</v>
      </c>
      <c r="AA1407" s="57"/>
      <c r="AB1407" s="73">
        <v>2.2720000000000002</v>
      </c>
      <c r="AC1407" s="73">
        <v>2.7034215431578846E-2</v>
      </c>
      <c r="AD1407" s="73">
        <v>2.299034215431579</v>
      </c>
      <c r="AE1407" s="73">
        <v>2.2740711271938228</v>
      </c>
      <c r="AF1407" s="73">
        <v>4.5819999999999999</v>
      </c>
      <c r="AG1407" s="73">
        <v>5.4520587635340775E-2</v>
      </c>
      <c r="AH1407" s="73">
        <v>4.6365205876353404</v>
      </c>
      <c r="AI1407" s="73">
        <v>4.5861768947192312</v>
      </c>
      <c r="AJ1407" s="73">
        <v>39.827000000000019</v>
      </c>
      <c r="AK1407" s="73">
        <v>0.47389599383516334</v>
      </c>
      <c r="AL1407" s="73">
        <v>40.300895993835184</v>
      </c>
      <c r="AM1407" s="73">
        <v>39.863305802266026</v>
      </c>
      <c r="AN1407" s="73">
        <v>2.5639999999999992</v>
      </c>
      <c r="AO1407" s="73">
        <v>3.0508683259933157E-2</v>
      </c>
      <c r="AP1407" s="73">
        <v>2.5945086832599324</v>
      </c>
      <c r="AQ1407" s="73">
        <v>2.5663373107944363</v>
      </c>
      <c r="AR1407" s="73">
        <v>49.245000000000019</v>
      </c>
      <c r="AS1407" s="73">
        <v>0.58595948016201616</v>
      </c>
      <c r="AT1407" s="73">
        <v>49.830959480162036</v>
      </c>
      <c r="AU1407" s="73">
        <v>49.289891134973516</v>
      </c>
    </row>
    <row r="1408" spans="1:47" ht="12.95">
      <c r="A1408" s="61">
        <v>45350</v>
      </c>
      <c r="B1408" s="58">
        <v>13</v>
      </c>
      <c r="C1408" s="58" t="s">
        <v>17</v>
      </c>
      <c r="D1408" s="59">
        <v>26.160402999999999</v>
      </c>
      <c r="E1408" s="57">
        <v>1.0652132999999999E-2</v>
      </c>
      <c r="F1408" s="57"/>
      <c r="G1408" s="73">
        <v>1.1649999999999998</v>
      </c>
      <c r="H1408" s="73">
        <v>1.6234058723583869E-2</v>
      </c>
      <c r="I1408" s="73">
        <v>1.1812340587235837</v>
      </c>
      <c r="J1408" s="73">
        <v>1.1686513964259302</v>
      </c>
      <c r="K1408" s="73">
        <v>13.068000000000003</v>
      </c>
      <c r="L1408" s="73">
        <v>0.18210015399123955</v>
      </c>
      <c r="M1408" s="73">
        <v>13.250100153991243</v>
      </c>
      <c r="N1408" s="73">
        <v>13.108958324887608</v>
      </c>
      <c r="O1408" s="73">
        <v>49.423000000000016</v>
      </c>
      <c r="P1408" s="73">
        <v>0.68870032986754148</v>
      </c>
      <c r="Q1408" s="73">
        <v>50.11170032986756</v>
      </c>
      <c r="R1408" s="73">
        <v>49.577903833097665</v>
      </c>
      <c r="S1408" s="73">
        <v>4.6819999999999986</v>
      </c>
      <c r="T1408" s="73">
        <v>6.5242800810145635E-2</v>
      </c>
      <c r="U1408" s="73">
        <v>4.7472428008101444</v>
      </c>
      <c r="V1408" s="73">
        <v>4.6966745391126219</v>
      </c>
      <c r="W1408" s="73">
        <v>68.338000000000022</v>
      </c>
      <c r="X1408" s="73">
        <v>0.95227734339251058</v>
      </c>
      <c r="Y1408" s="73">
        <v>69.290277343392532</v>
      </c>
      <c r="Z1408" s="73">
        <v>68.552188093523824</v>
      </c>
      <c r="AA1408" s="57"/>
      <c r="AB1408" s="73">
        <v>2.2719999999999994</v>
      </c>
      <c r="AC1408" s="73">
        <v>3.1659898214577292E-2</v>
      </c>
      <c r="AD1408" s="73">
        <v>2.3036598982145766</v>
      </c>
      <c r="AE1408" s="73">
        <v>2.2791210065920287</v>
      </c>
      <c r="AF1408" s="73">
        <v>4.5849999999999973</v>
      </c>
      <c r="AG1408" s="73">
        <v>6.389112381770988E-2</v>
      </c>
      <c r="AH1408" s="73">
        <v>4.6488911238177071</v>
      </c>
      <c r="AI1408" s="73">
        <v>4.5993705172642816</v>
      </c>
      <c r="AJ1408" s="73">
        <v>39.783999999999978</v>
      </c>
      <c r="AK1408" s="73">
        <v>0.55438265429962263</v>
      </c>
      <c r="AL1408" s="73">
        <v>40.3383826542996</v>
      </c>
      <c r="AM1408" s="73">
        <v>39.908692837261107</v>
      </c>
      <c r="AN1408" s="73">
        <v>2.6069999999999998</v>
      </c>
      <c r="AO1408" s="73">
        <v>3.6328061023504846E-2</v>
      </c>
      <c r="AP1408" s="73">
        <v>2.6433280610235048</v>
      </c>
      <c r="AQ1408" s="73">
        <v>2.6151709789548505</v>
      </c>
      <c r="AR1408" s="73">
        <v>49.247999999999976</v>
      </c>
      <c r="AS1408" s="73">
        <v>0.68626173735541462</v>
      </c>
      <c r="AT1408" s="73">
        <v>49.934261737355385</v>
      </c>
      <c r="AU1408" s="73">
        <v>49.402355340072269</v>
      </c>
    </row>
    <row r="1409" spans="1:47" ht="12.95">
      <c r="A1409" s="61">
        <v>45350</v>
      </c>
      <c r="B1409" s="58">
        <v>14</v>
      </c>
      <c r="C1409" s="58" t="s">
        <v>17</v>
      </c>
      <c r="D1409" s="59">
        <v>22.440645</v>
      </c>
      <c r="E1409" s="57">
        <v>1.0536547E-2</v>
      </c>
      <c r="F1409" s="57"/>
      <c r="G1409" s="73">
        <v>1.1649999999999998</v>
      </c>
      <c r="H1409" s="73">
        <v>1.544806167480286E-2</v>
      </c>
      <c r="I1409" s="73">
        <v>1.1804480616748028</v>
      </c>
      <c r="J1409" s="73">
        <v>1.1680102151919074</v>
      </c>
      <c r="K1409" s="73">
        <v>13.199</v>
      </c>
      <c r="L1409" s="73">
        <v>0.17502057171306695</v>
      </c>
      <c r="M1409" s="73">
        <v>13.374020571713066</v>
      </c>
      <c r="N1409" s="73">
        <v>13.233104575380246</v>
      </c>
      <c r="O1409" s="73">
        <v>49.334999999999994</v>
      </c>
      <c r="P1409" s="73">
        <v>0.65418894654626547</v>
      </c>
      <c r="Q1409" s="73">
        <v>49.989188946546257</v>
      </c>
      <c r="R1409" s="73">
        <v>49.462475507719091</v>
      </c>
      <c r="S1409" s="73">
        <v>4.6399999999999997</v>
      </c>
      <c r="T1409" s="73">
        <v>6.1527043923678353E-2</v>
      </c>
      <c r="U1409" s="73">
        <v>4.7015270439236776</v>
      </c>
      <c r="V1409" s="73">
        <v>4.6519891832536047</v>
      </c>
      <c r="W1409" s="73">
        <v>68.338999999999984</v>
      </c>
      <c r="X1409" s="73">
        <v>0.90618462385781362</v>
      </c>
      <c r="Y1409" s="73">
        <v>69.245184623857796</v>
      </c>
      <c r="Z1409" s="73">
        <v>68.515579481544847</v>
      </c>
      <c r="AA1409" s="57"/>
      <c r="AB1409" s="73">
        <v>2.2720000000000002</v>
      </c>
      <c r="AC1409" s="73">
        <v>3.0127035300559751E-2</v>
      </c>
      <c r="AD1409" s="73">
        <v>2.3021270353005598</v>
      </c>
      <c r="AE1409" s="73">
        <v>2.2778705655931448</v>
      </c>
      <c r="AF1409" s="73">
        <v>4.6049999999999986</v>
      </c>
      <c r="AG1409" s="73">
        <v>6.1062939066495417E-2</v>
      </c>
      <c r="AH1409" s="73">
        <v>4.6660629390664941</v>
      </c>
      <c r="AI1409" s="73">
        <v>4.6168987476040622</v>
      </c>
      <c r="AJ1409" s="73">
        <v>39.880000000000003</v>
      </c>
      <c r="AK1409" s="73">
        <v>0.52881433441299419</v>
      </c>
      <c r="AL1409" s="73">
        <v>40.408814334412995</v>
      </c>
      <c r="AM1409" s="73">
        <v>39.983044962964179</v>
      </c>
      <c r="AN1409" s="73">
        <v>2.6350000000000011</v>
      </c>
      <c r="AO1409" s="73">
        <v>3.4940465676485462E-2</v>
      </c>
      <c r="AP1409" s="73">
        <v>2.6699404656764867</v>
      </c>
      <c r="AQ1409" s="73">
        <v>2.6418085124726844</v>
      </c>
      <c r="AR1409" s="73">
        <v>49.392000000000003</v>
      </c>
      <c r="AS1409" s="73">
        <v>0.65494477445653476</v>
      </c>
      <c r="AT1409" s="73">
        <v>50.046944774456534</v>
      </c>
      <c r="AU1409" s="73">
        <v>49.519622788634074</v>
      </c>
    </row>
    <row r="1410" spans="1:47" ht="12.95">
      <c r="A1410" s="61">
        <v>45350</v>
      </c>
      <c r="B1410" s="58">
        <v>15</v>
      </c>
      <c r="C1410" s="58" t="s">
        <v>17</v>
      </c>
      <c r="D1410" s="59">
        <v>18.266166999999999</v>
      </c>
      <c r="E1410" s="57">
        <v>1.0527043E-2</v>
      </c>
      <c r="F1410" s="57"/>
      <c r="G1410" s="73">
        <v>1.165</v>
      </c>
      <c r="H1410" s="73">
        <v>1.6518565106559704E-2</v>
      </c>
      <c r="I1410" s="73">
        <v>1.1815185651065598</v>
      </c>
      <c r="J1410" s="73">
        <v>1.1690806683663848</v>
      </c>
      <c r="K1410" s="73">
        <v>13.374000000000004</v>
      </c>
      <c r="L1410" s="73">
        <v>0.18963029161813696</v>
      </c>
      <c r="M1410" s="73">
        <v>13.563630291618141</v>
      </c>
      <c r="N1410" s="73">
        <v>13.420845372302175</v>
      </c>
      <c r="O1410" s="73">
        <v>48.979000000000013</v>
      </c>
      <c r="P1410" s="73">
        <v>0.69447450674179223</v>
      </c>
      <c r="Q1410" s="73">
        <v>49.673474506741805</v>
      </c>
      <c r="R1410" s="73">
        <v>49.150559704649929</v>
      </c>
      <c r="S1410" s="73">
        <v>4.6929999999999987</v>
      </c>
      <c r="T1410" s="73">
        <v>6.6542168279042635E-2</v>
      </c>
      <c r="U1410" s="73">
        <v>4.7595421682790411</v>
      </c>
      <c r="V1410" s="73">
        <v>4.7094382632132543</v>
      </c>
      <c r="W1410" s="73">
        <v>68.211000000000013</v>
      </c>
      <c r="X1410" s="73">
        <v>0.96716553174553144</v>
      </c>
      <c r="Y1410" s="73">
        <v>69.178165531745549</v>
      </c>
      <c r="Z1410" s="73">
        <v>68.449924008531738</v>
      </c>
      <c r="AA1410" s="57"/>
      <c r="AB1410" s="73">
        <v>2.2719999999999998</v>
      </c>
      <c r="AC1410" s="73">
        <v>3.2214746714252056E-2</v>
      </c>
      <c r="AD1410" s="73">
        <v>2.3042147467142517</v>
      </c>
      <c r="AE1410" s="73">
        <v>2.2799581789943568</v>
      </c>
      <c r="AF1410" s="73">
        <v>4.6029999999999971</v>
      </c>
      <c r="AG1410" s="73">
        <v>6.5266055953213956E-2</v>
      </c>
      <c r="AH1410" s="73">
        <v>4.668266055953211</v>
      </c>
      <c r="AI1410" s="73">
        <v>4.6191230184467509</v>
      </c>
      <c r="AJ1410" s="73">
        <v>39.760999999999974</v>
      </c>
      <c r="AK1410" s="73">
        <v>0.56377224652525315</v>
      </c>
      <c r="AL1410" s="73">
        <v>40.324772246525228</v>
      </c>
      <c r="AM1410" s="73">
        <v>39.900271635120852</v>
      </c>
      <c r="AN1410" s="73">
        <v>2.5989999999999993</v>
      </c>
      <c r="AO1410" s="73">
        <v>3.6851288164762797E-2</v>
      </c>
      <c r="AP1410" s="73">
        <v>2.635851288164762</v>
      </c>
      <c r="AQ1410" s="73">
        <v>2.6081035683126461</v>
      </c>
      <c r="AR1410" s="73">
        <v>49.234999999999964</v>
      </c>
      <c r="AS1410" s="73">
        <v>0.6981043373574819</v>
      </c>
      <c r="AT1410" s="73">
        <v>49.933104337357449</v>
      </c>
      <c r="AU1410" s="73">
        <v>49.407456400874601</v>
      </c>
    </row>
    <row r="1411" spans="1:47" ht="12.95">
      <c r="A1411" s="61">
        <v>45350</v>
      </c>
      <c r="B1411" s="58">
        <v>16</v>
      </c>
      <c r="C1411" s="58" t="s">
        <v>17</v>
      </c>
      <c r="D1411" s="59">
        <v>16.444403999999999</v>
      </c>
      <c r="E1411" s="57">
        <v>1.0533038E-2</v>
      </c>
      <c r="F1411" s="57"/>
      <c r="G1411" s="73">
        <v>1.165</v>
      </c>
      <c r="H1411" s="73">
        <v>1.4075258539691896E-2</v>
      </c>
      <c r="I1411" s="73">
        <v>1.179075258539692</v>
      </c>
      <c r="J1411" s="73">
        <v>1.1666560140366335</v>
      </c>
      <c r="K1411" s="73">
        <v>13.383000000000003</v>
      </c>
      <c r="L1411" s="73">
        <v>0.16169028758514736</v>
      </c>
      <c r="M1411" s="73">
        <v>13.54469028758515</v>
      </c>
      <c r="N1411" s="73">
        <v>13.402023550087783</v>
      </c>
      <c r="O1411" s="73">
        <v>48.490999999999993</v>
      </c>
      <c r="P1411" s="73">
        <v>0.58585696295982803</v>
      </c>
      <c r="Q1411" s="73">
        <v>49.076856962959823</v>
      </c>
      <c r="R1411" s="73">
        <v>48.559928563648398</v>
      </c>
      <c r="S1411" s="73">
        <v>4.7739999999999991</v>
      </c>
      <c r="T1411" s="73">
        <v>5.7678355595269619E-2</v>
      </c>
      <c r="U1411" s="73">
        <v>4.8316783555952689</v>
      </c>
      <c r="V1411" s="73">
        <v>4.7807861038720061</v>
      </c>
      <c r="W1411" s="73">
        <v>67.812999999999988</v>
      </c>
      <c r="X1411" s="73">
        <v>0.8193008646799369</v>
      </c>
      <c r="Y1411" s="73">
        <v>68.632300864679934</v>
      </c>
      <c r="Z1411" s="73">
        <v>67.909394231644825</v>
      </c>
      <c r="AA1411" s="57"/>
      <c r="AB1411" s="73">
        <v>2.2720000000000002</v>
      </c>
      <c r="AC1411" s="73">
        <v>2.7449774594145916E-2</v>
      </c>
      <c r="AD1411" s="73">
        <v>2.2994497745941462</v>
      </c>
      <c r="AE1411" s="73">
        <v>2.2752295827392546</v>
      </c>
      <c r="AF1411" s="73">
        <v>4.6329999999999991</v>
      </c>
      <c r="AG1411" s="73">
        <v>5.5974826450122354E-2</v>
      </c>
      <c r="AH1411" s="73">
        <v>4.6889748264501216</v>
      </c>
      <c r="AI1411" s="73">
        <v>4.6395856764220786</v>
      </c>
      <c r="AJ1411" s="73">
        <v>39.15</v>
      </c>
      <c r="AK1411" s="73">
        <v>0.47300117753556886</v>
      </c>
      <c r="AL1411" s="73">
        <v>39.623001177535571</v>
      </c>
      <c r="AM1411" s="73">
        <v>39.20565060045854</v>
      </c>
      <c r="AN1411" s="73">
        <v>2.6279999999999992</v>
      </c>
      <c r="AO1411" s="73">
        <v>3.175088364146806E-2</v>
      </c>
      <c r="AP1411" s="73">
        <v>2.6597508836414674</v>
      </c>
      <c r="AQ1411" s="73">
        <v>2.6317356265135383</v>
      </c>
      <c r="AR1411" s="73">
        <v>48.683</v>
      </c>
      <c r="AS1411" s="73">
        <v>0.58817666222130516</v>
      </c>
      <c r="AT1411" s="73">
        <v>49.271176662221301</v>
      </c>
      <c r="AU1411" s="73">
        <v>48.752201486133409</v>
      </c>
    </row>
    <row r="1412" spans="1:47" ht="12.95">
      <c r="A1412" s="61">
        <v>45350</v>
      </c>
      <c r="B1412" s="58">
        <v>17</v>
      </c>
      <c r="C1412" s="58" t="s">
        <v>17</v>
      </c>
      <c r="D1412" s="59">
        <v>19.013157</v>
      </c>
      <c r="E1412" s="57">
        <v>1.0897123E-2</v>
      </c>
      <c r="F1412" s="57"/>
      <c r="G1412" s="73">
        <v>1.165</v>
      </c>
      <c r="H1412" s="73">
        <v>1.4534810478100792E-2</v>
      </c>
      <c r="I1412" s="73">
        <v>1.1795348104781009</v>
      </c>
      <c r="J1412" s="73">
        <v>1.1666812745655393</v>
      </c>
      <c r="K1412" s="73">
        <v>12.815000000000001</v>
      </c>
      <c r="L1412" s="73">
        <v>0.15988291525910872</v>
      </c>
      <c r="M1412" s="73">
        <v>12.97488291525911</v>
      </c>
      <c r="N1412" s="73">
        <v>12.833494020220932</v>
      </c>
      <c r="O1412" s="73">
        <v>46.267000000000003</v>
      </c>
      <c r="P1412" s="73">
        <v>0.57723783381140714</v>
      </c>
      <c r="Q1412" s="73">
        <v>46.844237833811412</v>
      </c>
      <c r="R1412" s="73">
        <v>46.333770412295117</v>
      </c>
      <c r="S1412" s="73">
        <v>4.7690000000000001</v>
      </c>
      <c r="T1412" s="73">
        <v>5.9499151218937917E-2</v>
      </c>
      <c r="U1412" s="73">
        <v>4.8284991512189377</v>
      </c>
      <c r="V1412" s="73">
        <v>4.7758824020627095</v>
      </c>
      <c r="W1412" s="73">
        <v>65.016000000000005</v>
      </c>
      <c r="X1412" s="73">
        <v>0.81115471076755452</v>
      </c>
      <c r="Y1412" s="73">
        <v>65.827154710767559</v>
      </c>
      <c r="Z1412" s="73">
        <v>65.109828109144303</v>
      </c>
      <c r="AA1412" s="57"/>
      <c r="AB1412" s="73">
        <v>2.2719999999999989</v>
      </c>
      <c r="AC1412" s="73">
        <v>2.834599949033904E-2</v>
      </c>
      <c r="AD1412" s="73">
        <v>2.3003459994903381</v>
      </c>
      <c r="AE1412" s="73">
        <v>2.275278846191334</v>
      </c>
      <c r="AF1412" s="73">
        <v>4.4869999999999974</v>
      </c>
      <c r="AG1412" s="73">
        <v>5.5980853746985589E-2</v>
      </c>
      <c r="AH1412" s="73">
        <v>4.5429808537469833</v>
      </c>
      <c r="AI1412" s="73">
        <v>4.4934754325970578</v>
      </c>
      <c r="AJ1412" s="73">
        <v>37.540999999999997</v>
      </c>
      <c r="AK1412" s="73">
        <v>0.46837023189560667</v>
      </c>
      <c r="AL1412" s="73">
        <v>38.009370231895602</v>
      </c>
      <c r="AM1412" s="73">
        <v>37.595177449326094</v>
      </c>
      <c r="AN1412" s="73">
        <v>2.5889999999999995</v>
      </c>
      <c r="AO1412" s="73">
        <v>3.2300965088242865E-2</v>
      </c>
      <c r="AP1412" s="73">
        <v>2.6213009650882424</v>
      </c>
      <c r="AQ1412" s="73">
        <v>2.5927363260516572</v>
      </c>
      <c r="AR1412" s="73">
        <v>46.888999999999996</v>
      </c>
      <c r="AS1412" s="73">
        <v>0.58499805022117413</v>
      </c>
      <c r="AT1412" s="73">
        <v>47.473998050221169</v>
      </c>
      <c r="AU1412" s="73">
        <v>46.956668054166144</v>
      </c>
    </row>
    <row r="1413" spans="1:47" ht="12.95">
      <c r="A1413" s="61">
        <v>45350</v>
      </c>
      <c r="B1413" s="58">
        <v>18</v>
      </c>
      <c r="C1413" s="58" t="s">
        <v>17</v>
      </c>
      <c r="D1413" s="59">
        <v>20.252279000000001</v>
      </c>
      <c r="E1413" s="57">
        <v>1.1103978E-2</v>
      </c>
      <c r="F1413" s="57"/>
      <c r="G1413" s="73">
        <v>1.165</v>
      </c>
      <c r="H1413" s="73">
        <v>9.5247981649545736E-3</v>
      </c>
      <c r="I1413" s="73">
        <v>1.1745247981649547</v>
      </c>
      <c r="J1413" s="73">
        <v>1.1614829006456766</v>
      </c>
      <c r="K1413" s="73">
        <v>12.429</v>
      </c>
      <c r="L1413" s="73">
        <v>0.10161692394182009</v>
      </c>
      <c r="M1413" s="73">
        <v>12.530616923941821</v>
      </c>
      <c r="N1413" s="73">
        <v>12.391477229291944</v>
      </c>
      <c r="O1413" s="73">
        <v>43.437000000000005</v>
      </c>
      <c r="P1413" s="73">
        <v>0.35513189518552091</v>
      </c>
      <c r="Q1413" s="73">
        <v>43.792131895185527</v>
      </c>
      <c r="R1413" s="73">
        <v>43.305865026048288</v>
      </c>
      <c r="S1413" s="73">
        <v>4.7029999999999976</v>
      </c>
      <c r="T1413" s="73">
        <v>3.845075173371789E-2</v>
      </c>
      <c r="U1413" s="73">
        <v>4.7414507517337157</v>
      </c>
      <c r="V1413" s="73">
        <v>4.6888017868983809</v>
      </c>
      <c r="W1413" s="73">
        <v>61.734000000000002</v>
      </c>
      <c r="X1413" s="73">
        <v>0.50472436902601348</v>
      </c>
      <c r="Y1413" s="73">
        <v>62.238724369026016</v>
      </c>
      <c r="Z1413" s="73">
        <v>61.547626942884293</v>
      </c>
      <c r="AA1413" s="57"/>
      <c r="AB1413" s="73">
        <v>2.2720000000000002</v>
      </c>
      <c r="AC1413" s="73">
        <v>1.8575400369765488E-2</v>
      </c>
      <c r="AD1413" s="73">
        <v>2.2905754003697658</v>
      </c>
      <c r="AE1413" s="73">
        <v>2.2651409015167188</v>
      </c>
      <c r="AF1413" s="73">
        <v>4.4779999999999989</v>
      </c>
      <c r="AG1413" s="73">
        <v>3.6611198440057141E-2</v>
      </c>
      <c r="AH1413" s="73">
        <v>4.5146111984400559</v>
      </c>
      <c r="AI1413" s="73">
        <v>4.4644810550140237</v>
      </c>
      <c r="AJ1413" s="73">
        <v>36.467000000000006</v>
      </c>
      <c r="AK1413" s="73">
        <v>0.29814662204411885</v>
      </c>
      <c r="AL1413" s="73">
        <v>36.765146622044128</v>
      </c>
      <c r="AM1413" s="73">
        <v>36.356907242786178</v>
      </c>
      <c r="AN1413" s="73">
        <v>2.5819999999999994</v>
      </c>
      <c r="AO1413" s="73">
        <v>2.1109896018809186E-2</v>
      </c>
      <c r="AP1413" s="73">
        <v>2.6031098960188084</v>
      </c>
      <c r="AQ1413" s="73">
        <v>2.5742050210018332</v>
      </c>
      <c r="AR1413" s="73">
        <v>45.799000000000007</v>
      </c>
      <c r="AS1413" s="73">
        <v>0.37444311687275067</v>
      </c>
      <c r="AT1413" s="73">
        <v>46.173443116872761</v>
      </c>
      <c r="AU1413" s="73">
        <v>45.660734220318751</v>
      </c>
    </row>
    <row r="1414" spans="1:47" ht="12.95">
      <c r="A1414" s="61">
        <v>45350</v>
      </c>
      <c r="B1414" s="58">
        <v>19</v>
      </c>
      <c r="C1414" s="58" t="s">
        <v>17</v>
      </c>
      <c r="D1414" s="59">
        <v>61.240105999999997</v>
      </c>
      <c r="E1414" s="57">
        <v>1.0523338E-2</v>
      </c>
      <c r="F1414" s="57"/>
      <c r="G1414" s="73">
        <v>1.165</v>
      </c>
      <c r="H1414" s="73">
        <v>1.43127682073686E-2</v>
      </c>
      <c r="I1414" s="73">
        <v>1.1793127682073687</v>
      </c>
      <c r="J1414" s="73">
        <v>1.1669024613398069</v>
      </c>
      <c r="K1414" s="73">
        <v>13.036</v>
      </c>
      <c r="L1414" s="73">
        <v>0.16015557626717344</v>
      </c>
      <c r="M1414" s="73">
        <v>13.196155576267174</v>
      </c>
      <c r="N1414" s="73">
        <v>13.057287970837528</v>
      </c>
      <c r="O1414" s="73">
        <v>43.135000000000005</v>
      </c>
      <c r="P1414" s="73">
        <v>0.52994099281102547</v>
      </c>
      <c r="Q1414" s="73">
        <v>43.664940992811033</v>
      </c>
      <c r="R1414" s="73">
        <v>43.205440059993627</v>
      </c>
      <c r="S1414" s="73">
        <v>4.782</v>
      </c>
      <c r="T1414" s="73">
        <v>5.8749920658915572E-2</v>
      </c>
      <c r="U1414" s="73">
        <v>4.840749920658916</v>
      </c>
      <c r="V1414" s="73">
        <v>4.7898090730703489</v>
      </c>
      <c r="W1414" s="73">
        <v>62.118000000000009</v>
      </c>
      <c r="X1414" s="73">
        <v>0.76315925794448314</v>
      </c>
      <c r="Y1414" s="73">
        <v>62.881159257944489</v>
      </c>
      <c r="Z1414" s="73">
        <v>62.219439565241316</v>
      </c>
      <c r="AA1414" s="57"/>
      <c r="AB1414" s="73">
        <v>2.2719999999999998</v>
      </c>
      <c r="AC1414" s="73">
        <v>2.7912969413855328E-2</v>
      </c>
      <c r="AD1414" s="73">
        <v>2.2999129694138549</v>
      </c>
      <c r="AE1414" s="73">
        <v>2.2757102078661293</v>
      </c>
      <c r="AF1414" s="73">
        <v>4.8190000000000008</v>
      </c>
      <c r="AG1414" s="73">
        <v>5.920448926292643E-2</v>
      </c>
      <c r="AH1414" s="73">
        <v>4.8782044892629273</v>
      </c>
      <c r="AI1414" s="73">
        <v>4.826869494589296</v>
      </c>
      <c r="AJ1414" s="73">
        <v>37.756999999999984</v>
      </c>
      <c r="AK1414" s="73">
        <v>0.46386883193615108</v>
      </c>
      <c r="AL1414" s="73">
        <v>38.220868831936137</v>
      </c>
      <c r="AM1414" s="73">
        <v>37.818657710564004</v>
      </c>
      <c r="AN1414" s="73">
        <v>2.7409999999999983</v>
      </c>
      <c r="AO1414" s="73">
        <v>3.3674933610641465E-2</v>
      </c>
      <c r="AP1414" s="73">
        <v>2.77467493361064</v>
      </c>
      <c r="AQ1414" s="73">
        <v>2.7454760914441274</v>
      </c>
      <c r="AR1414" s="73">
        <v>47.588999999999984</v>
      </c>
      <c r="AS1414" s="73">
        <v>0.58466122422357425</v>
      </c>
      <c r="AT1414" s="73">
        <v>48.173661224223558</v>
      </c>
      <c r="AU1414" s="73">
        <v>47.666713504463551</v>
      </c>
    </row>
    <row r="1415" spans="1:47" ht="12.95">
      <c r="A1415" s="61">
        <v>45350</v>
      </c>
      <c r="B1415" s="58">
        <v>20</v>
      </c>
      <c r="C1415" s="58" t="s">
        <v>17</v>
      </c>
      <c r="D1415" s="59">
        <v>109.85106500000001</v>
      </c>
      <c r="E1415" s="57">
        <v>1.0445523E-2</v>
      </c>
      <c r="F1415" s="57"/>
      <c r="G1415" s="73">
        <v>1.1649999999999998</v>
      </c>
      <c r="H1415" s="73">
        <v>1.1752543493923915E-2</v>
      </c>
      <c r="I1415" s="73">
        <v>1.1767525434939237</v>
      </c>
      <c r="J1415" s="73">
        <v>1.1644607477355493</v>
      </c>
      <c r="K1415" s="73">
        <v>12.815999999999999</v>
      </c>
      <c r="L1415" s="73">
        <v>0.12928806645332952</v>
      </c>
      <c r="M1415" s="73">
        <v>12.945288066453328</v>
      </c>
      <c r="N1415" s="73">
        <v>12.810067762213563</v>
      </c>
      <c r="O1415" s="73">
        <v>41.926000000000002</v>
      </c>
      <c r="P1415" s="73">
        <v>0.42295033349893063</v>
      </c>
      <c r="Q1415" s="73">
        <v>42.348950333498934</v>
      </c>
      <c r="R1415" s="73">
        <v>41.906593398764514</v>
      </c>
      <c r="S1415" s="73">
        <v>4.8569999999999984</v>
      </c>
      <c r="T1415" s="73">
        <v>4.899751394848794E-2</v>
      </c>
      <c r="U1415" s="73">
        <v>4.9059975139484866</v>
      </c>
      <c r="V1415" s="73">
        <v>4.8547518040785951</v>
      </c>
      <c r="W1415" s="73">
        <v>60.763999999999996</v>
      </c>
      <c r="X1415" s="73">
        <v>0.612988457394672</v>
      </c>
      <c r="Y1415" s="73">
        <v>61.376988457394667</v>
      </c>
      <c r="Z1415" s="73">
        <v>60.73587371279222</v>
      </c>
      <c r="AA1415" s="57"/>
      <c r="AB1415" s="73">
        <v>2.2720000000000002</v>
      </c>
      <c r="AC1415" s="73">
        <v>2.2919981818193252E-2</v>
      </c>
      <c r="AD1415" s="73">
        <v>2.2949199818181936</v>
      </c>
      <c r="AE1415" s="73">
        <v>2.2709483423649521</v>
      </c>
      <c r="AF1415" s="73">
        <v>4.8839999999999986</v>
      </c>
      <c r="AG1415" s="73">
        <v>4.9269890492982311E-2</v>
      </c>
      <c r="AH1415" s="73">
        <v>4.9332698904929808</v>
      </c>
      <c r="AI1415" s="73">
        <v>4.8817393063866286</v>
      </c>
      <c r="AJ1415" s="73">
        <v>37.077000000000012</v>
      </c>
      <c r="AK1415" s="73">
        <v>0.37403352371177445</v>
      </c>
      <c r="AL1415" s="73">
        <v>37.451033523711786</v>
      </c>
      <c r="AM1415" s="73">
        <v>37.059837891666085</v>
      </c>
      <c r="AN1415" s="73">
        <v>2.7289999999999988</v>
      </c>
      <c r="AO1415" s="73">
        <v>2.7530207034264682E-2</v>
      </c>
      <c r="AP1415" s="73">
        <v>2.7565302070342637</v>
      </c>
      <c r="AQ1415" s="73">
        <v>2.7277368073564925</v>
      </c>
      <c r="AR1415" s="73">
        <v>46.96200000000001</v>
      </c>
      <c r="AS1415" s="73">
        <v>0.4737536030572147</v>
      </c>
      <c r="AT1415" s="73">
        <v>47.435753603057229</v>
      </c>
      <c r="AU1415" s="73">
        <v>46.940262347774159</v>
      </c>
    </row>
    <row r="1416" spans="1:47" ht="12.95">
      <c r="A1416" s="61">
        <v>45350</v>
      </c>
      <c r="B1416" s="58">
        <v>21</v>
      </c>
      <c r="C1416" s="58" t="s">
        <v>17</v>
      </c>
      <c r="D1416" s="59">
        <v>52.247534000000002</v>
      </c>
      <c r="E1416" s="57">
        <v>1.0523192000000001E-2</v>
      </c>
      <c r="F1416" s="57"/>
      <c r="G1416" s="73">
        <v>1.165</v>
      </c>
      <c r="H1416" s="73">
        <v>8.8140975785835993E-3</v>
      </c>
      <c r="I1416" s="73">
        <v>1.1738140975785836</v>
      </c>
      <c r="J1416" s="73">
        <v>1.1614618264574574</v>
      </c>
      <c r="K1416" s="73">
        <v>12.376999999999997</v>
      </c>
      <c r="L1416" s="73">
        <v>9.3641275304831906E-2</v>
      </c>
      <c r="M1416" s="73">
        <v>12.470641275304828</v>
      </c>
      <c r="N1416" s="73">
        <v>12.339410322801671</v>
      </c>
      <c r="O1416" s="73">
        <v>39.897999999999996</v>
      </c>
      <c r="P1416" s="73">
        <v>0.30185825338225608</v>
      </c>
      <c r="Q1416" s="73">
        <v>40.199858253382253</v>
      </c>
      <c r="R1416" s="73">
        <v>39.776827426609131</v>
      </c>
      <c r="S1416" s="73">
        <v>4.8549999999999986</v>
      </c>
      <c r="T1416" s="73">
        <v>3.6731711368260388E-2</v>
      </c>
      <c r="U1416" s="73">
        <v>4.8917317113682595</v>
      </c>
      <c r="V1416" s="73">
        <v>4.8402550793570427</v>
      </c>
      <c r="W1416" s="73">
        <v>58.294999999999995</v>
      </c>
      <c r="X1416" s="73">
        <v>0.44104533763393194</v>
      </c>
      <c r="Y1416" s="73">
        <v>58.736045337633925</v>
      </c>
      <c r="Z1416" s="73">
        <v>58.117954655225304</v>
      </c>
      <c r="AA1416" s="57"/>
      <c r="AB1416" s="73">
        <v>2.2719999999999994</v>
      </c>
      <c r="AC1416" s="73">
        <v>1.7189381715486632E-2</v>
      </c>
      <c r="AD1416" s="73">
        <v>2.2891893817154858</v>
      </c>
      <c r="AE1416" s="73">
        <v>2.2650998023273328</v>
      </c>
      <c r="AF1416" s="73">
        <v>4.799999999999998</v>
      </c>
      <c r="AG1416" s="73">
        <v>3.6315595173563309E-2</v>
      </c>
      <c r="AH1416" s="73">
        <v>4.836315595173561</v>
      </c>
      <c r="AI1416" s="73">
        <v>4.7854221175929554</v>
      </c>
      <c r="AJ1416" s="73">
        <v>35.769999999999996</v>
      </c>
      <c r="AK1416" s="73">
        <v>0.27062684153299166</v>
      </c>
      <c r="AL1416" s="73">
        <v>36.04062684153299</v>
      </c>
      <c r="AM1416" s="73">
        <v>35.661364405479183</v>
      </c>
      <c r="AN1416" s="73">
        <v>2.7109999999999994</v>
      </c>
      <c r="AO1416" s="73">
        <v>2.0510745524068778E-2</v>
      </c>
      <c r="AP1416" s="73">
        <v>2.7315107455240684</v>
      </c>
      <c r="AQ1416" s="73">
        <v>2.7027665334988558</v>
      </c>
      <c r="AR1416" s="73">
        <v>45.55299999999999</v>
      </c>
      <c r="AS1416" s="73">
        <v>0.34464256394611037</v>
      </c>
      <c r="AT1416" s="73">
        <v>45.897642563946107</v>
      </c>
      <c r="AU1416" s="73">
        <v>45.414652858898322</v>
      </c>
    </row>
    <row r="1417" spans="1:47" ht="12.95">
      <c r="A1417" s="61">
        <v>45350</v>
      </c>
      <c r="B1417" s="58">
        <v>22</v>
      </c>
      <c r="C1417" s="58" t="s">
        <v>17</v>
      </c>
      <c r="D1417" s="59">
        <v>44.379235999999999</v>
      </c>
      <c r="E1417" s="57">
        <v>1.0533056000000001E-2</v>
      </c>
      <c r="F1417" s="57"/>
      <c r="G1417" s="73">
        <v>1.165</v>
      </c>
      <c r="H1417" s="73">
        <v>1.2143556768521016E-2</v>
      </c>
      <c r="I1417" s="73">
        <v>1.1771435567685211</v>
      </c>
      <c r="J1417" s="73">
        <v>1.1647446377650392</v>
      </c>
      <c r="K1417" s="73">
        <v>11.883000000000001</v>
      </c>
      <c r="L1417" s="73">
        <v>0.12386427903891437</v>
      </c>
      <c r="M1417" s="73">
        <v>12.006864279038915</v>
      </c>
      <c r="N1417" s="73">
        <v>11.880395305203399</v>
      </c>
      <c r="O1417" s="73">
        <v>37.699999999999996</v>
      </c>
      <c r="P1417" s="73">
        <v>0.39297175122166716</v>
      </c>
      <c r="Q1417" s="73">
        <v>38.092971751221661</v>
      </c>
      <c r="R1417" s="73">
        <v>37.691736346559622</v>
      </c>
      <c r="S1417" s="73">
        <v>4.7899999999999983</v>
      </c>
      <c r="T1417" s="73">
        <v>4.992930207829669E-2</v>
      </c>
      <c r="U1417" s="73">
        <v>4.8399293020782945</v>
      </c>
      <c r="V1417" s="73">
        <v>4.788950055703463</v>
      </c>
      <c r="W1417" s="73">
        <v>55.537999999999997</v>
      </c>
      <c r="X1417" s="73">
        <v>0.57890888910739924</v>
      </c>
      <c r="Y1417" s="73">
        <v>56.116908889107393</v>
      </c>
      <c r="Z1417" s="73">
        <v>55.525826345231522</v>
      </c>
      <c r="AA1417" s="57"/>
      <c r="AB1417" s="73">
        <v>2.2720000000000002</v>
      </c>
      <c r="AC1417" s="73">
        <v>2.3682541612085623E-2</v>
      </c>
      <c r="AD1417" s="73">
        <v>2.2956825416120861</v>
      </c>
      <c r="AE1417" s="73">
        <v>2.2715019888430636</v>
      </c>
      <c r="AF1417" s="73">
        <v>4.6819999999999986</v>
      </c>
      <c r="AG1417" s="73">
        <v>4.8803547459412337E-2</v>
      </c>
      <c r="AH1417" s="73">
        <v>4.730803547459411</v>
      </c>
      <c r="AI1417" s="73">
        <v>4.6809737287690227</v>
      </c>
      <c r="AJ1417" s="73">
        <v>34.279000000000011</v>
      </c>
      <c r="AK1417" s="73">
        <v>0.35731243130311763</v>
      </c>
      <c r="AL1417" s="73">
        <v>34.636312431303125</v>
      </c>
      <c r="AM1417" s="73">
        <v>34.271486212830716</v>
      </c>
      <c r="AN1417" s="73">
        <v>2.6659999999999995</v>
      </c>
      <c r="AO1417" s="73">
        <v>2.7789461240237786E-2</v>
      </c>
      <c r="AP1417" s="73">
        <v>2.6937894612402373</v>
      </c>
      <c r="AQ1417" s="73">
        <v>2.6654156259927841</v>
      </c>
      <c r="AR1417" s="73">
        <v>43.899000000000008</v>
      </c>
      <c r="AS1417" s="73">
        <v>0.45758798161485337</v>
      </c>
      <c r="AT1417" s="73">
        <v>44.356587981614858</v>
      </c>
      <c r="AU1417" s="73">
        <v>43.889377556435591</v>
      </c>
    </row>
    <row r="1418" spans="1:47" ht="12.95">
      <c r="A1418" s="61">
        <v>45350</v>
      </c>
      <c r="B1418" s="58">
        <v>23</v>
      </c>
      <c r="C1418" s="58" t="s">
        <v>17</v>
      </c>
      <c r="D1418" s="59">
        <v>48.465378999999999</v>
      </c>
      <c r="E1418" s="57">
        <v>1.0658983E-2</v>
      </c>
      <c r="F1418" s="57"/>
      <c r="G1418" s="73">
        <v>1.165</v>
      </c>
      <c r="H1418" s="73">
        <v>1.1616360996425327E-2</v>
      </c>
      <c r="I1418" s="73">
        <v>1.1766163609964253</v>
      </c>
      <c r="J1418" s="73">
        <v>1.1640748272070425</v>
      </c>
      <c r="K1418" s="73">
        <v>11.560999999999998</v>
      </c>
      <c r="L1418" s="73">
        <v>0.11527617981087827</v>
      </c>
      <c r="M1418" s="73">
        <v>11.676276179810877</v>
      </c>
      <c r="N1418" s="73">
        <v>11.551818950506968</v>
      </c>
      <c r="O1418" s="73">
        <v>36.222000000000001</v>
      </c>
      <c r="P1418" s="73">
        <v>0.36117410129829891</v>
      </c>
      <c r="Q1418" s="73">
        <v>36.583174101298297</v>
      </c>
      <c r="R1418" s="73">
        <v>36.193234670466516</v>
      </c>
      <c r="S1418" s="73">
        <v>4.7059999999999995</v>
      </c>
      <c r="T1418" s="73">
        <v>4.6924115750367021E-2</v>
      </c>
      <c r="U1418" s="73">
        <v>4.7529241157503668</v>
      </c>
      <c r="V1418" s="73">
        <v>4.7022627784002937</v>
      </c>
      <c r="W1418" s="73">
        <v>53.653999999999996</v>
      </c>
      <c r="X1418" s="73">
        <v>0.5349907578559695</v>
      </c>
      <c r="Y1418" s="73">
        <v>54.188990757855969</v>
      </c>
      <c r="Z1418" s="73">
        <v>53.611391226580821</v>
      </c>
      <c r="AA1418" s="57"/>
      <c r="AB1418" s="73">
        <v>2.2719999999999989</v>
      </c>
      <c r="AC1418" s="73">
        <v>2.265439672435908E-2</v>
      </c>
      <c r="AD1418" s="73">
        <v>2.2946543967243578</v>
      </c>
      <c r="AE1418" s="73">
        <v>2.2701957145187976</v>
      </c>
      <c r="AF1418" s="73">
        <v>4.4289999999999985</v>
      </c>
      <c r="AG1418" s="73">
        <v>4.4162114037053862E-2</v>
      </c>
      <c r="AH1418" s="73">
        <v>4.4731621140370521</v>
      </c>
      <c r="AI1418" s="73">
        <v>4.4254827551072875</v>
      </c>
      <c r="AJ1418" s="73">
        <v>33.088000000000001</v>
      </c>
      <c r="AK1418" s="73">
        <v>0.32992459454911693</v>
      </c>
      <c r="AL1418" s="73">
        <v>33.41792459454912</v>
      </c>
      <c r="AM1418" s="73">
        <v>33.06172350440054</v>
      </c>
      <c r="AN1418" s="73">
        <v>2.6419999999999995</v>
      </c>
      <c r="AO1418" s="73">
        <v>2.6343713092322495E-2</v>
      </c>
      <c r="AP1418" s="73">
        <v>2.6683437130923218</v>
      </c>
      <c r="AQ1418" s="73">
        <v>2.6399018828163139</v>
      </c>
      <c r="AR1418" s="73">
        <v>42.430999999999997</v>
      </c>
      <c r="AS1418" s="73">
        <v>0.42308481840285234</v>
      </c>
      <c r="AT1418" s="73">
        <v>42.854084818402846</v>
      </c>
      <c r="AU1418" s="73">
        <v>42.397303856842932</v>
      </c>
    </row>
    <row r="1419" spans="1:47" ht="12.95">
      <c r="A1419" s="61">
        <v>45350</v>
      </c>
      <c r="B1419" s="58">
        <v>24</v>
      </c>
      <c r="C1419" s="58" t="s">
        <v>16</v>
      </c>
      <c r="D1419" s="59">
        <v>20.811556</v>
      </c>
      <c r="E1419" s="57">
        <v>1.1369367999999999E-2</v>
      </c>
      <c r="F1419" s="57"/>
      <c r="G1419" s="73">
        <v>1.1649999999999998</v>
      </c>
      <c r="H1419" s="73">
        <v>1.3819165125565417E-2</v>
      </c>
      <c r="I1419" s="73">
        <v>1.1788191651255653</v>
      </c>
      <c r="J1419" s="73">
        <v>1.1654167362318</v>
      </c>
      <c r="K1419" s="73">
        <v>11.391</v>
      </c>
      <c r="L1419" s="73">
        <v>0.13511940767838257</v>
      </c>
      <c r="M1419" s="73">
        <v>11.526119407678383</v>
      </c>
      <c r="N1419" s="73">
        <v>11.395074714520545</v>
      </c>
      <c r="O1419" s="73">
        <v>35.344000000000001</v>
      </c>
      <c r="P1419" s="73">
        <v>0.41924855982659587</v>
      </c>
      <c r="Q1419" s="73">
        <v>35.7632485598266</v>
      </c>
      <c r="R1419" s="73">
        <v>35.356643026074465</v>
      </c>
      <c r="S1419" s="73">
        <v>4.6669999999999972</v>
      </c>
      <c r="T1419" s="73">
        <v>5.5359694112458169E-2</v>
      </c>
      <c r="U1419" s="73">
        <v>4.7223596941124555</v>
      </c>
      <c r="V1419" s="73">
        <v>4.6686694489217233</v>
      </c>
      <c r="W1419" s="73">
        <v>52.566999999999993</v>
      </c>
      <c r="X1419" s="73">
        <v>0.62354682674300199</v>
      </c>
      <c r="Y1419" s="73">
        <v>53.190546826743002</v>
      </c>
      <c r="Z1419" s="73">
        <v>52.585803925748536</v>
      </c>
      <c r="AA1419" s="57"/>
      <c r="AB1419" s="73">
        <v>2.2720000000000002</v>
      </c>
      <c r="AC1419" s="73">
        <v>2.6950337480931019E-2</v>
      </c>
      <c r="AD1419" s="73">
        <v>2.2989503374809312</v>
      </c>
      <c r="AE1419" s="73">
        <v>2.2728127250803865</v>
      </c>
      <c r="AF1419" s="73">
        <v>4.6069999999999993</v>
      </c>
      <c r="AG1419" s="73">
        <v>5.4647977453630793E-2</v>
      </c>
      <c r="AH1419" s="73">
        <v>4.6616479774536304</v>
      </c>
      <c r="AI1419" s="73">
        <v>4.6086479861115039</v>
      </c>
      <c r="AJ1419" s="73">
        <v>32.172999999999995</v>
      </c>
      <c r="AK1419" s="73">
        <v>0.3816343344075675</v>
      </c>
      <c r="AL1419" s="73">
        <v>32.554634334407559</v>
      </c>
      <c r="AM1419" s="73">
        <v>32.184508716554248</v>
      </c>
      <c r="AN1419" s="73">
        <v>2.6179999999999986</v>
      </c>
      <c r="AO1419" s="73">
        <v>3.1054570213502358E-2</v>
      </c>
      <c r="AP1419" s="73">
        <v>2.6490545702135009</v>
      </c>
      <c r="AQ1419" s="73">
        <v>2.6189364939526616</v>
      </c>
      <c r="AR1419" s="73">
        <v>41.669999999999987</v>
      </c>
      <c r="AS1419" s="73">
        <v>0.49428721955563171</v>
      </c>
      <c r="AT1419" s="73">
        <v>42.164287219555625</v>
      </c>
      <c r="AU1419" s="73">
        <v>41.6849059216988</v>
      </c>
    </row>
    <row r="1420" spans="1:47" ht="12.95">
      <c r="A1420" s="61">
        <v>45351</v>
      </c>
      <c r="B1420" s="58">
        <v>1</v>
      </c>
      <c r="C1420" s="58" t="s">
        <v>16</v>
      </c>
      <c r="D1420" s="59">
        <v>18.781154999999998</v>
      </c>
      <c r="E1420" s="57">
        <v>1.1746757E-2</v>
      </c>
      <c r="F1420" s="57"/>
      <c r="G1420" s="73">
        <v>1.1650000000000003</v>
      </c>
      <c r="H1420" s="73">
        <v>1.5646981887738089E-2</v>
      </c>
      <c r="I1420" s="73">
        <v>1.1806469818877383</v>
      </c>
      <c r="J1420" s="73">
        <v>1.1667782086887195</v>
      </c>
      <c r="K1420" s="73">
        <v>11.112</v>
      </c>
      <c r="L1420" s="73">
        <v>0.14924400234896615</v>
      </c>
      <c r="M1420" s="73">
        <v>11.261244002348967</v>
      </c>
      <c r="N1420" s="73">
        <v>11.128960905535665</v>
      </c>
      <c r="O1420" s="73">
        <v>34.745999999999995</v>
      </c>
      <c r="P1420" s="73">
        <v>0.46666955594107068</v>
      </c>
      <c r="Q1420" s="73">
        <v>35.212669555941069</v>
      </c>
      <c r="R1420" s="73">
        <v>34.799034883346131</v>
      </c>
      <c r="S1420" s="73">
        <v>4.7359999999999998</v>
      </c>
      <c r="T1420" s="73">
        <v>6.3608674867233955E-2</v>
      </c>
      <c r="U1420" s="73">
        <v>4.7996086748672333</v>
      </c>
      <c r="V1420" s="73">
        <v>4.7432288380684753</v>
      </c>
      <c r="W1420" s="73">
        <v>51.758999999999993</v>
      </c>
      <c r="X1420" s="73">
        <v>0.69516921504500884</v>
      </c>
      <c r="Y1420" s="73">
        <v>52.454169215045013</v>
      </c>
      <c r="Z1420" s="73">
        <v>51.838002835638989</v>
      </c>
      <c r="AA1420" s="57"/>
      <c r="AB1420" s="73">
        <v>2.2719999999999989</v>
      </c>
      <c r="AC1420" s="73">
        <v>3.0514972402524383E-2</v>
      </c>
      <c r="AD1420" s="73">
        <v>2.3025149724025233</v>
      </c>
      <c r="AE1420" s="73">
        <v>2.275467888532849</v>
      </c>
      <c r="AF1420" s="73">
        <v>4.3849999999999998</v>
      </c>
      <c r="AG1420" s="73">
        <v>5.8894433972301707E-2</v>
      </c>
      <c r="AH1420" s="73">
        <v>4.4438944339723019</v>
      </c>
      <c r="AI1420" s="73">
        <v>4.3916930859227765</v>
      </c>
      <c r="AJ1420" s="73">
        <v>31.589000000000009</v>
      </c>
      <c r="AK1420" s="73">
        <v>0.42426824965816179</v>
      </c>
      <c r="AL1420" s="73">
        <v>32.013268249658168</v>
      </c>
      <c r="AM1420" s="73">
        <v>31.637216166753618</v>
      </c>
      <c r="AN1420" s="73">
        <v>2.5969999999999986</v>
      </c>
      <c r="AO1420" s="73">
        <v>3.4880010268202387E-2</v>
      </c>
      <c r="AP1420" s="73">
        <v>2.6318800102682012</v>
      </c>
      <c r="AQ1420" s="73">
        <v>2.6009639553344228</v>
      </c>
      <c r="AR1420" s="73">
        <v>40.843000000000011</v>
      </c>
      <c r="AS1420" s="73">
        <v>0.54855766630119029</v>
      </c>
      <c r="AT1420" s="73">
        <v>41.391557666301196</v>
      </c>
      <c r="AU1420" s="73">
        <v>40.905341096543665</v>
      </c>
    </row>
    <row r="1421" spans="1:47" ht="12.95">
      <c r="A1421" s="61">
        <v>45351</v>
      </c>
      <c r="B1421" s="58">
        <v>2</v>
      </c>
      <c r="C1421" s="58" t="s">
        <v>16</v>
      </c>
      <c r="D1421" s="59">
        <v>25.039525999999999</v>
      </c>
      <c r="E1421" s="57">
        <v>1.2023481000000001E-2</v>
      </c>
      <c r="F1421" s="57"/>
      <c r="G1421" s="73">
        <v>1.165</v>
      </c>
      <c r="H1421" s="73">
        <v>1.4456476791994079E-2</v>
      </c>
      <c r="I1421" s="73">
        <v>1.1794564767919942</v>
      </c>
      <c r="J1421" s="73">
        <v>1.1652753042529587</v>
      </c>
      <c r="K1421" s="73">
        <v>11.085999999999999</v>
      </c>
      <c r="L1421" s="73">
        <v>0.137566095893602</v>
      </c>
      <c r="M1421" s="73">
        <v>11.223566095893601</v>
      </c>
      <c r="N1421" s="73">
        <v>11.088619762187379</v>
      </c>
      <c r="O1421" s="73">
        <v>34.558</v>
      </c>
      <c r="P1421" s="73">
        <v>0.42882997852165783</v>
      </c>
      <c r="Q1421" s="73">
        <v>34.986829978521655</v>
      </c>
      <c r="R1421" s="73">
        <v>34.566166493024674</v>
      </c>
      <c r="S1421" s="73">
        <v>4.754999999999999</v>
      </c>
      <c r="T1421" s="73">
        <v>5.9004761498653933E-2</v>
      </c>
      <c r="U1421" s="73">
        <v>4.8140047614986532</v>
      </c>
      <c r="V1421" s="73">
        <v>4.7561236667148652</v>
      </c>
      <c r="W1421" s="73">
        <v>51.563999999999993</v>
      </c>
      <c r="X1421" s="73">
        <v>0.63985731270590784</v>
      </c>
      <c r="Y1421" s="73">
        <v>52.2038573127059</v>
      </c>
      <c r="Z1421" s="73">
        <v>51.576185226179874</v>
      </c>
      <c r="AA1421" s="57"/>
      <c r="AB1421" s="73">
        <v>2.2720000000000002</v>
      </c>
      <c r="AC1421" s="73">
        <v>2.819323199262708E-2</v>
      </c>
      <c r="AD1421" s="73">
        <v>2.3001932319926275</v>
      </c>
      <c r="AE1421" s="73">
        <v>2.2725369023714355</v>
      </c>
      <c r="AF1421" s="73">
        <v>4.291999999999998</v>
      </c>
      <c r="AG1421" s="73">
        <v>5.3259397760719786E-2</v>
      </c>
      <c r="AH1421" s="73">
        <v>4.3452593977607181</v>
      </c>
      <c r="AI1421" s="73">
        <v>4.2930142539516707</v>
      </c>
      <c r="AJ1421" s="73">
        <v>31.296999999999993</v>
      </c>
      <c r="AK1421" s="73">
        <v>0.38836425249702883</v>
      </c>
      <c r="AL1421" s="73">
        <v>31.685364252497024</v>
      </c>
      <c r="AM1421" s="73">
        <v>31.304395877429048</v>
      </c>
      <c r="AN1421" s="73">
        <v>2.6549999999999989</v>
      </c>
      <c r="AO1421" s="73">
        <v>3.2945876294201079E-2</v>
      </c>
      <c r="AP1421" s="73">
        <v>2.6879458762941999</v>
      </c>
      <c r="AQ1421" s="73">
        <v>2.6556274101215482</v>
      </c>
      <c r="AR1421" s="73">
        <v>40.515999999999991</v>
      </c>
      <c r="AS1421" s="73">
        <v>0.50276275854457675</v>
      </c>
      <c r="AT1421" s="73">
        <v>41.018762758544568</v>
      </c>
      <c r="AU1421" s="73">
        <v>40.525574443873701</v>
      </c>
    </row>
    <row r="1422" spans="1:47" ht="12.95">
      <c r="A1422" s="61">
        <v>45351</v>
      </c>
      <c r="B1422" s="58">
        <v>3</v>
      </c>
      <c r="C1422" s="58" t="s">
        <v>16</v>
      </c>
      <c r="D1422" s="59">
        <v>23.692018000000001</v>
      </c>
      <c r="E1422" s="57">
        <v>1.203303E-2</v>
      </c>
      <c r="F1422" s="57"/>
      <c r="G1422" s="73">
        <v>1.165</v>
      </c>
      <c r="H1422" s="73">
        <v>1.7470674983929246E-2</v>
      </c>
      <c r="I1422" s="73">
        <v>1.1824706749839293</v>
      </c>
      <c r="J1422" s="73">
        <v>1.1682419698777275</v>
      </c>
      <c r="K1422" s="73">
        <v>11.08</v>
      </c>
      <c r="L1422" s="73">
        <v>0.16615886594157597</v>
      </c>
      <c r="M1422" s="73">
        <v>11.246158865941576</v>
      </c>
      <c r="N1422" s="73">
        <v>11.110833498922934</v>
      </c>
      <c r="O1422" s="73">
        <v>34.415999999999997</v>
      </c>
      <c r="P1422" s="73">
        <v>0.51611223197159561</v>
      </c>
      <c r="Q1422" s="73">
        <v>34.932112231971594</v>
      </c>
      <c r="R1422" s="73">
        <v>34.511773077520914</v>
      </c>
      <c r="S1422" s="73">
        <v>4.903999999999999</v>
      </c>
      <c r="T1422" s="73">
        <v>7.3541794095441204E-2</v>
      </c>
      <c r="U1422" s="73">
        <v>4.9775417940954405</v>
      </c>
      <c r="V1422" s="73">
        <v>4.9176468843608365</v>
      </c>
      <c r="W1422" s="73">
        <v>51.564999999999998</v>
      </c>
      <c r="X1422" s="73">
        <v>0.77328356699254197</v>
      </c>
      <c r="Y1422" s="73">
        <v>52.338283566992544</v>
      </c>
      <c r="Z1422" s="73">
        <v>51.708495430682412</v>
      </c>
      <c r="AA1422" s="57"/>
      <c r="AB1422" s="73">
        <v>2.2719999999999998</v>
      </c>
      <c r="AC1422" s="73">
        <v>3.4071565290546987E-2</v>
      </c>
      <c r="AD1422" s="73">
        <v>2.3060715652905466</v>
      </c>
      <c r="AE1422" s="73">
        <v>2.2783225369632585</v>
      </c>
      <c r="AF1422" s="73">
        <v>4.2880000000000003</v>
      </c>
      <c r="AG1422" s="73">
        <v>6.4304080970891506E-2</v>
      </c>
      <c r="AH1422" s="73">
        <v>4.3523040809708915</v>
      </c>
      <c r="AI1422" s="73">
        <v>4.2999326753954463</v>
      </c>
      <c r="AJ1422" s="73">
        <v>31.118000000000006</v>
      </c>
      <c r="AK1422" s="73">
        <v>0.46665447566515905</v>
      </c>
      <c r="AL1422" s="73">
        <v>31.584654475665165</v>
      </c>
      <c r="AM1422" s="73">
        <v>31.20459538081985</v>
      </c>
      <c r="AN1422" s="73">
        <v>2.6529999999999991</v>
      </c>
      <c r="AO1422" s="73">
        <v>3.9785150843231129E-2</v>
      </c>
      <c r="AP1422" s="73">
        <v>2.6927851508432301</v>
      </c>
      <c r="AQ1422" s="73">
        <v>2.660382786339579</v>
      </c>
      <c r="AR1422" s="73">
        <v>40.331000000000003</v>
      </c>
      <c r="AS1422" s="73">
        <v>0.6048152727698286</v>
      </c>
      <c r="AT1422" s="73">
        <v>40.93581527276983</v>
      </c>
      <c r="AU1422" s="73">
        <v>40.443233379518134</v>
      </c>
    </row>
    <row r="1423" spans="1:47" ht="12.95">
      <c r="A1423" s="61">
        <v>45351</v>
      </c>
      <c r="B1423" s="58">
        <v>4</v>
      </c>
      <c r="C1423" s="58" t="s">
        <v>16</v>
      </c>
      <c r="D1423" s="59">
        <v>27.177548999999999</v>
      </c>
      <c r="E1423" s="57">
        <v>1.1684652E-2</v>
      </c>
      <c r="F1423" s="57"/>
      <c r="G1423" s="73">
        <v>1.165</v>
      </c>
      <c r="H1423" s="73">
        <v>1.7324703293976815E-2</v>
      </c>
      <c r="I1423" s="73">
        <v>1.1823247032939768</v>
      </c>
      <c r="J1423" s="73">
        <v>1.1685096505849835</v>
      </c>
      <c r="K1423" s="73">
        <v>11.227999999999998</v>
      </c>
      <c r="L1423" s="73">
        <v>0.16697147518006153</v>
      </c>
      <c r="M1423" s="73">
        <v>11.394971475180059</v>
      </c>
      <c r="N1423" s="73">
        <v>11.261825198942653</v>
      </c>
      <c r="O1423" s="73">
        <v>34.551000000000009</v>
      </c>
      <c r="P1423" s="73">
        <v>0.51380757382849196</v>
      </c>
      <c r="Q1423" s="73">
        <v>35.064807573828503</v>
      </c>
      <c r="R1423" s="73">
        <v>34.655087499881354</v>
      </c>
      <c r="S1423" s="73">
        <v>4.9930000000000003</v>
      </c>
      <c r="T1423" s="73">
        <v>7.4250852829893785E-2</v>
      </c>
      <c r="U1423" s="73">
        <v>5.0672508528298943</v>
      </c>
      <c r="V1423" s="73">
        <v>5.0080417900178738</v>
      </c>
      <c r="W1423" s="73">
        <v>51.937000000000005</v>
      </c>
      <c r="X1423" s="73">
        <v>0.77235460513242404</v>
      </c>
      <c r="Y1423" s="73">
        <v>52.709354605132432</v>
      </c>
      <c r="Z1423" s="73">
        <v>52.093464139426857</v>
      </c>
      <c r="AA1423" s="57"/>
      <c r="AB1423" s="73">
        <v>2.2720000000000002</v>
      </c>
      <c r="AC1423" s="73">
        <v>3.3786889170742775E-2</v>
      </c>
      <c r="AD1423" s="73">
        <v>2.3057868891707431</v>
      </c>
      <c r="AE1423" s="73">
        <v>2.2788445717846204</v>
      </c>
      <c r="AF1423" s="73">
        <v>4.3189999999999991</v>
      </c>
      <c r="AG1423" s="73">
        <v>6.4227805602305454E-2</v>
      </c>
      <c r="AH1423" s="73">
        <v>4.3832278056023046</v>
      </c>
      <c r="AI1423" s="73">
        <v>4.3320113140571177</v>
      </c>
      <c r="AJ1423" s="73">
        <v>31.22000000000001</v>
      </c>
      <c r="AK1423" s="73">
        <v>0.464272306298675</v>
      </c>
      <c r="AL1423" s="73">
        <v>31.684272306298684</v>
      </c>
      <c r="AM1423" s="73">
        <v>31.314052610526346</v>
      </c>
      <c r="AN1423" s="73">
        <v>2.7089999999999996</v>
      </c>
      <c r="AO1423" s="73">
        <v>4.0285511779728063E-2</v>
      </c>
      <c r="AP1423" s="73">
        <v>2.7492855117797279</v>
      </c>
      <c r="AQ1423" s="73">
        <v>2.7171610673259399</v>
      </c>
      <c r="AR1423" s="73">
        <v>40.52000000000001</v>
      </c>
      <c r="AS1423" s="73">
        <v>0.6025725128514513</v>
      </c>
      <c r="AT1423" s="73">
        <v>41.122572512851455</v>
      </c>
      <c r="AU1423" s="73">
        <v>40.642069563694022</v>
      </c>
    </row>
    <row r="1424" spans="1:47" ht="12.95">
      <c r="A1424" s="61">
        <v>45351</v>
      </c>
      <c r="B1424" s="58">
        <v>5</v>
      </c>
      <c r="C1424" s="58" t="s">
        <v>16</v>
      </c>
      <c r="D1424" s="59">
        <v>27.427285000000001</v>
      </c>
      <c r="E1424" s="57">
        <v>1.1371437E-2</v>
      </c>
      <c r="F1424" s="57"/>
      <c r="G1424" s="73">
        <v>1.1650000000000003</v>
      </c>
      <c r="H1424" s="73">
        <v>1.5843215658240987E-2</v>
      </c>
      <c r="I1424" s="73">
        <v>1.1808432156582414</v>
      </c>
      <c r="J1424" s="73">
        <v>1.1674153314245064</v>
      </c>
      <c r="K1424" s="73">
        <v>11.333</v>
      </c>
      <c r="L1424" s="73">
        <v>0.15412117000415884</v>
      </c>
      <c r="M1424" s="73">
        <v>11.487121170004158</v>
      </c>
      <c r="N1424" s="73">
        <v>11.35649609530809</v>
      </c>
      <c r="O1424" s="73">
        <v>35.117000000000004</v>
      </c>
      <c r="P1424" s="73">
        <v>0.47756755731368977</v>
      </c>
      <c r="Q1424" s="73">
        <v>35.594567557313695</v>
      </c>
      <c r="R1424" s="73">
        <v>35.189806174793461</v>
      </c>
      <c r="S1424" s="73">
        <v>5.1080000000000005</v>
      </c>
      <c r="T1424" s="73">
        <v>6.9465361014845448E-2</v>
      </c>
      <c r="U1424" s="73">
        <v>5.1774653610148462</v>
      </c>
      <c r="V1424" s="73">
        <v>5.1185901398423841</v>
      </c>
      <c r="W1424" s="73">
        <v>52.723000000000013</v>
      </c>
      <c r="X1424" s="73">
        <v>0.71699730399093509</v>
      </c>
      <c r="Y1424" s="73">
        <v>53.439997303990943</v>
      </c>
      <c r="Z1424" s="73">
        <v>52.832307741368439</v>
      </c>
      <c r="AA1424" s="57"/>
      <c r="AB1424" s="73">
        <v>2.2719999999999994</v>
      </c>
      <c r="AC1424" s="73">
        <v>3.0897670365256227E-2</v>
      </c>
      <c r="AD1424" s="73">
        <v>2.3028976703652555</v>
      </c>
      <c r="AE1424" s="73">
        <v>2.2767104145892501</v>
      </c>
      <c r="AF1424" s="73">
        <v>4.4380000000000015</v>
      </c>
      <c r="AG1424" s="73">
        <v>6.0353812095513736E-2</v>
      </c>
      <c r="AH1424" s="73">
        <v>4.4983538120955151</v>
      </c>
      <c r="AI1424" s="73">
        <v>4.4472010651175609</v>
      </c>
      <c r="AJ1424" s="73">
        <v>31.53400000000002</v>
      </c>
      <c r="AK1424" s="73">
        <v>0.42884116958538321</v>
      </c>
      <c r="AL1424" s="73">
        <v>31.962841169585403</v>
      </c>
      <c r="AM1424" s="73">
        <v>31.599377734884456</v>
      </c>
      <c r="AN1424" s="73">
        <v>2.730999999999999</v>
      </c>
      <c r="AO1424" s="73">
        <v>3.7139761341335717E-2</v>
      </c>
      <c r="AP1424" s="73">
        <v>2.7681397613413345</v>
      </c>
      <c r="AQ1424" s="73">
        <v>2.7366620344380466</v>
      </c>
      <c r="AR1424" s="73">
        <v>40.975000000000023</v>
      </c>
      <c r="AS1424" s="73">
        <v>0.55723241338748886</v>
      </c>
      <c r="AT1424" s="73">
        <v>41.532232413387504</v>
      </c>
      <c r="AU1424" s="73">
        <v>41.059951249029318</v>
      </c>
    </row>
    <row r="1425" spans="1:47" ht="12.95">
      <c r="A1425" s="61">
        <v>45351</v>
      </c>
      <c r="B1425" s="58">
        <v>6</v>
      </c>
      <c r="C1425" s="58" t="s">
        <v>16</v>
      </c>
      <c r="D1425" s="59">
        <v>41.437790999999997</v>
      </c>
      <c r="E1425" s="57">
        <v>1.1601119E-2</v>
      </c>
      <c r="F1425" s="57"/>
      <c r="G1425" s="73">
        <v>1.165</v>
      </c>
      <c r="H1425" s="73">
        <v>1.4863652009647395E-2</v>
      </c>
      <c r="I1425" s="73">
        <v>1.1798636520096475</v>
      </c>
      <c r="J1425" s="73">
        <v>1.1661759133789089</v>
      </c>
      <c r="K1425" s="73">
        <v>11.689</v>
      </c>
      <c r="L1425" s="73">
        <v>0.14913410158005871</v>
      </c>
      <c r="M1425" s="73">
        <v>11.838134101580058</v>
      </c>
      <c r="N1425" s="73">
        <v>11.70079849912967</v>
      </c>
      <c r="O1425" s="73">
        <v>36.681000000000004</v>
      </c>
      <c r="P1425" s="73">
        <v>0.46799452306083794</v>
      </c>
      <c r="Q1425" s="73">
        <v>37.148994523060843</v>
      </c>
      <c r="R1425" s="73">
        <v>36.718024616868462</v>
      </c>
      <c r="S1425" s="73">
        <v>5.3760000000000003</v>
      </c>
      <c r="T1425" s="73">
        <v>6.8589693737222665E-2</v>
      </c>
      <c r="U1425" s="73">
        <v>5.4445896937372229</v>
      </c>
      <c r="V1425" s="73">
        <v>5.3814263607940038</v>
      </c>
      <c r="W1425" s="73">
        <v>54.911000000000001</v>
      </c>
      <c r="X1425" s="73">
        <v>0.70058197038776671</v>
      </c>
      <c r="Y1425" s="73">
        <v>55.611581970387768</v>
      </c>
      <c r="Z1425" s="73">
        <v>54.966425390171047</v>
      </c>
      <c r="AA1425" s="57"/>
      <c r="AB1425" s="73">
        <v>2.2720000000000002</v>
      </c>
      <c r="AC1425" s="73">
        <v>2.8987311043707199E-2</v>
      </c>
      <c r="AD1425" s="73">
        <v>2.3009873110437074</v>
      </c>
      <c r="AE1425" s="73">
        <v>2.2742932834307994</v>
      </c>
      <c r="AF1425" s="73">
        <v>4.6399999999999988</v>
      </c>
      <c r="AG1425" s="73">
        <v>5.9199438047007641E-2</v>
      </c>
      <c r="AH1425" s="73">
        <v>4.6991994380470068</v>
      </c>
      <c r="AI1425" s="73">
        <v>4.6446834661614904</v>
      </c>
      <c r="AJ1425" s="73">
        <v>32.684000000000005</v>
      </c>
      <c r="AK1425" s="73">
        <v>0.4169988002431893</v>
      </c>
      <c r="AL1425" s="73">
        <v>33.100998800243197</v>
      </c>
      <c r="AM1425" s="73">
        <v>32.716990174142715</v>
      </c>
      <c r="AN1425" s="73">
        <v>2.8079999999999989</v>
      </c>
      <c r="AO1425" s="73">
        <v>3.5825866818102896E-2</v>
      </c>
      <c r="AP1425" s="73">
        <v>2.843825866818102</v>
      </c>
      <c r="AQ1425" s="73">
        <v>2.8108343045218671</v>
      </c>
      <c r="AR1425" s="73">
        <v>42.404000000000003</v>
      </c>
      <c r="AS1425" s="73">
        <v>0.54101141615200699</v>
      </c>
      <c r="AT1425" s="73">
        <v>42.945011416152013</v>
      </c>
      <c r="AU1425" s="73">
        <v>42.446801228256874</v>
      </c>
    </row>
    <row r="1426" spans="1:47" ht="12.95">
      <c r="A1426" s="61">
        <v>45351</v>
      </c>
      <c r="B1426" s="58">
        <v>7</v>
      </c>
      <c r="C1426" s="58" t="s">
        <v>16</v>
      </c>
      <c r="D1426" s="59">
        <v>210.53102899999999</v>
      </c>
      <c r="E1426" s="57">
        <v>1.2255976E-2</v>
      </c>
      <c r="F1426" s="57"/>
      <c r="G1426" s="73">
        <v>1.1650000000000003</v>
      </c>
      <c r="H1426" s="73">
        <v>1.2326957831538069E-2</v>
      </c>
      <c r="I1426" s="73">
        <v>1.1773269578315384</v>
      </c>
      <c r="J1426" s="73">
        <v>1.1628976668922022</v>
      </c>
      <c r="K1426" s="73">
        <v>12.432999999999996</v>
      </c>
      <c r="L1426" s="73">
        <v>0.13155456370773624</v>
      </c>
      <c r="M1426" s="73">
        <v>12.564554563707732</v>
      </c>
      <c r="N1426" s="73">
        <v>12.41056368452424</v>
      </c>
      <c r="O1426" s="73">
        <v>39.537999999999997</v>
      </c>
      <c r="P1426" s="73">
        <v>0.41835472853506606</v>
      </c>
      <c r="Q1426" s="73">
        <v>39.956354728535061</v>
      </c>
      <c r="R1426" s="73">
        <v>39.466650603934653</v>
      </c>
      <c r="S1426" s="73">
        <v>5.759999999999998</v>
      </c>
      <c r="T1426" s="73">
        <v>6.0947018978248266E-2</v>
      </c>
      <c r="U1426" s="73">
        <v>5.820947018978246</v>
      </c>
      <c r="V1426" s="73">
        <v>5.7496056320163778</v>
      </c>
      <c r="W1426" s="73">
        <v>58.895999999999994</v>
      </c>
      <c r="X1426" s="73">
        <v>0.62318326905258858</v>
      </c>
      <c r="Y1426" s="73">
        <v>59.519183269052576</v>
      </c>
      <c r="Z1426" s="73">
        <v>58.78971758736747</v>
      </c>
      <c r="AA1426" s="57"/>
      <c r="AB1426" s="73">
        <v>2.2719999999999994</v>
      </c>
      <c r="AC1426" s="73">
        <v>2.4040213041420153E-2</v>
      </c>
      <c r="AD1426" s="73">
        <v>2.2960402130414197</v>
      </c>
      <c r="AE1426" s="73">
        <v>2.2678999992953495</v>
      </c>
      <c r="AF1426" s="73">
        <v>4.7179999999999982</v>
      </c>
      <c r="AG1426" s="73">
        <v>4.9921533947808218E-2</v>
      </c>
      <c r="AH1426" s="73">
        <v>4.7679215339478063</v>
      </c>
      <c r="AI1426" s="73">
        <v>4.7094860020578588</v>
      </c>
      <c r="AJ1426" s="73">
        <v>34.974000000000011</v>
      </c>
      <c r="AK1426" s="73">
        <v>0.37006268085855143</v>
      </c>
      <c r="AL1426" s="73">
        <v>35.344062680858563</v>
      </c>
      <c r="AM1426" s="73">
        <v>34.910886696899468</v>
      </c>
      <c r="AN1426" s="73">
        <v>3.0489999999999995</v>
      </c>
      <c r="AO1426" s="73">
        <v>3.2261711955673435E-2</v>
      </c>
      <c r="AP1426" s="73">
        <v>3.0812617119556731</v>
      </c>
      <c r="AQ1426" s="73">
        <v>3.0434978423642258</v>
      </c>
      <c r="AR1426" s="73">
        <v>45.013000000000005</v>
      </c>
      <c r="AS1426" s="73">
        <v>0.47628613980345325</v>
      </c>
      <c r="AT1426" s="73">
        <v>45.489286139803468</v>
      </c>
      <c r="AU1426" s="73">
        <v>44.931770540616903</v>
      </c>
    </row>
    <row r="1427" spans="1:47" ht="12.95">
      <c r="A1427" s="61">
        <v>45351</v>
      </c>
      <c r="B1427" s="58">
        <v>8</v>
      </c>
      <c r="C1427" s="58" t="s">
        <v>17</v>
      </c>
      <c r="D1427" s="59">
        <v>46.084085000000002</v>
      </c>
      <c r="E1427" s="57">
        <v>1.1879314E-2</v>
      </c>
      <c r="F1427" s="57"/>
      <c r="G1427" s="73">
        <v>1.165</v>
      </c>
      <c r="H1427" s="73">
        <v>1.3969578629317201E-2</v>
      </c>
      <c r="I1427" s="73">
        <v>1.1789695786293173</v>
      </c>
      <c r="J1427" s="73">
        <v>1.1649642288083319</v>
      </c>
      <c r="K1427" s="73">
        <v>12.657999999999999</v>
      </c>
      <c r="L1427" s="73">
        <v>0.15178276934755117</v>
      </c>
      <c r="M1427" s="73">
        <v>12.809782769347551</v>
      </c>
      <c r="N1427" s="73">
        <v>12.657611337558683</v>
      </c>
      <c r="O1427" s="73">
        <v>42.631</v>
      </c>
      <c r="P1427" s="73">
        <v>0.51119064939607006</v>
      </c>
      <c r="Q1427" s="73">
        <v>43.142190649396071</v>
      </c>
      <c r="R1427" s="73">
        <v>42.629691020024033</v>
      </c>
      <c r="S1427" s="73">
        <v>6.1759999999999993</v>
      </c>
      <c r="T1427" s="73">
        <v>7.4056753317307308E-2</v>
      </c>
      <c r="U1427" s="73">
        <v>6.2500567533173061</v>
      </c>
      <c r="V1427" s="73">
        <v>6.1758103666268296</v>
      </c>
      <c r="W1427" s="73">
        <v>62.63</v>
      </c>
      <c r="X1427" s="73">
        <v>0.75099975069024572</v>
      </c>
      <c r="Y1427" s="73">
        <v>63.38099975069025</v>
      </c>
      <c r="Z1427" s="73">
        <v>62.628076953017874</v>
      </c>
      <c r="AA1427" s="57"/>
      <c r="AB1427" s="73">
        <v>2.2720000000000002</v>
      </c>
      <c r="AC1427" s="73">
        <v>2.7243676090822899E-2</v>
      </c>
      <c r="AD1427" s="73">
        <v>2.299243676090823</v>
      </c>
      <c r="AE1427" s="73">
        <v>2.2719302385000257</v>
      </c>
      <c r="AF1427" s="73">
        <v>4.4939999999999998</v>
      </c>
      <c r="AG1427" s="73">
        <v>5.3887799450773814E-2</v>
      </c>
      <c r="AH1427" s="73">
        <v>4.5478877994507734</v>
      </c>
      <c r="AI1427" s="73">
        <v>4.4938620122443291</v>
      </c>
      <c r="AJ1427" s="73">
        <v>36.53</v>
      </c>
      <c r="AK1427" s="73">
        <v>0.43803322517507065</v>
      </c>
      <c r="AL1427" s="73">
        <v>36.96803322517507</v>
      </c>
      <c r="AM1427" s="73">
        <v>36.528878350530782</v>
      </c>
      <c r="AN1427" s="73">
        <v>3.1859999999999995</v>
      </c>
      <c r="AO1427" s="73">
        <v>3.8203500011162739E-2</v>
      </c>
      <c r="AP1427" s="73">
        <v>3.2242035000111624</v>
      </c>
      <c r="AQ1427" s="73">
        <v>3.1859021742346307</v>
      </c>
      <c r="AR1427" s="73">
        <v>46.481999999999999</v>
      </c>
      <c r="AS1427" s="73">
        <v>0.55736820072783</v>
      </c>
      <c r="AT1427" s="73">
        <v>47.039368200727829</v>
      </c>
      <c r="AU1427" s="73">
        <v>46.480572775509771</v>
      </c>
    </row>
    <row r="1428" spans="1:47" ht="12.95">
      <c r="A1428" s="61">
        <v>45351</v>
      </c>
      <c r="B1428" s="58">
        <v>9</v>
      </c>
      <c r="C1428" s="58" t="s">
        <v>17</v>
      </c>
      <c r="D1428" s="59">
        <v>21.912296000000001</v>
      </c>
      <c r="E1428" s="57">
        <v>1.0807990999999999E-2</v>
      </c>
      <c r="F1428" s="57"/>
      <c r="G1428" s="73">
        <v>1.165</v>
      </c>
      <c r="H1428" s="73">
        <v>1.2085760964331367E-2</v>
      </c>
      <c r="I1428" s="73">
        <v>1.1770857609643315</v>
      </c>
      <c r="J1428" s="73">
        <v>1.1643638286536009</v>
      </c>
      <c r="K1428" s="73">
        <v>13.042999999999999</v>
      </c>
      <c r="L1428" s="73">
        <v>0.13530865258178026</v>
      </c>
      <c r="M1428" s="73">
        <v>13.17830865258178</v>
      </c>
      <c r="N1428" s="73">
        <v>13.035877611269454</v>
      </c>
      <c r="O1428" s="73">
        <v>46.798999999999992</v>
      </c>
      <c r="P1428" s="73">
        <v>0.48549487327874985</v>
      </c>
      <c r="Q1428" s="73">
        <v>47.284494873278746</v>
      </c>
      <c r="R1428" s="73">
        <v>46.773444478248805</v>
      </c>
      <c r="S1428" s="73">
        <v>6.5099999999999989</v>
      </c>
      <c r="T1428" s="73">
        <v>6.7535024787808748E-2</v>
      </c>
      <c r="U1428" s="73">
        <v>6.5775350247878075</v>
      </c>
      <c r="V1428" s="73">
        <v>6.5064450854377167</v>
      </c>
      <c r="W1428" s="73">
        <v>67.516999999999996</v>
      </c>
      <c r="X1428" s="73">
        <v>0.70042431161267016</v>
      </c>
      <c r="Y1428" s="73">
        <v>68.21742431161266</v>
      </c>
      <c r="Z1428" s="73">
        <v>67.480131003609571</v>
      </c>
      <c r="AA1428" s="57"/>
      <c r="AB1428" s="73">
        <v>2.2719999999999998</v>
      </c>
      <c r="AC1428" s="73">
        <v>2.3569827391382716E-2</v>
      </c>
      <c r="AD1428" s="73">
        <v>2.2955698273913825</v>
      </c>
      <c r="AE1428" s="73">
        <v>2.2707593293570651</v>
      </c>
      <c r="AF1428" s="73">
        <v>4.6950000000000003</v>
      </c>
      <c r="AG1428" s="73">
        <v>4.870613538844272E-2</v>
      </c>
      <c r="AH1428" s="73">
        <v>4.7437061353884431</v>
      </c>
      <c r="AI1428" s="73">
        <v>4.6924362021705202</v>
      </c>
      <c r="AJ1428" s="73">
        <v>39.468000000000011</v>
      </c>
      <c r="AK1428" s="73">
        <v>0.40944275857530515</v>
      </c>
      <c r="AL1428" s="73">
        <v>39.877442758575313</v>
      </c>
      <c r="AM1428" s="73">
        <v>39.446447716137619</v>
      </c>
      <c r="AN1428" s="73">
        <v>3.3059999999999987</v>
      </c>
      <c r="AO1428" s="73">
        <v>3.4296588624960933E-2</v>
      </c>
      <c r="AP1428" s="73">
        <v>3.3402965886249598</v>
      </c>
      <c r="AQ1428" s="73">
        <v>3.3041946931577706</v>
      </c>
      <c r="AR1428" s="73">
        <v>49.741000000000007</v>
      </c>
      <c r="AS1428" s="73">
        <v>0.51601530998009149</v>
      </c>
      <c r="AT1428" s="73">
        <v>50.257015309980098</v>
      </c>
      <c r="AU1428" s="73">
        <v>49.71383794082297</v>
      </c>
    </row>
    <row r="1429" spans="1:47" ht="12.95">
      <c r="A1429" s="61">
        <v>45351</v>
      </c>
      <c r="B1429" s="58">
        <v>10</v>
      </c>
      <c r="C1429" s="58" t="s">
        <v>17</v>
      </c>
      <c r="D1429" s="59">
        <v>20.725501999999999</v>
      </c>
      <c r="E1429" s="57">
        <v>1.051418E-2</v>
      </c>
      <c r="F1429" s="57"/>
      <c r="G1429" s="73">
        <v>1.165</v>
      </c>
      <c r="H1429" s="73">
        <v>9.5776474954852222E-3</v>
      </c>
      <c r="I1429" s="73">
        <v>1.1745776474954852</v>
      </c>
      <c r="J1429" s="73">
        <v>1.1622279266857412</v>
      </c>
      <c r="K1429" s="73">
        <v>12.712999999999997</v>
      </c>
      <c r="L1429" s="73">
        <v>0.10451556447219193</v>
      </c>
      <c r="M1429" s="73">
        <v>12.81751556447219</v>
      </c>
      <c r="N1429" s="73">
        <v>12.682749898674528</v>
      </c>
      <c r="O1429" s="73">
        <v>49.833000000000013</v>
      </c>
      <c r="P1429" s="73">
        <v>0.40968489926396157</v>
      </c>
      <c r="Q1429" s="73">
        <v>50.242684899263978</v>
      </c>
      <c r="R1429" s="73">
        <v>49.714424266549834</v>
      </c>
      <c r="S1429" s="73">
        <v>6.7489999999999997</v>
      </c>
      <c r="T1429" s="73">
        <v>5.5484586220626401E-2</v>
      </c>
      <c r="U1429" s="73">
        <v>6.8044845862206262</v>
      </c>
      <c r="V1429" s="73">
        <v>6.7329410104738772</v>
      </c>
      <c r="W1429" s="73">
        <v>70.460000000000008</v>
      </c>
      <c r="X1429" s="73">
        <v>0.57926269745226511</v>
      </c>
      <c r="Y1429" s="73">
        <v>71.039262697452273</v>
      </c>
      <c r="Z1429" s="73">
        <v>70.292343102383981</v>
      </c>
      <c r="AA1429" s="57"/>
      <c r="AB1429" s="73">
        <v>2.2720000000000002</v>
      </c>
      <c r="AC1429" s="73">
        <v>1.8678467905358306E-2</v>
      </c>
      <c r="AD1429" s="73">
        <v>2.2906784679053587</v>
      </c>
      <c r="AE1429" s="73">
        <v>2.2665938621716775</v>
      </c>
      <c r="AF1429" s="73">
        <v>4.9499999999999993</v>
      </c>
      <c r="AG1429" s="73">
        <v>4.0694725410001582E-2</v>
      </c>
      <c r="AH1429" s="73">
        <v>4.9906947254100009</v>
      </c>
      <c r="AI1429" s="73">
        <v>4.9382216627419897</v>
      </c>
      <c r="AJ1429" s="73">
        <v>41.812000000000019</v>
      </c>
      <c r="AK1429" s="73">
        <v>0.34374300178646205</v>
      </c>
      <c r="AL1429" s="73">
        <v>42.155743001786483</v>
      </c>
      <c r="AM1429" s="73">
        <v>41.71250993183196</v>
      </c>
      <c r="AN1429" s="73">
        <v>3.371999999999999</v>
      </c>
      <c r="AO1429" s="73">
        <v>2.7721740218691983E-2</v>
      </c>
      <c r="AP1429" s="73">
        <v>3.3997217402186908</v>
      </c>
      <c r="AQ1429" s="73">
        <v>3.3639764538921182</v>
      </c>
      <c r="AR1429" s="73">
        <v>52.40600000000002</v>
      </c>
      <c r="AS1429" s="73">
        <v>0.43083793532051395</v>
      </c>
      <c r="AT1429" s="73">
        <v>52.836837935320531</v>
      </c>
      <c r="AU1429" s="73">
        <v>52.281301910637751</v>
      </c>
    </row>
    <row r="1430" spans="1:47" ht="12.95">
      <c r="A1430" s="61">
        <v>45351</v>
      </c>
      <c r="B1430" s="58">
        <v>11</v>
      </c>
      <c r="C1430" s="58" t="s">
        <v>17</v>
      </c>
      <c r="D1430" s="59">
        <v>19.678578999999999</v>
      </c>
      <c r="E1430" s="57">
        <v>1.0250077999999999E-2</v>
      </c>
      <c r="F1430" s="57"/>
      <c r="G1430" s="73">
        <v>1.1650000000000003</v>
      </c>
      <c r="H1430" s="73">
        <v>1.436618911527477E-2</v>
      </c>
      <c r="I1430" s="73">
        <v>1.1793661891152751</v>
      </c>
      <c r="J1430" s="73">
        <v>1.1672775936862809</v>
      </c>
      <c r="K1430" s="73">
        <v>12.805</v>
      </c>
      <c r="L1430" s="73">
        <v>0.15790476533999431</v>
      </c>
      <c r="M1430" s="73">
        <v>12.962904765339994</v>
      </c>
      <c r="N1430" s="73">
        <v>12.830033980388688</v>
      </c>
      <c r="O1430" s="73">
        <v>52.179999999999993</v>
      </c>
      <c r="P1430" s="73">
        <v>0.64345729445067568</v>
      </c>
      <c r="Q1430" s="73">
        <v>52.82345729445067</v>
      </c>
      <c r="R1430" s="73">
        <v>52.282012736952879</v>
      </c>
      <c r="S1430" s="73">
        <v>6.7919999999999989</v>
      </c>
      <c r="T1430" s="73">
        <v>8.3755499116692014E-2</v>
      </c>
      <c r="U1430" s="73">
        <v>6.8757554991166909</v>
      </c>
      <c r="V1430" s="73">
        <v>6.8052784689418155</v>
      </c>
      <c r="W1430" s="73">
        <v>72.941999999999993</v>
      </c>
      <c r="X1430" s="73">
        <v>0.89948374802263675</v>
      </c>
      <c r="Y1430" s="73">
        <v>73.841483748022625</v>
      </c>
      <c r="Z1430" s="73">
        <v>73.084602779969671</v>
      </c>
      <c r="AA1430" s="57"/>
      <c r="AB1430" s="73">
        <v>2.2719999999999989</v>
      </c>
      <c r="AC1430" s="73">
        <v>2.8017151647986484E-2</v>
      </c>
      <c r="AD1430" s="73">
        <v>2.3000171516479853</v>
      </c>
      <c r="AE1430" s="73">
        <v>2.2764417964422554</v>
      </c>
      <c r="AF1430" s="73">
        <v>5.1419999999999977</v>
      </c>
      <c r="AG1430" s="73">
        <v>6.3408535992053913E-2</v>
      </c>
      <c r="AH1430" s="73">
        <v>5.2054085359920519</v>
      </c>
      <c r="AI1430" s="73">
        <v>5.1520526924762677</v>
      </c>
      <c r="AJ1430" s="73">
        <v>43.277000000000015</v>
      </c>
      <c r="AK1430" s="73">
        <v>0.53367001402725001</v>
      </c>
      <c r="AL1430" s="73">
        <v>43.810670014027266</v>
      </c>
      <c r="AM1430" s="73">
        <v>43.361607229151225</v>
      </c>
      <c r="AN1430" s="73">
        <v>3.4169999999999998</v>
      </c>
      <c r="AO1430" s="73">
        <v>4.2136710907205041E-2</v>
      </c>
      <c r="AP1430" s="73">
        <v>3.4591367109072046</v>
      </c>
      <c r="AQ1430" s="73">
        <v>3.4236802898077423</v>
      </c>
      <c r="AR1430" s="73">
        <v>54.108000000000011</v>
      </c>
      <c r="AS1430" s="73">
        <v>0.6672324125744955</v>
      </c>
      <c r="AT1430" s="73">
        <v>54.775232412574503</v>
      </c>
      <c r="AU1430" s="73">
        <v>54.213782007877491</v>
      </c>
    </row>
    <row r="1431" spans="1:47" ht="12.95">
      <c r="A1431" s="61">
        <v>45351</v>
      </c>
      <c r="B1431" s="58">
        <v>12</v>
      </c>
      <c r="C1431" s="58" t="s">
        <v>17</v>
      </c>
      <c r="D1431" s="59">
        <v>39.049104999999997</v>
      </c>
      <c r="E1431" s="57">
        <v>1.0307566000000001E-2</v>
      </c>
      <c r="F1431" s="57"/>
      <c r="G1431" s="73">
        <v>1.165</v>
      </c>
      <c r="H1431" s="73">
        <v>1.4285695750399898E-2</v>
      </c>
      <c r="I1431" s="73">
        <v>1.1792856957503999</v>
      </c>
      <c r="J1431" s="73">
        <v>1.1671301306085966</v>
      </c>
      <c r="K1431" s="73">
        <v>13.052999999999999</v>
      </c>
      <c r="L1431" s="73">
        <v>0.16006110440340759</v>
      </c>
      <c r="M1431" s="73">
        <v>13.213061104403407</v>
      </c>
      <c r="N1431" s="73">
        <v>13.076866605007735</v>
      </c>
      <c r="O1431" s="73">
        <v>52.455999999999989</v>
      </c>
      <c r="P1431" s="73">
        <v>0.64323644316135353</v>
      </c>
      <c r="Q1431" s="73">
        <v>53.099236443161345</v>
      </c>
      <c r="R1431" s="73">
        <v>52.551912558973854</v>
      </c>
      <c r="S1431" s="73">
        <v>6.7310000000000016</v>
      </c>
      <c r="T1431" s="73">
        <v>8.2538212957889892E-2</v>
      </c>
      <c r="U1431" s="73">
        <v>6.8135382129578916</v>
      </c>
      <c r="V1431" s="73">
        <v>6.7433072181343059</v>
      </c>
      <c r="W1431" s="73">
        <v>73.405000000000001</v>
      </c>
      <c r="X1431" s="73">
        <v>0.90012145627305096</v>
      </c>
      <c r="Y1431" s="73">
        <v>74.305121456273042</v>
      </c>
      <c r="Z1431" s="73">
        <v>73.539216512724494</v>
      </c>
      <c r="AA1431" s="57"/>
      <c r="AB1431" s="73">
        <v>2.2720000000000002</v>
      </c>
      <c r="AC1431" s="73">
        <v>2.7860172313226239E-2</v>
      </c>
      <c r="AD1431" s="73">
        <v>2.2998601723132266</v>
      </c>
      <c r="AE1431" s="73">
        <v>2.2761542117963365</v>
      </c>
      <c r="AF1431" s="73">
        <v>5.3150000000000022</v>
      </c>
      <c r="AG1431" s="73">
        <v>6.5174654861266515E-2</v>
      </c>
      <c r="AH1431" s="73">
        <v>5.3801746548612686</v>
      </c>
      <c r="AI1431" s="73">
        <v>5.3247181495147586</v>
      </c>
      <c r="AJ1431" s="73">
        <v>43.648000000000032</v>
      </c>
      <c r="AK1431" s="73">
        <v>0.53522922584845944</v>
      </c>
      <c r="AL1431" s="73">
        <v>44.183229225848493</v>
      </c>
      <c r="AM1431" s="73">
        <v>43.727807674509926</v>
      </c>
      <c r="AN1431" s="73">
        <v>3.3659999999999988</v>
      </c>
      <c r="AO1431" s="73">
        <v>4.1275237678837798E-2</v>
      </c>
      <c r="AP1431" s="73">
        <v>3.4072752376788364</v>
      </c>
      <c r="AQ1431" s="73">
        <v>3.3721545232862962</v>
      </c>
      <c r="AR1431" s="73">
        <v>54.601000000000035</v>
      </c>
      <c r="AS1431" s="73">
        <v>0.66953929070178997</v>
      </c>
      <c r="AT1431" s="73">
        <v>55.270539290701826</v>
      </c>
      <c r="AU1431" s="73">
        <v>54.700834559107321</v>
      </c>
    </row>
    <row r="1432" spans="1:47" ht="12.95">
      <c r="A1432" s="61">
        <v>45351</v>
      </c>
      <c r="B1432" s="58">
        <v>13</v>
      </c>
      <c r="C1432" s="58" t="s">
        <v>17</v>
      </c>
      <c r="D1432" s="59">
        <v>15.759589</v>
      </c>
      <c r="E1432" s="57">
        <v>1.0283006000000001E-2</v>
      </c>
      <c r="F1432" s="57"/>
      <c r="G1432" s="73">
        <v>1.165</v>
      </c>
      <c r="H1432" s="73">
        <v>1.5780329368652667E-2</v>
      </c>
      <c r="I1432" s="73">
        <v>1.1807803293686527</v>
      </c>
      <c r="J1432" s="73">
        <v>1.168638358157073</v>
      </c>
      <c r="K1432" s="73">
        <v>12.463999999999999</v>
      </c>
      <c r="L1432" s="73">
        <v>0.16882920622393716</v>
      </c>
      <c r="M1432" s="73">
        <v>12.632829206223935</v>
      </c>
      <c r="N1432" s="73">
        <v>12.50292574769936</v>
      </c>
      <c r="O1432" s="73">
        <v>51.422999999999995</v>
      </c>
      <c r="P1432" s="73">
        <v>0.69654238379761879</v>
      </c>
      <c r="Q1432" s="73">
        <v>52.119542383797615</v>
      </c>
      <c r="R1432" s="73">
        <v>51.583596816747772</v>
      </c>
      <c r="S1432" s="73">
        <v>6.4159999999999995</v>
      </c>
      <c r="T1432" s="73">
        <v>8.690694697791887E-2</v>
      </c>
      <c r="U1432" s="73">
        <v>6.5029069469779186</v>
      </c>
      <c r="V1432" s="73">
        <v>6.4360375158247027</v>
      </c>
      <c r="W1432" s="73">
        <v>71.467999999999989</v>
      </c>
      <c r="X1432" s="73">
        <v>0.96805886636812755</v>
      </c>
      <c r="Y1432" s="73">
        <v>72.436058866368114</v>
      </c>
      <c r="Z1432" s="73">
        <v>71.691198438428913</v>
      </c>
      <c r="AA1432" s="57"/>
      <c r="AB1432" s="73">
        <v>2.2719999999999994</v>
      </c>
      <c r="AC1432" s="73">
        <v>3.0775028605647074E-2</v>
      </c>
      <c r="AD1432" s="73">
        <v>2.3027750286056463</v>
      </c>
      <c r="AE1432" s="73">
        <v>2.2790955791698444</v>
      </c>
      <c r="AF1432" s="73">
        <v>5.145999999999999</v>
      </c>
      <c r="AG1432" s="73">
        <v>6.9704356164022832E-2</v>
      </c>
      <c r="AH1432" s="73">
        <v>5.2157043561640215</v>
      </c>
      <c r="AI1432" s="73">
        <v>5.1620712369753612</v>
      </c>
      <c r="AJ1432" s="73">
        <v>43.273999999999994</v>
      </c>
      <c r="AK1432" s="73">
        <v>0.58616135029963545</v>
      </c>
      <c r="AL1432" s="73">
        <v>43.860161350299627</v>
      </c>
      <c r="AM1432" s="73">
        <v>43.409147047973526</v>
      </c>
      <c r="AN1432" s="73">
        <v>3.2899999999999991</v>
      </c>
      <c r="AO1432" s="73">
        <v>4.4564191950959016E-2</v>
      </c>
      <c r="AP1432" s="73">
        <v>3.3345641919509581</v>
      </c>
      <c r="AQ1432" s="73">
        <v>3.3002748483577413</v>
      </c>
      <c r="AR1432" s="73">
        <v>53.981999999999992</v>
      </c>
      <c r="AS1432" s="73">
        <v>0.73120492702026441</v>
      </c>
      <c r="AT1432" s="73">
        <v>54.713204927020257</v>
      </c>
      <c r="AU1432" s="73">
        <v>54.150588712476477</v>
      </c>
    </row>
    <row r="1433" spans="1:47" ht="12.95">
      <c r="A1433" s="61">
        <v>45351</v>
      </c>
      <c r="B1433" s="58">
        <v>14</v>
      </c>
      <c r="C1433" s="58" t="s">
        <v>17</v>
      </c>
      <c r="D1433" s="59">
        <v>14.479131000000001</v>
      </c>
      <c r="E1433" s="57">
        <v>9.9804560000000004E-3</v>
      </c>
      <c r="F1433" s="57"/>
      <c r="G1433" s="73">
        <v>1.165</v>
      </c>
      <c r="H1433" s="73">
        <v>1.530764230037587E-2</v>
      </c>
      <c r="I1433" s="73">
        <v>1.180307642300376</v>
      </c>
      <c r="J1433" s="73">
        <v>1.1685276338099333</v>
      </c>
      <c r="K1433" s="73">
        <v>12.156000000000001</v>
      </c>
      <c r="L1433" s="73">
        <v>0.15972506420890051</v>
      </c>
      <c r="M1433" s="73">
        <v>12.315725064208902</v>
      </c>
      <c r="N1433" s="73">
        <v>12.192808512097468</v>
      </c>
      <c r="O1433" s="73">
        <v>50.379999999999995</v>
      </c>
      <c r="P1433" s="73">
        <v>0.66197340694672635</v>
      </c>
      <c r="Q1433" s="73">
        <v>51.041973406946724</v>
      </c>
      <c r="R1433" s="73">
        <v>50.532551237205524</v>
      </c>
      <c r="S1433" s="73">
        <v>6.2100000000000009</v>
      </c>
      <c r="T1433" s="73">
        <v>8.1596960244922023E-2</v>
      </c>
      <c r="U1433" s="73">
        <v>6.2915969602449229</v>
      </c>
      <c r="V1433" s="73">
        <v>6.2288039536134647</v>
      </c>
      <c r="W1433" s="73">
        <v>69.911000000000001</v>
      </c>
      <c r="X1433" s="73">
        <v>0.91860307370092475</v>
      </c>
      <c r="Y1433" s="73">
        <v>70.829603073700923</v>
      </c>
      <c r="Z1433" s="73">
        <v>70.12269133672639</v>
      </c>
      <c r="AA1433" s="57"/>
      <c r="AB1433" s="73">
        <v>2.2720000000000002</v>
      </c>
      <c r="AC1433" s="73">
        <v>2.9853187387514146E-2</v>
      </c>
      <c r="AD1433" s="73">
        <v>2.3018531873875143</v>
      </c>
      <c r="AE1433" s="73">
        <v>2.2788796429323335</v>
      </c>
      <c r="AF1433" s="73">
        <v>5.0560000000000027</v>
      </c>
      <c r="AG1433" s="73">
        <v>6.6433853622918829E-2</v>
      </c>
      <c r="AH1433" s="73">
        <v>5.1224338536229217</v>
      </c>
      <c r="AI1433" s="73">
        <v>5.0713096279339283</v>
      </c>
      <c r="AJ1433" s="73">
        <v>42.607999999999997</v>
      </c>
      <c r="AK1433" s="73">
        <v>0.55985238037288843</v>
      </c>
      <c r="AL1433" s="73">
        <v>43.167852380372885</v>
      </c>
      <c r="AM1433" s="73">
        <v>42.737017529076077</v>
      </c>
      <c r="AN1433" s="73">
        <v>3.1399999999999997</v>
      </c>
      <c r="AO1433" s="73">
        <v>4.1258366371828517E-2</v>
      </c>
      <c r="AP1433" s="73">
        <v>3.1812583663718281</v>
      </c>
      <c r="AQ1433" s="73">
        <v>3.1495079572216222</v>
      </c>
      <c r="AR1433" s="73">
        <v>53.076000000000001</v>
      </c>
      <c r="AS1433" s="73">
        <v>0.69739778775514993</v>
      </c>
      <c r="AT1433" s="73">
        <v>53.773397787755151</v>
      </c>
      <c r="AU1433" s="73">
        <v>53.236714757163959</v>
      </c>
    </row>
    <row r="1434" spans="1:47" ht="12.95">
      <c r="A1434" s="61">
        <v>45351</v>
      </c>
      <c r="B1434" s="58">
        <v>15</v>
      </c>
      <c r="C1434" s="58" t="s">
        <v>17</v>
      </c>
      <c r="D1434" s="59">
        <v>11.547014000000001</v>
      </c>
      <c r="E1434" s="57">
        <v>9.35946E-3</v>
      </c>
      <c r="F1434" s="57"/>
      <c r="G1434" s="73">
        <v>1.165</v>
      </c>
      <c r="H1434" s="73">
        <v>1.5952569655587109E-2</v>
      </c>
      <c r="I1434" s="73">
        <v>1.1809525696555871</v>
      </c>
      <c r="J1434" s="73">
        <v>1.1698994913179985</v>
      </c>
      <c r="K1434" s="73">
        <v>12.219000000000001</v>
      </c>
      <c r="L1434" s="73">
        <v>0.16731712328035958</v>
      </c>
      <c r="M1434" s="73">
        <v>12.38631712328036</v>
      </c>
      <c r="N1434" s="73">
        <v>12.270387883617703</v>
      </c>
      <c r="O1434" s="73">
        <v>49.295000000000009</v>
      </c>
      <c r="P1434" s="73">
        <v>0.67500594092031485</v>
      </c>
      <c r="Q1434" s="73">
        <v>49.970005940920323</v>
      </c>
      <c r="R1434" s="73">
        <v>49.502313669116518</v>
      </c>
      <c r="S1434" s="73">
        <v>5.9109999999999996</v>
      </c>
      <c r="T1434" s="73">
        <v>8.0940462861953139E-2</v>
      </c>
      <c r="U1434" s="73">
        <v>5.9919404628619528</v>
      </c>
      <c r="V1434" s="73">
        <v>5.9358591357774149</v>
      </c>
      <c r="W1434" s="73">
        <v>68.59</v>
      </c>
      <c r="X1434" s="73">
        <v>0.93921609671821471</v>
      </c>
      <c r="Y1434" s="73">
        <v>69.529216096718216</v>
      </c>
      <c r="Z1434" s="73">
        <v>68.878460179829631</v>
      </c>
      <c r="AA1434" s="57"/>
      <c r="AB1434" s="73">
        <v>2.2720000000000002</v>
      </c>
      <c r="AC1434" s="73">
        <v>3.1110934126604223E-2</v>
      </c>
      <c r="AD1434" s="73">
        <v>2.3031109341266043</v>
      </c>
      <c r="AE1434" s="73">
        <v>2.2815550594630838</v>
      </c>
      <c r="AF1434" s="73">
        <v>4.7989999999999995</v>
      </c>
      <c r="AG1434" s="73">
        <v>6.571363242674895E-2</v>
      </c>
      <c r="AH1434" s="73">
        <v>4.8647136324267484</v>
      </c>
      <c r="AI1434" s="73">
        <v>4.8191825397725951</v>
      </c>
      <c r="AJ1434" s="73">
        <v>41.996000000000002</v>
      </c>
      <c r="AK1434" s="73">
        <v>0.57505932640003121</v>
      </c>
      <c r="AL1434" s="73">
        <v>42.571059326400032</v>
      </c>
      <c r="AM1434" s="73">
        <v>42.172617199476967</v>
      </c>
      <c r="AN1434" s="73">
        <v>3.05</v>
      </c>
      <c r="AO1434" s="73">
        <v>4.1764238154112177E-2</v>
      </c>
      <c r="AP1434" s="73">
        <v>3.0917642381541119</v>
      </c>
      <c r="AQ1434" s="73">
        <v>3.0628269944376783</v>
      </c>
      <c r="AR1434" s="73">
        <v>52.116999999999997</v>
      </c>
      <c r="AS1434" s="73">
        <v>0.71364813110749648</v>
      </c>
      <c r="AT1434" s="73">
        <v>52.830648131107495</v>
      </c>
      <c r="AU1434" s="73">
        <v>52.336181793150324</v>
      </c>
    </row>
    <row r="1435" spans="1:47" ht="12.95">
      <c r="A1435" s="61">
        <v>45351</v>
      </c>
      <c r="B1435" s="58">
        <v>16</v>
      </c>
      <c r="C1435" s="58" t="s">
        <v>17</v>
      </c>
      <c r="D1435" s="59">
        <v>11.844396</v>
      </c>
      <c r="E1435" s="57">
        <v>9.9268959999999993E-3</v>
      </c>
      <c r="F1435" s="57"/>
      <c r="G1435" s="73">
        <v>1.165</v>
      </c>
      <c r="H1435" s="73">
        <v>1.9831696543977401E-2</v>
      </c>
      <c r="I1435" s="73">
        <v>1.1848316965439774</v>
      </c>
      <c r="J1435" s="73">
        <v>1.1730699955148818</v>
      </c>
      <c r="K1435" s="73">
        <v>12.489000000000001</v>
      </c>
      <c r="L1435" s="73">
        <v>0.21259919153453544</v>
      </c>
      <c r="M1435" s="73">
        <v>12.701599191534536</v>
      </c>
      <c r="N1435" s="73">
        <v>12.575511737326488</v>
      </c>
      <c r="O1435" s="73">
        <v>48.065000000000005</v>
      </c>
      <c r="P1435" s="73">
        <v>0.81820643294959128</v>
      </c>
      <c r="Q1435" s="73">
        <v>48.883206432949599</v>
      </c>
      <c r="R1435" s="73">
        <v>48.397947926543182</v>
      </c>
      <c r="S1435" s="73">
        <v>5.6609999999999996</v>
      </c>
      <c r="T1435" s="73">
        <v>9.6366724579790605E-2</v>
      </c>
      <c r="U1435" s="73">
        <v>5.7573667245797902</v>
      </c>
      <c r="V1435" s="73">
        <v>5.7002139438710264</v>
      </c>
      <c r="W1435" s="73">
        <v>67.38000000000001</v>
      </c>
      <c r="X1435" s="73">
        <v>1.1470040456078947</v>
      </c>
      <c r="Y1435" s="73">
        <v>68.52700404560791</v>
      </c>
      <c r="Z1435" s="73">
        <v>67.846743603255575</v>
      </c>
      <c r="AA1435" s="57"/>
      <c r="AB1435" s="73">
        <v>2.2720000000000002</v>
      </c>
      <c r="AC1435" s="73">
        <v>3.8676063989628036E-2</v>
      </c>
      <c r="AD1435" s="73">
        <v>2.3106760639896282</v>
      </c>
      <c r="AE1435" s="73">
        <v>2.2877382230127141</v>
      </c>
      <c r="AF1435" s="73">
        <v>4.7129999999999992</v>
      </c>
      <c r="AG1435" s="73">
        <v>8.0229000696794409E-2</v>
      </c>
      <c r="AH1435" s="73">
        <v>4.7932290006967939</v>
      </c>
      <c r="AI1435" s="73">
        <v>4.7456471149026935</v>
      </c>
      <c r="AJ1435" s="73">
        <v>40.451000000000001</v>
      </c>
      <c r="AK1435" s="73">
        <v>0.68859395442096982</v>
      </c>
      <c r="AL1435" s="73">
        <v>41.139593954420974</v>
      </c>
      <c r="AM1435" s="73">
        <v>40.731205483753207</v>
      </c>
      <c r="AN1435" s="73">
        <v>2.9740000000000002</v>
      </c>
      <c r="AO1435" s="73">
        <v>5.0626150662479649E-2</v>
      </c>
      <c r="AP1435" s="73">
        <v>3.0246261506624799</v>
      </c>
      <c r="AQ1435" s="73">
        <v>2.9946010014259734</v>
      </c>
      <c r="AR1435" s="73">
        <v>50.41</v>
      </c>
      <c r="AS1435" s="73">
        <v>0.85812516976987196</v>
      </c>
      <c r="AT1435" s="73">
        <v>51.268125169769874</v>
      </c>
      <c r="AU1435" s="73">
        <v>50.759191823094582</v>
      </c>
    </row>
    <row r="1436" spans="1:47" ht="12.95">
      <c r="A1436" s="61">
        <v>45351</v>
      </c>
      <c r="B1436" s="58">
        <v>17</v>
      </c>
      <c r="C1436" s="58" t="s">
        <v>17</v>
      </c>
      <c r="D1436" s="59">
        <v>16.887049999999999</v>
      </c>
      <c r="E1436" s="57">
        <v>1.1186102E-2</v>
      </c>
      <c r="F1436" s="57"/>
      <c r="G1436" s="73">
        <v>1.1650000000000003</v>
      </c>
      <c r="H1436" s="73">
        <v>1.9807631475721559E-2</v>
      </c>
      <c r="I1436" s="73">
        <v>1.1848076314757219</v>
      </c>
      <c r="J1436" s="73">
        <v>1.1715542524596561</v>
      </c>
      <c r="K1436" s="73">
        <v>12.652000000000003</v>
      </c>
      <c r="L1436" s="73">
        <v>0.21511257805221384</v>
      </c>
      <c r="M1436" s="73">
        <v>12.867112578052216</v>
      </c>
      <c r="N1436" s="73">
        <v>12.723179744308641</v>
      </c>
      <c r="O1436" s="73">
        <v>46.422000000000011</v>
      </c>
      <c r="P1436" s="73">
        <v>0.78927885696647726</v>
      </c>
      <c r="Q1436" s="73">
        <v>47.211278856966487</v>
      </c>
      <c r="R1436" s="73">
        <v>46.683168676122015</v>
      </c>
      <c r="S1436" s="73">
        <v>5.4270000000000014</v>
      </c>
      <c r="T1436" s="73">
        <v>9.2271258385185309E-2</v>
      </c>
      <c r="U1436" s="73">
        <v>5.5192712583851868</v>
      </c>
      <c r="V1436" s="73">
        <v>5.4575321271232218</v>
      </c>
      <c r="W1436" s="73">
        <v>65.666000000000025</v>
      </c>
      <c r="X1436" s="73">
        <v>1.116470324879598</v>
      </c>
      <c r="Y1436" s="73">
        <v>66.782470324879611</v>
      </c>
      <c r="Z1436" s="73">
        <v>66.035434800013533</v>
      </c>
      <c r="AA1436" s="57"/>
      <c r="AB1436" s="73">
        <v>2.2719999999999989</v>
      </c>
      <c r="AC1436" s="73">
        <v>3.8629131942351368E-2</v>
      </c>
      <c r="AD1436" s="73">
        <v>2.3106291319423504</v>
      </c>
      <c r="AE1436" s="73">
        <v>2.2847821987882719</v>
      </c>
      <c r="AF1436" s="73">
        <v>4.6199999999999992</v>
      </c>
      <c r="AG1436" s="73">
        <v>7.855043555178845E-2</v>
      </c>
      <c r="AH1436" s="73">
        <v>4.6985504355517875</v>
      </c>
      <c r="AI1436" s="73">
        <v>4.645991971127561</v>
      </c>
      <c r="AJ1436" s="73">
        <v>38.672000000000011</v>
      </c>
      <c r="AK1436" s="73">
        <v>0.65751135144129103</v>
      </c>
      <c r="AL1436" s="73">
        <v>39.329511351441305</v>
      </c>
      <c r="AM1436" s="73">
        <v>38.889567425853926</v>
      </c>
      <c r="AN1436" s="73">
        <v>2.847999999999999</v>
      </c>
      <c r="AO1436" s="73">
        <v>4.8422432998158758E-2</v>
      </c>
      <c r="AP1436" s="73">
        <v>2.8964224329981576</v>
      </c>
      <c r="AQ1436" s="73">
        <v>2.864022756227552</v>
      </c>
      <c r="AR1436" s="73">
        <v>48.412000000000006</v>
      </c>
      <c r="AS1436" s="73">
        <v>0.82311335193358959</v>
      </c>
      <c r="AT1436" s="73">
        <v>49.235113351933599</v>
      </c>
      <c r="AU1436" s="73">
        <v>48.684364351997317</v>
      </c>
    </row>
    <row r="1437" spans="1:47" ht="12.95">
      <c r="A1437" s="61">
        <v>45351</v>
      </c>
      <c r="B1437" s="58">
        <v>18</v>
      </c>
      <c r="C1437" s="58" t="s">
        <v>17</v>
      </c>
      <c r="D1437" s="59">
        <v>21.806702999999999</v>
      </c>
      <c r="E1437" s="57">
        <v>1.1610682000000001E-2</v>
      </c>
      <c r="F1437" s="57"/>
      <c r="G1437" s="73">
        <v>1.165</v>
      </c>
      <c r="H1437" s="73">
        <v>1.3842424814131041E-2</v>
      </c>
      <c r="I1437" s="73">
        <v>1.1788424248141312</v>
      </c>
      <c r="J1437" s="73">
        <v>1.1651552602915054</v>
      </c>
      <c r="K1437" s="73">
        <v>12.926000000000004</v>
      </c>
      <c r="L1437" s="73">
        <v>0.15358556493344025</v>
      </c>
      <c r="M1437" s="73">
        <v>13.079585564933444</v>
      </c>
      <c r="N1437" s="73">
        <v>12.927722656247211</v>
      </c>
      <c r="O1437" s="73">
        <v>44.689</v>
      </c>
      <c r="P1437" s="73">
        <v>0.53099066310618204</v>
      </c>
      <c r="Q1437" s="73">
        <v>45.219990663106181</v>
      </c>
      <c r="R1437" s="73">
        <v>44.694955731473883</v>
      </c>
      <c r="S1437" s="73">
        <v>5.3009999999999993</v>
      </c>
      <c r="T1437" s="73">
        <v>6.2986003381724151E-2</v>
      </c>
      <c r="U1437" s="73">
        <v>5.363986003381723</v>
      </c>
      <c r="V1437" s="73">
        <v>5.3017064676440064</v>
      </c>
      <c r="W1437" s="73">
        <v>64.081000000000003</v>
      </c>
      <c r="X1437" s="73">
        <v>0.76140465623547737</v>
      </c>
      <c r="Y1437" s="73">
        <v>64.842404656235473</v>
      </c>
      <c r="Z1437" s="73">
        <v>64.089540115656604</v>
      </c>
      <c r="AA1437" s="57"/>
      <c r="AB1437" s="73">
        <v>2.2720000000000002</v>
      </c>
      <c r="AC1437" s="73">
        <v>2.6995698864983462E-2</v>
      </c>
      <c r="AD1437" s="73">
        <v>2.2989956988649838</v>
      </c>
      <c r="AE1437" s="73">
        <v>2.2723027908860947</v>
      </c>
      <c r="AF1437" s="73">
        <v>4.4719999999999986</v>
      </c>
      <c r="AG1437" s="73">
        <v>5.313590023072446E-2</v>
      </c>
      <c r="AH1437" s="73">
        <v>4.5251359002307234</v>
      </c>
      <c r="AI1437" s="73">
        <v>4.4725959862863602</v>
      </c>
      <c r="AJ1437" s="73">
        <v>37.083999999999982</v>
      </c>
      <c r="AK1437" s="73">
        <v>0.44062873974869987</v>
      </c>
      <c r="AL1437" s="73">
        <v>37.524628739748678</v>
      </c>
      <c r="AM1437" s="73">
        <v>37.088942208283392</v>
      </c>
      <c r="AN1437" s="73">
        <v>2.7599999999999989</v>
      </c>
      <c r="AO1437" s="73">
        <v>3.2794070804293272E-2</v>
      </c>
      <c r="AP1437" s="73">
        <v>2.792794070804292</v>
      </c>
      <c r="AQ1437" s="73">
        <v>2.7603678269566978</v>
      </c>
      <c r="AR1437" s="73">
        <v>46.58799999999998</v>
      </c>
      <c r="AS1437" s="73">
        <v>0.55355440964870106</v>
      </c>
      <c r="AT1437" s="73">
        <v>47.141554409648677</v>
      </c>
      <c r="AU1437" s="73">
        <v>46.594208812412546</v>
      </c>
    </row>
    <row r="1438" spans="1:47" ht="12.95">
      <c r="A1438" s="61">
        <v>45351</v>
      </c>
      <c r="B1438" s="58">
        <v>19</v>
      </c>
      <c r="C1438" s="58" t="s">
        <v>17</v>
      </c>
      <c r="D1438" s="59">
        <v>39.596952000000002</v>
      </c>
      <c r="E1438" s="57">
        <v>1.1276548000000001E-2</v>
      </c>
      <c r="F1438" s="57"/>
      <c r="G1438" s="73">
        <v>1.165</v>
      </c>
      <c r="H1438" s="73">
        <v>1.8263039833572223E-2</v>
      </c>
      <c r="I1438" s="73">
        <v>1.1832630398335722</v>
      </c>
      <c r="J1438" s="73">
        <v>1.1699199173682631</v>
      </c>
      <c r="K1438" s="73">
        <v>13.836</v>
      </c>
      <c r="L1438" s="73">
        <v>0.21689907222086288</v>
      </c>
      <c r="M1438" s="73">
        <v>14.052899072220864</v>
      </c>
      <c r="N1438" s="73">
        <v>13.894430881293809</v>
      </c>
      <c r="O1438" s="73">
        <v>44.711999999999996</v>
      </c>
      <c r="P1438" s="73">
        <v>0.7009244953121726</v>
      </c>
      <c r="Q1438" s="73">
        <v>45.412924495312168</v>
      </c>
      <c r="R1438" s="73">
        <v>44.900823472420406</v>
      </c>
      <c r="S1438" s="73">
        <v>5.3969999999999994</v>
      </c>
      <c r="T1438" s="73">
        <v>8.4605687538016547E-2</v>
      </c>
      <c r="U1438" s="73">
        <v>5.4816056875380159</v>
      </c>
      <c r="V1438" s="73">
        <v>5.4197920978854208</v>
      </c>
      <c r="W1438" s="73">
        <v>65.11</v>
      </c>
      <c r="X1438" s="73">
        <v>1.0206922949046242</v>
      </c>
      <c r="Y1438" s="73">
        <v>66.13069229490462</v>
      </c>
      <c r="Z1438" s="73">
        <v>65.384966368967895</v>
      </c>
      <c r="AA1438" s="57"/>
      <c r="AB1438" s="73">
        <v>2.2719999999999998</v>
      </c>
      <c r="AC1438" s="73">
        <v>3.5616846782726252E-2</v>
      </c>
      <c r="AD1438" s="73">
        <v>2.307616846782726</v>
      </c>
      <c r="AE1438" s="73">
        <v>2.281594894644372</v>
      </c>
      <c r="AF1438" s="73">
        <v>4.8399999999999963</v>
      </c>
      <c r="AG1438" s="73">
        <v>7.5873916561793556E-2</v>
      </c>
      <c r="AH1438" s="73">
        <v>4.9158739165617895</v>
      </c>
      <c r="AI1438" s="73">
        <v>4.8604398283797323</v>
      </c>
      <c r="AJ1438" s="73">
        <v>38.470000000000006</v>
      </c>
      <c r="AK1438" s="73">
        <v>0.60307222523392567</v>
      </c>
      <c r="AL1438" s="73">
        <v>39.073072225233929</v>
      </c>
      <c r="AM1438" s="73">
        <v>38.632462850778609</v>
      </c>
      <c r="AN1438" s="73">
        <v>2.9009999999999994</v>
      </c>
      <c r="AO1438" s="73">
        <v>4.5477320649951074E-2</v>
      </c>
      <c r="AP1438" s="73">
        <v>2.9464773206499504</v>
      </c>
      <c r="AQ1438" s="73">
        <v>2.9132512277127298</v>
      </c>
      <c r="AR1438" s="73">
        <v>48.482999999999997</v>
      </c>
      <c r="AS1438" s="73">
        <v>0.76004030922839649</v>
      </c>
      <c r="AT1438" s="73">
        <v>49.243040309228391</v>
      </c>
      <c r="AU1438" s="73">
        <v>48.68774880151544</v>
      </c>
    </row>
    <row r="1439" spans="1:47" ht="12.95">
      <c r="A1439" s="61">
        <v>45351</v>
      </c>
      <c r="B1439" s="58">
        <v>20</v>
      </c>
      <c r="C1439" s="58" t="s">
        <v>17</v>
      </c>
      <c r="D1439" s="59">
        <v>37.461303000000001</v>
      </c>
      <c r="E1439" s="57">
        <v>1.1190977E-2</v>
      </c>
      <c r="F1439" s="57"/>
      <c r="G1439" s="73">
        <v>1.165</v>
      </c>
      <c r="H1439" s="73">
        <v>1.2000586738275133E-2</v>
      </c>
      <c r="I1439" s="73">
        <v>1.1770005867382751</v>
      </c>
      <c r="J1439" s="73">
        <v>1.1638288002431005</v>
      </c>
      <c r="K1439" s="73">
        <v>13.465999999999999</v>
      </c>
      <c r="L1439" s="73">
        <v>0.13871236138850893</v>
      </c>
      <c r="M1439" s="73">
        <v>13.604712361388508</v>
      </c>
      <c r="N1439" s="73">
        <v>13.452462338260593</v>
      </c>
      <c r="O1439" s="73">
        <v>43.490999999999993</v>
      </c>
      <c r="P1439" s="73">
        <v>0.44799786938568559</v>
      </c>
      <c r="Q1439" s="73">
        <v>43.93899786938568</v>
      </c>
      <c r="R1439" s="73">
        <v>43.447277554826336</v>
      </c>
      <c r="S1439" s="73">
        <v>5.37</v>
      </c>
      <c r="T1439" s="73">
        <v>5.5316009257113698E-2</v>
      </c>
      <c r="U1439" s="73">
        <v>5.4253160092571138</v>
      </c>
      <c r="V1439" s="73">
        <v>5.3646014225797858</v>
      </c>
      <c r="W1439" s="73">
        <v>63.49199999999999</v>
      </c>
      <c r="X1439" s="73">
        <v>0.65402682676958335</v>
      </c>
      <c r="Y1439" s="73">
        <v>64.146026826769571</v>
      </c>
      <c r="Z1439" s="73">
        <v>63.428170115909815</v>
      </c>
      <c r="AA1439" s="57"/>
      <c r="AB1439" s="73">
        <v>2.2720000000000002</v>
      </c>
      <c r="AC1439" s="73">
        <v>2.3403719372842149E-2</v>
      </c>
      <c r="AD1439" s="73">
        <v>2.2954037193728425</v>
      </c>
      <c r="AE1439" s="73">
        <v>2.2697159091436263</v>
      </c>
      <c r="AF1439" s="73">
        <v>4.9770000000000021</v>
      </c>
      <c r="AG1439" s="73">
        <v>5.1267742657850099E-2</v>
      </c>
      <c r="AH1439" s="73">
        <v>5.0282677426578521</v>
      </c>
      <c r="AI1439" s="73">
        <v>4.971996513999926</v>
      </c>
      <c r="AJ1439" s="73">
        <v>38.045000000000009</v>
      </c>
      <c r="AK1439" s="73">
        <v>0.39189898923405792</v>
      </c>
      <c r="AL1439" s="73">
        <v>38.436898989234066</v>
      </c>
      <c r="AM1439" s="73">
        <v>38.006752536694222</v>
      </c>
      <c r="AN1439" s="73">
        <v>2.8860000000000001</v>
      </c>
      <c r="AO1439" s="73">
        <v>2.9728492125890155E-2</v>
      </c>
      <c r="AP1439" s="73">
        <v>2.9157284921258904</v>
      </c>
      <c r="AQ1439" s="73">
        <v>2.8830986416322646</v>
      </c>
      <c r="AR1439" s="73">
        <v>48.180000000000014</v>
      </c>
      <c r="AS1439" s="73">
        <v>0.49629894339064029</v>
      </c>
      <c r="AT1439" s="73">
        <v>48.676298943390655</v>
      </c>
      <c r="AU1439" s="73">
        <v>48.131563601470042</v>
      </c>
    </row>
    <row r="1440" spans="1:47" ht="12.95">
      <c r="A1440" s="61">
        <v>45351</v>
      </c>
      <c r="B1440" s="58">
        <v>21</v>
      </c>
      <c r="C1440" s="58" t="s">
        <v>17</v>
      </c>
      <c r="D1440" s="59">
        <v>34.471691</v>
      </c>
      <c r="E1440" s="57">
        <v>1.0985129999999999E-2</v>
      </c>
      <c r="F1440" s="57"/>
      <c r="G1440" s="73">
        <v>1.1650000000000003</v>
      </c>
      <c r="H1440" s="73">
        <v>9.1537389734837882E-3</v>
      </c>
      <c r="I1440" s="73">
        <v>1.174153738973484</v>
      </c>
      <c r="J1440" s="73">
        <v>1.1612555075108741</v>
      </c>
      <c r="K1440" s="73">
        <v>12.860999999999999</v>
      </c>
      <c r="L1440" s="73">
        <v>0.10105256389525749</v>
      </c>
      <c r="M1440" s="73">
        <v>12.962052563895256</v>
      </c>
      <c r="N1440" s="73">
        <v>12.819662731414033</v>
      </c>
      <c r="O1440" s="73">
        <v>41.371000000000002</v>
      </c>
      <c r="P1440" s="73">
        <v>0.32506380692875347</v>
      </c>
      <c r="Q1440" s="73">
        <v>41.696063806928755</v>
      </c>
      <c r="R1440" s="73">
        <v>41.238027125521349</v>
      </c>
      <c r="S1440" s="73">
        <v>5.2410000000000005</v>
      </c>
      <c r="T1440" s="73">
        <v>4.1180039450668268E-2</v>
      </c>
      <c r="U1440" s="73">
        <v>5.2821800394506688</v>
      </c>
      <c r="V1440" s="73">
        <v>5.2241546050338981</v>
      </c>
      <c r="W1440" s="73">
        <v>60.638000000000005</v>
      </c>
      <c r="X1440" s="73">
        <v>0.47645014924816304</v>
      </c>
      <c r="Y1440" s="73">
        <v>61.114450149248157</v>
      </c>
      <c r="Z1440" s="73">
        <v>60.443099969480151</v>
      </c>
      <c r="AA1440" s="57"/>
      <c r="AB1440" s="73">
        <v>2.2719999999999998</v>
      </c>
      <c r="AC1440" s="73">
        <v>1.7851755319961513E-2</v>
      </c>
      <c r="AD1440" s="73">
        <v>2.2898517553199613</v>
      </c>
      <c r="AE1440" s="73">
        <v>2.2646974361070433</v>
      </c>
      <c r="AF1440" s="73">
        <v>4.8230000000000004</v>
      </c>
      <c r="AG1440" s="73">
        <v>3.7895693621555628E-2</v>
      </c>
      <c r="AH1440" s="73">
        <v>4.8608956936215559</v>
      </c>
      <c r="AI1440" s="73">
        <v>4.8074981225106832</v>
      </c>
      <c r="AJ1440" s="73">
        <v>36.562999999999995</v>
      </c>
      <c r="AK1440" s="73">
        <v>0.28728597260728556</v>
      </c>
      <c r="AL1440" s="73">
        <v>36.850285972607281</v>
      </c>
      <c r="AM1440" s="73">
        <v>36.445480790661016</v>
      </c>
      <c r="AN1440" s="73">
        <v>2.9079999999999999</v>
      </c>
      <c r="AO1440" s="73">
        <v>2.2848989643683135E-2</v>
      </c>
      <c r="AP1440" s="73">
        <v>2.9308489896436831</v>
      </c>
      <c r="AQ1440" s="73">
        <v>2.8986532324820784</v>
      </c>
      <c r="AR1440" s="73">
        <v>46.565999999999995</v>
      </c>
      <c r="AS1440" s="73">
        <v>0.36588241119248582</v>
      </c>
      <c r="AT1440" s="73">
        <v>46.931882411192483</v>
      </c>
      <c r="AU1440" s="73">
        <v>46.41632958176082</v>
      </c>
    </row>
    <row r="1441" spans="1:47" ht="12.95">
      <c r="A1441" s="61">
        <v>45351</v>
      </c>
      <c r="B1441" s="58">
        <v>22</v>
      </c>
      <c r="C1441" s="58" t="s">
        <v>17</v>
      </c>
      <c r="D1441" s="59">
        <v>37.481219000000003</v>
      </c>
      <c r="E1441" s="57">
        <v>1.0816131999999999E-2</v>
      </c>
      <c r="F1441" s="57"/>
      <c r="G1441" s="73">
        <v>1.165</v>
      </c>
      <c r="H1441" s="73">
        <v>9.2492910248761651E-3</v>
      </c>
      <c r="I1441" s="73">
        <v>1.1742492910248763</v>
      </c>
      <c r="J1441" s="73">
        <v>1.1615484556922449</v>
      </c>
      <c r="K1441" s="73">
        <v>12.343000000000002</v>
      </c>
      <c r="L1441" s="73">
        <v>9.7994849030082848E-2</v>
      </c>
      <c r="M1441" s="73">
        <v>12.440994849030085</v>
      </c>
      <c r="N1441" s="73">
        <v>12.306431406531656</v>
      </c>
      <c r="O1441" s="73">
        <v>39.043999999999997</v>
      </c>
      <c r="P1441" s="73">
        <v>0.30998224787576395</v>
      </c>
      <c r="Q1441" s="73">
        <v>39.353982247875763</v>
      </c>
      <c r="R1441" s="73">
        <v>38.928324381157083</v>
      </c>
      <c r="S1441" s="73">
        <v>5.1359999999999992</v>
      </c>
      <c r="T1441" s="73">
        <v>4.0776273565462637E-2</v>
      </c>
      <c r="U1441" s="73">
        <v>5.1767762735654621</v>
      </c>
      <c r="V1441" s="73">
        <v>5.12078357805611</v>
      </c>
      <c r="W1441" s="73">
        <v>57.688000000000002</v>
      </c>
      <c r="X1441" s="73">
        <v>0.45800266149618563</v>
      </c>
      <c r="Y1441" s="73">
        <v>58.146002661496183</v>
      </c>
      <c r="Z1441" s="73">
        <v>57.517087821437094</v>
      </c>
      <c r="AA1441" s="57"/>
      <c r="AB1441" s="73">
        <v>2.2720000000000002</v>
      </c>
      <c r="AC1441" s="73">
        <v>1.8038102324908711E-2</v>
      </c>
      <c r="AD1441" s="73">
        <v>2.290038102324909</v>
      </c>
      <c r="AE1441" s="73">
        <v>2.2652687479251332</v>
      </c>
      <c r="AF1441" s="73">
        <v>4.6369999999999996</v>
      </c>
      <c r="AG1441" s="73">
        <v>3.6814560070687362E-2</v>
      </c>
      <c r="AH1441" s="73">
        <v>4.6738145600706869</v>
      </c>
      <c r="AI1441" s="73">
        <v>4.6232619648454403</v>
      </c>
      <c r="AJ1441" s="73">
        <v>34.714999999999989</v>
      </c>
      <c r="AK1441" s="73">
        <v>0.27561299393010813</v>
      </c>
      <c r="AL1441" s="73">
        <v>34.9906129939301</v>
      </c>
      <c r="AM1441" s="73">
        <v>34.61214990502684</v>
      </c>
      <c r="AN1441" s="73">
        <v>2.819999999999999</v>
      </c>
      <c r="AO1441" s="73">
        <v>2.2388841794120838E-2</v>
      </c>
      <c r="AP1441" s="73">
        <v>2.8423888417941199</v>
      </c>
      <c r="AQ1441" s="73">
        <v>2.8116451888859477</v>
      </c>
      <c r="AR1441" s="73">
        <v>44.443999999999988</v>
      </c>
      <c r="AS1441" s="73">
        <v>0.352854498119825</v>
      </c>
      <c r="AT1441" s="73">
        <v>44.796854498119814</v>
      </c>
      <c r="AU1441" s="73">
        <v>44.312325806683361</v>
      </c>
    </row>
    <row r="1442" spans="1:47" ht="12.95">
      <c r="A1442" s="61">
        <v>45351</v>
      </c>
      <c r="B1442" s="58">
        <v>23</v>
      </c>
      <c r="C1442" s="58" t="s">
        <v>17</v>
      </c>
      <c r="D1442" s="59">
        <v>48.769083000000002</v>
      </c>
      <c r="E1442" s="57">
        <v>1.1706697E-2</v>
      </c>
      <c r="F1442" s="57"/>
      <c r="G1442" s="73">
        <v>1.1650000000000003</v>
      </c>
      <c r="H1442" s="73">
        <v>1.0383384825621161E-2</v>
      </c>
      <c r="I1442" s="73">
        <v>1.1753833848256214</v>
      </c>
      <c r="J1442" s="73">
        <v>1.1616235276806335</v>
      </c>
      <c r="K1442" s="73">
        <v>11.989000000000001</v>
      </c>
      <c r="L1442" s="73">
        <v>0.10685527954881723</v>
      </c>
      <c r="M1442" s="73">
        <v>12.095855279548818</v>
      </c>
      <c r="N1442" s="73">
        <v>11.954252766835289</v>
      </c>
      <c r="O1442" s="73">
        <v>37.264000000000003</v>
      </c>
      <c r="P1442" s="73">
        <v>0.33212570999308744</v>
      </c>
      <c r="Q1442" s="73">
        <v>37.596125709993089</v>
      </c>
      <c r="R1442" s="73">
        <v>37.155999257932287</v>
      </c>
      <c r="S1442" s="73">
        <v>5.0729999999999995</v>
      </c>
      <c r="T1442" s="73">
        <v>4.5214516068992384E-2</v>
      </c>
      <c r="U1442" s="73">
        <v>5.118214516068992</v>
      </c>
      <c r="V1442" s="73">
        <v>5.0582971295483707</v>
      </c>
      <c r="W1442" s="73">
        <v>55.491000000000007</v>
      </c>
      <c r="X1442" s="73">
        <v>0.49457889043651826</v>
      </c>
      <c r="Y1442" s="73">
        <v>55.985578890436514</v>
      </c>
      <c r="Z1442" s="73">
        <v>55.330172681996579</v>
      </c>
      <c r="AA1442" s="57"/>
      <c r="AB1442" s="73">
        <v>2.2719999999999994</v>
      </c>
      <c r="AC1442" s="73">
        <v>2.0249828604129841E-2</v>
      </c>
      <c r="AD1442" s="73">
        <v>2.2922498286041293</v>
      </c>
      <c r="AE1442" s="73">
        <v>2.2654151544123589</v>
      </c>
      <c r="AF1442" s="73">
        <v>4.5089999999999986</v>
      </c>
      <c r="AG1442" s="73">
        <v>4.0187710024657326E-2</v>
      </c>
      <c r="AH1442" s="73">
        <v>4.5491877100246558</v>
      </c>
      <c r="AI1442" s="73">
        <v>4.4959317479072727</v>
      </c>
      <c r="AJ1442" s="73">
        <v>33.390999999999998</v>
      </c>
      <c r="AK1442" s="73">
        <v>0.29760652593331849</v>
      </c>
      <c r="AL1442" s="73">
        <v>33.688606525933317</v>
      </c>
      <c r="AM1442" s="73">
        <v>33.294224216981988</v>
      </c>
      <c r="AN1442" s="73">
        <v>2.7229999999999999</v>
      </c>
      <c r="AO1442" s="73">
        <v>2.4269490884263015E-2</v>
      </c>
      <c r="AP1442" s="73">
        <v>2.7472694908842628</v>
      </c>
      <c r="AQ1442" s="73">
        <v>2.7151080393771365</v>
      </c>
      <c r="AR1442" s="73">
        <v>42.894999999999996</v>
      </c>
      <c r="AS1442" s="73">
        <v>0.38231355544636864</v>
      </c>
      <c r="AT1442" s="73">
        <v>43.277313555446369</v>
      </c>
      <c r="AU1442" s="73">
        <v>42.770679158678753</v>
      </c>
    </row>
    <row r="1443" spans="1:47" ht="12.95">
      <c r="A1443" s="61">
        <v>45351</v>
      </c>
      <c r="B1443" s="58">
        <v>24</v>
      </c>
      <c r="C1443" s="58" t="s">
        <v>16</v>
      </c>
      <c r="D1443" s="59">
        <v>25.122178000000002</v>
      </c>
      <c r="E1443" s="57">
        <v>1.2334589999999999E-2</v>
      </c>
      <c r="F1443" s="57"/>
      <c r="G1443" s="73">
        <v>1.165</v>
      </c>
      <c r="H1443" s="73">
        <v>1.4873611772523535E-2</v>
      </c>
      <c r="I1443" s="73">
        <v>1.1798736117725235</v>
      </c>
      <c r="J1443" s="73">
        <v>1.1653203545194901</v>
      </c>
      <c r="K1443" s="73">
        <v>11.731</v>
      </c>
      <c r="L1443" s="73">
        <v>0.14977024867250949</v>
      </c>
      <c r="M1443" s="73">
        <v>11.88077024867251</v>
      </c>
      <c r="N1443" s="73">
        <v>11.734225818770936</v>
      </c>
      <c r="O1443" s="73">
        <v>36.161000000000016</v>
      </c>
      <c r="P1443" s="73">
        <v>0.46166924918989161</v>
      </c>
      <c r="Q1443" s="73">
        <v>36.622669249189904</v>
      </c>
      <c r="R1443" s="73">
        <v>36.170943639295537</v>
      </c>
      <c r="S1443" s="73">
        <v>5.0510000000000002</v>
      </c>
      <c r="T1443" s="73">
        <v>6.4486363144220057E-2</v>
      </c>
      <c r="U1443" s="73">
        <v>5.1154863631442202</v>
      </c>
      <c r="V1443" s="73">
        <v>5.0523889362042453</v>
      </c>
      <c r="W1443" s="73">
        <v>54.108000000000018</v>
      </c>
      <c r="X1443" s="73">
        <v>0.69079947277914466</v>
      </c>
      <c r="Y1443" s="73">
        <v>54.798799472779159</v>
      </c>
      <c r="Z1443" s="73">
        <v>54.122878748790207</v>
      </c>
      <c r="AA1443" s="57"/>
      <c r="AB1443" s="73">
        <v>2.2720000000000002</v>
      </c>
      <c r="AC1443" s="73">
        <v>2.9006734718603842E-2</v>
      </c>
      <c r="AD1443" s="73">
        <v>2.3010067347186043</v>
      </c>
      <c r="AE1443" s="73">
        <v>2.2726247600586116</v>
      </c>
      <c r="AF1443" s="73">
        <v>4.4240000000000004</v>
      </c>
      <c r="AG1443" s="73">
        <v>5.6481423589394092E-2</v>
      </c>
      <c r="AH1443" s="73">
        <v>4.4804814235893948</v>
      </c>
      <c r="AI1443" s="73">
        <v>4.425216522226803</v>
      </c>
      <c r="AJ1443" s="73">
        <v>32.548999999999999</v>
      </c>
      <c r="AK1443" s="73">
        <v>0.41555466917070261</v>
      </c>
      <c r="AL1443" s="73">
        <v>32.964554669170703</v>
      </c>
      <c r="AM1443" s="73">
        <v>32.557950402793892</v>
      </c>
      <c r="AN1443" s="73">
        <v>2.6969999999999987</v>
      </c>
      <c r="AO1443" s="73">
        <v>3.4432730429610259E-2</v>
      </c>
      <c r="AP1443" s="73">
        <v>2.7314327304296091</v>
      </c>
      <c r="AQ1443" s="73">
        <v>2.6977416275871793</v>
      </c>
      <c r="AR1443" s="73">
        <v>41.941999999999993</v>
      </c>
      <c r="AS1443" s="73">
        <v>0.53547555790831081</v>
      </c>
      <c r="AT1443" s="73">
        <v>42.477475557908313</v>
      </c>
      <c r="AU1443" s="73">
        <v>41.953533312666487</v>
      </c>
    </row>
    <row r="1444" spans="1:47" ht="12.95">
      <c r="A1444" s="61">
        <v>45352</v>
      </c>
      <c r="B1444" s="58">
        <v>1</v>
      </c>
      <c r="C1444" s="58" t="s">
        <v>16</v>
      </c>
      <c r="D1444" s="59">
        <v>31.874773999999999</v>
      </c>
      <c r="E1444" s="57">
        <v>1.2541862000000001E-2</v>
      </c>
      <c r="F1444" s="57"/>
      <c r="G1444" s="73">
        <v>1.091</v>
      </c>
      <c r="H1444" s="73">
        <v>1.0816225105441257E-2</v>
      </c>
      <c r="I1444" s="73">
        <v>1.1018162251054413</v>
      </c>
      <c r="J1444" s="73">
        <v>1.087997398060808</v>
      </c>
      <c r="K1444" s="73">
        <v>11.643000000000001</v>
      </c>
      <c r="L1444" s="73">
        <v>0.115429247390149</v>
      </c>
      <c r="M1444" s="73">
        <v>11.758429247390149</v>
      </c>
      <c r="N1444" s="73">
        <v>11.610956650432618</v>
      </c>
      <c r="O1444" s="73">
        <v>35.518999999999998</v>
      </c>
      <c r="P1444" s="73">
        <v>0.35213702980766998</v>
      </c>
      <c r="Q1444" s="73">
        <v>35.87113702980767</v>
      </c>
      <c r="R1444" s="73">
        <v>35.421246179396732</v>
      </c>
      <c r="S1444" s="73">
        <v>5.0369999999999999</v>
      </c>
      <c r="T1444" s="73">
        <v>4.9937053946936399E-2</v>
      </c>
      <c r="U1444" s="73">
        <v>5.0869370539469365</v>
      </c>
      <c r="V1444" s="73">
        <v>5.0231373914136475</v>
      </c>
      <c r="W1444" s="73">
        <v>53.29</v>
      </c>
      <c r="X1444" s="73">
        <v>0.52831955625019666</v>
      </c>
      <c r="Y1444" s="73">
        <v>53.818319556250202</v>
      </c>
      <c r="Z1444" s="73">
        <v>53.143337619303807</v>
      </c>
      <c r="AA1444" s="57"/>
      <c r="AB1444" s="73">
        <v>2.1249999999999991</v>
      </c>
      <c r="AC1444" s="73">
        <v>2.1067349540845704E-2</v>
      </c>
      <c r="AD1444" s="73">
        <v>2.1460673495408447</v>
      </c>
      <c r="AE1444" s="73">
        <v>2.1191516690001979</v>
      </c>
      <c r="AF1444" s="73">
        <v>4.3699999999999992</v>
      </c>
      <c r="AG1444" s="73">
        <v>4.3324384702821524E-2</v>
      </c>
      <c r="AH1444" s="73">
        <v>4.413324384702821</v>
      </c>
      <c r="AI1444" s="73">
        <v>4.3579730793086435</v>
      </c>
      <c r="AJ1444" s="73">
        <v>32.031999999999996</v>
      </c>
      <c r="AK1444" s="73">
        <v>0.31756674846699756</v>
      </c>
      <c r="AL1444" s="73">
        <v>32.349566748466991</v>
      </c>
      <c r="AM1444" s="73">
        <v>31.943842946547932</v>
      </c>
      <c r="AN1444" s="73">
        <v>2.7289999999999996</v>
      </c>
      <c r="AO1444" s="73">
        <v>2.7055433833867264E-2</v>
      </c>
      <c r="AP1444" s="73">
        <v>2.756055433833867</v>
      </c>
      <c r="AQ1444" s="73">
        <v>2.7214893669183726</v>
      </c>
      <c r="AR1444" s="73">
        <v>41.255999999999993</v>
      </c>
      <c r="AS1444" s="73">
        <v>0.40901391654453206</v>
      </c>
      <c r="AT1444" s="73">
        <v>41.665013916544524</v>
      </c>
      <c r="AU1444" s="73">
        <v>41.14245706177514</v>
      </c>
    </row>
    <row r="1445" spans="1:47" ht="12.95">
      <c r="A1445" s="61">
        <v>45352</v>
      </c>
      <c r="B1445" s="58">
        <v>2</v>
      </c>
      <c r="C1445" s="58" t="s">
        <v>16</v>
      </c>
      <c r="D1445" s="59">
        <v>23.286797</v>
      </c>
      <c r="E1445" s="57">
        <v>1.2822422E-2</v>
      </c>
      <c r="F1445" s="57"/>
      <c r="G1445" s="73">
        <v>1.091</v>
      </c>
      <c r="H1445" s="73">
        <v>1.3144515346201495E-2</v>
      </c>
      <c r="I1445" s="73">
        <v>1.1041445153462015</v>
      </c>
      <c r="J1445" s="73">
        <v>1.0899867084214472</v>
      </c>
      <c r="K1445" s="73">
        <v>11.592999999999998</v>
      </c>
      <c r="L1445" s="73">
        <v>0.13967402970532897</v>
      </c>
      <c r="M1445" s="73">
        <v>11.732674029705327</v>
      </c>
      <c r="N1445" s="73">
        <v>11.582232732108006</v>
      </c>
      <c r="O1445" s="73">
        <v>35.228999999999999</v>
      </c>
      <c r="P1445" s="73">
        <v>0.42444374989123052</v>
      </c>
      <c r="Q1445" s="73">
        <v>35.653443749891231</v>
      </c>
      <c r="R1445" s="73">
        <v>35.196280248376866</v>
      </c>
      <c r="S1445" s="73">
        <v>5.0570000000000004</v>
      </c>
      <c r="T1445" s="73">
        <v>6.0927418978680994E-2</v>
      </c>
      <c r="U1445" s="73">
        <v>5.117927418978681</v>
      </c>
      <c r="V1445" s="73">
        <v>5.0523031938471661</v>
      </c>
      <c r="W1445" s="73">
        <v>52.97</v>
      </c>
      <c r="X1445" s="73">
        <v>0.63818971392144208</v>
      </c>
      <c r="Y1445" s="73">
        <v>53.608189713921441</v>
      </c>
      <c r="Z1445" s="73">
        <v>52.920802882753485</v>
      </c>
      <c r="AA1445" s="57"/>
      <c r="AB1445" s="73">
        <v>2.125</v>
      </c>
      <c r="AC1445" s="73">
        <v>2.5602286994205477E-2</v>
      </c>
      <c r="AD1445" s="73">
        <v>2.1506022869942054</v>
      </c>
      <c r="AE1445" s="73">
        <v>2.1230263569162009</v>
      </c>
      <c r="AF1445" s="73">
        <v>4.3719999999999981</v>
      </c>
      <c r="AG1445" s="73">
        <v>5.267444646525473E-2</v>
      </c>
      <c r="AH1445" s="73">
        <v>4.4246744464652528</v>
      </c>
      <c r="AI1445" s="73">
        <v>4.3679394035000589</v>
      </c>
      <c r="AJ1445" s="73">
        <v>31.683</v>
      </c>
      <c r="AK1445" s="73">
        <v>0.38172106298231162</v>
      </c>
      <c r="AL1445" s="73">
        <v>32.064721062982315</v>
      </c>
      <c r="AM1445" s="73">
        <v>31.65357367820047</v>
      </c>
      <c r="AN1445" s="73">
        <v>2.7719999999999989</v>
      </c>
      <c r="AO1445" s="73">
        <v>3.3397430375500026E-2</v>
      </c>
      <c r="AP1445" s="73">
        <v>2.8053974303754989</v>
      </c>
      <c r="AQ1445" s="73">
        <v>2.769425440645509</v>
      </c>
      <c r="AR1445" s="73">
        <v>40.951999999999998</v>
      </c>
      <c r="AS1445" s="73">
        <v>0.49339522681727188</v>
      </c>
      <c r="AT1445" s="73">
        <v>41.445395226817276</v>
      </c>
      <c r="AU1445" s="73">
        <v>40.913964879262238</v>
      </c>
    </row>
    <row r="1446" spans="1:47" ht="12.95">
      <c r="A1446" s="61">
        <v>45352</v>
      </c>
      <c r="B1446" s="58">
        <v>3</v>
      </c>
      <c r="C1446" s="58" t="s">
        <v>16</v>
      </c>
      <c r="D1446" s="59">
        <v>25.025486999999998</v>
      </c>
      <c r="E1446" s="57">
        <v>1.2970832E-2</v>
      </c>
      <c r="F1446" s="57"/>
      <c r="G1446" s="73">
        <v>1.0910000000000002</v>
      </c>
      <c r="H1446" s="73">
        <v>1.1574916675838272E-2</v>
      </c>
      <c r="I1446" s="73">
        <v>1.1025749166758385</v>
      </c>
      <c r="J1446" s="73">
        <v>1.0882736026642221</v>
      </c>
      <c r="K1446" s="73">
        <v>11.575999999999999</v>
      </c>
      <c r="L1446" s="73">
        <v>0.12281506456416481</v>
      </c>
      <c r="M1446" s="73">
        <v>11.698815064564164</v>
      </c>
      <c r="N1446" s="73">
        <v>11.547071699762633</v>
      </c>
      <c r="O1446" s="73">
        <v>35.112000000000002</v>
      </c>
      <c r="P1446" s="73">
        <v>0.37251922485979228</v>
      </c>
      <c r="Q1446" s="73">
        <v>35.484519224859795</v>
      </c>
      <c r="R1446" s="73">
        <v>35.024255487393368</v>
      </c>
      <c r="S1446" s="73">
        <v>5.1209999999999996</v>
      </c>
      <c r="T1446" s="73">
        <v>5.4331025020135447E-2</v>
      </c>
      <c r="U1446" s="73">
        <v>5.1753310250201352</v>
      </c>
      <c r="V1446" s="73">
        <v>5.1082026757502108</v>
      </c>
      <c r="W1446" s="73">
        <v>52.9</v>
      </c>
      <c r="X1446" s="73">
        <v>0.56124023111993082</v>
      </c>
      <c r="Y1446" s="73">
        <v>53.46124023111993</v>
      </c>
      <c r="Z1446" s="73">
        <v>52.767803465570438</v>
      </c>
      <c r="AA1446" s="57"/>
      <c r="AB1446" s="73">
        <v>2.1249999999999996</v>
      </c>
      <c r="AC1446" s="73">
        <v>2.2545094350280771E-2</v>
      </c>
      <c r="AD1446" s="73">
        <v>2.1475450943502805</v>
      </c>
      <c r="AE1446" s="73">
        <v>2.119689647719039</v>
      </c>
      <c r="AF1446" s="73">
        <v>4.3319999999999981</v>
      </c>
      <c r="AG1446" s="73">
        <v>4.5960164106078248E-2</v>
      </c>
      <c r="AH1446" s="73">
        <v>4.3779601641060761</v>
      </c>
      <c r="AI1446" s="73">
        <v>4.3211743783147636</v>
      </c>
      <c r="AJ1446" s="73">
        <v>31.547000000000008</v>
      </c>
      <c r="AK1446" s="73">
        <v>0.33469651363214487</v>
      </c>
      <c r="AL1446" s="73">
        <v>31.881696513632154</v>
      </c>
      <c r="AM1446" s="73">
        <v>31.468164384278843</v>
      </c>
      <c r="AN1446" s="73">
        <v>2.7739999999999996</v>
      </c>
      <c r="AO1446" s="73">
        <v>2.9430631401260635E-2</v>
      </c>
      <c r="AP1446" s="73">
        <v>2.8034306314012603</v>
      </c>
      <c r="AQ1446" s="73">
        <v>2.7670678036577003</v>
      </c>
      <c r="AR1446" s="73">
        <v>40.778000000000006</v>
      </c>
      <c r="AS1446" s="73">
        <v>0.43263240348976451</v>
      </c>
      <c r="AT1446" s="73">
        <v>41.210632403489775</v>
      </c>
      <c r="AU1446" s="73">
        <v>40.676096213970347</v>
      </c>
    </row>
    <row r="1447" spans="1:47" ht="12.95">
      <c r="A1447" s="61">
        <v>45352</v>
      </c>
      <c r="B1447" s="58">
        <v>4</v>
      </c>
      <c r="C1447" s="58" t="s">
        <v>16</v>
      </c>
      <c r="D1447" s="59">
        <v>32.442188000000002</v>
      </c>
      <c r="E1447" s="57">
        <v>1.3115386999999999E-2</v>
      </c>
      <c r="F1447" s="57"/>
      <c r="G1447" s="73">
        <v>1.091</v>
      </c>
      <c r="H1447" s="73">
        <v>1.3555722339741389E-2</v>
      </c>
      <c r="I1447" s="73">
        <v>1.1045557223397413</v>
      </c>
      <c r="J1447" s="73">
        <v>1.090069046578191</v>
      </c>
      <c r="K1447" s="73">
        <v>11.516999999999998</v>
      </c>
      <c r="L1447" s="73">
        <v>0.14309922473584008</v>
      </c>
      <c r="M1447" s="73">
        <v>11.660099224735838</v>
      </c>
      <c r="N1447" s="73">
        <v>11.507172510945027</v>
      </c>
      <c r="O1447" s="73">
        <v>35.066999999999993</v>
      </c>
      <c r="P1447" s="73">
        <v>0.43570899659735213</v>
      </c>
      <c r="Q1447" s="73">
        <v>35.502708996597342</v>
      </c>
      <c r="R1447" s="73">
        <v>35.037077228558587</v>
      </c>
      <c r="S1447" s="73">
        <v>5.2359999999999998</v>
      </c>
      <c r="T1447" s="73">
        <v>6.5057527196045739E-2</v>
      </c>
      <c r="U1447" s="73">
        <v>5.3010575271960452</v>
      </c>
      <c r="V1447" s="73">
        <v>5.2315321062176059</v>
      </c>
      <c r="W1447" s="73">
        <v>52.910999999999987</v>
      </c>
      <c r="X1447" s="73">
        <v>0.65742147086897929</v>
      </c>
      <c r="Y1447" s="73">
        <v>53.568421470868962</v>
      </c>
      <c r="Z1447" s="73">
        <v>52.865850892299413</v>
      </c>
      <c r="AA1447" s="57"/>
      <c r="AB1447" s="73">
        <v>2.125</v>
      </c>
      <c r="AC1447" s="73">
        <v>2.6403217206187397E-2</v>
      </c>
      <c r="AD1447" s="73">
        <v>2.1514032172061874</v>
      </c>
      <c r="AE1447" s="73">
        <v>2.1231867314194832</v>
      </c>
      <c r="AF1447" s="73">
        <v>4.3559999999999972</v>
      </c>
      <c r="AG1447" s="73">
        <v>5.4123489011836341E-2</v>
      </c>
      <c r="AH1447" s="73">
        <v>4.4101234890118333</v>
      </c>
      <c r="AI1447" s="73">
        <v>4.3522830127356524</v>
      </c>
      <c r="AJ1447" s="73">
        <v>31.524000000000004</v>
      </c>
      <c r="AK1447" s="73">
        <v>0.39168706786251839</v>
      </c>
      <c r="AL1447" s="73">
        <v>31.915687067862521</v>
      </c>
      <c r="AM1447" s="73">
        <v>31.497100480596607</v>
      </c>
      <c r="AN1447" s="73">
        <v>2.8029999999999995</v>
      </c>
      <c r="AO1447" s="73">
        <v>3.482739662538506E-2</v>
      </c>
      <c r="AP1447" s="73">
        <v>2.8378273966253844</v>
      </c>
      <c r="AQ1447" s="73">
        <v>2.8006081920794399</v>
      </c>
      <c r="AR1447" s="73">
        <v>40.808</v>
      </c>
      <c r="AS1447" s="73">
        <v>0.50704117070592714</v>
      </c>
      <c r="AT1447" s="73">
        <v>41.315041170705925</v>
      </c>
      <c r="AU1447" s="73">
        <v>40.773178416831179</v>
      </c>
    </row>
    <row r="1448" spans="1:47" ht="12.95">
      <c r="A1448" s="61">
        <v>45352</v>
      </c>
      <c r="B1448" s="58">
        <v>5</v>
      </c>
      <c r="C1448" s="58" t="s">
        <v>16</v>
      </c>
      <c r="D1448" s="59">
        <v>43.107692</v>
      </c>
      <c r="E1448" s="57">
        <v>1.2523694E-2</v>
      </c>
      <c r="F1448" s="57"/>
      <c r="G1448" s="73">
        <v>1.0910000000000002</v>
      </c>
      <c r="H1448" s="73">
        <v>1.1371852362832847E-2</v>
      </c>
      <c r="I1448" s="73">
        <v>1.102371852362833</v>
      </c>
      <c r="J1448" s="73">
        <v>1.0885660846096277</v>
      </c>
      <c r="K1448" s="73">
        <v>11.682</v>
      </c>
      <c r="L1448" s="73">
        <v>0.12176533391623583</v>
      </c>
      <c r="M1448" s="73">
        <v>11.803765333916235</v>
      </c>
      <c r="N1448" s="73">
        <v>11.65593858882646</v>
      </c>
      <c r="O1448" s="73">
        <v>35.595000000000006</v>
      </c>
      <c r="P1448" s="73">
        <v>0.37101840958298365</v>
      </c>
      <c r="Q1448" s="73">
        <v>35.966018409582986</v>
      </c>
      <c r="R1448" s="73">
        <v>35.515591000623004</v>
      </c>
      <c r="S1448" s="73">
        <v>5.3410000000000002</v>
      </c>
      <c r="T1448" s="73">
        <v>5.5671002263877382E-2</v>
      </c>
      <c r="U1448" s="73">
        <v>5.3966710022638775</v>
      </c>
      <c r="V1448" s="73">
        <v>5.3290847460128514</v>
      </c>
      <c r="W1448" s="73">
        <v>53.70900000000001</v>
      </c>
      <c r="X1448" s="73">
        <v>0.55982659812592961</v>
      </c>
      <c r="Y1448" s="73">
        <v>54.268826598125933</v>
      </c>
      <c r="Z1448" s="73">
        <v>53.589180420071948</v>
      </c>
      <c r="AA1448" s="57"/>
      <c r="AB1448" s="73">
        <v>2.1249999999999991</v>
      </c>
      <c r="AC1448" s="73">
        <v>2.214957495052226E-2</v>
      </c>
      <c r="AD1448" s="73">
        <v>2.1471495749505212</v>
      </c>
      <c r="AE1448" s="73">
        <v>2.1202593307016109</v>
      </c>
      <c r="AF1448" s="73">
        <v>4.3929999999999998</v>
      </c>
      <c r="AG1448" s="73">
        <v>4.5789686003597327E-2</v>
      </c>
      <c r="AH1448" s="73">
        <v>4.4387896860035969</v>
      </c>
      <c r="AI1448" s="73">
        <v>4.3831996422457316</v>
      </c>
      <c r="AJ1448" s="73">
        <v>31.849</v>
      </c>
      <c r="AK1448" s="73">
        <v>0.33197261769373348</v>
      </c>
      <c r="AL1448" s="73">
        <v>32.180972617693733</v>
      </c>
      <c r="AM1448" s="73">
        <v>31.77794796400736</v>
      </c>
      <c r="AN1448" s="73">
        <v>2.8479999999999994</v>
      </c>
      <c r="AO1448" s="73">
        <v>2.9685642098394072E-2</v>
      </c>
      <c r="AP1448" s="73">
        <v>2.8776856420983936</v>
      </c>
      <c r="AQ1448" s="73">
        <v>2.8416463876885598</v>
      </c>
      <c r="AR1448" s="73">
        <v>41.214999999999996</v>
      </c>
      <c r="AS1448" s="73">
        <v>0.42959752074624713</v>
      </c>
      <c r="AT1448" s="73">
        <v>41.644597520746245</v>
      </c>
      <c r="AU1448" s="73">
        <v>41.123053324643266</v>
      </c>
    </row>
    <row r="1449" spans="1:47" ht="12.95">
      <c r="A1449" s="61">
        <v>45352</v>
      </c>
      <c r="B1449" s="58">
        <v>6</v>
      </c>
      <c r="C1449" s="58" t="s">
        <v>16</v>
      </c>
      <c r="D1449" s="59">
        <v>44.920354000000003</v>
      </c>
      <c r="E1449" s="57">
        <v>1.1859257E-2</v>
      </c>
      <c r="F1449" s="57"/>
      <c r="G1449" s="73">
        <v>1.091</v>
      </c>
      <c r="H1449" s="73">
        <v>1.0759309339203748E-2</v>
      </c>
      <c r="I1449" s="73">
        <v>1.1017593093392037</v>
      </c>
      <c r="J1449" s="73">
        <v>1.0886932625376076</v>
      </c>
      <c r="K1449" s="73">
        <v>11.988</v>
      </c>
      <c r="L1449" s="73">
        <v>0.118224198311984</v>
      </c>
      <c r="M1449" s="73">
        <v>12.106224198311983</v>
      </c>
      <c r="N1449" s="73">
        <v>11.962653374244582</v>
      </c>
      <c r="O1449" s="73">
        <v>37.018999999999998</v>
      </c>
      <c r="P1449" s="73">
        <v>0.36507687665259719</v>
      </c>
      <c r="Q1449" s="73">
        <v>37.384076876652593</v>
      </c>
      <c r="R1449" s="73">
        <v>36.940729501264613</v>
      </c>
      <c r="S1449" s="73">
        <v>5.5960000000000001</v>
      </c>
      <c r="T1449" s="73">
        <v>5.5187071551039579E-2</v>
      </c>
      <c r="U1449" s="73">
        <v>5.6511870715510399</v>
      </c>
      <c r="V1449" s="73">
        <v>5.584168191714439</v>
      </c>
      <c r="W1449" s="73">
        <v>55.694000000000003</v>
      </c>
      <c r="X1449" s="73">
        <v>0.5492474558548246</v>
      </c>
      <c r="Y1449" s="73">
        <v>56.243247455854821</v>
      </c>
      <c r="Z1449" s="73">
        <v>55.576244329761238</v>
      </c>
      <c r="AA1449" s="57"/>
      <c r="AB1449" s="73">
        <v>2.1249999999999987</v>
      </c>
      <c r="AC1449" s="73">
        <v>2.095649160935651E-2</v>
      </c>
      <c r="AD1449" s="73">
        <v>2.145956491609355</v>
      </c>
      <c r="AE1449" s="73">
        <v>2.1205070420645411</v>
      </c>
      <c r="AF1449" s="73">
        <v>4.5689999999999964</v>
      </c>
      <c r="AG1449" s="73">
        <v>4.5058922429717589E-2</v>
      </c>
      <c r="AH1449" s="73">
        <v>4.6140589224297139</v>
      </c>
      <c r="AI1449" s="73">
        <v>4.559339611855477</v>
      </c>
      <c r="AJ1449" s="73">
        <v>32.913000000000004</v>
      </c>
      <c r="AK1449" s="73">
        <v>0.32458400392411829</v>
      </c>
      <c r="AL1449" s="73">
        <v>33.23758400392412</v>
      </c>
      <c r="AM1449" s="73">
        <v>32.843410953162497</v>
      </c>
      <c r="AN1449" s="73">
        <v>2.944</v>
      </c>
      <c r="AO1449" s="73">
        <v>2.9033370022562635E-2</v>
      </c>
      <c r="AP1449" s="73">
        <v>2.9730333700225624</v>
      </c>
      <c r="AQ1449" s="73">
        <v>2.9377754032178887</v>
      </c>
      <c r="AR1449" s="73">
        <v>42.551000000000002</v>
      </c>
      <c r="AS1449" s="73">
        <v>0.41963278798575504</v>
      </c>
      <c r="AT1449" s="73">
        <v>42.97063278798575</v>
      </c>
      <c r="AU1449" s="73">
        <v>42.461033010300405</v>
      </c>
    </row>
    <row r="1450" spans="1:47" ht="12.95">
      <c r="A1450" s="61">
        <v>45352</v>
      </c>
      <c r="B1450" s="58">
        <v>7</v>
      </c>
      <c r="C1450" s="58" t="s">
        <v>16</v>
      </c>
      <c r="D1450" s="59">
        <v>51.339494000000002</v>
      </c>
      <c r="E1450" s="57">
        <v>1.1857319999999999E-2</v>
      </c>
      <c r="F1450" s="57"/>
      <c r="G1450" s="73">
        <v>1.0910000000000002</v>
      </c>
      <c r="H1450" s="73">
        <v>7.9357180906349922E-3</v>
      </c>
      <c r="I1450" s="73">
        <v>1.0989357180906352</v>
      </c>
      <c r="J1450" s="73">
        <v>1.0859052856218048</v>
      </c>
      <c r="K1450" s="73">
        <v>12.538</v>
      </c>
      <c r="L1450" s="73">
        <v>9.1198930724456007E-2</v>
      </c>
      <c r="M1450" s="73">
        <v>12.629198930724456</v>
      </c>
      <c r="N1450" s="73">
        <v>12.479450477659199</v>
      </c>
      <c r="O1450" s="73">
        <v>39.661999999999999</v>
      </c>
      <c r="P1450" s="73">
        <v>0.2884935388732951</v>
      </c>
      <c r="Q1450" s="73">
        <v>39.950493538873296</v>
      </c>
      <c r="R1450" s="73">
        <v>39.476787752824947</v>
      </c>
      <c r="S1450" s="73">
        <v>5.9</v>
      </c>
      <c r="T1450" s="73">
        <v>4.2915432387485283E-2</v>
      </c>
      <c r="U1450" s="73">
        <v>5.942915432387486</v>
      </c>
      <c r="V1450" s="73">
        <v>5.8724483823727294</v>
      </c>
      <c r="W1450" s="73">
        <v>59.190999999999995</v>
      </c>
      <c r="X1450" s="73">
        <v>0.43054362007587138</v>
      </c>
      <c r="Y1450" s="73">
        <v>59.621543620075876</v>
      </c>
      <c r="Z1450" s="73">
        <v>58.914591898478683</v>
      </c>
      <c r="AA1450" s="57"/>
      <c r="AB1450" s="73">
        <v>2.1249999999999991</v>
      </c>
      <c r="AC1450" s="73">
        <v>1.5456829461594268E-2</v>
      </c>
      <c r="AD1450" s="73">
        <v>2.1404568294615935</v>
      </c>
      <c r="AE1450" s="73">
        <v>2.115076747888482</v>
      </c>
      <c r="AF1450" s="73">
        <v>4.6779999999999982</v>
      </c>
      <c r="AG1450" s="73">
        <v>3.4026846221806108E-2</v>
      </c>
      <c r="AH1450" s="73">
        <v>4.7120268462218045</v>
      </c>
      <c r="AI1450" s="73">
        <v>4.6561548360575618</v>
      </c>
      <c r="AJ1450" s="73">
        <v>35.002000000000017</v>
      </c>
      <c r="AK1450" s="73">
        <v>0.25459762108928141</v>
      </c>
      <c r="AL1450" s="73">
        <v>35.256597621089298</v>
      </c>
      <c r="AM1450" s="73">
        <v>34.838548860984808</v>
      </c>
      <c r="AN1450" s="73">
        <v>3.1179999999999994</v>
      </c>
      <c r="AO1450" s="73">
        <v>2.267971494647103E-2</v>
      </c>
      <c r="AP1450" s="73">
        <v>3.1406797149464705</v>
      </c>
      <c r="AQ1450" s="73">
        <v>3.1034396705488416</v>
      </c>
      <c r="AR1450" s="73">
        <v>44.923000000000016</v>
      </c>
      <c r="AS1450" s="73">
        <v>0.32676101171915284</v>
      </c>
      <c r="AT1450" s="73">
        <v>45.249761011719173</v>
      </c>
      <c r="AU1450" s="73">
        <v>44.713220115479693</v>
      </c>
    </row>
    <row r="1451" spans="1:47" ht="12.95">
      <c r="A1451" s="61">
        <v>45352</v>
      </c>
      <c r="B1451" s="58">
        <v>8</v>
      </c>
      <c r="C1451" s="58" t="s">
        <v>17</v>
      </c>
      <c r="D1451" s="59">
        <v>30.661073999999999</v>
      </c>
      <c r="E1451" s="57">
        <v>1.1243024000000001E-2</v>
      </c>
      <c r="F1451" s="57"/>
      <c r="G1451" s="73">
        <v>1.091</v>
      </c>
      <c r="H1451" s="73">
        <v>7.6097670674985934E-3</v>
      </c>
      <c r="I1451" s="73">
        <v>1.0986097670674986</v>
      </c>
      <c r="J1451" s="73">
        <v>1.0862580710897243</v>
      </c>
      <c r="K1451" s="73">
        <v>12.433</v>
      </c>
      <c r="L1451" s="73">
        <v>8.6720654399825847E-2</v>
      </c>
      <c r="M1451" s="73">
        <v>12.519720654399826</v>
      </c>
      <c r="N1451" s="73">
        <v>12.378961134609114</v>
      </c>
      <c r="O1451" s="73">
        <v>42.35</v>
      </c>
      <c r="P1451" s="73">
        <v>0.29539288295927174</v>
      </c>
      <c r="Q1451" s="73">
        <v>42.645392882959271</v>
      </c>
      <c r="R1451" s="73">
        <v>42.165929707286729</v>
      </c>
      <c r="S1451" s="73">
        <v>6.2040000000000006</v>
      </c>
      <c r="T1451" s="73">
        <v>4.3273139217929676E-2</v>
      </c>
      <c r="U1451" s="73">
        <v>6.2472731392179304</v>
      </c>
      <c r="V1451" s="73">
        <v>6.1770348973791478</v>
      </c>
      <c r="W1451" s="73">
        <v>62.078000000000003</v>
      </c>
      <c r="X1451" s="73">
        <v>0.43299644364452589</v>
      </c>
      <c r="Y1451" s="73">
        <v>62.51099644364453</v>
      </c>
      <c r="Z1451" s="73">
        <v>61.80818381036471</v>
      </c>
      <c r="AA1451" s="57"/>
      <c r="AB1451" s="73">
        <v>2.1249999999999987</v>
      </c>
      <c r="AC1451" s="73">
        <v>1.4821956937153529E-2</v>
      </c>
      <c r="AD1451" s="73">
        <v>2.1398219569371522</v>
      </c>
      <c r="AE1451" s="73">
        <v>2.1157638873195808</v>
      </c>
      <c r="AF1451" s="73">
        <v>4.54</v>
      </c>
      <c r="AG1451" s="73">
        <v>3.1666675056318622E-2</v>
      </c>
      <c r="AH1451" s="73">
        <v>4.5716666750563189</v>
      </c>
      <c r="AI1451" s="73">
        <v>4.5202673169086607</v>
      </c>
      <c r="AJ1451" s="73">
        <v>36.089000000000006</v>
      </c>
      <c r="AK1451" s="73">
        <v>0.25172216654349838</v>
      </c>
      <c r="AL1451" s="73">
        <v>36.340722166543507</v>
      </c>
      <c r="AM1451" s="73">
        <v>35.932142555047726</v>
      </c>
      <c r="AN1451" s="73">
        <v>3.1760000000000002</v>
      </c>
      <c r="AO1451" s="73">
        <v>2.2152722462305714E-2</v>
      </c>
      <c r="AP1451" s="73">
        <v>3.1981527224623059</v>
      </c>
      <c r="AQ1451" s="73">
        <v>3.1621958146479967</v>
      </c>
      <c r="AR1451" s="73">
        <v>45.930000000000007</v>
      </c>
      <c r="AS1451" s="73">
        <v>0.32036352099927623</v>
      </c>
      <c r="AT1451" s="73">
        <v>46.250363520999279</v>
      </c>
      <c r="AU1451" s="73">
        <v>45.730369573923959</v>
      </c>
    </row>
    <row r="1452" spans="1:47" ht="12.95">
      <c r="A1452" s="61">
        <v>45352</v>
      </c>
      <c r="B1452" s="58">
        <v>9</v>
      </c>
      <c r="C1452" s="58" t="s">
        <v>17</v>
      </c>
      <c r="D1452" s="59">
        <v>23.983906999999999</v>
      </c>
      <c r="E1452" s="57">
        <v>9.9533439999999994E-3</v>
      </c>
      <c r="F1452" s="57"/>
      <c r="G1452" s="73">
        <v>1.091</v>
      </c>
      <c r="H1452" s="73">
        <v>5.874701387839183E-3</v>
      </c>
      <c r="I1452" s="73">
        <v>1.096874701387839</v>
      </c>
      <c r="J1452" s="73">
        <v>1.0859571301600286</v>
      </c>
      <c r="K1452" s="73">
        <v>12.242999999999999</v>
      </c>
      <c r="L1452" s="73">
        <v>6.5924811266100003E-2</v>
      </c>
      <c r="M1452" s="73">
        <v>12.308924811266099</v>
      </c>
      <c r="N1452" s="73">
        <v>12.186409848349433</v>
      </c>
      <c r="O1452" s="73">
        <v>45.724000000000011</v>
      </c>
      <c r="P1452" s="73">
        <v>0.24620975825624095</v>
      </c>
      <c r="Q1452" s="73">
        <v>45.970209758256253</v>
      </c>
      <c r="R1452" s="73">
        <v>45.512652446780173</v>
      </c>
      <c r="S1452" s="73">
        <v>6.2930000000000001</v>
      </c>
      <c r="T1452" s="73">
        <v>3.3885880690808418E-2</v>
      </c>
      <c r="U1452" s="73">
        <v>6.3268858806908082</v>
      </c>
      <c r="V1452" s="73">
        <v>6.2639122090715498</v>
      </c>
      <c r="W1452" s="73">
        <v>65.351000000000013</v>
      </c>
      <c r="X1452" s="73">
        <v>0.35189515160098861</v>
      </c>
      <c r="Y1452" s="73">
        <v>65.702895151600998</v>
      </c>
      <c r="Z1452" s="73">
        <v>65.048931634361182</v>
      </c>
      <c r="AA1452" s="57"/>
      <c r="AB1452" s="73">
        <v>2.1249999999999996</v>
      </c>
      <c r="AC1452" s="73">
        <v>1.1442475205461284E-2</v>
      </c>
      <c r="AD1452" s="73">
        <v>2.1364424752054609</v>
      </c>
      <c r="AE1452" s="73">
        <v>2.1151777283135296</v>
      </c>
      <c r="AF1452" s="73">
        <v>4.6909999999999989</v>
      </c>
      <c r="AG1452" s="73">
        <v>2.5259600559444182E-2</v>
      </c>
      <c r="AH1452" s="73">
        <v>4.716259600559443</v>
      </c>
      <c r="AI1452" s="73">
        <v>4.6693170463617726</v>
      </c>
      <c r="AJ1452" s="73">
        <v>38.747</v>
      </c>
      <c r="AK1452" s="73">
        <v>0.20864074672282754</v>
      </c>
      <c r="AL1452" s="73">
        <v>38.955640746722828</v>
      </c>
      <c r="AM1452" s="73">
        <v>38.567901853630275</v>
      </c>
      <c r="AN1452" s="73">
        <v>3.2419999999999991</v>
      </c>
      <c r="AO1452" s="73">
        <v>1.7457178642873168E-2</v>
      </c>
      <c r="AP1452" s="73">
        <v>3.2594571786428723</v>
      </c>
      <c r="AQ1452" s="73">
        <v>3.2270146800905701</v>
      </c>
      <c r="AR1452" s="73">
        <v>48.805</v>
      </c>
      <c r="AS1452" s="73">
        <v>0.2628000011306062</v>
      </c>
      <c r="AT1452" s="73">
        <v>49.067800001130607</v>
      </c>
      <c r="AU1452" s="73">
        <v>48.579411308396146</v>
      </c>
    </row>
    <row r="1453" spans="1:47" ht="12.95">
      <c r="A1453" s="61">
        <v>45352</v>
      </c>
      <c r="B1453" s="58">
        <v>10</v>
      </c>
      <c r="C1453" s="58" t="s">
        <v>17</v>
      </c>
      <c r="D1453" s="59">
        <v>44.277368000000003</v>
      </c>
      <c r="E1453" s="57">
        <v>9.1292170000000002E-3</v>
      </c>
      <c r="F1453" s="57"/>
      <c r="G1453" s="73">
        <v>1.091</v>
      </c>
      <c r="H1453" s="73">
        <v>5.1280316621656477E-3</v>
      </c>
      <c r="I1453" s="73">
        <v>1.0961280316621655</v>
      </c>
      <c r="J1453" s="73">
        <v>1.0861212410013388</v>
      </c>
      <c r="K1453" s="73">
        <v>10.885</v>
      </c>
      <c r="L1453" s="73">
        <v>5.1162809021698508E-2</v>
      </c>
      <c r="M1453" s="73">
        <v>10.936162809021699</v>
      </c>
      <c r="N1453" s="73">
        <v>10.83632420559081</v>
      </c>
      <c r="O1453" s="73">
        <v>48.31</v>
      </c>
      <c r="P1453" s="73">
        <v>0.22707168615877402</v>
      </c>
      <c r="Q1453" s="73">
        <v>48.537071686158775</v>
      </c>
      <c r="R1453" s="73">
        <v>48.093966226191277</v>
      </c>
      <c r="S1453" s="73">
        <v>6.2240000000000002</v>
      </c>
      <c r="T1453" s="73">
        <v>2.9254692085535279E-2</v>
      </c>
      <c r="U1453" s="73">
        <v>6.2532546920855356</v>
      </c>
      <c r="V1453" s="73">
        <v>6.1961673730452187</v>
      </c>
      <c r="W1453" s="73">
        <v>66.510000000000005</v>
      </c>
      <c r="X1453" s="73">
        <v>0.31261721892817346</v>
      </c>
      <c r="Y1453" s="73">
        <v>66.822617218928173</v>
      </c>
      <c r="Z1453" s="73">
        <v>66.212579045828647</v>
      </c>
      <c r="AA1453" s="57"/>
      <c r="AB1453" s="73">
        <v>2.1249999999999991</v>
      </c>
      <c r="AC1453" s="73">
        <v>9.9881459964271269E-3</v>
      </c>
      <c r="AD1453" s="73">
        <v>2.1349881459964264</v>
      </c>
      <c r="AE1453" s="73">
        <v>2.1154973759191971</v>
      </c>
      <c r="AF1453" s="73">
        <v>4.7159999999999975</v>
      </c>
      <c r="AG1453" s="73">
        <v>2.2166633656070741E-2</v>
      </c>
      <c r="AH1453" s="73">
        <v>4.7381666336560686</v>
      </c>
      <c r="AI1453" s="73">
        <v>4.6949108822752628</v>
      </c>
      <c r="AJ1453" s="73">
        <v>40.685000000000009</v>
      </c>
      <c r="AK1453" s="73">
        <v>0.19123186817159435</v>
      </c>
      <c r="AL1453" s="73">
        <v>40.876231868171601</v>
      </c>
      <c r="AM1453" s="73">
        <v>40.503063877304747</v>
      </c>
      <c r="AN1453" s="73">
        <v>3.2299999999999995</v>
      </c>
      <c r="AO1453" s="73">
        <v>1.5181981914569239E-2</v>
      </c>
      <c r="AP1453" s="73">
        <v>3.2451819819145689</v>
      </c>
      <c r="AQ1453" s="73">
        <v>3.2155560113971804</v>
      </c>
      <c r="AR1453" s="73">
        <v>50.756</v>
      </c>
      <c r="AS1453" s="73">
        <v>0.23856862973866147</v>
      </c>
      <c r="AT1453" s="73">
        <v>50.994568629738666</v>
      </c>
      <c r="AU1453" s="73">
        <v>50.529028146896394</v>
      </c>
    </row>
    <row r="1454" spans="1:47" ht="12.95">
      <c r="A1454" s="61">
        <v>45352</v>
      </c>
      <c r="B1454" s="58">
        <v>11</v>
      </c>
      <c r="C1454" s="58" t="s">
        <v>17</v>
      </c>
      <c r="D1454" s="59">
        <v>26.014883999999999</v>
      </c>
      <c r="E1454" s="57">
        <v>8.6457319999999997E-3</v>
      </c>
      <c r="F1454" s="57"/>
      <c r="G1454" s="73">
        <v>1.091</v>
      </c>
      <c r="H1454" s="73">
        <v>8.8508797941104986E-3</v>
      </c>
      <c r="I1454" s="73">
        <v>1.0998508797941104</v>
      </c>
      <c r="J1454" s="73">
        <v>1.0903418638474465</v>
      </c>
      <c r="K1454" s="73">
        <v>9.4709999999999983</v>
      </c>
      <c r="L1454" s="73">
        <v>7.6834722758955573E-2</v>
      </c>
      <c r="M1454" s="73">
        <v>9.5478347227589531</v>
      </c>
      <c r="N1454" s="73">
        <v>9.4652867025656846</v>
      </c>
      <c r="O1454" s="73">
        <v>49.526999999999994</v>
      </c>
      <c r="P1454" s="73">
        <v>0.40179424707874489</v>
      </c>
      <c r="Q1454" s="73">
        <v>49.928794247078741</v>
      </c>
      <c r="R1454" s="73">
        <v>49.497123272935362</v>
      </c>
      <c r="S1454" s="73">
        <v>6.0779999999999994</v>
      </c>
      <c r="T1454" s="73">
        <v>4.930856772557618E-2</v>
      </c>
      <c r="U1454" s="73">
        <v>6.1273085677255752</v>
      </c>
      <c r="V1454" s="73">
        <v>6.0743334999677163</v>
      </c>
      <c r="W1454" s="73">
        <v>66.166999999999987</v>
      </c>
      <c r="X1454" s="73">
        <v>0.53678841735738714</v>
      </c>
      <c r="Y1454" s="73">
        <v>66.703788417357387</v>
      </c>
      <c r="Z1454" s="73">
        <v>66.12708533931621</v>
      </c>
      <c r="AA1454" s="57"/>
      <c r="AB1454" s="73">
        <v>2.1249999999999996</v>
      </c>
      <c r="AC1454" s="73">
        <v>1.7239339653973243E-2</v>
      </c>
      <c r="AD1454" s="73">
        <v>2.142239339653973</v>
      </c>
      <c r="AE1454" s="73">
        <v>2.1237181124434676</v>
      </c>
      <c r="AF1454" s="73">
        <v>4.8149999999999986</v>
      </c>
      <c r="AG1454" s="73">
        <v>3.9062315498297015E-2</v>
      </c>
      <c r="AH1454" s="73">
        <v>4.8540623154982958</v>
      </c>
      <c r="AI1454" s="73">
        <v>4.8120953936071986</v>
      </c>
      <c r="AJ1454" s="73">
        <v>41.663999999999987</v>
      </c>
      <c r="AK1454" s="73">
        <v>0.33800463404383108</v>
      </c>
      <c r="AL1454" s="73">
        <v>42.002004634043821</v>
      </c>
      <c r="AM1454" s="73">
        <v>41.638866558515119</v>
      </c>
      <c r="AN1454" s="73">
        <v>3.1250000000000009</v>
      </c>
      <c r="AO1454" s="73">
        <v>2.5351970079372427E-2</v>
      </c>
      <c r="AP1454" s="73">
        <v>3.1503519700793734</v>
      </c>
      <c r="AQ1454" s="73">
        <v>3.1231148712403951</v>
      </c>
      <c r="AR1454" s="73">
        <v>51.728999999999985</v>
      </c>
      <c r="AS1454" s="73">
        <v>0.41965825927547373</v>
      </c>
      <c r="AT1454" s="73">
        <v>52.148658259275464</v>
      </c>
      <c r="AU1454" s="73">
        <v>51.697794935806179</v>
      </c>
    </row>
    <row r="1455" spans="1:47" ht="12.95">
      <c r="A1455" s="61">
        <v>45352</v>
      </c>
      <c r="B1455" s="58">
        <v>12</v>
      </c>
      <c r="C1455" s="58" t="s">
        <v>17</v>
      </c>
      <c r="D1455" s="59">
        <v>27.939454000000001</v>
      </c>
      <c r="E1455" s="57">
        <v>8.6383480000000006E-3</v>
      </c>
      <c r="F1455" s="57"/>
      <c r="G1455" s="73">
        <v>1.0910000000000002</v>
      </c>
      <c r="H1455" s="73">
        <v>9.6965760088543653E-3</v>
      </c>
      <c r="I1455" s="73">
        <v>1.1006965760088545</v>
      </c>
      <c r="J1455" s="73">
        <v>1.0911883759428815</v>
      </c>
      <c r="K1455" s="73">
        <v>9.7169999999999987</v>
      </c>
      <c r="L1455" s="73">
        <v>8.6362629769053928E-2</v>
      </c>
      <c r="M1455" s="73">
        <v>9.8033626297690528</v>
      </c>
      <c r="N1455" s="73">
        <v>9.7186777718029127</v>
      </c>
      <c r="O1455" s="73">
        <v>49.739000000000004</v>
      </c>
      <c r="P1455" s="73">
        <v>0.44206965545775184</v>
      </c>
      <c r="Q1455" s="73">
        <v>50.181069655457755</v>
      </c>
      <c r="R1455" s="73">
        <v>49.747588112761676</v>
      </c>
      <c r="S1455" s="73">
        <v>5.831999999999999</v>
      </c>
      <c r="T1455" s="73">
        <v>5.1833575878678866E-2</v>
      </c>
      <c r="U1455" s="73">
        <v>5.8838335758786782</v>
      </c>
      <c r="V1455" s="73">
        <v>5.8330069738761541</v>
      </c>
      <c r="W1455" s="73">
        <v>66.379000000000005</v>
      </c>
      <c r="X1455" s="73">
        <v>0.58996243711433904</v>
      </c>
      <c r="Y1455" s="73">
        <v>66.968962437114342</v>
      </c>
      <c r="Z1455" s="73">
        <v>66.390461234383622</v>
      </c>
      <c r="AA1455" s="57"/>
      <c r="AB1455" s="73">
        <v>2.125</v>
      </c>
      <c r="AC1455" s="73">
        <v>1.8886548138236044E-2</v>
      </c>
      <c r="AD1455" s="73">
        <v>2.1438865481382359</v>
      </c>
      <c r="AE1455" s="73">
        <v>2.1253669100628989</v>
      </c>
      <c r="AF1455" s="73">
        <v>4.8139999999999992</v>
      </c>
      <c r="AG1455" s="73">
        <v>4.2785808347043902E-2</v>
      </c>
      <c r="AH1455" s="73">
        <v>4.856785808347043</v>
      </c>
      <c r="AI1455" s="73">
        <v>4.8148312023730799</v>
      </c>
      <c r="AJ1455" s="73">
        <v>41.770000000000032</v>
      </c>
      <c r="AK1455" s="73">
        <v>0.37124287799252709</v>
      </c>
      <c r="AL1455" s="73">
        <v>42.141242877992561</v>
      </c>
      <c r="AM1455" s="73">
        <v>41.777212156859939</v>
      </c>
      <c r="AN1455" s="73">
        <v>3.0100000000000002</v>
      </c>
      <c r="AO1455" s="73">
        <v>2.675223995110141E-2</v>
      </c>
      <c r="AP1455" s="73">
        <v>3.0367522399511016</v>
      </c>
      <c r="AQ1455" s="73">
        <v>3.0105197173126244</v>
      </c>
      <c r="AR1455" s="73">
        <v>51.71900000000003</v>
      </c>
      <c r="AS1455" s="73">
        <v>0.45966747442890848</v>
      </c>
      <c r="AT1455" s="73">
        <v>52.178667474428934</v>
      </c>
      <c r="AU1455" s="73">
        <v>51.727929986608544</v>
      </c>
    </row>
    <row r="1456" spans="1:47" ht="12.95">
      <c r="A1456" s="61">
        <v>45352</v>
      </c>
      <c r="B1456" s="58">
        <v>13</v>
      </c>
      <c r="C1456" s="58" t="s">
        <v>17</v>
      </c>
      <c r="D1456" s="59">
        <v>31.748214000000001</v>
      </c>
      <c r="E1456" s="57">
        <v>8.6159930000000006E-3</v>
      </c>
      <c r="F1456" s="57"/>
      <c r="G1456" s="73">
        <v>1.091</v>
      </c>
      <c r="H1456" s="73">
        <v>1.1311199403925871E-2</v>
      </c>
      <c r="I1456" s="73">
        <v>1.1023111994039259</v>
      </c>
      <c r="J1456" s="73">
        <v>1.09281369382604</v>
      </c>
      <c r="K1456" s="73">
        <v>9.66</v>
      </c>
      <c r="L1456" s="73">
        <v>0.1001523246947057</v>
      </c>
      <c r="M1456" s="73">
        <v>9.7601523246947064</v>
      </c>
      <c r="N1456" s="73">
        <v>9.6760589205862022</v>
      </c>
      <c r="O1456" s="73">
        <v>49.04399999999999</v>
      </c>
      <c r="P1456" s="73">
        <v>0.50847521866740641</v>
      </c>
      <c r="Q1456" s="73">
        <v>49.552475218667396</v>
      </c>
      <c r="R1456" s="73">
        <v>49.125531439050683</v>
      </c>
      <c r="S1456" s="73">
        <v>5.6129999999999995</v>
      </c>
      <c r="T1456" s="73">
        <v>5.8194099224780853E-2</v>
      </c>
      <c r="U1456" s="73">
        <v>5.6711940992247802</v>
      </c>
      <c r="V1456" s="73">
        <v>5.6223311305642181</v>
      </c>
      <c r="W1456" s="73">
        <v>65.407999999999987</v>
      </c>
      <c r="X1456" s="73">
        <v>0.6781328419908188</v>
      </c>
      <c r="Y1456" s="73">
        <v>66.086132841990803</v>
      </c>
      <c r="Z1456" s="73">
        <v>65.516735184027141</v>
      </c>
      <c r="AA1456" s="57"/>
      <c r="AB1456" s="73">
        <v>2.1249999999999991</v>
      </c>
      <c r="AC1456" s="73">
        <v>2.2031437885740114E-2</v>
      </c>
      <c r="AD1456" s="73">
        <v>2.1470314378857394</v>
      </c>
      <c r="AE1456" s="73">
        <v>2.1285326300461356</v>
      </c>
      <c r="AF1456" s="73">
        <v>4.75</v>
      </c>
      <c r="AG1456" s="73">
        <v>4.9246743509301451E-2</v>
      </c>
      <c r="AH1456" s="73">
        <v>4.7992467435093014</v>
      </c>
      <c r="AI1456" s="73">
        <v>4.7578964671619524</v>
      </c>
      <c r="AJ1456" s="73">
        <v>41.291999999999987</v>
      </c>
      <c r="AK1456" s="73">
        <v>0.42810453326022629</v>
      </c>
      <c r="AL1456" s="73">
        <v>41.720104533260212</v>
      </c>
      <c r="AM1456" s="73">
        <v>41.360644404642372</v>
      </c>
      <c r="AN1456" s="73">
        <v>2.9469999999999987</v>
      </c>
      <c r="AO1456" s="73">
        <v>3.0553716446718174E-2</v>
      </c>
      <c r="AP1456" s="73">
        <v>2.977553716446717</v>
      </c>
      <c r="AQ1456" s="73">
        <v>2.9518991344686878</v>
      </c>
      <c r="AR1456" s="73">
        <v>51.113999999999983</v>
      </c>
      <c r="AS1456" s="73">
        <v>0.52993643110198607</v>
      </c>
      <c r="AT1456" s="73">
        <v>51.64393643110197</v>
      </c>
      <c r="AU1456" s="73">
        <v>51.198972636319148</v>
      </c>
    </row>
    <row r="1457" spans="1:47" ht="12.95">
      <c r="A1457" s="61">
        <v>45352</v>
      </c>
      <c r="B1457" s="58">
        <v>14</v>
      </c>
      <c r="C1457" s="58" t="s">
        <v>17</v>
      </c>
      <c r="D1457" s="59">
        <v>30.594511000000001</v>
      </c>
      <c r="E1457" s="57">
        <v>8.6908119999999991E-3</v>
      </c>
      <c r="F1457" s="57"/>
      <c r="G1457" s="73">
        <v>1.091</v>
      </c>
      <c r="H1457" s="73">
        <v>1.3622315348401455E-2</v>
      </c>
      <c r="I1457" s="73">
        <v>1.1046223153484014</v>
      </c>
      <c r="J1457" s="73">
        <v>1.0950222504747038</v>
      </c>
      <c r="K1457" s="73">
        <v>11.238999999999999</v>
      </c>
      <c r="L1457" s="73">
        <v>0.14033107442775797</v>
      </c>
      <c r="M1457" s="73">
        <v>11.379331074427757</v>
      </c>
      <c r="N1457" s="73">
        <v>11.280435447374147</v>
      </c>
      <c r="O1457" s="73">
        <v>49.088000000000008</v>
      </c>
      <c r="P1457" s="73">
        <v>0.61291678810479444</v>
      </c>
      <c r="Q1457" s="73">
        <v>49.700916788104806</v>
      </c>
      <c r="R1457" s="73">
        <v>49.268975464071744</v>
      </c>
      <c r="S1457" s="73">
        <v>5.37</v>
      </c>
      <c r="T1457" s="73">
        <v>6.7050259780857768E-2</v>
      </c>
      <c r="U1457" s="73">
        <v>5.4370502597808574</v>
      </c>
      <c r="V1457" s="73">
        <v>5.3897978781385509</v>
      </c>
      <c r="W1457" s="73">
        <v>66.788000000000011</v>
      </c>
      <c r="X1457" s="73">
        <v>0.83392043766181168</v>
      </c>
      <c r="Y1457" s="73">
        <v>67.621920437661828</v>
      </c>
      <c r="Z1457" s="73">
        <v>67.03423104005914</v>
      </c>
      <c r="AA1457" s="57"/>
      <c r="AB1457" s="73">
        <v>2.1249999999999987</v>
      </c>
      <c r="AC1457" s="73">
        <v>2.6532924028737921E-2</v>
      </c>
      <c r="AD1457" s="73">
        <v>2.1515329240287366</v>
      </c>
      <c r="AE1457" s="73">
        <v>2.1328343558741927</v>
      </c>
      <c r="AF1457" s="73">
        <v>4.6329999999999982</v>
      </c>
      <c r="AG1457" s="73">
        <v>5.7848017423596625E-2</v>
      </c>
      <c r="AH1457" s="73">
        <v>4.6908480174235949</v>
      </c>
      <c r="AI1457" s="73">
        <v>4.6500807391835934</v>
      </c>
      <c r="AJ1457" s="73">
        <v>40.58100000000001</v>
      </c>
      <c r="AK1457" s="73">
        <v>0.50669768941657156</v>
      </c>
      <c r="AL1457" s="73">
        <v>41.087697689416579</v>
      </c>
      <c r="AM1457" s="73">
        <v>40.730612233285022</v>
      </c>
      <c r="AN1457" s="73">
        <v>2.851999999999999</v>
      </c>
      <c r="AO1457" s="73">
        <v>3.5610305567040271E-2</v>
      </c>
      <c r="AP1457" s="73">
        <v>2.8876103055670392</v>
      </c>
      <c r="AQ1457" s="73">
        <v>2.8625146272720934</v>
      </c>
      <c r="AR1457" s="73">
        <v>50.191000000000003</v>
      </c>
      <c r="AS1457" s="73">
        <v>0.62668893643594636</v>
      </c>
      <c r="AT1457" s="73">
        <v>50.81768893643595</v>
      </c>
      <c r="AU1457" s="73">
        <v>50.376041955614902</v>
      </c>
    </row>
    <row r="1458" spans="1:47" ht="12.95">
      <c r="A1458" s="61">
        <v>45352</v>
      </c>
      <c r="B1458" s="58">
        <v>15</v>
      </c>
      <c r="C1458" s="58" t="s">
        <v>17</v>
      </c>
      <c r="D1458" s="59">
        <v>30.335692000000002</v>
      </c>
      <c r="E1458" s="57">
        <v>9.057163E-3</v>
      </c>
      <c r="F1458" s="57"/>
      <c r="G1458" s="73">
        <v>1.091</v>
      </c>
      <c r="H1458" s="73">
        <v>1.3136216433399704E-2</v>
      </c>
      <c r="I1458" s="73">
        <v>1.1041362164333997</v>
      </c>
      <c r="J1458" s="73">
        <v>1.0941358747469589</v>
      </c>
      <c r="K1458" s="73">
        <v>12.388999999999999</v>
      </c>
      <c r="L1458" s="73">
        <v>0.14917010576845915</v>
      </c>
      <c r="M1458" s="73">
        <v>12.538170105768458</v>
      </c>
      <c r="N1458" s="73">
        <v>12.424609855398785</v>
      </c>
      <c r="O1458" s="73">
        <v>49.056000000000004</v>
      </c>
      <c r="P1458" s="73">
        <v>0.5906601588972098</v>
      </c>
      <c r="Q1458" s="73">
        <v>49.646660158897213</v>
      </c>
      <c r="R1458" s="73">
        <v>49.197002265432474</v>
      </c>
      <c r="S1458" s="73">
        <v>5.3150000000000004</v>
      </c>
      <c r="T1458" s="73">
        <v>6.3995408197543027E-2</v>
      </c>
      <c r="U1458" s="73">
        <v>5.3789954081975431</v>
      </c>
      <c r="V1458" s="73">
        <v>5.3302769700092458</v>
      </c>
      <c r="W1458" s="73">
        <v>67.850999999999999</v>
      </c>
      <c r="X1458" s="73">
        <v>0.81696188929661162</v>
      </c>
      <c r="Y1458" s="73">
        <v>68.667961889296606</v>
      </c>
      <c r="Z1458" s="73">
        <v>68.046024965587463</v>
      </c>
      <c r="AA1458" s="57"/>
      <c r="AB1458" s="73">
        <v>2.1249999999999987</v>
      </c>
      <c r="AC1458" s="73">
        <v>2.5586122750663937E-2</v>
      </c>
      <c r="AD1458" s="73">
        <v>2.1505861227506626</v>
      </c>
      <c r="AE1458" s="73">
        <v>2.131107913691372</v>
      </c>
      <c r="AF1458" s="73">
        <v>4.5209999999999981</v>
      </c>
      <c r="AG1458" s="73">
        <v>5.4435228685059608E-2</v>
      </c>
      <c r="AH1458" s="73">
        <v>4.5754352286850581</v>
      </c>
      <c r="AI1458" s="73">
        <v>4.5339947660229152</v>
      </c>
      <c r="AJ1458" s="73">
        <v>39.908000000000008</v>
      </c>
      <c r="AK1458" s="73">
        <v>0.48051340552164573</v>
      </c>
      <c r="AL1458" s="73">
        <v>40.388513405521657</v>
      </c>
      <c r="AM1458" s="73">
        <v>40.022708056280159</v>
      </c>
      <c r="AN1458" s="73">
        <v>2.7779999999999987</v>
      </c>
      <c r="AO1458" s="73">
        <v>3.3448587765338551E-2</v>
      </c>
      <c r="AP1458" s="73">
        <v>2.8114485877653372</v>
      </c>
      <c r="AQ1458" s="73">
        <v>2.7859848396398266</v>
      </c>
      <c r="AR1458" s="73">
        <v>49.332000000000001</v>
      </c>
      <c r="AS1458" s="73">
        <v>0.59398334472270786</v>
      </c>
      <c r="AT1458" s="73">
        <v>49.925983344722709</v>
      </c>
      <c r="AU1458" s="73">
        <v>49.47379557563427</v>
      </c>
    </row>
    <row r="1459" spans="1:47" ht="12.95">
      <c r="A1459" s="61">
        <v>45352</v>
      </c>
      <c r="B1459" s="58">
        <v>16</v>
      </c>
      <c r="C1459" s="58" t="s">
        <v>17</v>
      </c>
      <c r="D1459" s="59">
        <v>38.577941000000003</v>
      </c>
      <c r="E1459" s="57">
        <v>9.6038640000000002E-3</v>
      </c>
      <c r="F1459" s="57"/>
      <c r="G1459" s="73">
        <v>1.091</v>
      </c>
      <c r="H1459" s="73">
        <v>1.1224863877455745E-2</v>
      </c>
      <c r="I1459" s="73">
        <v>1.1022248638774557</v>
      </c>
      <c r="J1459" s="73">
        <v>1.0916392461873581</v>
      </c>
      <c r="K1459" s="73">
        <v>12.933999999999999</v>
      </c>
      <c r="L1459" s="73">
        <v>0.13307276754446618</v>
      </c>
      <c r="M1459" s="73">
        <v>13.067072767544465</v>
      </c>
      <c r="N1459" s="73">
        <v>12.941578377806865</v>
      </c>
      <c r="O1459" s="73">
        <v>48.009</v>
      </c>
      <c r="P1459" s="73">
        <v>0.49394545361390729</v>
      </c>
      <c r="Q1459" s="73">
        <v>48.502945453613904</v>
      </c>
      <c r="R1459" s="73">
        <v>48.037129761877978</v>
      </c>
      <c r="S1459" s="73">
        <v>5.1549999999999985</v>
      </c>
      <c r="T1459" s="73">
        <v>5.3037739036007649E-2</v>
      </c>
      <c r="U1459" s="73">
        <v>5.2080377390360058</v>
      </c>
      <c r="V1459" s="73">
        <v>5.1580204528834361</v>
      </c>
      <c r="W1459" s="73">
        <v>67.188999999999993</v>
      </c>
      <c r="X1459" s="73">
        <v>0.69128082407183677</v>
      </c>
      <c r="Y1459" s="73">
        <v>67.880280824071832</v>
      </c>
      <c r="Z1459" s="73">
        <v>67.228367838755631</v>
      </c>
      <c r="AA1459" s="57"/>
      <c r="AB1459" s="73">
        <v>2.125</v>
      </c>
      <c r="AC1459" s="73">
        <v>2.1863277488169991E-2</v>
      </c>
      <c r="AD1459" s="73">
        <v>2.14686327748817</v>
      </c>
      <c r="AE1459" s="73">
        <v>2.1262450945445792</v>
      </c>
      <c r="AF1459" s="73">
        <v>4.4709999999999992</v>
      </c>
      <c r="AG1459" s="73">
        <v>4.6000335835109651E-2</v>
      </c>
      <c r="AH1459" s="73">
        <v>4.5170003358351085</v>
      </c>
      <c r="AI1459" s="73">
        <v>4.4736196789217937</v>
      </c>
      <c r="AJ1459" s="73">
        <v>38.695</v>
      </c>
      <c r="AK1459" s="73">
        <v>0.39811742230811192</v>
      </c>
      <c r="AL1459" s="73">
        <v>39.093117422308111</v>
      </c>
      <c r="AM1459" s="73">
        <v>38.717672439248233</v>
      </c>
      <c r="AN1459" s="73">
        <v>2.7559999999999989</v>
      </c>
      <c r="AO1459" s="73">
        <v>2.8355384827010104E-2</v>
      </c>
      <c r="AP1459" s="73">
        <v>2.7843553848270091</v>
      </c>
      <c r="AQ1459" s="73">
        <v>2.7576148143834627</v>
      </c>
      <c r="AR1459" s="73">
        <v>48.046999999999997</v>
      </c>
      <c r="AS1459" s="73">
        <v>0.4943364204584017</v>
      </c>
      <c r="AT1459" s="73">
        <v>48.5413364204584</v>
      </c>
      <c r="AU1459" s="73">
        <v>48.075152027098071</v>
      </c>
    </row>
    <row r="1460" spans="1:47" ht="12.95">
      <c r="A1460" s="61">
        <v>45352</v>
      </c>
      <c r="B1460" s="58">
        <v>17</v>
      </c>
      <c r="C1460" s="58" t="s">
        <v>17</v>
      </c>
      <c r="D1460" s="59">
        <v>33.796005999999998</v>
      </c>
      <c r="E1460" s="57">
        <v>1.0031017999999999E-2</v>
      </c>
      <c r="F1460" s="57"/>
      <c r="G1460" s="73">
        <v>1.091</v>
      </c>
      <c r="H1460" s="73">
        <v>1.0178863411989461E-2</v>
      </c>
      <c r="I1460" s="73">
        <v>1.1011788634119895</v>
      </c>
      <c r="J1460" s="73">
        <v>1.0901329184118842</v>
      </c>
      <c r="K1460" s="73">
        <v>12.378</v>
      </c>
      <c r="L1460" s="73">
        <v>0.1154848499666412</v>
      </c>
      <c r="M1460" s="73">
        <v>12.493484849966642</v>
      </c>
      <c r="N1460" s="73">
        <v>12.3681624785539</v>
      </c>
      <c r="O1460" s="73">
        <v>45.492000000000004</v>
      </c>
      <c r="P1460" s="73">
        <v>0.42443341369223153</v>
      </c>
      <c r="Q1460" s="73">
        <v>45.916433413692239</v>
      </c>
      <c r="R1460" s="73">
        <v>45.455844843623694</v>
      </c>
      <c r="S1460" s="73">
        <v>4.9679999999999982</v>
      </c>
      <c r="T1460" s="73">
        <v>4.6350681421414873E-2</v>
      </c>
      <c r="U1460" s="73">
        <v>5.0143506814214129</v>
      </c>
      <c r="V1460" s="73">
        <v>4.9640516394777627</v>
      </c>
      <c r="W1460" s="73">
        <v>63.929000000000002</v>
      </c>
      <c r="X1460" s="73">
        <v>0.59644780849227708</v>
      </c>
      <c r="Y1460" s="73">
        <v>64.525447808492288</v>
      </c>
      <c r="Z1460" s="73">
        <v>63.878191880067234</v>
      </c>
      <c r="AA1460" s="57"/>
      <c r="AB1460" s="73">
        <v>2.1249999999999996</v>
      </c>
      <c r="AC1460" s="73">
        <v>1.9825925527477178E-2</v>
      </c>
      <c r="AD1460" s="73">
        <v>2.1448259255274769</v>
      </c>
      <c r="AE1460" s="73">
        <v>2.1233111380616441</v>
      </c>
      <c r="AF1460" s="73">
        <v>4.363999999999999</v>
      </c>
      <c r="AG1460" s="73">
        <v>4.0715453647957839E-2</v>
      </c>
      <c r="AH1460" s="73">
        <v>4.4047154536479569</v>
      </c>
      <c r="AI1460" s="73">
        <v>4.3605316736475359</v>
      </c>
      <c r="AJ1460" s="73">
        <v>37.114000000000019</v>
      </c>
      <c r="AK1460" s="73">
        <v>0.34626795295378282</v>
      </c>
      <c r="AL1460" s="73">
        <v>37.460267952953799</v>
      </c>
      <c r="AM1460" s="73">
        <v>37.084503330832902</v>
      </c>
      <c r="AN1460" s="73">
        <v>2.71</v>
      </c>
      <c r="AO1460" s="73">
        <v>2.5283886202100314E-2</v>
      </c>
      <c r="AP1460" s="73">
        <v>2.7352838862021001</v>
      </c>
      <c r="AQ1460" s="73">
        <v>2.7078462043044969</v>
      </c>
      <c r="AR1460" s="73">
        <v>46.313000000000017</v>
      </c>
      <c r="AS1460" s="73">
        <v>0.43209321833131814</v>
      </c>
      <c r="AT1460" s="73">
        <v>46.745093218331334</v>
      </c>
      <c r="AU1460" s="73">
        <v>46.276192346846578</v>
      </c>
    </row>
    <row r="1461" spans="1:47" ht="12.95">
      <c r="A1461" s="61">
        <v>45352</v>
      </c>
      <c r="B1461" s="58">
        <v>18</v>
      </c>
      <c r="C1461" s="58" t="s">
        <v>17</v>
      </c>
      <c r="D1461" s="59">
        <v>41.815278999999997</v>
      </c>
      <c r="E1461" s="57">
        <v>1.0545392000000001E-2</v>
      </c>
      <c r="F1461" s="57"/>
      <c r="G1461" s="73">
        <v>1.091</v>
      </c>
      <c r="H1461" s="73">
        <v>8.2083906263742522E-3</v>
      </c>
      <c r="I1461" s="73">
        <v>1.0992083906263743</v>
      </c>
      <c r="J1461" s="73">
        <v>1.0876168072575301</v>
      </c>
      <c r="K1461" s="73">
        <v>12.298999999999999</v>
      </c>
      <c r="L1461" s="73">
        <v>9.2534368756899105E-2</v>
      </c>
      <c r="M1461" s="73">
        <v>12.391534368756899</v>
      </c>
      <c r="N1461" s="73">
        <v>12.260860781356884</v>
      </c>
      <c r="O1461" s="73">
        <v>42.741000000000007</v>
      </c>
      <c r="P1461" s="73">
        <v>0.32157179079914022</v>
      </c>
      <c r="Q1461" s="73">
        <v>43.062571790799147</v>
      </c>
      <c r="R1461" s="73">
        <v>42.608460090737026</v>
      </c>
      <c r="S1461" s="73">
        <v>4.8369999999999997</v>
      </c>
      <c r="T1461" s="73">
        <v>3.6392287314181718E-2</v>
      </c>
      <c r="U1461" s="73">
        <v>4.8733922873141813</v>
      </c>
      <c r="V1461" s="73">
        <v>4.8220004552746767</v>
      </c>
      <c r="W1461" s="73">
        <v>60.968000000000004</v>
      </c>
      <c r="X1461" s="73">
        <v>0.4587068374965953</v>
      </c>
      <c r="Y1461" s="73">
        <v>61.426706837496603</v>
      </c>
      <c r="Z1461" s="73">
        <v>60.778938134626117</v>
      </c>
      <c r="AA1461" s="57"/>
      <c r="AB1461" s="73">
        <v>2.1249999999999996</v>
      </c>
      <c r="AC1461" s="73">
        <v>1.5987928580243154E-2</v>
      </c>
      <c r="AD1461" s="73">
        <v>2.1409879285802429</v>
      </c>
      <c r="AE1461" s="73">
        <v>2.118410371606096</v>
      </c>
      <c r="AF1461" s="73">
        <v>4.2629999999999981</v>
      </c>
      <c r="AG1461" s="73">
        <v>3.2073665664741909E-2</v>
      </c>
      <c r="AH1461" s="73">
        <v>4.2950736656647397</v>
      </c>
      <c r="AI1461" s="73">
        <v>4.2497804301914277</v>
      </c>
      <c r="AJ1461" s="73">
        <v>35.83400000000001</v>
      </c>
      <c r="AK1461" s="73">
        <v>0.26960538011502755</v>
      </c>
      <c r="AL1461" s="73">
        <v>36.103605380115035</v>
      </c>
      <c r="AM1461" s="73">
        <v>35.722878708768413</v>
      </c>
      <c r="AN1461" s="73">
        <v>2.6969999999999996</v>
      </c>
      <c r="AO1461" s="73">
        <v>2.0291502767489786E-2</v>
      </c>
      <c r="AP1461" s="73">
        <v>2.7172915027674893</v>
      </c>
      <c r="AQ1461" s="73">
        <v>2.6886365986925371</v>
      </c>
      <c r="AR1461" s="73">
        <v>44.919000000000011</v>
      </c>
      <c r="AS1461" s="73">
        <v>0.33795847712750243</v>
      </c>
      <c r="AT1461" s="73">
        <v>45.256958477127505</v>
      </c>
      <c r="AU1461" s="73">
        <v>44.779706109258477</v>
      </c>
    </row>
    <row r="1462" spans="1:47" ht="12.95">
      <c r="A1462" s="61">
        <v>45352</v>
      </c>
      <c r="B1462" s="58">
        <v>19</v>
      </c>
      <c r="C1462" s="58" t="s">
        <v>17</v>
      </c>
      <c r="D1462" s="59">
        <v>38.622360999999998</v>
      </c>
      <c r="E1462" s="57">
        <v>1.0677504000000001E-2</v>
      </c>
      <c r="F1462" s="57"/>
      <c r="G1462" s="73">
        <v>1.091</v>
      </c>
      <c r="H1462" s="73">
        <v>1.2537731592777941E-2</v>
      </c>
      <c r="I1462" s="73">
        <v>1.1035377315927779</v>
      </c>
      <c r="J1462" s="73">
        <v>1.0917547030495451</v>
      </c>
      <c r="K1462" s="73">
        <v>12.705999999999998</v>
      </c>
      <c r="L1462" s="73">
        <v>0.14601688140956601</v>
      </c>
      <c r="M1462" s="73">
        <v>12.852016881409563</v>
      </c>
      <c r="N1462" s="73">
        <v>12.714789419750245</v>
      </c>
      <c r="O1462" s="73">
        <v>41.908999999999999</v>
      </c>
      <c r="P1462" s="73">
        <v>0.48161667582193474</v>
      </c>
      <c r="Q1462" s="73">
        <v>42.390616675821931</v>
      </c>
      <c r="R1462" s="73">
        <v>41.937990696703373</v>
      </c>
      <c r="S1462" s="73">
        <v>4.7679999999999998</v>
      </c>
      <c r="T1462" s="73">
        <v>5.4793679408217437E-2</v>
      </c>
      <c r="U1462" s="73">
        <v>4.8227936794082176</v>
      </c>
      <c r="V1462" s="73">
        <v>4.7712982806051611</v>
      </c>
      <c r="W1462" s="73">
        <v>60.473999999999997</v>
      </c>
      <c r="X1462" s="73">
        <v>0.69496496823249609</v>
      </c>
      <c r="Y1462" s="73">
        <v>61.168964968232487</v>
      </c>
      <c r="Z1462" s="73">
        <v>60.515833100108324</v>
      </c>
      <c r="AA1462" s="57"/>
      <c r="AB1462" s="73">
        <v>2.1249999999999996</v>
      </c>
      <c r="AC1462" s="73">
        <v>2.4420421296657304E-2</v>
      </c>
      <c r="AD1462" s="73">
        <v>2.1494204212966568</v>
      </c>
      <c r="AE1462" s="73">
        <v>2.1264699761505801</v>
      </c>
      <c r="AF1462" s="73">
        <v>4.6619999999999973</v>
      </c>
      <c r="AG1462" s="73">
        <v>5.357553133412532E-2</v>
      </c>
      <c r="AH1462" s="73">
        <v>4.7155755313341228</v>
      </c>
      <c r="AI1462" s="73">
        <v>4.6652249547360007</v>
      </c>
      <c r="AJ1462" s="73">
        <v>37.00500000000001</v>
      </c>
      <c r="AK1462" s="73">
        <v>0.42526008945073129</v>
      </c>
      <c r="AL1462" s="73">
        <v>37.430260089450741</v>
      </c>
      <c r="AM1462" s="73">
        <v>37.030598337624589</v>
      </c>
      <c r="AN1462" s="73">
        <v>2.7159999999999997</v>
      </c>
      <c r="AO1462" s="73">
        <v>3.1212171407868826E-2</v>
      </c>
      <c r="AP1462" s="73">
        <v>2.7472121714078686</v>
      </c>
      <c r="AQ1462" s="73">
        <v>2.7178788024588125</v>
      </c>
      <c r="AR1462" s="73">
        <v>46.50800000000001</v>
      </c>
      <c r="AS1462" s="73">
        <v>0.53446821348938278</v>
      </c>
      <c r="AT1462" s="73">
        <v>47.042468213489386</v>
      </c>
      <c r="AU1462" s="73">
        <v>46.54017207096998</v>
      </c>
    </row>
    <row r="1463" spans="1:47" ht="12.95">
      <c r="A1463" s="61">
        <v>45352</v>
      </c>
      <c r="B1463" s="58">
        <v>20</v>
      </c>
      <c r="C1463" s="58" t="s">
        <v>17</v>
      </c>
      <c r="D1463" s="59">
        <v>42.022255000000001</v>
      </c>
      <c r="E1463" s="57">
        <v>1.0452988999999999E-2</v>
      </c>
      <c r="F1463" s="57"/>
      <c r="G1463" s="73">
        <v>1.0910000000000002</v>
      </c>
      <c r="H1463" s="73">
        <v>9.0662349300945286E-3</v>
      </c>
      <c r="I1463" s="73">
        <v>1.1000662349300947</v>
      </c>
      <c r="J1463" s="73">
        <v>1.088567254677099</v>
      </c>
      <c r="K1463" s="73">
        <v>12.302</v>
      </c>
      <c r="L1463" s="73">
        <v>0.1022299011090952</v>
      </c>
      <c r="M1463" s="73">
        <v>12.404229901109094</v>
      </c>
      <c r="N1463" s="73">
        <v>12.274568622399329</v>
      </c>
      <c r="O1463" s="73">
        <v>40.275999999999996</v>
      </c>
      <c r="P1463" s="73">
        <v>0.33469448033408539</v>
      </c>
      <c r="Q1463" s="73">
        <v>40.610694480334082</v>
      </c>
      <c r="R1463" s="73">
        <v>40.186191337648786</v>
      </c>
      <c r="S1463" s="73">
        <v>4.6359999999999992</v>
      </c>
      <c r="T1463" s="73">
        <v>3.8525265935763719E-2</v>
      </c>
      <c r="U1463" s="73">
        <v>4.6745252659357632</v>
      </c>
      <c r="V1463" s="73">
        <v>4.6256625047507143</v>
      </c>
      <c r="W1463" s="73">
        <v>58.304999999999993</v>
      </c>
      <c r="X1463" s="73">
        <v>0.4845158823090388</v>
      </c>
      <c r="Y1463" s="73">
        <v>58.789515882309033</v>
      </c>
      <c r="Z1463" s="73">
        <v>58.174989719475924</v>
      </c>
      <c r="AA1463" s="57"/>
      <c r="AB1463" s="73">
        <v>2.125</v>
      </c>
      <c r="AC1463" s="73">
        <v>1.7658798557700157E-2</v>
      </c>
      <c r="AD1463" s="73">
        <v>2.1426587985577004</v>
      </c>
      <c r="AE1463" s="73">
        <v>2.1202616097056235</v>
      </c>
      <c r="AF1463" s="73">
        <v>4.6359999999999992</v>
      </c>
      <c r="AG1463" s="73">
        <v>3.8525265935763719E-2</v>
      </c>
      <c r="AH1463" s="73">
        <v>4.6745252659357632</v>
      </c>
      <c r="AI1463" s="73">
        <v>4.6256625047507143</v>
      </c>
      <c r="AJ1463" s="73">
        <v>36.018000000000015</v>
      </c>
      <c r="AK1463" s="73">
        <v>0.29931040303587975</v>
      </c>
      <c r="AL1463" s="73">
        <v>36.317310403035897</v>
      </c>
      <c r="AM1463" s="73">
        <v>35.937685956883378</v>
      </c>
      <c r="AN1463" s="73">
        <v>2.6829999999999994</v>
      </c>
      <c r="AO1463" s="73">
        <v>2.2295791308380945E-2</v>
      </c>
      <c r="AP1463" s="73">
        <v>2.7052957913083802</v>
      </c>
      <c r="AQ1463" s="73">
        <v>2.6770173641600872</v>
      </c>
      <c r="AR1463" s="73">
        <v>45.46200000000001</v>
      </c>
      <c r="AS1463" s="73">
        <v>0.37779025883772455</v>
      </c>
      <c r="AT1463" s="73">
        <v>45.839790258837745</v>
      </c>
      <c r="AU1463" s="73">
        <v>45.360627435499801</v>
      </c>
    </row>
    <row r="1464" spans="1:47" ht="12.95">
      <c r="A1464" s="61">
        <v>45352</v>
      </c>
      <c r="B1464" s="58">
        <v>21</v>
      </c>
      <c r="C1464" s="58" t="s">
        <v>17</v>
      </c>
      <c r="D1464" s="59">
        <v>38.46725</v>
      </c>
      <c r="E1464" s="57">
        <v>1.0646832E-2</v>
      </c>
      <c r="F1464" s="57"/>
      <c r="G1464" s="73">
        <v>1.091</v>
      </c>
      <c r="H1464" s="73">
        <v>8.0735857808699116E-3</v>
      </c>
      <c r="I1464" s="73">
        <v>1.0990735857808698</v>
      </c>
      <c r="J1464" s="73">
        <v>1.0873719339574233</v>
      </c>
      <c r="K1464" s="73">
        <v>11.830999999999996</v>
      </c>
      <c r="L1464" s="73">
        <v>8.755141464112913E-2</v>
      </c>
      <c r="M1464" s="73">
        <v>11.918551414641126</v>
      </c>
      <c r="N1464" s="73">
        <v>11.791656600046078</v>
      </c>
      <c r="O1464" s="73">
        <v>38.478000000000009</v>
      </c>
      <c r="P1464" s="73">
        <v>0.2847437522239345</v>
      </c>
      <c r="Q1464" s="73">
        <v>38.76274375222394</v>
      </c>
      <c r="R1464" s="73">
        <v>38.350043331634957</v>
      </c>
      <c r="S1464" s="73">
        <v>4.5039999999999996</v>
      </c>
      <c r="T1464" s="73">
        <v>3.3330366963371293E-2</v>
      </c>
      <c r="U1464" s="73">
        <v>4.5373303669633707</v>
      </c>
      <c r="V1464" s="73">
        <v>4.4890221728178128</v>
      </c>
      <c r="W1464" s="73">
        <v>55.904000000000003</v>
      </c>
      <c r="X1464" s="73">
        <v>0.41369911960930478</v>
      </c>
      <c r="Y1464" s="73">
        <v>56.317699119609301</v>
      </c>
      <c r="Z1464" s="73">
        <v>55.718094038456272</v>
      </c>
      <c r="AA1464" s="57"/>
      <c r="AB1464" s="73">
        <v>2.1249999999999991</v>
      </c>
      <c r="AC1464" s="73">
        <v>1.5725361855498218E-2</v>
      </c>
      <c r="AD1464" s="73">
        <v>2.1407253618554973</v>
      </c>
      <c r="AE1464" s="73">
        <v>2.1179334185696828</v>
      </c>
      <c r="AF1464" s="73">
        <v>4.5319999999999991</v>
      </c>
      <c r="AG1464" s="73">
        <v>3.3537571731349615E-2</v>
      </c>
      <c r="AH1464" s="73">
        <v>4.5655375717313484</v>
      </c>
      <c r="AI1464" s="73">
        <v>4.5169290602154364</v>
      </c>
      <c r="AJ1464" s="73">
        <v>34.678000000000019</v>
      </c>
      <c r="AK1464" s="73">
        <v>0.25662310514116127</v>
      </c>
      <c r="AL1464" s="73">
        <v>34.934623105141178</v>
      </c>
      <c r="AM1464" s="73">
        <v>34.562680041957421</v>
      </c>
      <c r="AN1464" s="73">
        <v>2.5869999999999997</v>
      </c>
      <c r="AO1464" s="73">
        <v>1.9144240527140657E-2</v>
      </c>
      <c r="AP1464" s="73">
        <v>2.6061442405271404</v>
      </c>
      <c r="AQ1464" s="73">
        <v>2.5783970606304805</v>
      </c>
      <c r="AR1464" s="73">
        <v>43.922000000000011</v>
      </c>
      <c r="AS1464" s="73">
        <v>0.32503027925514977</v>
      </c>
      <c r="AT1464" s="73">
        <v>44.247030279255171</v>
      </c>
      <c r="AU1464" s="73">
        <v>43.775939581373017</v>
      </c>
    </row>
    <row r="1465" spans="1:47" ht="12.95">
      <c r="A1465" s="61">
        <v>45352</v>
      </c>
      <c r="B1465" s="58">
        <v>22</v>
      </c>
      <c r="C1465" s="58" t="s">
        <v>17</v>
      </c>
      <c r="D1465" s="59">
        <v>31.734691000000002</v>
      </c>
      <c r="E1465" s="57">
        <v>1.0447194999999999E-2</v>
      </c>
      <c r="F1465" s="57"/>
      <c r="G1465" s="73">
        <v>1.091</v>
      </c>
      <c r="H1465" s="73">
        <v>1.0489869957658172E-2</v>
      </c>
      <c r="I1465" s="73">
        <v>1.1014898699576581</v>
      </c>
      <c r="J1465" s="73">
        <v>1.0899823904956858</v>
      </c>
      <c r="K1465" s="73">
        <v>11.374000000000002</v>
      </c>
      <c r="L1465" s="73">
        <v>0.10936001915527413</v>
      </c>
      <c r="M1465" s="73">
        <v>11.483360019155276</v>
      </c>
      <c r="N1465" s="73">
        <v>11.363391117779956</v>
      </c>
      <c r="O1465" s="73">
        <v>36.646000000000015</v>
      </c>
      <c r="P1465" s="73">
        <v>0.35234809758784741</v>
      </c>
      <c r="Q1465" s="73">
        <v>36.998348097587865</v>
      </c>
      <c r="R1465" s="73">
        <v>36.611819140334482</v>
      </c>
      <c r="S1465" s="73">
        <v>4.4569999999999999</v>
      </c>
      <c r="T1465" s="73">
        <v>4.2853666728948192E-2</v>
      </c>
      <c r="U1465" s="73">
        <v>4.4998536667289484</v>
      </c>
      <c r="V1465" s="73">
        <v>4.4528428180011659</v>
      </c>
      <c r="W1465" s="73">
        <v>53.568000000000019</v>
      </c>
      <c r="X1465" s="73">
        <v>0.51505165342972792</v>
      </c>
      <c r="Y1465" s="73">
        <v>54.083051653429742</v>
      </c>
      <c r="Z1465" s="73">
        <v>53.518035466611288</v>
      </c>
      <c r="AA1465" s="57"/>
      <c r="AB1465" s="73">
        <v>2.1249999999999987</v>
      </c>
      <c r="AC1465" s="73">
        <v>2.0431689880864898E-2</v>
      </c>
      <c r="AD1465" s="73">
        <v>2.1454316898808634</v>
      </c>
      <c r="AE1465" s="73">
        <v>2.1230179466574985</v>
      </c>
      <c r="AF1465" s="73">
        <v>4.3929999999999989</v>
      </c>
      <c r="AG1465" s="73">
        <v>4.2238312304300953E-2</v>
      </c>
      <c r="AH1465" s="73">
        <v>4.4352383123042998</v>
      </c>
      <c r="AI1465" s="73">
        <v>4.3889025127841856</v>
      </c>
      <c r="AJ1465" s="73">
        <v>33.26</v>
      </c>
      <c r="AK1465" s="73">
        <v>0.31979200255885498</v>
      </c>
      <c r="AL1465" s="73">
        <v>33.579792002558854</v>
      </c>
      <c r="AM1465" s="73">
        <v>33.228977367448678</v>
      </c>
      <c r="AN1465" s="73">
        <v>2.5419999999999989</v>
      </c>
      <c r="AO1465" s="73">
        <v>2.4441108553956977E-2</v>
      </c>
      <c r="AP1465" s="73">
        <v>2.5664411085539558</v>
      </c>
      <c r="AQ1465" s="73">
        <v>2.5396289978368762</v>
      </c>
      <c r="AR1465" s="73">
        <v>42.319999999999993</v>
      </c>
      <c r="AS1465" s="73">
        <v>0.40690311329797779</v>
      </c>
      <c r="AT1465" s="73">
        <v>42.726903113297972</v>
      </c>
      <c r="AU1465" s="73">
        <v>42.280526824727239</v>
      </c>
    </row>
    <row r="1466" spans="1:47" ht="12.95">
      <c r="A1466" s="61">
        <v>45352</v>
      </c>
      <c r="B1466" s="58">
        <v>23</v>
      </c>
      <c r="C1466" s="58" t="s">
        <v>17</v>
      </c>
      <c r="D1466" s="59">
        <v>28.493013999999999</v>
      </c>
      <c r="E1466" s="57">
        <v>1.0615583E-2</v>
      </c>
      <c r="F1466" s="57"/>
      <c r="G1466" s="73">
        <v>1.091</v>
      </c>
      <c r="H1466" s="73">
        <v>1.0370571382805173E-2</v>
      </c>
      <c r="I1466" s="73">
        <v>1.1013705713828053</v>
      </c>
      <c r="J1466" s="73">
        <v>1.0896788806685336</v>
      </c>
      <c r="K1466" s="73">
        <v>11.017999999999999</v>
      </c>
      <c r="L1466" s="73">
        <v>0.1047323148448647</v>
      </c>
      <c r="M1466" s="73">
        <v>11.122732314844864</v>
      </c>
      <c r="N1466" s="73">
        <v>11.004658026769846</v>
      </c>
      <c r="O1466" s="73">
        <v>34.780999999999999</v>
      </c>
      <c r="P1466" s="73">
        <v>0.33061305523863127</v>
      </c>
      <c r="Q1466" s="73">
        <v>35.111613055238628</v>
      </c>
      <c r="R1466" s="73">
        <v>34.738882812586859</v>
      </c>
      <c r="S1466" s="73">
        <v>4.2589999999999986</v>
      </c>
      <c r="T1466" s="73">
        <v>4.0484201209319171E-2</v>
      </c>
      <c r="U1466" s="73">
        <v>4.2994842012093173</v>
      </c>
      <c r="V1466" s="73">
        <v>4.2538426698141913</v>
      </c>
      <c r="W1466" s="73">
        <v>51.149000000000001</v>
      </c>
      <c r="X1466" s="73">
        <v>0.48620014267562028</v>
      </c>
      <c r="Y1466" s="73">
        <v>51.635200142675615</v>
      </c>
      <c r="Z1466" s="73">
        <v>51.087062389839431</v>
      </c>
      <c r="AA1466" s="57"/>
      <c r="AB1466" s="73">
        <v>2.1249999999999991</v>
      </c>
      <c r="AC1466" s="73">
        <v>2.0199325562292376E-2</v>
      </c>
      <c r="AD1466" s="73">
        <v>2.1451993255622916</v>
      </c>
      <c r="AE1466" s="73">
        <v>2.1224267840702411</v>
      </c>
      <c r="AF1466" s="73">
        <v>4.2179999999999973</v>
      </c>
      <c r="AG1466" s="73">
        <v>4.0094473045529051E-2</v>
      </c>
      <c r="AH1466" s="73">
        <v>4.2580944730455261</v>
      </c>
      <c r="AI1466" s="73">
        <v>4.2128923177450703</v>
      </c>
      <c r="AJ1466" s="73">
        <v>31.786000000000005</v>
      </c>
      <c r="AK1466" s="73">
        <v>0.30214388815201215</v>
      </c>
      <c r="AL1466" s="73">
        <v>32.088143888152018</v>
      </c>
      <c r="AM1466" s="73">
        <v>31.747509533391398</v>
      </c>
      <c r="AN1466" s="73">
        <v>2.4379999999999997</v>
      </c>
      <c r="AO1466" s="73">
        <v>2.3174567398055922E-2</v>
      </c>
      <c r="AP1466" s="73">
        <v>2.4611745673980558</v>
      </c>
      <c r="AQ1466" s="73">
        <v>2.4350477645003528</v>
      </c>
      <c r="AR1466" s="73">
        <v>40.567000000000007</v>
      </c>
      <c r="AS1466" s="73">
        <v>0.38561225415788947</v>
      </c>
      <c r="AT1466" s="73">
        <v>40.952612254157891</v>
      </c>
      <c r="AU1466" s="73">
        <v>40.517876399707063</v>
      </c>
    </row>
    <row r="1467" spans="1:47" ht="12.95">
      <c r="A1467" s="61">
        <v>45352</v>
      </c>
      <c r="B1467" s="58">
        <v>24</v>
      </c>
      <c r="C1467" s="58" t="s">
        <v>16</v>
      </c>
      <c r="D1467" s="59">
        <v>21.258444000000001</v>
      </c>
      <c r="E1467" s="57">
        <v>1.0760835E-2</v>
      </c>
      <c r="F1467" s="57"/>
      <c r="G1467" s="73">
        <v>1.091</v>
      </c>
      <c r="H1467" s="73">
        <v>1.0588650823388137E-2</v>
      </c>
      <c r="I1467" s="73">
        <v>1.1015886508233881</v>
      </c>
      <c r="J1467" s="73">
        <v>1.0897346371140049</v>
      </c>
      <c r="K1467" s="73">
        <v>10.591999999999999</v>
      </c>
      <c r="L1467" s="73">
        <v>0.10280017371340709</v>
      </c>
      <c r="M1467" s="73">
        <v>10.694800173713405</v>
      </c>
      <c r="N1467" s="73">
        <v>10.579715193686104</v>
      </c>
      <c r="O1467" s="73">
        <v>33.550999999999995</v>
      </c>
      <c r="P1467" s="73">
        <v>0.32562770281896913</v>
      </c>
      <c r="Q1467" s="73">
        <v>33.876627702818965</v>
      </c>
      <c r="R1467" s="73">
        <v>33.512086901752497</v>
      </c>
      <c r="S1467" s="73">
        <v>4.0949999999999998</v>
      </c>
      <c r="T1467" s="73">
        <v>3.9743836041956394E-2</v>
      </c>
      <c r="U1467" s="73">
        <v>4.1347438360419559</v>
      </c>
      <c r="V1467" s="73">
        <v>4.0902505398550417</v>
      </c>
      <c r="W1467" s="73">
        <v>49.328999999999994</v>
      </c>
      <c r="X1467" s="73">
        <v>0.47876036339772077</v>
      </c>
      <c r="Y1467" s="73">
        <v>49.807760363397712</v>
      </c>
      <c r="Z1467" s="73">
        <v>49.271787272407643</v>
      </c>
      <c r="AA1467" s="57"/>
      <c r="AB1467" s="73">
        <v>2.1249999999999991</v>
      </c>
      <c r="AC1467" s="73">
        <v>2.0624090742162957E-2</v>
      </c>
      <c r="AD1467" s="73">
        <v>2.145624090742162</v>
      </c>
      <c r="AE1467" s="73">
        <v>2.1225353839296606</v>
      </c>
      <c r="AF1467" s="73">
        <v>4.0839999999999987</v>
      </c>
      <c r="AG1467" s="73">
        <v>3.9637076042820477E-2</v>
      </c>
      <c r="AH1467" s="73">
        <v>4.1236370760428196</v>
      </c>
      <c r="AI1467" s="73">
        <v>4.07926329786764</v>
      </c>
      <c r="AJ1467" s="73">
        <v>30.673000000000002</v>
      </c>
      <c r="AK1467" s="73">
        <v>0.29769540486323043</v>
      </c>
      <c r="AL1467" s="73">
        <v>30.970695404863232</v>
      </c>
      <c r="AM1467" s="73">
        <v>30.637424861776239</v>
      </c>
      <c r="AN1467" s="73">
        <v>2.3319999999999994</v>
      </c>
      <c r="AO1467" s="73">
        <v>2.2633119816811303E-2</v>
      </c>
      <c r="AP1467" s="73">
        <v>2.3546331198168109</v>
      </c>
      <c r="AQ1467" s="73">
        <v>2.3292953013289268</v>
      </c>
      <c r="AR1467" s="73">
        <v>39.213999999999999</v>
      </c>
      <c r="AS1467" s="73">
        <v>0.38058969146502519</v>
      </c>
      <c r="AT1467" s="73">
        <v>39.594589691465025</v>
      </c>
      <c r="AU1467" s="73">
        <v>39.168518844902465</v>
      </c>
    </row>
    <row r="1468" spans="1:47" ht="12.95">
      <c r="A1468" s="61">
        <v>45353</v>
      </c>
      <c r="B1468" s="58">
        <v>1</v>
      </c>
      <c r="C1468" s="58" t="s">
        <v>16</v>
      </c>
      <c r="D1468" s="59">
        <v>52.637821000000002</v>
      </c>
      <c r="E1468" s="57">
        <v>1.0751294E-2</v>
      </c>
      <c r="F1468" s="57"/>
      <c r="G1468" s="73">
        <v>1.091</v>
      </c>
      <c r="H1468" s="73">
        <v>1.2690346531022297E-2</v>
      </c>
      <c r="I1468" s="73">
        <v>1.1036903465310222</v>
      </c>
      <c r="J1468" s="73">
        <v>1.0918242471305053</v>
      </c>
      <c r="K1468" s="73">
        <v>10.310999999999998</v>
      </c>
      <c r="L1468" s="73">
        <v>0.11993598815891007</v>
      </c>
      <c r="M1468" s="73">
        <v>10.430935988158907</v>
      </c>
      <c r="N1468" s="73">
        <v>10.318789928655031</v>
      </c>
      <c r="O1468" s="73">
        <v>32.504000000000005</v>
      </c>
      <c r="P1468" s="73">
        <v>0.37808159820746912</v>
      </c>
      <c r="Q1468" s="73">
        <v>32.882081598207471</v>
      </c>
      <c r="R1468" s="73">
        <v>32.528556671613153</v>
      </c>
      <c r="S1468" s="73">
        <v>4.016</v>
      </c>
      <c r="T1468" s="73">
        <v>4.6713502904294719E-2</v>
      </c>
      <c r="U1468" s="73">
        <v>4.0627135029042947</v>
      </c>
      <c r="V1468" s="73">
        <v>4.0190340755968013</v>
      </c>
      <c r="W1468" s="73">
        <v>47.922000000000004</v>
      </c>
      <c r="X1468" s="73">
        <v>0.55742143580169623</v>
      </c>
      <c r="Y1468" s="73">
        <v>48.479421435801697</v>
      </c>
      <c r="Z1468" s="73">
        <v>47.958204922995485</v>
      </c>
      <c r="AA1468" s="57"/>
      <c r="AB1468" s="73">
        <v>2.125</v>
      </c>
      <c r="AC1468" s="73">
        <v>2.4717677707078257E-2</v>
      </c>
      <c r="AD1468" s="73">
        <v>2.1497176777070783</v>
      </c>
      <c r="AE1468" s="73">
        <v>2.1266054309370523</v>
      </c>
      <c r="AF1468" s="73">
        <v>3.9489999999999985</v>
      </c>
      <c r="AG1468" s="73">
        <v>4.5934169066000945E-2</v>
      </c>
      <c r="AH1468" s="73">
        <v>3.9949341690659996</v>
      </c>
      <c r="AI1468" s="73">
        <v>3.9519834573037254</v>
      </c>
      <c r="AJ1468" s="73">
        <v>30.107000000000003</v>
      </c>
      <c r="AK1468" s="73">
        <v>0.3502000577538848</v>
      </c>
      <c r="AL1468" s="73">
        <v>30.457200057753887</v>
      </c>
      <c r="AM1468" s="73">
        <v>30.129745745516161</v>
      </c>
      <c r="AN1468" s="73">
        <v>2.302999999999999</v>
      </c>
      <c r="AO1468" s="73">
        <v>2.6788146710306451E-2</v>
      </c>
      <c r="AP1468" s="73">
        <v>2.3297881467103054</v>
      </c>
      <c r="AQ1468" s="73">
        <v>2.3047399093873078</v>
      </c>
      <c r="AR1468" s="73">
        <v>38.483999999999995</v>
      </c>
      <c r="AS1468" s="73">
        <v>0.44764005123727041</v>
      </c>
      <c r="AT1468" s="73">
        <v>38.931640051237274</v>
      </c>
      <c r="AU1468" s="73">
        <v>38.513074543144249</v>
      </c>
    </row>
    <row r="1469" spans="1:47" ht="12.95">
      <c r="A1469" s="61">
        <v>45353</v>
      </c>
      <c r="B1469" s="58">
        <v>2</v>
      </c>
      <c r="C1469" s="58" t="s">
        <v>16</v>
      </c>
      <c r="D1469" s="59">
        <v>30.503312999999999</v>
      </c>
      <c r="E1469" s="57">
        <v>1.1191375999999999E-2</v>
      </c>
      <c r="F1469" s="57"/>
      <c r="G1469" s="73">
        <v>1.091</v>
      </c>
      <c r="H1469" s="73">
        <v>1.5870519150192174E-2</v>
      </c>
      <c r="I1469" s="73">
        <v>1.1068705191501922</v>
      </c>
      <c r="J1469" s="73">
        <v>1.0944831149870673</v>
      </c>
      <c r="K1469" s="73">
        <v>10.151999999999999</v>
      </c>
      <c r="L1469" s="73">
        <v>0.14767874464963424</v>
      </c>
      <c r="M1469" s="73">
        <v>10.299678744649633</v>
      </c>
      <c r="N1469" s="73">
        <v>10.184411167139052</v>
      </c>
      <c r="O1469" s="73">
        <v>31.860000000000007</v>
      </c>
      <c r="P1469" s="73">
        <v>0.46345989012385225</v>
      </c>
      <c r="Q1469" s="73">
        <v>32.323459890123857</v>
      </c>
      <c r="R1469" s="73">
        <v>31.961715896872562</v>
      </c>
      <c r="S1469" s="73">
        <v>3.9620000000000002</v>
      </c>
      <c r="T1469" s="73">
        <v>5.7634277610505408E-2</v>
      </c>
      <c r="U1469" s="73">
        <v>4.0196342776105052</v>
      </c>
      <c r="V1469" s="73">
        <v>3.9746490390272777</v>
      </c>
      <c r="W1469" s="73">
        <v>47.065000000000012</v>
      </c>
      <c r="X1469" s="73">
        <v>0.68464343153418405</v>
      </c>
      <c r="Y1469" s="73">
        <v>47.749643431534189</v>
      </c>
      <c r="Z1469" s="73">
        <v>47.215259218025956</v>
      </c>
      <c r="AA1469" s="57"/>
      <c r="AB1469" s="73">
        <v>2.125</v>
      </c>
      <c r="AC1469" s="73">
        <v>3.0911872771914182E-2</v>
      </c>
      <c r="AD1469" s="73">
        <v>2.155911872771914</v>
      </c>
      <c r="AE1469" s="73">
        <v>2.1317842523808594</v>
      </c>
      <c r="AF1469" s="73">
        <v>3.8869999999999996</v>
      </c>
      <c r="AG1469" s="73">
        <v>5.6543270336202545E-2</v>
      </c>
      <c r="AH1469" s="73">
        <v>3.9435432703362023</v>
      </c>
      <c r="AI1469" s="73">
        <v>3.8994095948256002</v>
      </c>
      <c r="AJ1469" s="73">
        <v>29.465000000000021</v>
      </c>
      <c r="AK1469" s="73">
        <v>0.428620391164448</v>
      </c>
      <c r="AL1469" s="73">
        <v>29.893620391164468</v>
      </c>
      <c r="AM1469" s="73">
        <v>29.559069645365682</v>
      </c>
      <c r="AN1469" s="73">
        <v>2.2839999999999989</v>
      </c>
      <c r="AO1469" s="73">
        <v>3.3224808193436213E-2</v>
      </c>
      <c r="AP1469" s="73">
        <v>2.3172248081934352</v>
      </c>
      <c r="AQ1469" s="73">
        <v>2.2912918740884147</v>
      </c>
      <c r="AR1469" s="73">
        <v>37.761000000000017</v>
      </c>
      <c r="AS1469" s="73">
        <v>0.5493003424660009</v>
      </c>
      <c r="AT1469" s="73">
        <v>38.310300342466022</v>
      </c>
      <c r="AU1469" s="73">
        <v>37.881555366660557</v>
      </c>
    </row>
    <row r="1470" spans="1:47" ht="12.95">
      <c r="A1470" s="61">
        <v>45353</v>
      </c>
      <c r="B1470" s="58">
        <v>3</v>
      </c>
      <c r="C1470" s="58" t="s">
        <v>16</v>
      </c>
      <c r="D1470" s="59">
        <v>21.168658000000001</v>
      </c>
      <c r="E1470" s="57">
        <v>1.1282054999999999E-2</v>
      </c>
      <c r="F1470" s="57"/>
      <c r="G1470" s="73">
        <v>1.0910000000000002</v>
      </c>
      <c r="H1470" s="73">
        <v>1.4270457166267403E-2</v>
      </c>
      <c r="I1470" s="73">
        <v>1.1052704571662675</v>
      </c>
      <c r="J1470" s="73">
        <v>1.0928007350786424</v>
      </c>
      <c r="K1470" s="73">
        <v>10.036000000000001</v>
      </c>
      <c r="L1470" s="73">
        <v>0.13127250973479346</v>
      </c>
      <c r="M1470" s="73">
        <v>10.167272509734795</v>
      </c>
      <c r="N1470" s="73">
        <v>10.05256478207998</v>
      </c>
      <c r="O1470" s="73">
        <v>31.207000000000011</v>
      </c>
      <c r="P1470" s="73">
        <v>0.40819262766975895</v>
      </c>
      <c r="Q1470" s="73">
        <v>31.615192627669771</v>
      </c>
      <c r="R1470" s="73">
        <v>31.258508285608805</v>
      </c>
      <c r="S1470" s="73">
        <v>3.9279999999999995</v>
      </c>
      <c r="T1470" s="73">
        <v>5.1378877863518191E-2</v>
      </c>
      <c r="U1470" s="73">
        <v>3.9793788778635175</v>
      </c>
      <c r="V1470" s="73">
        <v>3.934483306497623</v>
      </c>
      <c r="W1470" s="73">
        <v>46.262000000000015</v>
      </c>
      <c r="X1470" s="73">
        <v>0.60511447243433802</v>
      </c>
      <c r="Y1470" s="73">
        <v>46.867114472434352</v>
      </c>
      <c r="Z1470" s="73">
        <v>46.338357109265054</v>
      </c>
      <c r="AA1470" s="57"/>
      <c r="AB1470" s="73">
        <v>2.1249999999999996</v>
      </c>
      <c r="AC1470" s="73">
        <v>2.7795345076368674E-2</v>
      </c>
      <c r="AD1470" s="73">
        <v>2.1527953450763682</v>
      </c>
      <c r="AE1470" s="73">
        <v>2.1285073895894726</v>
      </c>
      <c r="AF1470" s="73">
        <v>3.8319999999999994</v>
      </c>
      <c r="AG1470" s="73">
        <v>5.0123182274185767E-2</v>
      </c>
      <c r="AH1470" s="73">
        <v>3.8821231822741851</v>
      </c>
      <c r="AI1470" s="73">
        <v>3.8383248550149927</v>
      </c>
      <c r="AJ1470" s="73">
        <v>28.879000000000012</v>
      </c>
      <c r="AK1470" s="73">
        <v>0.37774200962844773</v>
      </c>
      <c r="AL1470" s="73">
        <v>29.256742009628461</v>
      </c>
      <c r="AM1470" s="73">
        <v>28.926665837155021</v>
      </c>
      <c r="AN1470" s="73">
        <v>2.2969999999999988</v>
      </c>
      <c r="AO1470" s="73">
        <v>3.0045133007255916E-2</v>
      </c>
      <c r="AP1470" s="73">
        <v>2.3270451330072546</v>
      </c>
      <c r="AQ1470" s="73">
        <v>2.3007912818291842</v>
      </c>
      <c r="AR1470" s="73">
        <v>37.13300000000001</v>
      </c>
      <c r="AS1470" s="73">
        <v>0.48570566998625808</v>
      </c>
      <c r="AT1470" s="73">
        <v>37.618705669986269</v>
      </c>
      <c r="AU1470" s="73">
        <v>37.194289363588673</v>
      </c>
    </row>
    <row r="1471" spans="1:47" ht="12.95">
      <c r="A1471" s="61">
        <v>45353</v>
      </c>
      <c r="B1471" s="58">
        <v>4</v>
      </c>
      <c r="C1471" s="58" t="s">
        <v>16</v>
      </c>
      <c r="D1471" s="59">
        <v>16.768905</v>
      </c>
      <c r="E1471" s="57">
        <v>1.1661179000000001E-2</v>
      </c>
      <c r="F1471" s="57"/>
      <c r="G1471" s="73">
        <v>1.091</v>
      </c>
      <c r="H1471" s="73">
        <v>1.57497863729309E-2</v>
      </c>
      <c r="I1471" s="73">
        <v>1.106749786372931</v>
      </c>
      <c r="J1471" s="73">
        <v>1.0938437790058244</v>
      </c>
      <c r="K1471" s="73">
        <v>9.9459999999999997</v>
      </c>
      <c r="L1471" s="73">
        <v>0.14358146220455612</v>
      </c>
      <c r="M1471" s="73">
        <v>10.089581462204556</v>
      </c>
      <c r="N1471" s="73">
        <v>9.9719250467387077</v>
      </c>
      <c r="O1471" s="73">
        <v>30.881000000000004</v>
      </c>
      <c r="P1471" s="73">
        <v>0.44580124013059497</v>
      </c>
      <c r="Q1471" s="73">
        <v>31.3268012401306</v>
      </c>
      <c r="R1471" s="73">
        <v>30.961493803372015</v>
      </c>
      <c r="S1471" s="73">
        <v>3.9689999999999999</v>
      </c>
      <c r="T1471" s="73">
        <v>5.7296885530854942E-2</v>
      </c>
      <c r="U1471" s="73">
        <v>4.0262968855308552</v>
      </c>
      <c r="V1471" s="73">
        <v>3.9793455168415375</v>
      </c>
      <c r="W1471" s="73">
        <v>45.887000000000008</v>
      </c>
      <c r="X1471" s="73">
        <v>0.662429374238937</v>
      </c>
      <c r="Y1471" s="73">
        <v>46.54942937423894</v>
      </c>
      <c r="Z1471" s="73">
        <v>46.00660814595809</v>
      </c>
      <c r="AA1471" s="57"/>
      <c r="AB1471" s="73">
        <v>2.1249999999999996</v>
      </c>
      <c r="AC1471" s="73">
        <v>3.0676714979356694E-2</v>
      </c>
      <c r="AD1471" s="73">
        <v>2.1556767149793563</v>
      </c>
      <c r="AE1471" s="73">
        <v>2.13053898293985</v>
      </c>
      <c r="AF1471" s="73">
        <v>3.8109999999999999</v>
      </c>
      <c r="AG1471" s="73">
        <v>5.501598154650747E-2</v>
      </c>
      <c r="AH1471" s="73">
        <v>3.8660159815465076</v>
      </c>
      <c r="AI1471" s="73">
        <v>3.8209336771688331</v>
      </c>
      <c r="AJ1471" s="73">
        <v>28.592000000000006</v>
      </c>
      <c r="AK1471" s="73">
        <v>0.41275700455989034</v>
      </c>
      <c r="AL1471" s="73">
        <v>29.004757004559895</v>
      </c>
      <c r="AM1471" s="73">
        <v>28.666527341278218</v>
      </c>
      <c r="AN1471" s="73">
        <v>2.2509999999999999</v>
      </c>
      <c r="AO1471" s="73">
        <v>3.2495663726367967E-2</v>
      </c>
      <c r="AP1471" s="73">
        <v>2.2834956637263679</v>
      </c>
      <c r="AQ1471" s="73">
        <v>2.2568674120459309</v>
      </c>
      <c r="AR1471" s="73">
        <v>36.779000000000003</v>
      </c>
      <c r="AS1471" s="73">
        <v>0.5309453648121224</v>
      </c>
      <c r="AT1471" s="73">
        <v>37.30994536481213</v>
      </c>
      <c r="AU1471" s="73">
        <v>36.874867413432831</v>
      </c>
    </row>
    <row r="1472" spans="1:47" ht="12.95">
      <c r="A1472" s="61">
        <v>45353</v>
      </c>
      <c r="B1472" s="58">
        <v>5</v>
      </c>
      <c r="C1472" s="58" t="s">
        <v>16</v>
      </c>
      <c r="D1472" s="59">
        <v>20.825606000000001</v>
      </c>
      <c r="E1472" s="57">
        <v>1.1701128999999999E-2</v>
      </c>
      <c r="F1472" s="57"/>
      <c r="G1472" s="73">
        <v>1.091</v>
      </c>
      <c r="H1472" s="73">
        <v>1.6728973210060338E-2</v>
      </c>
      <c r="I1472" s="73">
        <v>1.1077289732100604</v>
      </c>
      <c r="J1472" s="73">
        <v>1.0947672935974919</v>
      </c>
      <c r="K1472" s="73">
        <v>9.9649999999999999</v>
      </c>
      <c r="L1472" s="73">
        <v>0.1527994665795154</v>
      </c>
      <c r="M1472" s="73">
        <v>10.117799466579516</v>
      </c>
      <c r="N1472" s="73">
        <v>9.9994097898249379</v>
      </c>
      <c r="O1472" s="73">
        <v>30.941999999999997</v>
      </c>
      <c r="P1472" s="73">
        <v>0.47445269391905309</v>
      </c>
      <c r="Q1472" s="73">
        <v>31.416452693919048</v>
      </c>
      <c r="R1472" s="73">
        <v>31.048844728225106</v>
      </c>
      <c r="S1472" s="73">
        <v>3.9750000000000001</v>
      </c>
      <c r="T1472" s="73">
        <v>6.0951116874417829E-2</v>
      </c>
      <c r="U1472" s="73">
        <v>4.0359511168744175</v>
      </c>
      <c r="V1472" s="73">
        <v>3.9887259322181761</v>
      </c>
      <c r="W1472" s="73">
        <v>45.972999999999999</v>
      </c>
      <c r="X1472" s="73">
        <v>0.70493225058304665</v>
      </c>
      <c r="Y1472" s="73">
        <v>46.677932250583041</v>
      </c>
      <c r="Z1472" s="73">
        <v>46.131747743865709</v>
      </c>
      <c r="AA1472" s="57"/>
      <c r="AB1472" s="73">
        <v>2.125</v>
      </c>
      <c r="AC1472" s="73">
        <v>3.2583930404562991E-2</v>
      </c>
      <c r="AD1472" s="73">
        <v>2.157583930404563</v>
      </c>
      <c r="AE1472" s="73">
        <v>2.1323377625065723</v>
      </c>
      <c r="AF1472" s="73">
        <v>3.8489999999999971</v>
      </c>
      <c r="AG1472" s="73">
        <v>5.9019081471606047E-2</v>
      </c>
      <c r="AH1472" s="73">
        <v>3.9080190814716032</v>
      </c>
      <c r="AI1472" s="73">
        <v>3.8622908460648424</v>
      </c>
      <c r="AJ1472" s="73">
        <v>28.691999999999993</v>
      </c>
      <c r="AK1472" s="73">
        <v>0.43995206172598639</v>
      </c>
      <c r="AL1472" s="73">
        <v>29.131952061725979</v>
      </c>
      <c r="AM1472" s="73">
        <v>28.791075332629909</v>
      </c>
      <c r="AN1472" s="73">
        <v>2.278</v>
      </c>
      <c r="AO1472" s="73">
        <v>3.4929973393691527E-2</v>
      </c>
      <c r="AP1472" s="73">
        <v>2.3129299733936914</v>
      </c>
      <c r="AQ1472" s="73">
        <v>2.2858660814070455</v>
      </c>
      <c r="AR1472" s="73">
        <v>36.943999999999988</v>
      </c>
      <c r="AS1472" s="73">
        <v>0.56648504699584701</v>
      </c>
      <c r="AT1472" s="73">
        <v>37.510485046995839</v>
      </c>
      <c r="AU1472" s="73">
        <v>37.071570022608363</v>
      </c>
    </row>
    <row r="1473" spans="1:47" ht="12.95">
      <c r="A1473" s="61">
        <v>45353</v>
      </c>
      <c r="B1473" s="58">
        <v>6</v>
      </c>
      <c r="C1473" s="58" t="s">
        <v>16</v>
      </c>
      <c r="D1473" s="59">
        <v>25.577629999999999</v>
      </c>
      <c r="E1473" s="57">
        <v>1.1486972999999999E-2</v>
      </c>
      <c r="F1473" s="57"/>
      <c r="G1473" s="73">
        <v>1.0910000000000002</v>
      </c>
      <c r="H1473" s="73">
        <v>1.4039559787190964E-2</v>
      </c>
      <c r="I1473" s="73">
        <v>1.1050395597871912</v>
      </c>
      <c r="J1473" s="73">
        <v>1.0923460001999838</v>
      </c>
      <c r="K1473" s="73">
        <v>10.035</v>
      </c>
      <c r="L1473" s="73">
        <v>0.12913563928914873</v>
      </c>
      <c r="M1473" s="73">
        <v>10.16413563928915</v>
      </c>
      <c r="N1473" s="73">
        <v>10.047380487632298</v>
      </c>
      <c r="O1473" s="73">
        <v>31.411000000000001</v>
      </c>
      <c r="P1473" s="73">
        <v>0.40421321033497271</v>
      </c>
      <c r="Q1473" s="73">
        <v>31.815213210334974</v>
      </c>
      <c r="R1473" s="73">
        <v>31.449752715198613</v>
      </c>
      <c r="S1473" s="73">
        <v>4.01</v>
      </c>
      <c r="T1473" s="73">
        <v>5.1602781619281154E-2</v>
      </c>
      <c r="U1473" s="73">
        <v>4.061602781619281</v>
      </c>
      <c r="V1473" s="73">
        <v>4.0149472601300955</v>
      </c>
      <c r="W1473" s="73">
        <v>46.547000000000004</v>
      </c>
      <c r="X1473" s="73">
        <v>0.59899119103059351</v>
      </c>
      <c r="Y1473" s="73">
        <v>47.145991191030596</v>
      </c>
      <c r="Z1473" s="73">
        <v>46.604426463160983</v>
      </c>
      <c r="AA1473" s="57"/>
      <c r="AB1473" s="73">
        <v>2.1249999999999991</v>
      </c>
      <c r="AC1473" s="73">
        <v>2.7345613700990628E-2</v>
      </c>
      <c r="AD1473" s="73">
        <v>2.1523456137009895</v>
      </c>
      <c r="AE1473" s="73">
        <v>2.1276216777497376</v>
      </c>
      <c r="AF1473" s="73">
        <v>3.9959999999999973</v>
      </c>
      <c r="AG1473" s="73">
        <v>5.1422622281956952E-2</v>
      </c>
      <c r="AH1473" s="73">
        <v>4.047422622281954</v>
      </c>
      <c r="AI1473" s="73">
        <v>4.0009299879002116</v>
      </c>
      <c r="AJ1473" s="73">
        <v>29.132000000000001</v>
      </c>
      <c r="AK1473" s="73">
        <v>0.37488584392341617</v>
      </c>
      <c r="AL1473" s="73">
        <v>29.506885843923417</v>
      </c>
      <c r="AM1473" s="73">
        <v>29.167941042920187</v>
      </c>
      <c r="AN1473" s="73">
        <v>2.3099999999999992</v>
      </c>
      <c r="AO1473" s="73">
        <v>2.9726290658488638E-2</v>
      </c>
      <c r="AP1473" s="73">
        <v>2.3397262906584877</v>
      </c>
      <c r="AQ1473" s="73">
        <v>2.3128499179303033</v>
      </c>
      <c r="AR1473" s="73">
        <v>37.563000000000002</v>
      </c>
      <c r="AS1473" s="73">
        <v>0.48338037056485239</v>
      </c>
      <c r="AT1473" s="73">
        <v>38.046380370564847</v>
      </c>
      <c r="AU1473" s="73">
        <v>37.609342626500435</v>
      </c>
    </row>
    <row r="1474" spans="1:47" ht="12.95">
      <c r="A1474" s="61">
        <v>45353</v>
      </c>
      <c r="B1474" s="58">
        <v>7</v>
      </c>
      <c r="C1474" s="58" t="s">
        <v>16</v>
      </c>
      <c r="D1474" s="59">
        <v>25.948103</v>
      </c>
      <c r="E1474" s="57">
        <v>1.1762119E-2</v>
      </c>
      <c r="F1474" s="57"/>
      <c r="G1474" s="73">
        <v>1.0910000000000002</v>
      </c>
      <c r="H1474" s="73">
        <v>1.452864374190083E-2</v>
      </c>
      <c r="I1474" s="73">
        <v>1.105528643741901</v>
      </c>
      <c r="J1474" s="73">
        <v>1.0925252842763</v>
      </c>
      <c r="K1474" s="73">
        <v>10.161</v>
      </c>
      <c r="L1474" s="73">
        <v>0.135312143961003</v>
      </c>
      <c r="M1474" s="73">
        <v>10.296312143961003</v>
      </c>
      <c r="N1474" s="73">
        <v>10.175205695262589</v>
      </c>
      <c r="O1474" s="73">
        <v>32.194999999999993</v>
      </c>
      <c r="P1474" s="73">
        <v>0.42873481692987808</v>
      </c>
      <c r="Q1474" s="73">
        <v>32.623734816929868</v>
      </c>
      <c r="R1474" s="73">
        <v>32.240010565788694</v>
      </c>
      <c r="S1474" s="73">
        <v>4.0889999999999995</v>
      </c>
      <c r="T1474" s="73">
        <v>5.4452451201312986E-2</v>
      </c>
      <c r="U1474" s="73">
        <v>4.1434524512013127</v>
      </c>
      <c r="V1474" s="73">
        <v>4.0947166703994409</v>
      </c>
      <c r="W1474" s="73">
        <v>47.535999999999987</v>
      </c>
      <c r="X1474" s="73">
        <v>0.63302805583409494</v>
      </c>
      <c r="Y1474" s="73">
        <v>48.169028055834083</v>
      </c>
      <c r="Z1474" s="73">
        <v>47.602458215727026</v>
      </c>
      <c r="AA1474" s="57"/>
      <c r="AB1474" s="73">
        <v>2.1249999999999996</v>
      </c>
      <c r="AC1474" s="73">
        <v>2.829822910315238E-2</v>
      </c>
      <c r="AD1474" s="73">
        <v>2.1532982291031519</v>
      </c>
      <c r="AE1474" s="73">
        <v>2.1279708790899514</v>
      </c>
      <c r="AF1474" s="73">
        <v>4.0339999999999989</v>
      </c>
      <c r="AG1474" s="73">
        <v>5.3720026448054917E-2</v>
      </c>
      <c r="AH1474" s="73">
        <v>4.0877200264480535</v>
      </c>
      <c r="AI1474" s="73">
        <v>4.0396397770582881</v>
      </c>
      <c r="AJ1474" s="73">
        <v>30.028000000000006</v>
      </c>
      <c r="AK1474" s="73">
        <v>0.3998772816515106</v>
      </c>
      <c r="AL1474" s="73">
        <v>30.427877281651515</v>
      </c>
      <c r="AM1474" s="73">
        <v>30.069980968147334</v>
      </c>
      <c r="AN1474" s="73">
        <v>2.3689999999999993</v>
      </c>
      <c r="AO1474" s="73">
        <v>3.154753164487905E-2</v>
      </c>
      <c r="AP1474" s="73">
        <v>2.4005475316448783</v>
      </c>
      <c r="AQ1474" s="73">
        <v>2.3723120059125149</v>
      </c>
      <c r="AR1474" s="73">
        <v>38.556000000000004</v>
      </c>
      <c r="AS1474" s="73">
        <v>0.51344306884759694</v>
      </c>
      <c r="AT1474" s="73">
        <v>39.069443068847598</v>
      </c>
      <c r="AU1474" s="73">
        <v>38.609903630208088</v>
      </c>
    </row>
    <row r="1475" spans="1:47" ht="12.95">
      <c r="A1475" s="61">
        <v>45353</v>
      </c>
      <c r="B1475" s="58">
        <v>8</v>
      </c>
      <c r="C1475" s="58" t="s">
        <v>16</v>
      </c>
      <c r="D1475" s="59">
        <v>24.812746000000001</v>
      </c>
      <c r="E1475" s="57">
        <v>1.1910389E-2</v>
      </c>
      <c r="F1475" s="57"/>
      <c r="G1475" s="73">
        <v>1.0910000000000002</v>
      </c>
      <c r="H1475" s="73">
        <v>1.6382211659200823E-2</v>
      </c>
      <c r="I1475" s="73">
        <v>1.1073822116592009</v>
      </c>
      <c r="J1475" s="73">
        <v>1.0941928587466596</v>
      </c>
      <c r="K1475" s="73">
        <v>10.081999999999999</v>
      </c>
      <c r="L1475" s="73">
        <v>0.15138905403122149</v>
      </c>
      <c r="M1475" s="73">
        <v>10.233389054031221</v>
      </c>
      <c r="N1475" s="73">
        <v>10.111505409609368</v>
      </c>
      <c r="O1475" s="73">
        <v>32.770000000000017</v>
      </c>
      <c r="P1475" s="73">
        <v>0.49206698081760875</v>
      </c>
      <c r="Q1475" s="73">
        <v>33.262066980817629</v>
      </c>
      <c r="R1475" s="73">
        <v>32.865902824132036</v>
      </c>
      <c r="S1475" s="73">
        <v>4.2280000000000006</v>
      </c>
      <c r="T1475" s="73">
        <v>6.3486701095418027E-2</v>
      </c>
      <c r="U1475" s="73">
        <v>4.291486701095419</v>
      </c>
      <c r="V1475" s="73">
        <v>4.2403734250970455</v>
      </c>
      <c r="W1475" s="73">
        <v>48.171000000000014</v>
      </c>
      <c r="X1475" s="73">
        <v>0.72332494760344901</v>
      </c>
      <c r="Y1475" s="73">
        <v>48.894324947603465</v>
      </c>
      <c r="Z1475" s="73">
        <v>48.311974517585114</v>
      </c>
      <c r="AA1475" s="57"/>
      <c r="AB1475" s="73">
        <v>2.125</v>
      </c>
      <c r="AC1475" s="73">
        <v>3.1908524084144581E-2</v>
      </c>
      <c r="AD1475" s="73">
        <v>2.1569085240841446</v>
      </c>
      <c r="AE1475" s="73">
        <v>2.1312189045248866</v>
      </c>
      <c r="AF1475" s="73">
        <v>3.7849999999999984</v>
      </c>
      <c r="AG1475" s="73">
        <v>5.6834712309876328E-2</v>
      </c>
      <c r="AH1475" s="73">
        <v>3.8418347123098746</v>
      </c>
      <c r="AI1475" s="73">
        <v>3.7960769664125609</v>
      </c>
      <c r="AJ1475" s="73">
        <v>30.040999999999993</v>
      </c>
      <c r="AK1475" s="73">
        <v>0.45108892800554695</v>
      </c>
      <c r="AL1475" s="73">
        <v>30.49208892800554</v>
      </c>
      <c r="AM1475" s="73">
        <v>30.128916287450402</v>
      </c>
      <c r="AN1475" s="73">
        <v>2.4120000000000004</v>
      </c>
      <c r="AO1475" s="73">
        <v>3.6218051807509054E-2</v>
      </c>
      <c r="AP1475" s="73">
        <v>2.4482180518075096</v>
      </c>
      <c r="AQ1475" s="73">
        <v>2.41905882245366</v>
      </c>
      <c r="AR1475" s="73">
        <v>38.362999999999992</v>
      </c>
      <c r="AS1475" s="73">
        <v>0.57605021620707686</v>
      </c>
      <c r="AT1475" s="73">
        <v>38.939050216207065</v>
      </c>
      <c r="AU1475" s="73">
        <v>38.475270980841508</v>
      </c>
    </row>
    <row r="1476" spans="1:47" ht="12.95">
      <c r="A1476" s="61">
        <v>45353</v>
      </c>
      <c r="B1476" s="58">
        <v>9</v>
      </c>
      <c r="C1476" s="58" t="s">
        <v>16</v>
      </c>
      <c r="D1476" s="59">
        <v>35.72137</v>
      </c>
      <c r="E1476" s="57">
        <v>1.1947729000000001E-2</v>
      </c>
      <c r="F1476" s="57"/>
      <c r="G1476" s="73">
        <v>1.091</v>
      </c>
      <c r="H1476" s="73">
        <v>1.4408710966223844E-2</v>
      </c>
      <c r="I1476" s="73">
        <v>1.1054087109662238</v>
      </c>
      <c r="J1476" s="73">
        <v>1.0922015872533601</v>
      </c>
      <c r="K1476" s="73">
        <v>10.004</v>
      </c>
      <c r="L1476" s="73">
        <v>0.13212167232456767</v>
      </c>
      <c r="M1476" s="73">
        <v>10.136121672324567</v>
      </c>
      <c r="N1476" s="73">
        <v>10.015018037472606</v>
      </c>
      <c r="O1476" s="73">
        <v>34.150000000000006</v>
      </c>
      <c r="P1476" s="73">
        <v>0.45101510494642011</v>
      </c>
      <c r="Q1476" s="73">
        <v>34.601015104946427</v>
      </c>
      <c r="R1476" s="73">
        <v>34.187611553347622</v>
      </c>
      <c r="S1476" s="73">
        <v>4.3879999999999999</v>
      </c>
      <c r="T1476" s="73">
        <v>5.7951809092383351E-2</v>
      </c>
      <c r="U1476" s="73">
        <v>4.4459518090923833</v>
      </c>
      <c r="V1476" s="73">
        <v>4.3928327817302879</v>
      </c>
      <c r="W1476" s="73">
        <v>49.633000000000003</v>
      </c>
      <c r="X1476" s="73">
        <v>0.65549729732959505</v>
      </c>
      <c r="Y1476" s="73">
        <v>50.288497297329606</v>
      </c>
      <c r="Z1476" s="73">
        <v>49.687663959803871</v>
      </c>
      <c r="AA1476" s="57"/>
      <c r="AB1476" s="73">
        <v>2.125</v>
      </c>
      <c r="AC1476" s="73">
        <v>2.8064629517163767E-2</v>
      </c>
      <c r="AD1476" s="73">
        <v>2.1530646295171638</v>
      </c>
      <c r="AE1476" s="73">
        <v>2.1273403968042075</v>
      </c>
      <c r="AF1476" s="73">
        <v>3.6429999999999998</v>
      </c>
      <c r="AG1476" s="73">
        <v>4.8112680155777694E-2</v>
      </c>
      <c r="AH1476" s="73">
        <v>3.6911126801557774</v>
      </c>
      <c r="AI1476" s="73">
        <v>3.6470122661448126</v>
      </c>
      <c r="AJ1476" s="73">
        <v>30.494000000000007</v>
      </c>
      <c r="AK1476" s="73">
        <v>0.40273073529241987</v>
      </c>
      <c r="AL1476" s="73">
        <v>30.896730735292426</v>
      </c>
      <c r="AM1476" s="73">
        <v>30.527584969481182</v>
      </c>
      <c r="AN1476" s="73">
        <v>2.4579999999999989</v>
      </c>
      <c r="AO1476" s="73">
        <v>3.2462522048559296E-2</v>
      </c>
      <c r="AP1476" s="73">
        <v>2.4904625220485581</v>
      </c>
      <c r="AQ1476" s="73">
        <v>2.4607071507504656</v>
      </c>
      <c r="AR1476" s="73">
        <v>38.720000000000006</v>
      </c>
      <c r="AS1476" s="73">
        <v>0.51137056701392058</v>
      </c>
      <c r="AT1476" s="73">
        <v>39.231370567013926</v>
      </c>
      <c r="AU1476" s="73">
        <v>38.762644783180669</v>
      </c>
    </row>
    <row r="1477" spans="1:47" ht="12.95">
      <c r="A1477" s="61">
        <v>45353</v>
      </c>
      <c r="B1477" s="58">
        <v>10</v>
      </c>
      <c r="C1477" s="58" t="s">
        <v>16</v>
      </c>
      <c r="D1477" s="59">
        <v>30.978203000000001</v>
      </c>
      <c r="E1477" s="57">
        <v>1.1516871999999999E-2</v>
      </c>
      <c r="F1477" s="57"/>
      <c r="G1477" s="73">
        <v>1.0910000000000002</v>
      </c>
      <c r="H1477" s="73">
        <v>1.2286039834063822E-2</v>
      </c>
      <c r="I1477" s="73">
        <v>1.103286039834064</v>
      </c>
      <c r="J1477" s="73">
        <v>1.0905796357339084</v>
      </c>
      <c r="K1477" s="73">
        <v>10.335000000000003</v>
      </c>
      <c r="L1477" s="73">
        <v>0.11638517111370267</v>
      </c>
      <c r="M1477" s="73">
        <v>10.451385171113705</v>
      </c>
      <c r="N1477" s="73">
        <v>10.33101790587529</v>
      </c>
      <c r="O1477" s="73">
        <v>37.006999999999998</v>
      </c>
      <c r="P1477" s="73">
        <v>0.41674562432557266</v>
      </c>
      <c r="Q1477" s="73">
        <v>37.423745624325569</v>
      </c>
      <c r="R1477" s="73">
        <v>36.992741136209652</v>
      </c>
      <c r="S1477" s="73">
        <v>4.5940000000000003</v>
      </c>
      <c r="T1477" s="73">
        <v>5.1734250227029509E-2</v>
      </c>
      <c r="U1477" s="73">
        <v>4.6457342502270302</v>
      </c>
      <c r="V1477" s="73">
        <v>4.5922299235211499</v>
      </c>
      <c r="W1477" s="73">
        <v>53.027000000000001</v>
      </c>
      <c r="X1477" s="73">
        <v>0.59715108550036866</v>
      </c>
      <c r="Y1477" s="73">
        <v>53.624151085500365</v>
      </c>
      <c r="Z1477" s="73">
        <v>53.00656860134</v>
      </c>
      <c r="AA1477" s="57"/>
      <c r="AB1477" s="73">
        <v>2.125</v>
      </c>
      <c r="AC1477" s="73">
        <v>2.3930187577805333E-2</v>
      </c>
      <c r="AD1477" s="73">
        <v>2.1489301875778053</v>
      </c>
      <c r="AE1477" s="73">
        <v>2.1241812336705359</v>
      </c>
      <c r="AF1477" s="73">
        <v>3.7699999999999991</v>
      </c>
      <c r="AG1477" s="73">
        <v>4.2454968079212271E-2</v>
      </c>
      <c r="AH1477" s="73">
        <v>3.8124549680792112</v>
      </c>
      <c r="AI1477" s="73">
        <v>3.7685474122060789</v>
      </c>
      <c r="AJ1477" s="73">
        <v>32.307000000000009</v>
      </c>
      <c r="AK1477" s="73">
        <v>0.36381768003583864</v>
      </c>
      <c r="AL1477" s="73">
        <v>32.670817680035846</v>
      </c>
      <c r="AM1477" s="73">
        <v>32.294552054679535</v>
      </c>
      <c r="AN1477" s="73">
        <v>2.597999999999999</v>
      </c>
      <c r="AO1477" s="73">
        <v>2.9256765801006227E-2</v>
      </c>
      <c r="AP1477" s="73">
        <v>2.6272567658010053</v>
      </c>
      <c r="AQ1477" s="73">
        <v>2.5969989859181415</v>
      </c>
      <c r="AR1477" s="73">
        <v>40.800000000000011</v>
      </c>
      <c r="AS1477" s="73">
        <v>0.45945960149386245</v>
      </c>
      <c r="AT1477" s="73">
        <v>41.259459601493873</v>
      </c>
      <c r="AU1477" s="73">
        <v>40.784279686474292</v>
      </c>
    </row>
    <row r="1478" spans="1:47" ht="12.95">
      <c r="A1478" s="61">
        <v>45353</v>
      </c>
      <c r="B1478" s="58">
        <v>11</v>
      </c>
      <c r="C1478" s="58" t="s">
        <v>16</v>
      </c>
      <c r="D1478" s="59">
        <v>26.197583999999999</v>
      </c>
      <c r="E1478" s="57">
        <v>1.1318460000000001E-2</v>
      </c>
      <c r="F1478" s="57"/>
      <c r="G1478" s="73">
        <v>1.0910000000000002</v>
      </c>
      <c r="H1478" s="73">
        <v>1.272215528792156E-2</v>
      </c>
      <c r="I1478" s="73">
        <v>1.1037221552879217</v>
      </c>
      <c r="J1478" s="73">
        <v>1.0912297202221815</v>
      </c>
      <c r="K1478" s="73">
        <v>10.776</v>
      </c>
      <c r="L1478" s="73">
        <v>0.12565897835255979</v>
      </c>
      <c r="M1478" s="73">
        <v>10.901658978352559</v>
      </c>
      <c r="N1478" s="73">
        <v>10.778268987272435</v>
      </c>
      <c r="O1478" s="73">
        <v>39.801000000000002</v>
      </c>
      <c r="P1478" s="73">
        <v>0.46411961742856644</v>
      </c>
      <c r="Q1478" s="73">
        <v>40.265119617428567</v>
      </c>
      <c r="R1478" s="73">
        <v>39.809380471643486</v>
      </c>
      <c r="S1478" s="73">
        <v>4.7349999999999994</v>
      </c>
      <c r="T1478" s="73">
        <v>5.5214853609815373E-2</v>
      </c>
      <c r="U1478" s="73">
        <v>4.7902148536098146</v>
      </c>
      <c r="V1478" s="73">
        <v>4.7359969983978258</v>
      </c>
      <c r="W1478" s="73">
        <v>56.403000000000006</v>
      </c>
      <c r="X1478" s="73">
        <v>0.65771560467886314</v>
      </c>
      <c r="Y1478" s="73">
        <v>57.060715604678862</v>
      </c>
      <c r="Z1478" s="73">
        <v>56.414876177535923</v>
      </c>
      <c r="AA1478" s="57"/>
      <c r="AB1478" s="73">
        <v>2.125</v>
      </c>
      <c r="AC1478" s="73">
        <v>2.4779633351817883E-2</v>
      </c>
      <c r="AD1478" s="73">
        <v>2.1497796333518178</v>
      </c>
      <c r="AE1478" s="73">
        <v>2.1254474385629103</v>
      </c>
      <c r="AF1478" s="73">
        <v>3.8939999999999975</v>
      </c>
      <c r="AG1478" s="73">
        <v>4.5407949304460606E-2</v>
      </c>
      <c r="AH1478" s="73">
        <v>3.9394079493044583</v>
      </c>
      <c r="AI1478" s="73">
        <v>3.8948199180065735</v>
      </c>
      <c r="AJ1478" s="73">
        <v>33.840000000000011</v>
      </c>
      <c r="AK1478" s="73">
        <v>0.39460837300024348</v>
      </c>
      <c r="AL1478" s="73">
        <v>34.234608373000256</v>
      </c>
      <c r="AM1478" s="73">
        <v>33.847125327514789</v>
      </c>
      <c r="AN1478" s="73">
        <v>2.5760000000000001</v>
      </c>
      <c r="AO1478" s="73">
        <v>3.0038746124368413E-2</v>
      </c>
      <c r="AP1478" s="73">
        <v>2.6060387461243684</v>
      </c>
      <c r="AQ1478" s="73">
        <v>2.5765424008179094</v>
      </c>
      <c r="AR1478" s="73">
        <v>42.435000000000009</v>
      </c>
      <c r="AS1478" s="73">
        <v>0.4948347017808904</v>
      </c>
      <c r="AT1478" s="73">
        <v>42.929834701780905</v>
      </c>
      <c r="AU1478" s="73">
        <v>42.443935084902179</v>
      </c>
    </row>
    <row r="1479" spans="1:47" ht="12.95">
      <c r="A1479" s="61">
        <v>45353</v>
      </c>
      <c r="B1479" s="58">
        <v>12</v>
      </c>
      <c r="C1479" s="58" t="s">
        <v>16</v>
      </c>
      <c r="D1479" s="59">
        <v>21.869842999999999</v>
      </c>
      <c r="E1479" s="57">
        <v>1.1777093000000001E-2</v>
      </c>
      <c r="F1479" s="57"/>
      <c r="G1479" s="73">
        <v>1.091</v>
      </c>
      <c r="H1479" s="73">
        <v>1.0944373266143045E-2</v>
      </c>
      <c r="I1479" s="73">
        <v>1.1019443732661429</v>
      </c>
      <c r="J1479" s="73">
        <v>1.0889666719013609</v>
      </c>
      <c r="K1479" s="73">
        <v>10.717000000000001</v>
      </c>
      <c r="L1479" s="73">
        <v>0.10750765196448674</v>
      </c>
      <c r="M1479" s="73">
        <v>10.824507651964486</v>
      </c>
      <c r="N1479" s="73">
        <v>10.69702641866809</v>
      </c>
      <c r="O1479" s="73">
        <v>40.825000000000003</v>
      </c>
      <c r="P1479" s="73">
        <v>0.40953624068770844</v>
      </c>
      <c r="Q1479" s="73">
        <v>41.23453624068771</v>
      </c>
      <c r="R1479" s="73">
        <v>40.748913272569261</v>
      </c>
      <c r="S1479" s="73">
        <v>4.6829999999999989</v>
      </c>
      <c r="T1479" s="73">
        <v>4.69775435429403E-2</v>
      </c>
      <c r="U1479" s="73">
        <v>4.7299775435429394</v>
      </c>
      <c r="V1479" s="73">
        <v>4.6742721581247233</v>
      </c>
      <c r="W1479" s="73">
        <v>57.316000000000003</v>
      </c>
      <c r="X1479" s="73">
        <v>0.57496580946127851</v>
      </c>
      <c r="Y1479" s="73">
        <v>57.890965809461278</v>
      </c>
      <c r="Z1479" s="73">
        <v>57.209178521263432</v>
      </c>
      <c r="AA1479" s="57"/>
      <c r="AB1479" s="73">
        <v>2.1249999999999996</v>
      </c>
      <c r="AC1479" s="73">
        <v>2.1316950678784571E-2</v>
      </c>
      <c r="AD1479" s="73">
        <v>2.1463169506787843</v>
      </c>
      <c r="AE1479" s="73">
        <v>2.121039576343164</v>
      </c>
      <c r="AF1479" s="73">
        <v>4.0349999999999984</v>
      </c>
      <c r="AG1479" s="73">
        <v>4.0477127524186224E-2</v>
      </c>
      <c r="AH1479" s="73">
        <v>4.0754771275241843</v>
      </c>
      <c r="AI1479" s="73">
        <v>4.0274798543739596</v>
      </c>
      <c r="AJ1479" s="73">
        <v>34.209999999999987</v>
      </c>
      <c r="AK1479" s="73">
        <v>0.34317782716292711</v>
      </c>
      <c r="AL1479" s="73">
        <v>34.553177827162912</v>
      </c>
      <c r="AM1479" s="73">
        <v>34.146241838446876</v>
      </c>
      <c r="AN1479" s="73">
        <v>2.528</v>
      </c>
      <c r="AO1479" s="73">
        <v>2.5359647678102309E-2</v>
      </c>
      <c r="AP1479" s="73">
        <v>2.5533596476781022</v>
      </c>
      <c r="AQ1479" s="73">
        <v>2.5232884936449502</v>
      </c>
      <c r="AR1479" s="73">
        <v>42.897999999999982</v>
      </c>
      <c r="AS1479" s="73">
        <v>0.43033155304400017</v>
      </c>
      <c r="AT1479" s="73">
        <v>43.328331553043981</v>
      </c>
      <c r="AU1479" s="73">
        <v>42.818049762808947</v>
      </c>
    </row>
    <row r="1480" spans="1:47" ht="12.95">
      <c r="A1480" s="61">
        <v>45353</v>
      </c>
      <c r="B1480" s="58">
        <v>13</v>
      </c>
      <c r="C1480" s="58" t="s">
        <v>16</v>
      </c>
      <c r="D1480" s="59">
        <v>17.149349999999998</v>
      </c>
      <c r="E1480" s="57">
        <v>1.1706868E-2</v>
      </c>
      <c r="F1480" s="57"/>
      <c r="G1480" s="73">
        <v>1.091</v>
      </c>
      <c r="H1480" s="73">
        <v>1.5572074291350721E-2</v>
      </c>
      <c r="I1480" s="73">
        <v>1.1065720742913507</v>
      </c>
      <c r="J1480" s="73">
        <v>1.0936175810851356</v>
      </c>
      <c r="K1480" s="73">
        <v>11.013999999999999</v>
      </c>
      <c r="L1480" s="73">
        <v>0.1572051569614453</v>
      </c>
      <c r="M1480" s="73">
        <v>11.171205156961445</v>
      </c>
      <c r="N1480" s="73">
        <v>11.040425332787979</v>
      </c>
      <c r="O1480" s="73">
        <v>40.317999999999984</v>
      </c>
      <c r="P1480" s="73">
        <v>0.57546736139200561</v>
      </c>
      <c r="Q1480" s="73">
        <v>40.893467361391991</v>
      </c>
      <c r="R1480" s="73">
        <v>40.414732936929866</v>
      </c>
      <c r="S1480" s="73">
        <v>4.5489999999999995</v>
      </c>
      <c r="T1480" s="73">
        <v>6.4928841385292771E-2</v>
      </c>
      <c r="U1480" s="73">
        <v>4.6139288413852926</v>
      </c>
      <c r="V1480" s="73">
        <v>4.559914185477802</v>
      </c>
      <c r="W1480" s="73">
        <v>56.97199999999998</v>
      </c>
      <c r="X1480" s="73">
        <v>0.81317343403009434</v>
      </c>
      <c r="Y1480" s="73">
        <v>57.785173434030078</v>
      </c>
      <c r="Z1480" s="73">
        <v>57.108690036280784</v>
      </c>
      <c r="AA1480" s="57"/>
      <c r="AB1480" s="73">
        <v>2.125</v>
      </c>
      <c r="AC1480" s="73">
        <v>3.0330575498735364E-2</v>
      </c>
      <c r="AD1480" s="73">
        <v>2.1553305754987355</v>
      </c>
      <c r="AE1480" s="73">
        <v>2.130098404955008</v>
      </c>
      <c r="AF1480" s="73">
        <v>4.0119999999999978</v>
      </c>
      <c r="AG1480" s="73">
        <v>5.7264126541612337E-2</v>
      </c>
      <c r="AH1480" s="73">
        <v>4.0692641265416105</v>
      </c>
      <c r="AI1480" s="73">
        <v>4.0216257885550526</v>
      </c>
      <c r="AJ1480" s="73">
        <v>33.929000000000002</v>
      </c>
      <c r="AK1480" s="73">
        <v>0.48427580992780811</v>
      </c>
      <c r="AL1480" s="73">
        <v>34.413275809927811</v>
      </c>
      <c r="AM1480" s="73">
        <v>34.010404132573392</v>
      </c>
      <c r="AN1480" s="73">
        <v>2.4309999999999987</v>
      </c>
      <c r="AO1480" s="73">
        <v>3.4698178370553237E-2</v>
      </c>
      <c r="AP1480" s="73">
        <v>2.4656981783705518</v>
      </c>
      <c r="AQ1480" s="73">
        <v>2.4368325752685274</v>
      </c>
      <c r="AR1480" s="73">
        <v>42.497</v>
      </c>
      <c r="AS1480" s="73">
        <v>0.60656869033870897</v>
      </c>
      <c r="AT1480" s="73">
        <v>43.103568690338712</v>
      </c>
      <c r="AU1480" s="73">
        <v>42.59896090135198</v>
      </c>
    </row>
    <row r="1481" spans="1:47" ht="12.95">
      <c r="A1481" s="61">
        <v>45353</v>
      </c>
      <c r="B1481" s="58">
        <v>14</v>
      </c>
      <c r="C1481" s="58" t="s">
        <v>16</v>
      </c>
      <c r="D1481" s="59">
        <v>19.582305999999999</v>
      </c>
      <c r="E1481" s="57">
        <v>1.1659602E-2</v>
      </c>
      <c r="F1481" s="57"/>
      <c r="G1481" s="73">
        <v>1.0910000000000002</v>
      </c>
      <c r="H1481" s="73">
        <v>1.1694892289566758E-2</v>
      </c>
      <c r="I1481" s="73">
        <v>1.102694892289567</v>
      </c>
      <c r="J1481" s="73">
        <v>1.0898379087180377</v>
      </c>
      <c r="K1481" s="73">
        <v>10.967999999999998</v>
      </c>
      <c r="L1481" s="73">
        <v>0.11757064952517703</v>
      </c>
      <c r="M1481" s="73">
        <v>11.085570649525176</v>
      </c>
      <c r="N1481" s="73">
        <v>10.956317307808829</v>
      </c>
      <c r="O1481" s="73">
        <v>39.618999999999993</v>
      </c>
      <c r="P1481" s="73">
        <v>0.4246928850782265</v>
      </c>
      <c r="Q1481" s="73">
        <v>40.043692885078222</v>
      </c>
      <c r="R1481" s="73">
        <v>39.576799363427973</v>
      </c>
      <c r="S1481" s="73">
        <v>4.4869999999999992</v>
      </c>
      <c r="T1481" s="73">
        <v>4.8098058389813035E-2</v>
      </c>
      <c r="U1481" s="73">
        <v>4.5350980583898126</v>
      </c>
      <c r="V1481" s="73">
        <v>4.4822206199980146</v>
      </c>
      <c r="W1481" s="73">
        <v>56.164999999999992</v>
      </c>
      <c r="X1481" s="73">
        <v>0.60205648528278333</v>
      </c>
      <c r="Y1481" s="73">
        <v>56.767056485282779</v>
      </c>
      <c r="Z1481" s="73">
        <v>56.105175199952853</v>
      </c>
      <c r="AA1481" s="57"/>
      <c r="AB1481" s="73">
        <v>2.1249999999999991</v>
      </c>
      <c r="AC1481" s="73">
        <v>2.2778777374270708E-2</v>
      </c>
      <c r="AD1481" s="73">
        <v>2.14777877737427</v>
      </c>
      <c r="AE1481" s="73">
        <v>2.1227365316460394</v>
      </c>
      <c r="AF1481" s="73">
        <v>3.965999999999998</v>
      </c>
      <c r="AG1481" s="73">
        <v>4.2513238148874172E-2</v>
      </c>
      <c r="AH1481" s="73">
        <v>4.0085132381488719</v>
      </c>
      <c r="AI1481" s="73">
        <v>3.9617755691803249</v>
      </c>
      <c r="AJ1481" s="73">
        <v>33.519999999999996</v>
      </c>
      <c r="AK1481" s="73">
        <v>0.35931511415790796</v>
      </c>
      <c r="AL1481" s="73">
        <v>33.879315114157905</v>
      </c>
      <c r="AM1481" s="73">
        <v>33.48429578389424</v>
      </c>
      <c r="AN1481" s="73">
        <v>2.4149999999999996</v>
      </c>
      <c r="AO1481" s="73">
        <v>2.5887410521818248E-2</v>
      </c>
      <c r="AP1481" s="73">
        <v>2.4408874105218179</v>
      </c>
      <c r="AQ1481" s="73">
        <v>2.4124276347883229</v>
      </c>
      <c r="AR1481" s="73">
        <v>42.025999999999989</v>
      </c>
      <c r="AS1481" s="73">
        <v>0.45049454020287111</v>
      </c>
      <c r="AT1481" s="73">
        <v>42.476494540202864</v>
      </c>
      <c r="AU1481" s="73">
        <v>41.981235519508928</v>
      </c>
    </row>
    <row r="1482" spans="1:47" ht="12.95">
      <c r="A1482" s="61">
        <v>45353</v>
      </c>
      <c r="B1482" s="58">
        <v>15</v>
      </c>
      <c r="C1482" s="58" t="s">
        <v>16</v>
      </c>
      <c r="D1482" s="59">
        <v>20.442073000000001</v>
      </c>
      <c r="E1482" s="57">
        <v>1.1363481999999999E-2</v>
      </c>
      <c r="F1482" s="57"/>
      <c r="G1482" s="73">
        <v>1.091</v>
      </c>
      <c r="H1482" s="73">
        <v>1.6454979503955774E-2</v>
      </c>
      <c r="I1482" s="73">
        <v>1.1074549795039557</v>
      </c>
      <c r="J1482" s="73">
        <v>1.0948704347785521</v>
      </c>
      <c r="K1482" s="73">
        <v>10.334999999999999</v>
      </c>
      <c r="L1482" s="73">
        <v>0.15587737229457649</v>
      </c>
      <c r="M1482" s="73">
        <v>10.490877372294575</v>
      </c>
      <c r="N1482" s="73">
        <v>10.371664476110299</v>
      </c>
      <c r="O1482" s="73">
        <v>38.978000000000002</v>
      </c>
      <c r="P1482" s="73">
        <v>0.58788468478935685</v>
      </c>
      <c r="Q1482" s="73">
        <v>39.56588468478936</v>
      </c>
      <c r="R1482" s="73">
        <v>39.116278466359681</v>
      </c>
      <c r="S1482" s="73">
        <v>4.3709999999999987</v>
      </c>
      <c r="T1482" s="73">
        <v>6.5925495336196765E-2</v>
      </c>
      <c r="U1482" s="73">
        <v>4.4369254953361956</v>
      </c>
      <c r="V1482" s="73">
        <v>4.3865065723346017</v>
      </c>
      <c r="W1482" s="73">
        <v>54.774999999999991</v>
      </c>
      <c r="X1482" s="73">
        <v>0.82614253192408582</v>
      </c>
      <c r="Y1482" s="73">
        <v>55.60114253192409</v>
      </c>
      <c r="Z1482" s="73">
        <v>54.969319949583131</v>
      </c>
      <c r="AA1482" s="57"/>
      <c r="AB1482" s="73">
        <v>2.125</v>
      </c>
      <c r="AC1482" s="73">
        <v>3.2050257970582974E-2</v>
      </c>
      <c r="AD1482" s="73">
        <v>2.157050257970583</v>
      </c>
      <c r="AE1482" s="73">
        <v>2.1325386561910387</v>
      </c>
      <c r="AF1482" s="73">
        <v>3.8849999999999989</v>
      </c>
      <c r="AG1482" s="73">
        <v>5.8595412807395213E-2</v>
      </c>
      <c r="AH1482" s="73">
        <v>3.9435954128073942</v>
      </c>
      <c r="AI1482" s="73">
        <v>3.8987824373186748</v>
      </c>
      <c r="AJ1482" s="73">
        <v>32.881000000000014</v>
      </c>
      <c r="AK1482" s="73">
        <v>0.49592683874387727</v>
      </c>
      <c r="AL1482" s="73">
        <v>33.376926838743891</v>
      </c>
      <c r="AM1482" s="73">
        <v>32.997648731396509</v>
      </c>
      <c r="AN1482" s="73">
        <v>2.3669999999999991</v>
      </c>
      <c r="AO1482" s="73">
        <v>3.5700216760644644E-2</v>
      </c>
      <c r="AP1482" s="73">
        <v>2.4027002167606439</v>
      </c>
      <c r="AQ1482" s="73">
        <v>2.3753971760960884</v>
      </c>
      <c r="AR1482" s="73">
        <v>41.25800000000001</v>
      </c>
      <c r="AS1482" s="73">
        <v>0.62227272628250008</v>
      </c>
      <c r="AT1482" s="73">
        <v>41.880272726282513</v>
      </c>
      <c r="AU1482" s="73">
        <v>41.404367001002313</v>
      </c>
    </row>
    <row r="1483" spans="1:47" ht="12.95">
      <c r="A1483" s="61">
        <v>45353</v>
      </c>
      <c r="B1483" s="58">
        <v>16</v>
      </c>
      <c r="C1483" s="58" t="s">
        <v>16</v>
      </c>
      <c r="D1483" s="59">
        <v>17.958848</v>
      </c>
      <c r="E1483" s="57">
        <v>1.1243657000000001E-2</v>
      </c>
      <c r="F1483" s="57"/>
      <c r="G1483" s="73">
        <v>1.091</v>
      </c>
      <c r="H1483" s="73">
        <v>1.5502981970881329E-2</v>
      </c>
      <c r="I1483" s="73">
        <v>1.1065029819708814</v>
      </c>
      <c r="J1483" s="73">
        <v>1.0940618419721237</v>
      </c>
      <c r="K1483" s="73">
        <v>10.497000000000002</v>
      </c>
      <c r="L1483" s="73">
        <v>0.14916113817446502</v>
      </c>
      <c r="M1483" s="73">
        <v>10.646161138174467</v>
      </c>
      <c r="N1483" s="73">
        <v>10.526459353970104</v>
      </c>
      <c r="O1483" s="73">
        <v>38.323</v>
      </c>
      <c r="P1483" s="73">
        <v>0.54456533278651253</v>
      </c>
      <c r="Q1483" s="73">
        <v>38.867565332786512</v>
      </c>
      <c r="R1483" s="73">
        <v>38.430551759759574</v>
      </c>
      <c r="S1483" s="73">
        <v>4.2539999999999996</v>
      </c>
      <c r="T1483" s="73">
        <v>6.04488407920524E-2</v>
      </c>
      <c r="U1483" s="73">
        <v>4.3144488407920516</v>
      </c>
      <c r="V1483" s="73">
        <v>4.2659386578821383</v>
      </c>
      <c r="W1483" s="73">
        <v>54.164999999999999</v>
      </c>
      <c r="X1483" s="73">
        <v>0.76967829372391128</v>
      </c>
      <c r="Y1483" s="73">
        <v>54.934678293723913</v>
      </c>
      <c r="Z1483" s="73">
        <v>54.317011613583936</v>
      </c>
      <c r="AA1483" s="57"/>
      <c r="AB1483" s="73">
        <v>2.125</v>
      </c>
      <c r="AC1483" s="73">
        <v>3.0196000630726694E-2</v>
      </c>
      <c r="AD1483" s="73">
        <v>2.1551960006307267</v>
      </c>
      <c r="AE1483" s="73">
        <v>2.1309637160318631</v>
      </c>
      <c r="AF1483" s="73">
        <v>3.8469999999999982</v>
      </c>
      <c r="AG1483" s="73">
        <v>5.4665418553602609E-2</v>
      </c>
      <c r="AH1483" s="73">
        <v>3.9016654185536006</v>
      </c>
      <c r="AI1483" s="73">
        <v>3.8577964308586226</v>
      </c>
      <c r="AJ1483" s="73">
        <v>32.505999999999993</v>
      </c>
      <c r="AK1483" s="73">
        <v>0.46190644541289494</v>
      </c>
      <c r="AL1483" s="73">
        <v>32.967906445412886</v>
      </c>
      <c r="AM1483" s="73">
        <v>32.597226613332573</v>
      </c>
      <c r="AN1483" s="73">
        <v>2.2789999999999986</v>
      </c>
      <c r="AO1483" s="73">
        <v>3.2384322558788751E-2</v>
      </c>
      <c r="AP1483" s="73">
        <v>2.3113843225587871</v>
      </c>
      <c r="AQ1483" s="73">
        <v>2.285395910040759</v>
      </c>
      <c r="AR1483" s="73">
        <v>40.756999999999991</v>
      </c>
      <c r="AS1483" s="73">
        <v>0.57915218715601302</v>
      </c>
      <c r="AT1483" s="73">
        <v>41.336152187156003</v>
      </c>
      <c r="AU1483" s="73">
        <v>40.87138267026382</v>
      </c>
    </row>
    <row r="1484" spans="1:47" ht="12.95">
      <c r="A1484" s="61">
        <v>45353</v>
      </c>
      <c r="B1484" s="58">
        <v>17</v>
      </c>
      <c r="C1484" s="58" t="s">
        <v>16</v>
      </c>
      <c r="D1484" s="59">
        <v>22.873847999999999</v>
      </c>
      <c r="E1484" s="57">
        <v>1.1476428E-2</v>
      </c>
      <c r="F1484" s="57"/>
      <c r="G1484" s="73">
        <v>1.091</v>
      </c>
      <c r="H1484" s="73">
        <v>1.5485392009629456E-2</v>
      </c>
      <c r="I1484" s="73">
        <v>1.1064853920096294</v>
      </c>
      <c r="J1484" s="73">
        <v>1.093786892075179</v>
      </c>
      <c r="K1484" s="73">
        <v>10.669999999999998</v>
      </c>
      <c r="L1484" s="73">
        <v>0.15144741772937328</v>
      </c>
      <c r="M1484" s="73">
        <v>10.821447417729372</v>
      </c>
      <c r="N1484" s="73">
        <v>10.697255855584014</v>
      </c>
      <c r="O1484" s="73">
        <v>37.737000000000009</v>
      </c>
      <c r="P1484" s="73">
        <v>0.53562991591877807</v>
      </c>
      <c r="Q1484" s="73">
        <v>38.272629915918785</v>
      </c>
      <c r="R1484" s="73">
        <v>37.833396834318094</v>
      </c>
      <c r="S1484" s="73">
        <v>4.218</v>
      </c>
      <c r="T1484" s="73">
        <v>5.9869279098640732E-2</v>
      </c>
      <c r="U1484" s="73">
        <v>4.277869279098641</v>
      </c>
      <c r="V1484" s="73">
        <v>4.2287746203236534</v>
      </c>
      <c r="W1484" s="73">
        <v>53.716000000000008</v>
      </c>
      <c r="X1484" s="73">
        <v>0.76243200475642148</v>
      </c>
      <c r="Y1484" s="73">
        <v>54.478432004756428</v>
      </c>
      <c r="Z1484" s="73">
        <v>53.85321420230094</v>
      </c>
      <c r="AA1484" s="57"/>
      <c r="AB1484" s="73">
        <v>2.1249999999999996</v>
      </c>
      <c r="AC1484" s="73">
        <v>3.0161739707115109E-2</v>
      </c>
      <c r="AD1484" s="73">
        <v>2.1551617397071148</v>
      </c>
      <c r="AE1484" s="73">
        <v>2.1304281811730115</v>
      </c>
      <c r="AF1484" s="73">
        <v>3.6639999999999979</v>
      </c>
      <c r="AG1484" s="73">
        <v>5.2005936134997516E-2</v>
      </c>
      <c r="AH1484" s="73">
        <v>3.7160059361349953</v>
      </c>
      <c r="AI1484" s="73">
        <v>3.6733594615613692</v>
      </c>
      <c r="AJ1484" s="73">
        <v>32.380999999999993</v>
      </c>
      <c r="AK1484" s="73">
        <v>0.45960813809698559</v>
      </c>
      <c r="AL1484" s="73">
        <v>32.840608138096975</v>
      </c>
      <c r="AM1484" s="73">
        <v>32.463715263323891</v>
      </c>
      <c r="AN1484" s="73">
        <v>2.2769999999999992</v>
      </c>
      <c r="AO1484" s="73">
        <v>3.2319191206165221E-2</v>
      </c>
      <c r="AP1484" s="73">
        <v>2.3093191912061646</v>
      </c>
      <c r="AQ1484" s="73">
        <v>2.2828164557792685</v>
      </c>
      <c r="AR1484" s="73">
        <v>40.446999999999989</v>
      </c>
      <c r="AS1484" s="73">
        <v>0.57409500514526346</v>
      </c>
      <c r="AT1484" s="73">
        <v>41.021095005145249</v>
      </c>
      <c r="AU1484" s="73">
        <v>40.550319361837538</v>
      </c>
    </row>
    <row r="1485" spans="1:47" ht="12.95">
      <c r="A1485" s="61">
        <v>45353</v>
      </c>
      <c r="B1485" s="58">
        <v>18</v>
      </c>
      <c r="C1485" s="58" t="s">
        <v>16</v>
      </c>
      <c r="D1485" s="59">
        <v>23.478017999999999</v>
      </c>
      <c r="E1485" s="57">
        <v>1.186307E-2</v>
      </c>
      <c r="F1485" s="57"/>
      <c r="G1485" s="73">
        <v>1.091</v>
      </c>
      <c r="H1485" s="73">
        <v>9.5145930113539629E-3</v>
      </c>
      <c r="I1485" s="73">
        <v>1.100514593011354</v>
      </c>
      <c r="J1485" s="73">
        <v>1.0874591113584389</v>
      </c>
      <c r="K1485" s="73">
        <v>11.106999999999999</v>
      </c>
      <c r="L1485" s="73">
        <v>9.6863963865360628E-2</v>
      </c>
      <c r="M1485" s="73">
        <v>11.203863963865359</v>
      </c>
      <c r="N1485" s="73">
        <v>11.070951741391548</v>
      </c>
      <c r="O1485" s="73">
        <v>37.745999999999988</v>
      </c>
      <c r="P1485" s="73">
        <v>0.32918224363571635</v>
      </c>
      <c r="Q1485" s="73">
        <v>38.075182243635702</v>
      </c>
      <c r="R1485" s="73">
        <v>37.623493691416698</v>
      </c>
      <c r="S1485" s="73">
        <v>4.1649999999999991</v>
      </c>
      <c r="T1485" s="73">
        <v>3.6322896326571263E-2</v>
      </c>
      <c r="U1485" s="73">
        <v>4.2013228963265705</v>
      </c>
      <c r="V1485" s="73">
        <v>4.1514823087148454</v>
      </c>
      <c r="W1485" s="73">
        <v>54.108999999999988</v>
      </c>
      <c r="X1485" s="73">
        <v>0.47188369683900222</v>
      </c>
      <c r="Y1485" s="73">
        <v>54.580883696838988</v>
      </c>
      <c r="Z1485" s="73">
        <v>53.933386852881533</v>
      </c>
      <c r="AA1485" s="57"/>
      <c r="AB1485" s="73">
        <v>2.1249999999999996</v>
      </c>
      <c r="AC1485" s="73">
        <v>1.8532089962536358E-2</v>
      </c>
      <c r="AD1485" s="73">
        <v>2.1435320899625361</v>
      </c>
      <c r="AE1485" s="73">
        <v>2.1181032187320641</v>
      </c>
      <c r="AF1485" s="73">
        <v>3.8419999999999979</v>
      </c>
      <c r="AG1485" s="73">
        <v>3.3506018652265719E-2</v>
      </c>
      <c r="AH1485" s="73">
        <v>3.8755060186522634</v>
      </c>
      <c r="AI1485" s="73">
        <v>3.8295306194675702</v>
      </c>
      <c r="AJ1485" s="73">
        <v>32.807000000000002</v>
      </c>
      <c r="AK1485" s="73">
        <v>0.28610930607102608</v>
      </c>
      <c r="AL1485" s="73">
        <v>33.093109306071028</v>
      </c>
      <c r="AM1485" s="73">
        <v>32.700523433855459</v>
      </c>
      <c r="AN1485" s="73">
        <v>2.2710000000000004</v>
      </c>
      <c r="AO1485" s="73">
        <v>1.9805353555256509E-2</v>
      </c>
      <c r="AP1485" s="73">
        <v>2.2908053535552568</v>
      </c>
      <c r="AQ1485" s="73">
        <v>2.2636293692896561</v>
      </c>
      <c r="AR1485" s="73">
        <v>41.045000000000002</v>
      </c>
      <c r="AS1485" s="73">
        <v>0.35795276824108468</v>
      </c>
      <c r="AT1485" s="73">
        <v>41.402952768241086</v>
      </c>
      <c r="AU1485" s="73">
        <v>40.911786641344747</v>
      </c>
    </row>
    <row r="1486" spans="1:47" ht="12.95">
      <c r="A1486" s="61">
        <v>45353</v>
      </c>
      <c r="B1486" s="58">
        <v>19</v>
      </c>
      <c r="C1486" s="58" t="s">
        <v>16</v>
      </c>
      <c r="D1486" s="59">
        <v>21.400223</v>
      </c>
      <c r="E1486" s="57">
        <v>1.1368702E-2</v>
      </c>
      <c r="F1486" s="57"/>
      <c r="G1486" s="73">
        <v>1.0910000000000002</v>
      </c>
      <c r="H1486" s="73">
        <v>1.4303622434955039E-2</v>
      </c>
      <c r="I1486" s="73">
        <v>1.1053036224349553</v>
      </c>
      <c r="J1486" s="73">
        <v>1.0927377549319719</v>
      </c>
      <c r="K1486" s="73">
        <v>11.747</v>
      </c>
      <c r="L1486" s="73">
        <v>0.15400976420111531</v>
      </c>
      <c r="M1486" s="73">
        <v>11.901009764201115</v>
      </c>
      <c r="N1486" s="73">
        <v>11.765710730692822</v>
      </c>
      <c r="O1486" s="73">
        <v>38.373999999999995</v>
      </c>
      <c r="P1486" s="73">
        <v>0.50310468131894082</v>
      </c>
      <c r="Q1486" s="73">
        <v>38.877104681318933</v>
      </c>
      <c r="R1486" s="73">
        <v>38.435122463574217</v>
      </c>
      <c r="S1486" s="73">
        <v>4.25</v>
      </c>
      <c r="T1486" s="73">
        <v>5.5719885745700186E-2</v>
      </c>
      <c r="U1486" s="73">
        <v>4.3057198857456997</v>
      </c>
      <c r="V1486" s="73">
        <v>4.2567694394691831</v>
      </c>
      <c r="W1486" s="73">
        <v>55.461999999999996</v>
      </c>
      <c r="X1486" s="73">
        <v>0.72713795370071133</v>
      </c>
      <c r="Y1486" s="73">
        <v>56.189137953700708</v>
      </c>
      <c r="Z1486" s="73">
        <v>55.550340388668189</v>
      </c>
      <c r="AA1486" s="57"/>
      <c r="AB1486" s="73">
        <v>2.1250000000000004</v>
      </c>
      <c r="AC1486" s="73">
        <v>2.7859942872850096E-2</v>
      </c>
      <c r="AD1486" s="73">
        <v>2.1528599428728503</v>
      </c>
      <c r="AE1486" s="73">
        <v>2.128384719734592</v>
      </c>
      <c r="AF1486" s="73">
        <v>4.2639999999999993</v>
      </c>
      <c r="AG1486" s="73">
        <v>5.5903433604627191E-2</v>
      </c>
      <c r="AH1486" s="73">
        <v>4.3199034336046269</v>
      </c>
      <c r="AI1486" s="73">
        <v>4.2707917387991996</v>
      </c>
      <c r="AJ1486" s="73">
        <v>34.35</v>
      </c>
      <c r="AK1486" s="73">
        <v>0.45034778243877682</v>
      </c>
      <c r="AL1486" s="73">
        <v>34.800347782438777</v>
      </c>
      <c r="AM1486" s="73">
        <v>34.40471299900387</v>
      </c>
      <c r="AN1486" s="73">
        <v>2.4570000000000003</v>
      </c>
      <c r="AO1486" s="73">
        <v>3.2212649241690677E-2</v>
      </c>
      <c r="AP1486" s="73">
        <v>2.4892126492416908</v>
      </c>
      <c r="AQ1486" s="73">
        <v>2.4609135324178317</v>
      </c>
      <c r="AR1486" s="73">
        <v>43.196000000000005</v>
      </c>
      <c r="AS1486" s="73">
        <v>0.56632380815794481</v>
      </c>
      <c r="AT1486" s="73">
        <v>43.762323808157944</v>
      </c>
      <c r="AU1486" s="73">
        <v>43.264802989955498</v>
      </c>
    </row>
    <row r="1487" spans="1:47" ht="12.95">
      <c r="A1487" s="61">
        <v>45353</v>
      </c>
      <c r="B1487" s="58">
        <v>20</v>
      </c>
      <c r="C1487" s="58" t="s">
        <v>16</v>
      </c>
      <c r="D1487" s="59">
        <v>28.870462</v>
      </c>
      <c r="E1487" s="57">
        <v>1.1266305000000001E-2</v>
      </c>
      <c r="F1487" s="57"/>
      <c r="G1487" s="73">
        <v>1.0910000000000002</v>
      </c>
      <c r="H1487" s="73">
        <v>1.3255114150366969E-2</v>
      </c>
      <c r="I1487" s="73">
        <v>1.1042551141503671</v>
      </c>
      <c r="J1487" s="73">
        <v>1.0918142392365393</v>
      </c>
      <c r="K1487" s="73">
        <v>11.585000000000001</v>
      </c>
      <c r="L1487" s="73">
        <v>0.14075205997433671</v>
      </c>
      <c r="M1487" s="73">
        <v>11.725752059974338</v>
      </c>
      <c r="N1487" s="73">
        <v>11.593646160912289</v>
      </c>
      <c r="O1487" s="73">
        <v>37.652000000000001</v>
      </c>
      <c r="P1487" s="73">
        <v>0.45745330704822829</v>
      </c>
      <c r="Q1487" s="73">
        <v>38.109453307048227</v>
      </c>
      <c r="R1487" s="73">
        <v>37.680100582707759</v>
      </c>
      <c r="S1487" s="73">
        <v>4.1929999999999996</v>
      </c>
      <c r="T1487" s="73">
        <v>5.0942890588898893E-2</v>
      </c>
      <c r="U1487" s="73">
        <v>4.2439428905888983</v>
      </c>
      <c r="V1487" s="73">
        <v>4.1961293355809417</v>
      </c>
      <c r="W1487" s="73">
        <v>54.521000000000001</v>
      </c>
      <c r="X1487" s="73">
        <v>0.66240337176183084</v>
      </c>
      <c r="Y1487" s="73">
        <v>55.183403371761827</v>
      </c>
      <c r="Z1487" s="73">
        <v>54.561690318437527</v>
      </c>
      <c r="AA1487" s="57"/>
      <c r="AB1487" s="73">
        <v>2.1249999999999996</v>
      </c>
      <c r="AC1487" s="73">
        <v>2.5817706296544275E-2</v>
      </c>
      <c r="AD1487" s="73">
        <v>2.1508177062965439</v>
      </c>
      <c r="AE1487" s="73">
        <v>2.1265859380180063</v>
      </c>
      <c r="AF1487" s="73">
        <v>4.2479999999999984</v>
      </c>
      <c r="AG1487" s="73">
        <v>5.1611113575397674E-2</v>
      </c>
      <c r="AH1487" s="73">
        <v>4.2996111135753958</v>
      </c>
      <c r="AI1487" s="73">
        <v>4.251170383388466</v>
      </c>
      <c r="AJ1487" s="73">
        <v>34.021000000000008</v>
      </c>
      <c r="AK1487" s="73">
        <v>0.41333844043046258</v>
      </c>
      <c r="AL1487" s="73">
        <v>34.434338440430473</v>
      </c>
      <c r="AM1487" s="73">
        <v>34.04639068108736</v>
      </c>
      <c r="AN1487" s="73">
        <v>2.4189999999999992</v>
      </c>
      <c r="AO1487" s="73">
        <v>2.9389661897101453E-2</v>
      </c>
      <c r="AP1487" s="73">
        <v>2.4483896618971004</v>
      </c>
      <c r="AQ1487" s="73">
        <v>2.4208053572073207</v>
      </c>
      <c r="AR1487" s="73">
        <v>42.813000000000002</v>
      </c>
      <c r="AS1487" s="73">
        <v>0.52015692219950593</v>
      </c>
      <c r="AT1487" s="73">
        <v>43.333156922199514</v>
      </c>
      <c r="AU1487" s="73">
        <v>42.844952359701153</v>
      </c>
    </row>
    <row r="1488" spans="1:47" ht="12.95">
      <c r="A1488" s="61">
        <v>45353</v>
      </c>
      <c r="B1488" s="58">
        <v>21</v>
      </c>
      <c r="C1488" s="58" t="s">
        <v>16</v>
      </c>
      <c r="D1488" s="59">
        <v>19.05311</v>
      </c>
      <c r="E1488" s="57">
        <v>1.1735611999999999E-2</v>
      </c>
      <c r="F1488" s="57"/>
      <c r="G1488" s="73">
        <v>1.0910000000000002</v>
      </c>
      <c r="H1488" s="73">
        <v>1.1528622191107051E-2</v>
      </c>
      <c r="I1488" s="73">
        <v>1.1025286221911073</v>
      </c>
      <c r="J1488" s="73">
        <v>1.0895897740621778</v>
      </c>
      <c r="K1488" s="73">
        <v>11.194000000000001</v>
      </c>
      <c r="L1488" s="73">
        <v>0.11828725646860891</v>
      </c>
      <c r="M1488" s="73">
        <v>11.312287256468609</v>
      </c>
      <c r="N1488" s="73">
        <v>11.17953064239415</v>
      </c>
      <c r="O1488" s="73">
        <v>36.518999999999998</v>
      </c>
      <c r="P1488" s="73">
        <v>0.38589711622093337</v>
      </c>
      <c r="Q1488" s="73">
        <v>36.90489711622093</v>
      </c>
      <c r="R1488" s="73">
        <v>36.471795562765045</v>
      </c>
      <c r="S1488" s="73">
        <v>4.0709999999999988</v>
      </c>
      <c r="T1488" s="73">
        <v>4.3018350999080461E-2</v>
      </c>
      <c r="U1488" s="73">
        <v>4.1140183509990793</v>
      </c>
      <c r="V1488" s="73">
        <v>4.0657378278708745</v>
      </c>
      <c r="W1488" s="73">
        <v>52.875</v>
      </c>
      <c r="X1488" s="73">
        <v>0.55873134587972983</v>
      </c>
      <c r="Y1488" s="73">
        <v>53.433731345879728</v>
      </c>
      <c r="Z1488" s="73">
        <v>52.806653807092246</v>
      </c>
      <c r="AA1488" s="57"/>
      <c r="AB1488" s="73">
        <v>2.1249999999999996</v>
      </c>
      <c r="AC1488" s="73">
        <v>2.2454924066088428E-2</v>
      </c>
      <c r="AD1488" s="73">
        <v>2.1474549240660878</v>
      </c>
      <c r="AE1488" s="73">
        <v>2.1222532262897591</v>
      </c>
      <c r="AF1488" s="73">
        <v>4.2059999999999969</v>
      </c>
      <c r="AG1488" s="73">
        <v>4.4444899116220175E-2</v>
      </c>
      <c r="AH1488" s="73">
        <v>4.2504448991162169</v>
      </c>
      <c r="AI1488" s="73">
        <v>4.2005633269528104</v>
      </c>
      <c r="AJ1488" s="73">
        <v>33.217000000000006</v>
      </c>
      <c r="AK1488" s="73">
        <v>0.35100480597800449</v>
      </c>
      <c r="AL1488" s="73">
        <v>33.568004805978013</v>
      </c>
      <c r="AM1488" s="73">
        <v>33.17406372596092</v>
      </c>
      <c r="AN1488" s="73">
        <v>2.3249999999999988</v>
      </c>
      <c r="AO1488" s="73">
        <v>2.4568328684073212E-2</v>
      </c>
      <c r="AP1488" s="73">
        <v>2.3495683286840721</v>
      </c>
      <c r="AQ1488" s="73">
        <v>2.3219947064111475</v>
      </c>
      <c r="AR1488" s="73">
        <v>41.872999999999998</v>
      </c>
      <c r="AS1488" s="73">
        <v>0.44247295784438634</v>
      </c>
      <c r="AT1488" s="73">
        <v>42.315472957844392</v>
      </c>
      <c r="AU1488" s="73">
        <v>41.818874985614634</v>
      </c>
    </row>
    <row r="1489" spans="1:47" ht="12.95">
      <c r="A1489" s="61">
        <v>45353</v>
      </c>
      <c r="B1489" s="58">
        <v>22</v>
      </c>
      <c r="C1489" s="58" t="s">
        <v>16</v>
      </c>
      <c r="D1489" s="59">
        <v>21.904325</v>
      </c>
      <c r="E1489" s="57">
        <v>1.2157483E-2</v>
      </c>
      <c r="F1489" s="57"/>
      <c r="G1489" s="73">
        <v>1.0910000000000002</v>
      </c>
      <c r="H1489" s="73">
        <v>1.367101360185945E-2</v>
      </c>
      <c r="I1489" s="73">
        <v>1.1046710136018596</v>
      </c>
      <c r="J1489" s="73">
        <v>1.0912409945334023</v>
      </c>
      <c r="K1489" s="73">
        <v>10.840999999999999</v>
      </c>
      <c r="L1489" s="73">
        <v>0.13584551645990675</v>
      </c>
      <c r="M1489" s="73">
        <v>10.976845516459907</v>
      </c>
      <c r="N1489" s="73">
        <v>10.84339470369992</v>
      </c>
      <c r="O1489" s="73">
        <v>34.937999999999995</v>
      </c>
      <c r="P1489" s="73">
        <v>0.43779823393379036</v>
      </c>
      <c r="Q1489" s="73">
        <v>35.375798233933786</v>
      </c>
      <c r="R1489" s="73">
        <v>34.945717568293304</v>
      </c>
      <c r="S1489" s="73">
        <v>3.9330000000000003</v>
      </c>
      <c r="T1489" s="73">
        <v>4.9283314845200009E-2</v>
      </c>
      <c r="U1489" s="73">
        <v>3.9822833148452004</v>
      </c>
      <c r="V1489" s="73">
        <v>3.9338687731437862</v>
      </c>
      <c r="W1489" s="73">
        <v>50.80299999999999</v>
      </c>
      <c r="X1489" s="73">
        <v>0.63659807884075659</v>
      </c>
      <c r="Y1489" s="73">
        <v>51.439598078840753</v>
      </c>
      <c r="Z1489" s="73">
        <v>50.814222039670412</v>
      </c>
      <c r="AA1489" s="57"/>
      <c r="AB1489" s="73">
        <v>2.1249999999999991</v>
      </c>
      <c r="AC1489" s="73">
        <v>2.6627776263933377E-2</v>
      </c>
      <c r="AD1489" s="73">
        <v>2.1516277762639326</v>
      </c>
      <c r="AE1489" s="73">
        <v>2.1254693981516763</v>
      </c>
      <c r="AF1489" s="73">
        <v>4.2099999999999973</v>
      </c>
      <c r="AG1489" s="73">
        <v>5.2754323798192698E-2</v>
      </c>
      <c r="AH1489" s="73">
        <v>4.2627543237981902</v>
      </c>
      <c r="AI1489" s="73">
        <v>4.2109299605734369</v>
      </c>
      <c r="AJ1489" s="73">
        <v>32.001999999999988</v>
      </c>
      <c r="AK1489" s="73">
        <v>0.40100804517571575</v>
      </c>
      <c r="AL1489" s="73">
        <v>32.403008045175703</v>
      </c>
      <c r="AM1489" s="73">
        <v>32.009069025717615</v>
      </c>
      <c r="AN1489" s="73">
        <v>2.266999999999999</v>
      </c>
      <c r="AO1489" s="73">
        <v>2.840713825427622E-2</v>
      </c>
      <c r="AP1489" s="73">
        <v>2.2954071382542751</v>
      </c>
      <c r="AQ1489" s="73">
        <v>2.26750076499287</v>
      </c>
      <c r="AR1489" s="73">
        <v>40.603999999999978</v>
      </c>
      <c r="AS1489" s="73">
        <v>0.50879728349211806</v>
      </c>
      <c r="AT1489" s="73">
        <v>41.1127972834921</v>
      </c>
      <c r="AU1489" s="73">
        <v>40.612969149435592</v>
      </c>
    </row>
    <row r="1490" spans="1:47" ht="12.95">
      <c r="A1490" s="61">
        <v>45353</v>
      </c>
      <c r="B1490" s="58">
        <v>23</v>
      </c>
      <c r="C1490" s="58" t="s">
        <v>16</v>
      </c>
      <c r="D1490" s="59">
        <v>19.517123000000002</v>
      </c>
      <c r="E1490" s="57">
        <v>1.2583024999999999E-2</v>
      </c>
      <c r="F1490" s="57"/>
      <c r="G1490" s="73">
        <v>1.091</v>
      </c>
      <c r="H1490" s="73">
        <v>1.4091748867647698E-2</v>
      </c>
      <c r="I1490" s="73">
        <v>1.1050917488676477</v>
      </c>
      <c r="J1490" s="73">
        <v>1.0911863517643525</v>
      </c>
      <c r="K1490" s="73">
        <v>10.408000000000001</v>
      </c>
      <c r="L1490" s="73">
        <v>0.13443347590694524</v>
      </c>
      <c r="M1490" s="73">
        <v>10.542433475906947</v>
      </c>
      <c r="N1490" s="73">
        <v>10.409777771918773</v>
      </c>
      <c r="O1490" s="73">
        <v>33.511999999999993</v>
      </c>
      <c r="P1490" s="73">
        <v>0.43285305962658982</v>
      </c>
      <c r="Q1490" s="73">
        <v>33.944853059626581</v>
      </c>
      <c r="R1490" s="73">
        <v>33.517724124955976</v>
      </c>
      <c r="S1490" s="73">
        <v>3.7689999999999997</v>
      </c>
      <c r="T1490" s="73">
        <v>4.8681761211882835E-2</v>
      </c>
      <c r="U1490" s="73">
        <v>3.8176817612118823</v>
      </c>
      <c r="V1490" s="73">
        <v>3.7696437761685093</v>
      </c>
      <c r="W1490" s="73">
        <v>48.779999999999994</v>
      </c>
      <c r="X1490" s="73">
        <v>0.63006004561306561</v>
      </c>
      <c r="Y1490" s="73">
        <v>49.410060045613058</v>
      </c>
      <c r="Z1490" s="73">
        <v>48.788332024807609</v>
      </c>
      <c r="AA1490" s="57"/>
      <c r="AB1490" s="73">
        <v>2.125</v>
      </c>
      <c r="AC1490" s="73">
        <v>2.7447265209671272E-2</v>
      </c>
      <c r="AD1490" s="73">
        <v>2.1524472652096711</v>
      </c>
      <c r="AE1490" s="73">
        <v>2.1253629674603562</v>
      </c>
      <c r="AF1490" s="73">
        <v>4.2229999999999972</v>
      </c>
      <c r="AG1490" s="73">
        <v>5.4545788696678449E-2</v>
      </c>
      <c r="AH1490" s="73">
        <v>4.2775457886966759</v>
      </c>
      <c r="AI1490" s="73">
        <v>4.2237213230988608</v>
      </c>
      <c r="AJ1490" s="73">
        <v>30.654999999999994</v>
      </c>
      <c r="AK1490" s="73">
        <v>0.39595101882469302</v>
      </c>
      <c r="AL1490" s="73">
        <v>31.050951018824687</v>
      </c>
      <c r="AM1490" s="73">
        <v>30.660236125881042</v>
      </c>
      <c r="AN1490" s="73">
        <v>2.1799999999999984</v>
      </c>
      <c r="AO1490" s="73">
        <v>2.8157665015098036E-2</v>
      </c>
      <c r="AP1490" s="73">
        <v>2.2081576650150962</v>
      </c>
      <c r="AQ1490" s="73">
        <v>2.1803723619122697</v>
      </c>
      <c r="AR1490" s="73">
        <v>39.182999999999993</v>
      </c>
      <c r="AS1490" s="73">
        <v>0.50610173774614087</v>
      </c>
      <c r="AT1490" s="73">
        <v>39.689101737746128</v>
      </c>
      <c r="AU1490" s="73">
        <v>39.18969277835253</v>
      </c>
    </row>
    <row r="1491" spans="1:47" ht="12.95">
      <c r="A1491" s="61">
        <v>45353</v>
      </c>
      <c r="B1491" s="58">
        <v>24</v>
      </c>
      <c r="C1491" s="58" t="s">
        <v>16</v>
      </c>
      <c r="D1491" s="59">
        <v>16.340337999999999</v>
      </c>
      <c r="E1491" s="57">
        <v>1.2618882999999999E-2</v>
      </c>
      <c r="F1491" s="57"/>
      <c r="G1491" s="73">
        <v>1.0910000000000002</v>
      </c>
      <c r="H1491" s="73">
        <v>1.7490621584848071E-2</v>
      </c>
      <c r="I1491" s="73">
        <v>1.1084906215848482</v>
      </c>
      <c r="J1491" s="73">
        <v>1.0945027081244718</v>
      </c>
      <c r="K1491" s="73">
        <v>10.110000000000003</v>
      </c>
      <c r="L1491" s="73">
        <v>0.16208082880184602</v>
      </c>
      <c r="M1491" s="73">
        <v>10.272080828801849</v>
      </c>
      <c r="N1491" s="73">
        <v>10.142458642656656</v>
      </c>
      <c r="O1491" s="73">
        <v>32.274999999999999</v>
      </c>
      <c r="P1491" s="73">
        <v>0.51742420866266847</v>
      </c>
      <c r="Q1491" s="73">
        <v>32.792424208662666</v>
      </c>
      <c r="R1491" s="73">
        <v>32.378620444287186</v>
      </c>
      <c r="S1491" s="73">
        <v>3.6310000000000002</v>
      </c>
      <c r="T1491" s="73">
        <v>5.8211225457913233E-2</v>
      </c>
      <c r="U1491" s="73">
        <v>3.6892112254579135</v>
      </c>
      <c r="V1491" s="73">
        <v>3.6426575006415733</v>
      </c>
      <c r="W1491" s="73">
        <v>47.106999999999999</v>
      </c>
      <c r="X1491" s="73">
        <v>0.7552068845072758</v>
      </c>
      <c r="Y1491" s="73">
        <v>47.862206884507273</v>
      </c>
      <c r="Z1491" s="73">
        <v>47.258239295709892</v>
      </c>
      <c r="AA1491" s="57"/>
      <c r="AB1491" s="73">
        <v>2.1250000000000004</v>
      </c>
      <c r="AC1491" s="73">
        <v>3.4067434342623423E-2</v>
      </c>
      <c r="AD1491" s="73">
        <v>2.1590674343426239</v>
      </c>
      <c r="AE1491" s="73">
        <v>2.1318224149995442</v>
      </c>
      <c r="AF1491" s="73">
        <v>4.0299999999999985</v>
      </c>
      <c r="AG1491" s="73">
        <v>6.4607887247422266E-2</v>
      </c>
      <c r="AH1491" s="73">
        <v>4.0946078872474203</v>
      </c>
      <c r="AI1491" s="73">
        <v>4.0429385093873682</v>
      </c>
      <c r="AJ1491" s="73">
        <v>29.771000000000019</v>
      </c>
      <c r="AK1491" s="73">
        <v>0.47728074720670227</v>
      </c>
      <c r="AL1491" s="73">
        <v>30.248280747206721</v>
      </c>
      <c r="AM1491" s="73">
        <v>29.866581231506565</v>
      </c>
      <c r="AN1491" s="73">
        <v>2.097999999999999</v>
      </c>
      <c r="AO1491" s="73">
        <v>3.3634577529799481E-2</v>
      </c>
      <c r="AP1491" s="73">
        <v>2.1316345775297982</v>
      </c>
      <c r="AQ1491" s="73">
        <v>2.1047357301971954</v>
      </c>
      <c r="AR1491" s="73">
        <v>38.024000000000015</v>
      </c>
      <c r="AS1491" s="73">
        <v>0.60959064632654747</v>
      </c>
      <c r="AT1491" s="73">
        <v>38.633590646326567</v>
      </c>
      <c r="AU1491" s="73">
        <v>38.146077886090673</v>
      </c>
    </row>
    <row r="1492" spans="1:47" ht="12.95">
      <c r="A1492" s="61">
        <v>45354</v>
      </c>
      <c r="B1492" s="58">
        <v>1</v>
      </c>
      <c r="C1492" s="58" t="s">
        <v>16</v>
      </c>
      <c r="D1492" s="59">
        <v>11.481667</v>
      </c>
      <c r="E1492" s="57">
        <v>1.1172961E-2</v>
      </c>
      <c r="F1492" s="57"/>
      <c r="G1492" s="73">
        <v>1.091</v>
      </c>
      <c r="H1492" s="73">
        <v>1.7019586191005198E-2</v>
      </c>
      <c r="I1492" s="73">
        <v>1.1080195861910052</v>
      </c>
      <c r="J1492" s="73">
        <v>1.0956397265672568</v>
      </c>
      <c r="K1492" s="73">
        <v>9.8069999999999986</v>
      </c>
      <c r="L1492" s="73">
        <v>0.15298907587093305</v>
      </c>
      <c r="M1492" s="73">
        <v>9.9599890758709311</v>
      </c>
      <c r="N1492" s="73">
        <v>9.848706506365799</v>
      </c>
      <c r="O1492" s="73">
        <v>31.332999999999998</v>
      </c>
      <c r="P1492" s="73">
        <v>0.48879440341225106</v>
      </c>
      <c r="Q1492" s="73">
        <v>31.821794403412248</v>
      </c>
      <c r="R1492" s="73">
        <v>31.466250735592904</v>
      </c>
      <c r="S1492" s="73">
        <v>3.5389999999999997</v>
      </c>
      <c r="T1492" s="73">
        <v>5.520835520620293E-2</v>
      </c>
      <c r="U1492" s="73">
        <v>3.5942083552062027</v>
      </c>
      <c r="V1492" s="73">
        <v>3.5540504054276099</v>
      </c>
      <c r="W1492" s="73">
        <v>45.769999999999996</v>
      </c>
      <c r="X1492" s="73">
        <v>0.71401142068039225</v>
      </c>
      <c r="Y1492" s="73">
        <v>46.484011420680389</v>
      </c>
      <c r="Z1492" s="73">
        <v>45.964647373953568</v>
      </c>
      <c r="AA1492" s="57"/>
      <c r="AB1492" s="73">
        <v>2.125</v>
      </c>
      <c r="AC1492" s="73">
        <v>3.3149973103470252E-2</v>
      </c>
      <c r="AD1492" s="73">
        <v>2.1581499731034701</v>
      </c>
      <c r="AE1492" s="73">
        <v>2.1340370476218342</v>
      </c>
      <c r="AF1492" s="73">
        <v>3.8829999999999996</v>
      </c>
      <c r="AG1492" s="73">
        <v>6.0574750852129398E-2</v>
      </c>
      <c r="AH1492" s="73">
        <v>3.9435747508521288</v>
      </c>
      <c r="AI1492" s="73">
        <v>3.8995133439602734</v>
      </c>
      <c r="AJ1492" s="73">
        <v>29.188999999999997</v>
      </c>
      <c r="AK1492" s="73">
        <v>0.45534803054926737</v>
      </c>
      <c r="AL1492" s="73">
        <v>29.644348030549263</v>
      </c>
      <c r="AM1492" s="73">
        <v>29.313132886133509</v>
      </c>
      <c r="AN1492" s="73">
        <v>2.0849999999999995</v>
      </c>
      <c r="AO1492" s="73">
        <v>3.2525973609757862E-2</v>
      </c>
      <c r="AP1492" s="73">
        <v>2.1175259736097574</v>
      </c>
      <c r="AQ1492" s="73">
        <v>2.0938669384901285</v>
      </c>
      <c r="AR1492" s="73">
        <v>37.281999999999996</v>
      </c>
      <c r="AS1492" s="73">
        <v>0.58159872811462487</v>
      </c>
      <c r="AT1492" s="73">
        <v>37.863598728114624</v>
      </c>
      <c r="AU1492" s="73">
        <v>37.440550216205743</v>
      </c>
    </row>
    <row r="1493" spans="1:47" ht="12.95">
      <c r="A1493" s="61">
        <v>45354</v>
      </c>
      <c r="B1493" s="58">
        <v>2</v>
      </c>
      <c r="C1493" s="58" t="s">
        <v>16</v>
      </c>
      <c r="D1493" s="59">
        <v>11.500482999999999</v>
      </c>
      <c r="E1493" s="57">
        <v>1.0374622999999999E-2</v>
      </c>
      <c r="F1493" s="57"/>
      <c r="G1493" s="73">
        <v>1.091</v>
      </c>
      <c r="H1493" s="73">
        <v>1.61814377974124E-2</v>
      </c>
      <c r="I1493" s="73">
        <v>1.1071814377974123</v>
      </c>
      <c r="J1493" s="73">
        <v>1.0956948477876662</v>
      </c>
      <c r="K1493" s="73">
        <v>9.6789999999999985</v>
      </c>
      <c r="L1493" s="73">
        <v>0.14355649536311146</v>
      </c>
      <c r="M1493" s="73">
        <v>9.8225564953631093</v>
      </c>
      <c r="N1493" s="73">
        <v>9.7206511748275162</v>
      </c>
      <c r="O1493" s="73">
        <v>30.658000000000008</v>
      </c>
      <c r="P1493" s="73">
        <v>0.45471175068109027</v>
      </c>
      <c r="Q1493" s="73">
        <v>31.1127117506811</v>
      </c>
      <c r="R1493" s="73">
        <v>30.789929095760112</v>
      </c>
      <c r="S1493" s="73">
        <v>3.4819999999999998</v>
      </c>
      <c r="T1493" s="73">
        <v>5.1644148863968807E-2</v>
      </c>
      <c r="U1493" s="73">
        <v>3.5336441488639685</v>
      </c>
      <c r="V1493" s="73">
        <v>3.496983923003349</v>
      </c>
      <c r="W1493" s="73">
        <v>44.910000000000004</v>
      </c>
      <c r="X1493" s="73">
        <v>0.66609383270558298</v>
      </c>
      <c r="Y1493" s="73">
        <v>45.576093832705595</v>
      </c>
      <c r="Z1493" s="73">
        <v>45.103259041378642</v>
      </c>
      <c r="AA1493" s="57"/>
      <c r="AB1493" s="73">
        <v>2.125</v>
      </c>
      <c r="AC1493" s="73">
        <v>3.1517465920716178E-2</v>
      </c>
      <c r="AD1493" s="73">
        <v>2.1565174659207162</v>
      </c>
      <c r="AE1493" s="73">
        <v>2.1341444102188736</v>
      </c>
      <c r="AF1493" s="73">
        <v>3.8939999999999984</v>
      </c>
      <c r="AG1493" s="73">
        <v>5.7754829315420586E-2</v>
      </c>
      <c r="AH1493" s="73">
        <v>3.9517548293154188</v>
      </c>
      <c r="AI1493" s="73">
        <v>3.9107568627728417</v>
      </c>
      <c r="AJ1493" s="73">
        <v>28.605999999999995</v>
      </c>
      <c r="AK1493" s="73">
        <v>0.42427700241317967</v>
      </c>
      <c r="AL1493" s="73">
        <v>29.030277002413175</v>
      </c>
      <c r="AM1493" s="73">
        <v>28.729098822927568</v>
      </c>
      <c r="AN1493" s="73">
        <v>2.0649999999999999</v>
      </c>
      <c r="AO1493" s="73">
        <v>3.0627561000601836E-2</v>
      </c>
      <c r="AP1493" s="73">
        <v>2.0956275610006019</v>
      </c>
      <c r="AQ1493" s="73">
        <v>2.0738862151068109</v>
      </c>
      <c r="AR1493" s="73">
        <v>36.689999999999991</v>
      </c>
      <c r="AS1493" s="73">
        <v>0.54417685864991827</v>
      </c>
      <c r="AT1493" s="73">
        <v>37.234176858649917</v>
      </c>
      <c r="AU1493" s="73">
        <v>36.847886311026095</v>
      </c>
    </row>
    <row r="1494" spans="1:47" ht="12.95">
      <c r="A1494" s="61">
        <v>45354</v>
      </c>
      <c r="B1494" s="58">
        <v>3</v>
      </c>
      <c r="C1494" s="58" t="s">
        <v>16</v>
      </c>
      <c r="D1494" s="59">
        <v>11.234154</v>
      </c>
      <c r="E1494" s="57">
        <v>1.0027579999999999E-2</v>
      </c>
      <c r="F1494" s="57"/>
      <c r="G1494" s="73">
        <v>1.091</v>
      </c>
      <c r="H1494" s="73">
        <v>1.5762694623366314E-2</v>
      </c>
      <c r="I1494" s="73">
        <v>1.1067626946233662</v>
      </c>
      <c r="J1494" s="73">
        <v>1.0956645431620147</v>
      </c>
      <c r="K1494" s="73">
        <v>9.575999999999997</v>
      </c>
      <c r="L1494" s="73">
        <v>0.13835340395357998</v>
      </c>
      <c r="M1494" s="73">
        <v>9.7143534039535773</v>
      </c>
      <c r="N1494" s="73">
        <v>9.6169419480471596</v>
      </c>
      <c r="O1494" s="73">
        <v>30.103000000000005</v>
      </c>
      <c r="P1494" s="73">
        <v>0.43492611938331455</v>
      </c>
      <c r="Q1494" s="73">
        <v>30.537926119383318</v>
      </c>
      <c r="R1494" s="73">
        <v>30.23170462218711</v>
      </c>
      <c r="S1494" s="73">
        <v>3.5199999999999996</v>
      </c>
      <c r="T1494" s="73">
        <v>5.0856723257790476E-2</v>
      </c>
      <c r="U1494" s="73">
        <v>3.5708567232577901</v>
      </c>
      <c r="V1494" s="73">
        <v>3.5350496717967848</v>
      </c>
      <c r="W1494" s="73">
        <v>44.290000000000006</v>
      </c>
      <c r="X1494" s="73">
        <v>0.63989894121805124</v>
      </c>
      <c r="Y1494" s="73">
        <v>44.929898941218056</v>
      </c>
      <c r="Z1494" s="73">
        <v>44.479360785193066</v>
      </c>
      <c r="AA1494" s="57"/>
      <c r="AB1494" s="73">
        <v>2.1249999999999996</v>
      </c>
      <c r="AC1494" s="73">
        <v>3.070185708034226E-2</v>
      </c>
      <c r="AD1494" s="73">
        <v>2.1557018570803419</v>
      </c>
      <c r="AE1494" s="73">
        <v>2.13408538425232</v>
      </c>
      <c r="AF1494" s="73">
        <v>3.8429999999999973</v>
      </c>
      <c r="AG1494" s="73">
        <v>5.5523405534002472E-2</v>
      </c>
      <c r="AH1494" s="73">
        <v>3.8985234055339997</v>
      </c>
      <c r="AI1494" s="73">
        <v>3.859430650203135</v>
      </c>
      <c r="AJ1494" s="73">
        <v>28.165000000000006</v>
      </c>
      <c r="AK1494" s="73">
        <v>0.40692602572604247</v>
      </c>
      <c r="AL1494" s="73">
        <v>28.57192602572605</v>
      </c>
      <c r="AM1494" s="73">
        <v>28.285418751748999</v>
      </c>
      <c r="AN1494" s="73">
        <v>2.0679999999999992</v>
      </c>
      <c r="AO1494" s="73">
        <v>2.9878324913951902E-2</v>
      </c>
      <c r="AP1494" s="73">
        <v>2.097878324913951</v>
      </c>
      <c r="AQ1494" s="73">
        <v>2.0768416821806102</v>
      </c>
      <c r="AR1494" s="73">
        <v>36.201000000000001</v>
      </c>
      <c r="AS1494" s="73">
        <v>0.52302961325433917</v>
      </c>
      <c r="AT1494" s="73">
        <v>36.724029613254345</v>
      </c>
      <c r="AU1494" s="73">
        <v>36.355776468385059</v>
      </c>
    </row>
    <row r="1495" spans="1:47" ht="12.95">
      <c r="A1495" s="61">
        <v>45354</v>
      </c>
      <c r="B1495" s="58">
        <v>4</v>
      </c>
      <c r="C1495" s="58" t="s">
        <v>16</v>
      </c>
      <c r="D1495" s="59">
        <v>12.138526000000001</v>
      </c>
      <c r="E1495" s="57">
        <v>1.0143442000000001E-2</v>
      </c>
      <c r="F1495" s="57"/>
      <c r="G1495" s="73">
        <v>1.0910000000000002</v>
      </c>
      <c r="H1495" s="73">
        <v>1.3959530081367057E-2</v>
      </c>
      <c r="I1495" s="73">
        <v>1.1049595300813673</v>
      </c>
      <c r="J1495" s="73">
        <v>1.0937514371756398</v>
      </c>
      <c r="K1495" s="73">
        <v>9.5500000000000007</v>
      </c>
      <c r="L1495" s="73">
        <v>0.12219387009812592</v>
      </c>
      <c r="M1495" s="73">
        <v>9.6721938700981269</v>
      </c>
      <c r="N1495" s="73">
        <v>9.5740845325640311</v>
      </c>
      <c r="O1495" s="73">
        <v>29.767000000000003</v>
      </c>
      <c r="P1495" s="73">
        <v>0.38087381478648313</v>
      </c>
      <c r="Q1495" s="73">
        <v>30.147873814786486</v>
      </c>
      <c r="R1495" s="73">
        <v>29.842070605322881</v>
      </c>
      <c r="S1495" s="73">
        <v>3.5550000000000002</v>
      </c>
      <c r="T1495" s="73">
        <v>4.5486828083647915E-2</v>
      </c>
      <c r="U1495" s="73">
        <v>3.6004868280836479</v>
      </c>
      <c r="V1495" s="73">
        <v>3.5639654987712177</v>
      </c>
      <c r="W1495" s="73">
        <v>43.963000000000001</v>
      </c>
      <c r="X1495" s="73">
        <v>0.56251404304962405</v>
      </c>
      <c r="Y1495" s="73">
        <v>44.525514043049625</v>
      </c>
      <c r="Z1495" s="73">
        <v>44.073872073833769</v>
      </c>
      <c r="AA1495" s="57"/>
      <c r="AB1495" s="73">
        <v>2.1249999999999987</v>
      </c>
      <c r="AC1495" s="73">
        <v>2.7189735493038471E-2</v>
      </c>
      <c r="AD1495" s="73">
        <v>2.152189735493037</v>
      </c>
      <c r="AE1495" s="73">
        <v>2.1303591237380681</v>
      </c>
      <c r="AF1495" s="73">
        <v>3.8459999999999979</v>
      </c>
      <c r="AG1495" s="73">
        <v>4.921022244998869E-2</v>
      </c>
      <c r="AH1495" s="73">
        <v>3.8952102224499865</v>
      </c>
      <c r="AI1495" s="73">
        <v>3.8556993834807582</v>
      </c>
      <c r="AJ1495" s="73">
        <v>27.984999999999999</v>
      </c>
      <c r="AK1495" s="73">
        <v>0.35807282248126215</v>
      </c>
      <c r="AL1495" s="73">
        <v>28.343072822481261</v>
      </c>
      <c r="AM1495" s="73">
        <v>28.055576507204648</v>
      </c>
      <c r="AN1495" s="73">
        <v>2.0509999999999988</v>
      </c>
      <c r="AO1495" s="73">
        <v>2.6242892939398545E-2</v>
      </c>
      <c r="AP1495" s="73">
        <v>2.0772428929393976</v>
      </c>
      <c r="AQ1495" s="73">
        <v>2.0561725001349549</v>
      </c>
      <c r="AR1495" s="73">
        <v>36.006999999999998</v>
      </c>
      <c r="AS1495" s="73">
        <v>0.46071567336368785</v>
      </c>
      <c r="AT1495" s="73">
        <v>36.467715673363678</v>
      </c>
      <c r="AU1495" s="73">
        <v>36.097807514558433</v>
      </c>
    </row>
    <row r="1496" spans="1:47" ht="12.95">
      <c r="A1496" s="61">
        <v>45354</v>
      </c>
      <c r="B1496" s="58">
        <v>5</v>
      </c>
      <c r="C1496" s="58" t="s">
        <v>16</v>
      </c>
      <c r="D1496" s="59">
        <v>13.830056000000001</v>
      </c>
      <c r="E1496" s="57">
        <v>1.0684259999999999E-2</v>
      </c>
      <c r="F1496" s="57"/>
      <c r="G1496" s="73">
        <v>1.091</v>
      </c>
      <c r="H1496" s="73">
        <v>1.5697389364554851E-2</v>
      </c>
      <c r="I1496" s="73">
        <v>1.1066973893645549</v>
      </c>
      <c r="J1496" s="73">
        <v>1.0948731467152628</v>
      </c>
      <c r="K1496" s="73">
        <v>9.5139999999999976</v>
      </c>
      <c r="L1496" s="73">
        <v>0.13688814153471571</v>
      </c>
      <c r="M1496" s="73">
        <v>9.650888141534713</v>
      </c>
      <c r="N1496" s="73">
        <v>9.5477755433996396</v>
      </c>
      <c r="O1496" s="73">
        <v>29.797000000000001</v>
      </c>
      <c r="P1496" s="73">
        <v>0.42872145819948759</v>
      </c>
      <c r="Q1496" s="73">
        <v>30.225721458199487</v>
      </c>
      <c r="R1496" s="73">
        <v>29.902781991452503</v>
      </c>
      <c r="S1496" s="73">
        <v>3.5180000000000002</v>
      </c>
      <c r="T1496" s="73">
        <v>5.0617246365264872E-2</v>
      </c>
      <c r="U1496" s="73">
        <v>3.5686172463652652</v>
      </c>
      <c r="V1496" s="73">
        <v>3.5304892118646145</v>
      </c>
      <c r="W1496" s="73">
        <v>43.92</v>
      </c>
      <c r="X1496" s="73">
        <v>0.63192423546402299</v>
      </c>
      <c r="Y1496" s="73">
        <v>44.551924235464021</v>
      </c>
      <c r="Z1496" s="73">
        <v>44.075919893432022</v>
      </c>
      <c r="AA1496" s="57"/>
      <c r="AB1496" s="73">
        <v>2.1249999999999987</v>
      </c>
      <c r="AC1496" s="73">
        <v>3.0574658478165938E-2</v>
      </c>
      <c r="AD1496" s="73">
        <v>2.1555746584781645</v>
      </c>
      <c r="AE1496" s="73">
        <v>2.1325439383775726</v>
      </c>
      <c r="AF1496" s="73">
        <v>3.8099999999999965</v>
      </c>
      <c r="AG1496" s="73">
        <v>5.481856414202927E-2</v>
      </c>
      <c r="AH1496" s="73">
        <v>3.8648185641420256</v>
      </c>
      <c r="AI1496" s="73">
        <v>3.8235258377499055</v>
      </c>
      <c r="AJ1496" s="73">
        <v>27.902999999999995</v>
      </c>
      <c r="AK1496" s="73">
        <v>0.40147044494883044</v>
      </c>
      <c r="AL1496" s="73">
        <v>28.304470444948826</v>
      </c>
      <c r="AM1496" s="73">
        <v>28.002058123552679</v>
      </c>
      <c r="AN1496" s="73">
        <v>2.1089999999999987</v>
      </c>
      <c r="AO1496" s="73">
        <v>3.034444928491857E-2</v>
      </c>
      <c r="AP1496" s="73">
        <v>2.1393444492849172</v>
      </c>
      <c r="AQ1496" s="73">
        <v>2.1164871369592002</v>
      </c>
      <c r="AR1496" s="73">
        <v>35.946999999999996</v>
      </c>
      <c r="AS1496" s="73">
        <v>0.51720811685394419</v>
      </c>
      <c r="AT1496" s="73">
        <v>36.464208116853939</v>
      </c>
      <c r="AU1496" s="73">
        <v>36.074615036639358</v>
      </c>
    </row>
    <row r="1497" spans="1:47" ht="12.95">
      <c r="A1497" s="61">
        <v>45354</v>
      </c>
      <c r="B1497" s="58">
        <v>6</v>
      </c>
      <c r="C1497" s="58" t="s">
        <v>16</v>
      </c>
      <c r="D1497" s="59">
        <v>11.915508000000001</v>
      </c>
      <c r="E1497" s="57">
        <v>1.1236865E-2</v>
      </c>
      <c r="F1497" s="57"/>
      <c r="G1497" s="73">
        <v>1.091</v>
      </c>
      <c r="H1497" s="73">
        <v>1.2807405553556592E-2</v>
      </c>
      <c r="I1497" s="73">
        <v>1.1038074055535565</v>
      </c>
      <c r="J1497" s="73">
        <v>1.091404070751351</v>
      </c>
      <c r="K1497" s="73">
        <v>9.5900000000000016</v>
      </c>
      <c r="L1497" s="73">
        <v>0.11257838612154697</v>
      </c>
      <c r="M1497" s="73">
        <v>9.702578386121548</v>
      </c>
      <c r="N1497" s="73">
        <v>9.5935518226447822</v>
      </c>
      <c r="O1497" s="73">
        <v>30.030000000000005</v>
      </c>
      <c r="P1497" s="73">
        <v>0.35252647916893176</v>
      </c>
      <c r="Q1497" s="73">
        <v>30.382526479168938</v>
      </c>
      <c r="R1497" s="73">
        <v>30.04112213076359</v>
      </c>
      <c r="S1497" s="73">
        <v>3.6240000000000001</v>
      </c>
      <c r="T1497" s="73">
        <v>4.2542656027579374E-2</v>
      </c>
      <c r="U1497" s="73">
        <v>3.6665426560275796</v>
      </c>
      <c r="V1497" s="73">
        <v>3.6253422111850564</v>
      </c>
      <c r="W1497" s="73">
        <v>44.335000000000008</v>
      </c>
      <c r="X1497" s="73">
        <v>0.52045492687161465</v>
      </c>
      <c r="Y1497" s="73">
        <v>44.855454926871623</v>
      </c>
      <c r="Z1497" s="73">
        <v>44.351420235344776</v>
      </c>
      <c r="AA1497" s="57"/>
      <c r="AB1497" s="73">
        <v>2.1249999999999991</v>
      </c>
      <c r="AC1497" s="73">
        <v>2.4945679927871445E-2</v>
      </c>
      <c r="AD1497" s="73">
        <v>2.1499456799278707</v>
      </c>
      <c r="AE1497" s="73">
        <v>2.125787030565188</v>
      </c>
      <c r="AF1497" s="73">
        <v>3.8579999999999974</v>
      </c>
      <c r="AG1497" s="73">
        <v>4.5289615605519064E-2</v>
      </c>
      <c r="AH1497" s="73">
        <v>3.9032896156055163</v>
      </c>
      <c r="AI1497" s="73">
        <v>3.8594288771390555</v>
      </c>
      <c r="AJ1497" s="73">
        <v>28.131999999999998</v>
      </c>
      <c r="AK1497" s="73">
        <v>0.33024558481453165</v>
      </c>
      <c r="AL1497" s="73">
        <v>28.462245584814529</v>
      </c>
      <c r="AM1497" s="73">
        <v>28.142419173581121</v>
      </c>
      <c r="AN1497" s="73">
        <v>2.1349999999999985</v>
      </c>
      <c r="AO1497" s="73">
        <v>2.506307136282613E-2</v>
      </c>
      <c r="AP1497" s="73">
        <v>2.1600630713628246</v>
      </c>
      <c r="AQ1497" s="73">
        <v>2.135790734238435</v>
      </c>
      <c r="AR1497" s="73">
        <v>36.249999999999993</v>
      </c>
      <c r="AS1497" s="73">
        <v>0.42554395171074832</v>
      </c>
      <c r="AT1497" s="73">
        <v>36.675543951710743</v>
      </c>
      <c r="AU1497" s="73">
        <v>36.263425815523796</v>
      </c>
    </row>
    <row r="1498" spans="1:47" ht="12.95">
      <c r="A1498" s="61">
        <v>45354</v>
      </c>
      <c r="B1498" s="58">
        <v>7</v>
      </c>
      <c r="C1498" s="58" t="s">
        <v>16</v>
      </c>
      <c r="D1498" s="59">
        <v>10.906456</v>
      </c>
      <c r="E1498" s="57">
        <v>1.0905936E-2</v>
      </c>
      <c r="F1498" s="57"/>
      <c r="G1498" s="73">
        <v>1.091</v>
      </c>
      <c r="H1498" s="73">
        <v>1.2936734194594622E-2</v>
      </c>
      <c r="I1498" s="73">
        <v>1.1039367341945945</v>
      </c>
      <c r="J1498" s="73">
        <v>1.0918972708234191</v>
      </c>
      <c r="K1498" s="73">
        <v>9.6659999999999986</v>
      </c>
      <c r="L1498" s="73">
        <v>0.11461638196604179</v>
      </c>
      <c r="M1498" s="73">
        <v>9.7806163819660412</v>
      </c>
      <c r="N1498" s="73">
        <v>9.6739496056637684</v>
      </c>
      <c r="O1498" s="73">
        <v>30.525000000000002</v>
      </c>
      <c r="P1498" s="73">
        <v>0.36195583069660942</v>
      </c>
      <c r="Q1498" s="73">
        <v>30.886955830696611</v>
      </c>
      <c r="R1498" s="73">
        <v>30.550104667172207</v>
      </c>
      <c r="S1498" s="73">
        <v>3.6739999999999995</v>
      </c>
      <c r="T1498" s="73">
        <v>4.3565134217177483E-2</v>
      </c>
      <c r="U1498" s="73">
        <v>3.7175651342171769</v>
      </c>
      <c r="V1498" s="73">
        <v>3.6770216067875729</v>
      </c>
      <c r="W1498" s="73">
        <v>44.955999999999996</v>
      </c>
      <c r="X1498" s="73">
        <v>0.53307408107442333</v>
      </c>
      <c r="Y1498" s="73">
        <v>45.489074081074421</v>
      </c>
      <c r="Z1498" s="73">
        <v>44.992973150446971</v>
      </c>
      <c r="AA1498" s="57"/>
      <c r="AB1498" s="73">
        <v>2.1249999999999996</v>
      </c>
      <c r="AC1498" s="73">
        <v>2.5197580351524806E-2</v>
      </c>
      <c r="AD1498" s="73">
        <v>2.1501975803515245</v>
      </c>
      <c r="AE1498" s="73">
        <v>2.1267476631528561</v>
      </c>
      <c r="AF1498" s="73">
        <v>3.8339999999999983</v>
      </c>
      <c r="AG1498" s="73">
        <v>4.54623637965864E-2</v>
      </c>
      <c r="AH1498" s="73">
        <v>3.8794623637965846</v>
      </c>
      <c r="AI1498" s="73">
        <v>3.8371531955426104</v>
      </c>
      <c r="AJ1498" s="73">
        <v>28.584999999999997</v>
      </c>
      <c r="AK1498" s="73">
        <v>0.33895192204627611</v>
      </c>
      <c r="AL1498" s="73">
        <v>28.923951922046275</v>
      </c>
      <c r="AM1498" s="73">
        <v>28.60850915351736</v>
      </c>
      <c r="AN1498" s="73">
        <v>2.1679999999999993</v>
      </c>
      <c r="AO1498" s="73">
        <v>2.5707460800990952E-2</v>
      </c>
      <c r="AP1498" s="73">
        <v>2.1937074608009901</v>
      </c>
      <c r="AQ1498" s="73">
        <v>2.1697830276307721</v>
      </c>
      <c r="AR1498" s="73">
        <v>36.711999999999996</v>
      </c>
      <c r="AS1498" s="73">
        <v>0.43531932699537829</v>
      </c>
      <c r="AT1498" s="73">
        <v>37.147319326995373</v>
      </c>
      <c r="AU1498" s="73">
        <v>36.742193039843599</v>
      </c>
    </row>
    <row r="1499" spans="1:47" ht="12.95">
      <c r="A1499" s="61">
        <v>45354</v>
      </c>
      <c r="B1499" s="58">
        <v>8</v>
      </c>
      <c r="C1499" s="58" t="s">
        <v>16</v>
      </c>
      <c r="D1499" s="59">
        <v>11.039418</v>
      </c>
      <c r="E1499" s="57">
        <v>1.0682459E-2</v>
      </c>
      <c r="F1499" s="57"/>
      <c r="G1499" s="73">
        <v>1.091</v>
      </c>
      <c r="H1499" s="73">
        <v>1.4534500534947275E-2</v>
      </c>
      <c r="I1499" s="73">
        <v>1.1055345005349473</v>
      </c>
      <c r="J1499" s="73">
        <v>1.0937246735598973</v>
      </c>
      <c r="K1499" s="73">
        <v>8.9249999999999989</v>
      </c>
      <c r="L1499" s="73">
        <v>0.11890047412869333</v>
      </c>
      <c r="M1499" s="73">
        <v>9.0439004741286926</v>
      </c>
      <c r="N1499" s="73">
        <v>8.9472893781137319</v>
      </c>
      <c r="O1499" s="73">
        <v>29.807999999999996</v>
      </c>
      <c r="P1499" s="73">
        <v>0.39710760031687292</v>
      </c>
      <c r="Q1499" s="73">
        <v>30.205107600316868</v>
      </c>
      <c r="R1499" s="73">
        <v>29.882442776785897</v>
      </c>
      <c r="S1499" s="73">
        <v>3.7170000000000001</v>
      </c>
      <c r="T1499" s="73">
        <v>4.9518550401832284E-2</v>
      </c>
      <c r="U1499" s="73">
        <v>3.7665185504018321</v>
      </c>
      <c r="V1499" s="73">
        <v>3.7262828704144253</v>
      </c>
      <c r="W1499" s="73">
        <v>43.540999999999997</v>
      </c>
      <c r="X1499" s="73">
        <v>0.58006112538234578</v>
      </c>
      <c r="Y1499" s="73">
        <v>44.12106112538234</v>
      </c>
      <c r="Z1499" s="73">
        <v>43.649739698873951</v>
      </c>
      <c r="AA1499" s="57"/>
      <c r="AB1499" s="73">
        <v>2.1249999999999996</v>
      </c>
      <c r="AC1499" s="73">
        <v>2.8309636697307933E-2</v>
      </c>
      <c r="AD1499" s="73">
        <v>2.1533096366973075</v>
      </c>
      <c r="AE1499" s="73">
        <v>2.1303069947889837</v>
      </c>
      <c r="AF1499" s="73">
        <v>3.5009999999999977</v>
      </c>
      <c r="AG1499" s="73">
        <v>4.6640959095188242E-2</v>
      </c>
      <c r="AH1499" s="73">
        <v>3.5476409590951858</v>
      </c>
      <c r="AI1499" s="73">
        <v>3.5097434300029309</v>
      </c>
      <c r="AJ1499" s="73">
        <v>27.244</v>
      </c>
      <c r="AK1499" s="73">
        <v>0.3629495257324506</v>
      </c>
      <c r="AL1499" s="73">
        <v>27.60694952573245</v>
      </c>
      <c r="AM1499" s="73">
        <v>27.312039419308743</v>
      </c>
      <c r="AN1499" s="73">
        <v>2.1139999999999994</v>
      </c>
      <c r="AO1499" s="73">
        <v>2.8163092695580691E-2</v>
      </c>
      <c r="AP1499" s="73">
        <v>2.1421630926955801</v>
      </c>
      <c r="AQ1499" s="73">
        <v>2.1192795232865467</v>
      </c>
      <c r="AR1499" s="73">
        <v>34.983999999999995</v>
      </c>
      <c r="AS1499" s="73">
        <v>0.46606321422052749</v>
      </c>
      <c r="AT1499" s="73">
        <v>35.450063214220528</v>
      </c>
      <c r="AU1499" s="73">
        <v>35.071369367387199</v>
      </c>
    </row>
    <row r="1500" spans="1:47" ht="12.95">
      <c r="A1500" s="61">
        <v>45354</v>
      </c>
      <c r="B1500" s="58">
        <v>9</v>
      </c>
      <c r="C1500" s="58" t="s">
        <v>16</v>
      </c>
      <c r="D1500" s="59">
        <v>10.879552</v>
      </c>
      <c r="E1500" s="57">
        <v>9.7838860000000003E-3</v>
      </c>
      <c r="F1500" s="57"/>
      <c r="G1500" s="73">
        <v>1.091</v>
      </c>
      <c r="H1500" s="73">
        <v>7.8595866980114525E-3</v>
      </c>
      <c r="I1500" s="73">
        <v>1.0988595866980113</v>
      </c>
      <c r="J1500" s="73">
        <v>1.0881084697717509</v>
      </c>
      <c r="K1500" s="73">
        <v>6.9469999999999992</v>
      </c>
      <c r="L1500" s="73">
        <v>5.0046332530784193E-2</v>
      </c>
      <c r="M1500" s="73">
        <v>6.9970463325307835</v>
      </c>
      <c r="N1500" s="73">
        <v>6.9285880288765842</v>
      </c>
      <c r="O1500" s="73">
        <v>29.783999999999992</v>
      </c>
      <c r="P1500" s="73">
        <v>0.21456455564947116</v>
      </c>
      <c r="Q1500" s="73">
        <v>29.998564555649462</v>
      </c>
      <c r="R1500" s="73">
        <v>29.705062019873345</v>
      </c>
      <c r="S1500" s="73">
        <v>3.6850000000000001</v>
      </c>
      <c r="T1500" s="73">
        <v>2.6546816665602387E-2</v>
      </c>
      <c r="U1500" s="73">
        <v>3.7115468166656025</v>
      </c>
      <c r="V1500" s="73">
        <v>3.6752334657276831</v>
      </c>
      <c r="W1500" s="73">
        <v>41.506999999999991</v>
      </c>
      <c r="X1500" s="73">
        <v>0.29901729154386919</v>
      </c>
      <c r="Y1500" s="73">
        <v>41.80601729154386</v>
      </c>
      <c r="Z1500" s="73">
        <v>41.396991984249368</v>
      </c>
      <c r="AA1500" s="57"/>
      <c r="AB1500" s="73">
        <v>2.125</v>
      </c>
      <c r="AC1500" s="73">
        <v>1.5308544210150628E-2</v>
      </c>
      <c r="AD1500" s="73">
        <v>2.1403085442101508</v>
      </c>
      <c r="AE1500" s="73">
        <v>2.1193680094087726</v>
      </c>
      <c r="AF1500" s="73">
        <v>3.2799999999999985</v>
      </c>
      <c r="AG1500" s="73">
        <v>2.3629188239667781E-2</v>
      </c>
      <c r="AH1500" s="73">
        <v>3.3036291882396664</v>
      </c>
      <c r="AI1500" s="73">
        <v>3.2713068568756571</v>
      </c>
      <c r="AJ1500" s="73">
        <v>27.582000000000015</v>
      </c>
      <c r="AK1500" s="73">
        <v>0.19870130183735288</v>
      </c>
      <c r="AL1500" s="73">
        <v>27.780701301837368</v>
      </c>
      <c r="AM1500" s="73">
        <v>27.508898087300139</v>
      </c>
      <c r="AN1500" s="73">
        <v>2.0549999999999997</v>
      </c>
      <c r="AO1500" s="73">
        <v>1.4804262753816253E-2</v>
      </c>
      <c r="AP1500" s="73">
        <v>2.069804262753816</v>
      </c>
      <c r="AQ1500" s="73">
        <v>2.0495535338047186</v>
      </c>
      <c r="AR1500" s="73">
        <v>35.042000000000016</v>
      </c>
      <c r="AS1500" s="73">
        <v>0.25244329704098756</v>
      </c>
      <c r="AT1500" s="73">
        <v>35.294443297040999</v>
      </c>
      <c r="AU1500" s="73">
        <v>34.949126487389286</v>
      </c>
    </row>
    <row r="1501" spans="1:47" ht="12.95">
      <c r="A1501" s="61">
        <v>45354</v>
      </c>
      <c r="B1501" s="58">
        <v>10</v>
      </c>
      <c r="C1501" s="58" t="s">
        <v>16</v>
      </c>
      <c r="D1501" s="59">
        <v>10.128329000000001</v>
      </c>
      <c r="E1501" s="57">
        <v>9.0865879999999996E-3</v>
      </c>
      <c r="F1501" s="57"/>
      <c r="G1501" s="73">
        <v>1.091</v>
      </c>
      <c r="H1501" s="73">
        <v>1.1348300467536352E-2</v>
      </c>
      <c r="I1501" s="73">
        <v>1.1023483004675363</v>
      </c>
      <c r="J1501" s="73">
        <v>1.0923317156286876</v>
      </c>
      <c r="K1501" s="73">
        <v>5.3439999999999994</v>
      </c>
      <c r="L1501" s="73">
        <v>5.5586908981222961E-2</v>
      </c>
      <c r="M1501" s="73">
        <v>5.3995869089812221</v>
      </c>
      <c r="N1501" s="73">
        <v>5.3505230873691163</v>
      </c>
      <c r="O1501" s="73">
        <v>30.267999999999997</v>
      </c>
      <c r="P1501" s="73">
        <v>0.31483992534499566</v>
      </c>
      <c r="Q1501" s="73">
        <v>30.582839925344992</v>
      </c>
      <c r="R1501" s="73">
        <v>30.304946259073432</v>
      </c>
      <c r="S1501" s="73">
        <v>3.6019999999999999</v>
      </c>
      <c r="T1501" s="73">
        <v>3.7467074504185092E-2</v>
      </c>
      <c r="U1501" s="73">
        <v>3.6394670745041848</v>
      </c>
      <c r="V1501" s="73">
        <v>3.6063967366586001</v>
      </c>
      <c r="W1501" s="73">
        <v>40.304999999999993</v>
      </c>
      <c r="X1501" s="73">
        <v>0.41924220929794004</v>
      </c>
      <c r="Y1501" s="73">
        <v>40.724242209297934</v>
      </c>
      <c r="Z1501" s="73">
        <v>40.354197798729835</v>
      </c>
      <c r="AA1501" s="57"/>
      <c r="AB1501" s="73">
        <v>2.1249999999999991</v>
      </c>
      <c r="AC1501" s="73">
        <v>2.2103701643918183E-2</v>
      </c>
      <c r="AD1501" s="73">
        <v>2.1471037016439172</v>
      </c>
      <c r="AE1501" s="73">
        <v>2.1275938549138043</v>
      </c>
      <c r="AF1501" s="73">
        <v>3.3679999999999981</v>
      </c>
      <c r="AG1501" s="73">
        <v>3.503306688786656E-2</v>
      </c>
      <c r="AH1501" s="73">
        <v>3.4030330668878648</v>
      </c>
      <c r="AI1501" s="73">
        <v>3.3721111074586783</v>
      </c>
      <c r="AJ1501" s="73">
        <v>29.053000000000011</v>
      </c>
      <c r="AK1501" s="73">
        <v>0.30220180887564962</v>
      </c>
      <c r="AL1501" s="73">
        <v>29.355201808875663</v>
      </c>
      <c r="AM1501" s="73">
        <v>29.088463184381556</v>
      </c>
      <c r="AN1501" s="73">
        <v>2.0159999999999991</v>
      </c>
      <c r="AO1501" s="73">
        <v>2.0969911771359557E-2</v>
      </c>
      <c r="AP1501" s="73">
        <v>2.0369699117713589</v>
      </c>
      <c r="AQ1501" s="73">
        <v>2.0184608054146964</v>
      </c>
      <c r="AR1501" s="73">
        <v>36.562000000000005</v>
      </c>
      <c r="AS1501" s="73">
        <v>0.3803084891787939</v>
      </c>
      <c r="AT1501" s="73">
        <v>36.942308489178806</v>
      </c>
      <c r="AU1501" s="73">
        <v>36.606628952168734</v>
      </c>
    </row>
    <row r="1502" spans="1:47" ht="12.95">
      <c r="A1502" s="61">
        <v>45354</v>
      </c>
      <c r="B1502" s="58">
        <v>11</v>
      </c>
      <c r="C1502" s="58" t="s">
        <v>16</v>
      </c>
      <c r="D1502" s="59">
        <v>10.170593</v>
      </c>
      <c r="E1502" s="57">
        <v>8.8996270000000002E-3</v>
      </c>
      <c r="F1502" s="57"/>
      <c r="G1502" s="73">
        <v>1.091</v>
      </c>
      <c r="H1502" s="73">
        <v>1.4703878276777049E-2</v>
      </c>
      <c r="I1502" s="73">
        <v>1.105703878276777</v>
      </c>
      <c r="J1502" s="73">
        <v>1.0958635261876601</v>
      </c>
      <c r="K1502" s="73">
        <v>5.4379999999999997</v>
      </c>
      <c r="L1502" s="73">
        <v>7.3290275040434102E-2</v>
      </c>
      <c r="M1502" s="73">
        <v>5.5112902750404338</v>
      </c>
      <c r="N1502" s="73">
        <v>5.4622418473038463</v>
      </c>
      <c r="O1502" s="73">
        <v>32.289999999999992</v>
      </c>
      <c r="P1502" s="73">
        <v>0.43518627823751677</v>
      </c>
      <c r="Q1502" s="73">
        <v>32.725186278237508</v>
      </c>
      <c r="R1502" s="73">
        <v>32.433944326855674</v>
      </c>
      <c r="S1502" s="73">
        <v>3.5509999999999997</v>
      </c>
      <c r="T1502" s="73">
        <v>4.7858360917355909E-2</v>
      </c>
      <c r="U1502" s="73">
        <v>3.5988583609173554</v>
      </c>
      <c r="V1502" s="73">
        <v>3.5668298638793594</v>
      </c>
      <c r="W1502" s="73">
        <v>42.36999999999999</v>
      </c>
      <c r="X1502" s="73">
        <v>0.57103879247208389</v>
      </c>
      <c r="Y1502" s="73">
        <v>42.941038792472071</v>
      </c>
      <c r="Z1502" s="73">
        <v>42.558879564226544</v>
      </c>
      <c r="AA1502" s="57"/>
      <c r="AB1502" s="73">
        <v>2.1249999999999996</v>
      </c>
      <c r="AC1502" s="73">
        <v>2.8639542931394341E-2</v>
      </c>
      <c r="AD1502" s="73">
        <v>2.1536395429313937</v>
      </c>
      <c r="AE1502" s="73">
        <v>2.1344729543068537</v>
      </c>
      <c r="AF1502" s="73">
        <v>3.3889999999999985</v>
      </c>
      <c r="AG1502" s="73">
        <v>4.5675016938586069E-2</v>
      </c>
      <c r="AH1502" s="73">
        <v>3.4346750169385847</v>
      </c>
      <c r="AI1502" s="73">
        <v>3.4041076904216125</v>
      </c>
      <c r="AJ1502" s="73">
        <v>30.119000000000007</v>
      </c>
      <c r="AK1502" s="73">
        <v>0.40592677343560774</v>
      </c>
      <c r="AL1502" s="73">
        <v>30.524926773435613</v>
      </c>
      <c r="AM1502" s="73">
        <v>30.253266310949723</v>
      </c>
      <c r="AN1502" s="73">
        <v>2.0459999999999994</v>
      </c>
      <c r="AO1502" s="73">
        <v>2.7574825805944853E-2</v>
      </c>
      <c r="AP1502" s="73">
        <v>2.0735748258059443</v>
      </c>
      <c r="AQ1502" s="73">
        <v>2.0551207832996816</v>
      </c>
      <c r="AR1502" s="73">
        <v>37.679000000000002</v>
      </c>
      <c r="AS1502" s="73">
        <v>0.50781615911153299</v>
      </c>
      <c r="AT1502" s="73">
        <v>38.186816159111537</v>
      </c>
      <c r="AU1502" s="73">
        <v>37.846967738977867</v>
      </c>
    </row>
    <row r="1503" spans="1:47" ht="12.95">
      <c r="A1503" s="61">
        <v>45354</v>
      </c>
      <c r="B1503" s="58">
        <v>12</v>
      </c>
      <c r="C1503" s="58" t="s">
        <v>16</v>
      </c>
      <c r="D1503" s="59">
        <v>9.7682219999999997</v>
      </c>
      <c r="E1503" s="57">
        <v>8.6322870000000006E-3</v>
      </c>
      <c r="F1503" s="57"/>
      <c r="G1503" s="73">
        <v>1.091</v>
      </c>
      <c r="H1503" s="73">
        <v>1.2973511911901344E-2</v>
      </c>
      <c r="I1503" s="73">
        <v>1.1039735119119014</v>
      </c>
      <c r="J1503" s="73">
        <v>1.0944436957166801</v>
      </c>
      <c r="K1503" s="73">
        <v>6.1679999999999993</v>
      </c>
      <c r="L1503" s="73">
        <v>7.3346124172875796E-2</v>
      </c>
      <c r="M1503" s="73">
        <v>6.2413461241728747</v>
      </c>
      <c r="N1503" s="73">
        <v>6.1874690331626772</v>
      </c>
      <c r="O1503" s="73">
        <v>33.777999999999999</v>
      </c>
      <c r="P1503" s="73">
        <v>0.40166753928524623</v>
      </c>
      <c r="Q1503" s="73">
        <v>34.179667539285248</v>
      </c>
      <c r="R1503" s="73">
        <v>33.884618839521558</v>
      </c>
      <c r="S1503" s="73">
        <v>3.69</v>
      </c>
      <c r="T1503" s="73">
        <v>4.3879247438053125E-2</v>
      </c>
      <c r="U1503" s="73">
        <v>3.7338792474380531</v>
      </c>
      <c r="V1503" s="73">
        <v>3.7016473301508239</v>
      </c>
      <c r="W1503" s="73">
        <v>44.726999999999997</v>
      </c>
      <c r="X1503" s="73">
        <v>0.5318664228080765</v>
      </c>
      <c r="Y1503" s="73">
        <v>45.258866422808076</v>
      </c>
      <c r="Z1503" s="73">
        <v>44.86817889855174</v>
      </c>
      <c r="AA1503" s="57"/>
      <c r="AB1503" s="73">
        <v>2.1249999999999991</v>
      </c>
      <c r="AC1503" s="73">
        <v>2.5269214310531942E-2</v>
      </c>
      <c r="AD1503" s="73">
        <v>2.1502692143105309</v>
      </c>
      <c r="AE1503" s="73">
        <v>2.1317074733253381</v>
      </c>
      <c r="AF1503" s="73">
        <v>3.5839999999999987</v>
      </c>
      <c r="AG1503" s="73">
        <v>4.2618759571268927E-2</v>
      </c>
      <c r="AH1503" s="73">
        <v>3.6266187595712678</v>
      </c>
      <c r="AI1503" s="73">
        <v>3.5953127455990646</v>
      </c>
      <c r="AJ1503" s="73">
        <v>30.655999999999999</v>
      </c>
      <c r="AK1503" s="73">
        <v>0.36454260418996115</v>
      </c>
      <c r="AL1503" s="73">
        <v>31.020542604189959</v>
      </c>
      <c r="AM1503" s="73">
        <v>30.752764377534866</v>
      </c>
      <c r="AN1503" s="73">
        <v>2.0619999999999989</v>
      </c>
      <c r="AO1503" s="73">
        <v>2.4520056427443225E-2</v>
      </c>
      <c r="AP1503" s="73">
        <v>2.086520056427442</v>
      </c>
      <c r="AQ1503" s="73">
        <v>2.0685086164691042</v>
      </c>
      <c r="AR1503" s="73">
        <v>38.426999999999992</v>
      </c>
      <c r="AS1503" s="73">
        <v>0.4569506344992052</v>
      </c>
      <c r="AT1503" s="73">
        <v>38.883950634499193</v>
      </c>
      <c r="AU1503" s="73">
        <v>38.548293212928371</v>
      </c>
    </row>
    <row r="1504" spans="1:47" ht="12.95">
      <c r="A1504" s="61">
        <v>45354</v>
      </c>
      <c r="B1504" s="58">
        <v>13</v>
      </c>
      <c r="C1504" s="58" t="s">
        <v>16</v>
      </c>
      <c r="D1504" s="59">
        <v>9.8372899999999994</v>
      </c>
      <c r="E1504" s="57">
        <v>8.4329899999999996E-3</v>
      </c>
      <c r="F1504" s="57"/>
      <c r="G1504" s="73">
        <v>1.0910000000000002</v>
      </c>
      <c r="H1504" s="73">
        <v>1.2697176264159449E-2</v>
      </c>
      <c r="I1504" s="73">
        <v>1.1036971762641596</v>
      </c>
      <c r="J1504" s="73">
        <v>1.0943897090136958</v>
      </c>
      <c r="K1504" s="73">
        <v>4.5030000000000001</v>
      </c>
      <c r="L1504" s="73">
        <v>5.2406402124207149E-2</v>
      </c>
      <c r="M1504" s="73">
        <v>4.5554064021242073</v>
      </c>
      <c r="N1504" s="73">
        <v>4.5169907054891576</v>
      </c>
      <c r="O1504" s="73">
        <v>32.30299999999999</v>
      </c>
      <c r="P1504" s="73">
        <v>0.37594581563807744</v>
      </c>
      <c r="Q1504" s="73">
        <v>32.678945815638066</v>
      </c>
      <c r="R1504" s="73">
        <v>32.403364592364248</v>
      </c>
      <c r="S1504" s="73">
        <v>3.665</v>
      </c>
      <c r="T1504" s="73">
        <v>4.2653667285191911E-2</v>
      </c>
      <c r="U1504" s="73">
        <v>3.7076536672851921</v>
      </c>
      <c r="V1504" s="73">
        <v>3.6763870609855127</v>
      </c>
      <c r="W1504" s="73">
        <v>41.561999999999991</v>
      </c>
      <c r="X1504" s="73">
        <v>0.48370306131163598</v>
      </c>
      <c r="Y1504" s="73">
        <v>42.045703061311627</v>
      </c>
      <c r="Z1504" s="73">
        <v>41.691132067852614</v>
      </c>
      <c r="AA1504" s="57"/>
      <c r="AB1504" s="73">
        <v>2.1249999999999991</v>
      </c>
      <c r="AC1504" s="73">
        <v>2.4730980349531452E-2</v>
      </c>
      <c r="AD1504" s="73">
        <v>2.1497309803495304</v>
      </c>
      <c r="AE1504" s="73">
        <v>2.1316023204895527</v>
      </c>
      <c r="AF1504" s="73">
        <v>3.4699999999999984</v>
      </c>
      <c r="AG1504" s="73">
        <v>4.0384236147234888E-2</v>
      </c>
      <c r="AH1504" s="73">
        <v>3.5103842361472335</v>
      </c>
      <c r="AI1504" s="73">
        <v>3.4807812009876464</v>
      </c>
      <c r="AJ1504" s="73">
        <v>30.568999999999996</v>
      </c>
      <c r="AK1504" s="73">
        <v>0.35576533567285984</v>
      </c>
      <c r="AL1504" s="73">
        <v>30.924765335672856</v>
      </c>
      <c r="AM1504" s="73">
        <v>30.663977098844782</v>
      </c>
      <c r="AN1504" s="73">
        <v>2.0979999999999981</v>
      </c>
      <c r="AO1504" s="73">
        <v>2.4416751422737394E-2</v>
      </c>
      <c r="AP1504" s="73">
        <v>2.1224167514227354</v>
      </c>
      <c r="AQ1504" s="73">
        <v>2.1045184321821551</v>
      </c>
      <c r="AR1504" s="73">
        <v>38.261999999999993</v>
      </c>
      <c r="AS1504" s="73">
        <v>0.44529730359236358</v>
      </c>
      <c r="AT1504" s="73">
        <v>38.707297303592355</v>
      </c>
      <c r="AU1504" s="73">
        <v>38.380879052504135</v>
      </c>
    </row>
    <row r="1505" spans="1:47" ht="12.95">
      <c r="A1505" s="61">
        <v>45354</v>
      </c>
      <c r="B1505" s="58">
        <v>14</v>
      </c>
      <c r="C1505" s="58" t="s">
        <v>16</v>
      </c>
      <c r="D1505" s="59">
        <v>9.6926459999999999</v>
      </c>
      <c r="E1505" s="57">
        <v>8.7260919999999995E-3</v>
      </c>
      <c r="F1505" s="57"/>
      <c r="G1505" s="73">
        <v>1.091</v>
      </c>
      <c r="H1505" s="73">
        <v>1.1511405270156184E-2</v>
      </c>
      <c r="I1505" s="73">
        <v>1.1025114052701561</v>
      </c>
      <c r="J1505" s="73">
        <v>1.0928907893167195</v>
      </c>
      <c r="K1505" s="73">
        <v>4.3189999999999991</v>
      </c>
      <c r="L1505" s="73">
        <v>4.5570815180389142E-2</v>
      </c>
      <c r="M1505" s="73">
        <v>4.3645708151803886</v>
      </c>
      <c r="N1505" s="73">
        <v>4.3264851687066095</v>
      </c>
      <c r="O1505" s="73">
        <v>31.010999999999999</v>
      </c>
      <c r="P1505" s="73">
        <v>0.32720457271568604</v>
      </c>
      <c r="Q1505" s="73">
        <v>31.338204572715686</v>
      </c>
      <c r="R1505" s="73">
        <v>31.064744516499349</v>
      </c>
      <c r="S1505" s="73">
        <v>3.5669999999999997</v>
      </c>
      <c r="T1505" s="73">
        <v>3.763628102534107E-2</v>
      </c>
      <c r="U1505" s="73">
        <v>3.6046362810253409</v>
      </c>
      <c r="V1505" s="73">
        <v>3.5731818932105761</v>
      </c>
      <c r="W1505" s="73">
        <v>39.988</v>
      </c>
      <c r="X1505" s="73">
        <v>0.42192307419157243</v>
      </c>
      <c r="Y1505" s="73">
        <v>40.409923074191575</v>
      </c>
      <c r="Z1505" s="73">
        <v>40.05730236773325</v>
      </c>
      <c r="AA1505" s="57"/>
      <c r="AB1505" s="73">
        <v>2.1249999999999987</v>
      </c>
      <c r="AC1505" s="73">
        <v>2.2421389733347275E-2</v>
      </c>
      <c r="AD1505" s="73">
        <v>2.1474213897333461</v>
      </c>
      <c r="AE1505" s="73">
        <v>2.1286827931237653</v>
      </c>
      <c r="AF1505" s="73">
        <v>3.4269999999999978</v>
      </c>
      <c r="AG1505" s="73">
        <v>3.6159107113496992E-2</v>
      </c>
      <c r="AH1505" s="73">
        <v>3.4631591071134946</v>
      </c>
      <c r="AI1505" s="73">
        <v>3.4329392621341843</v>
      </c>
      <c r="AJ1505" s="73">
        <v>30.281000000000002</v>
      </c>
      <c r="AK1505" s="73">
        <v>0.31950216588964203</v>
      </c>
      <c r="AL1505" s="73">
        <v>30.600502165889644</v>
      </c>
      <c r="AM1505" s="73">
        <v>30.333479368743891</v>
      </c>
      <c r="AN1505" s="73">
        <v>2.0619999999999989</v>
      </c>
      <c r="AO1505" s="73">
        <v>2.1756661473017455E-2</v>
      </c>
      <c r="AP1505" s="73">
        <v>2.0837566614730165</v>
      </c>
      <c r="AQ1505" s="73">
        <v>2.0655736091393901</v>
      </c>
      <c r="AR1505" s="73">
        <v>37.894999999999996</v>
      </c>
      <c r="AS1505" s="73">
        <v>0.39983932420950374</v>
      </c>
      <c r="AT1505" s="73">
        <v>38.294839324209505</v>
      </c>
      <c r="AU1505" s="73">
        <v>37.960675033141229</v>
      </c>
    </row>
    <row r="1506" spans="1:47" ht="12.95">
      <c r="A1506" s="61">
        <v>45354</v>
      </c>
      <c r="B1506" s="58">
        <v>15</v>
      </c>
      <c r="C1506" s="58" t="s">
        <v>16</v>
      </c>
      <c r="D1506" s="59">
        <v>10.09459</v>
      </c>
      <c r="E1506" s="57">
        <v>8.9532150000000005E-3</v>
      </c>
      <c r="F1506" s="57"/>
      <c r="G1506" s="73">
        <v>1.091</v>
      </c>
      <c r="H1506" s="73">
        <v>1.8169335606108231E-2</v>
      </c>
      <c r="I1506" s="73">
        <v>1.1091693356061083</v>
      </c>
      <c r="J1506" s="73">
        <v>1.0992387040730196</v>
      </c>
      <c r="K1506" s="73">
        <v>4.894000000000001</v>
      </c>
      <c r="L1506" s="73">
        <v>8.1503875761955738E-2</v>
      </c>
      <c r="M1506" s="73">
        <v>4.975503875761957</v>
      </c>
      <c r="N1506" s="73">
        <v>4.9309571198289266</v>
      </c>
      <c r="O1506" s="73">
        <v>30.799000000000007</v>
      </c>
      <c r="P1506" s="73">
        <v>0.51292150992898955</v>
      </c>
      <c r="Q1506" s="73">
        <v>31.311921509928997</v>
      </c>
      <c r="R1506" s="73">
        <v>31.031579144587479</v>
      </c>
      <c r="S1506" s="73">
        <v>3.524</v>
      </c>
      <c r="T1506" s="73">
        <v>5.8688119776283611E-2</v>
      </c>
      <c r="U1506" s="73">
        <v>3.5826881197762837</v>
      </c>
      <c r="V1506" s="73">
        <v>3.5506115427619807</v>
      </c>
      <c r="W1506" s="73">
        <v>40.308000000000007</v>
      </c>
      <c r="X1506" s="73">
        <v>0.67128284107333713</v>
      </c>
      <c r="Y1506" s="73">
        <v>40.979282841073349</v>
      </c>
      <c r="Z1506" s="73">
        <v>40.612386511251401</v>
      </c>
      <c r="AA1506" s="57"/>
      <c r="AB1506" s="73">
        <v>2.1249999999999991</v>
      </c>
      <c r="AC1506" s="73">
        <v>3.5389402532520604E-2</v>
      </c>
      <c r="AD1506" s="73">
        <v>2.1603894025325197</v>
      </c>
      <c r="AE1506" s="73">
        <v>2.1410469717279246</v>
      </c>
      <c r="AF1506" s="73">
        <v>3.3779999999999974</v>
      </c>
      <c r="AG1506" s="73">
        <v>5.6256659649343316E-2</v>
      </c>
      <c r="AH1506" s="73">
        <v>3.4342566596493409</v>
      </c>
      <c r="AI1506" s="73">
        <v>3.4035090214103185</v>
      </c>
      <c r="AJ1506" s="73">
        <v>30.073000000000015</v>
      </c>
      <c r="AK1506" s="73">
        <v>0.50083082464023199</v>
      </c>
      <c r="AL1506" s="73">
        <v>30.573830824640247</v>
      </c>
      <c r="AM1506" s="73">
        <v>30.300096743893615</v>
      </c>
      <c r="AN1506" s="73">
        <v>2.0030000000000001</v>
      </c>
      <c r="AO1506" s="73">
        <v>3.3357634481241787E-2</v>
      </c>
      <c r="AP1506" s="73">
        <v>2.036357634481242</v>
      </c>
      <c r="AQ1506" s="73">
        <v>2.0181256867628399</v>
      </c>
      <c r="AR1506" s="73">
        <v>37.579000000000008</v>
      </c>
      <c r="AS1506" s="73">
        <v>0.62583452130333761</v>
      </c>
      <c r="AT1506" s="73">
        <v>38.204834521303347</v>
      </c>
      <c r="AU1506" s="73">
        <v>37.862778423794694</v>
      </c>
    </row>
    <row r="1507" spans="1:47" ht="12.95">
      <c r="A1507" s="61">
        <v>45354</v>
      </c>
      <c r="B1507" s="58">
        <v>16</v>
      </c>
      <c r="C1507" s="58" t="s">
        <v>16</v>
      </c>
      <c r="D1507" s="59">
        <v>10.191267</v>
      </c>
      <c r="E1507" s="57">
        <v>9.0703429999999998E-3</v>
      </c>
      <c r="F1507" s="57"/>
      <c r="G1507" s="73">
        <v>1.091</v>
      </c>
      <c r="H1507" s="73">
        <v>2.2662815404219057E-2</v>
      </c>
      <c r="I1507" s="73">
        <v>1.113662815404219</v>
      </c>
      <c r="J1507" s="73">
        <v>1.1035615116821571</v>
      </c>
      <c r="K1507" s="73">
        <v>6.0200000000000005</v>
      </c>
      <c r="L1507" s="73">
        <v>0.12505054879321606</v>
      </c>
      <c r="M1507" s="73">
        <v>6.1450505487932165</v>
      </c>
      <c r="N1507" s="73">
        <v>6.0893128325633237</v>
      </c>
      <c r="O1507" s="73">
        <v>31.10700000000001</v>
      </c>
      <c r="P1507" s="73">
        <v>0.64617066799178968</v>
      </c>
      <c r="Q1507" s="73">
        <v>31.7531706679918</v>
      </c>
      <c r="R1507" s="73">
        <v>31.465158518695574</v>
      </c>
      <c r="S1507" s="73">
        <v>3.4479999999999991</v>
      </c>
      <c r="T1507" s="73">
        <v>7.1623636584552966E-2</v>
      </c>
      <c r="U1507" s="73">
        <v>3.5196236365845519</v>
      </c>
      <c r="V1507" s="73">
        <v>3.4876994429698227</v>
      </c>
      <c r="W1507" s="73">
        <v>41.666000000000011</v>
      </c>
      <c r="X1507" s="73">
        <v>0.86550766877377772</v>
      </c>
      <c r="Y1507" s="73">
        <v>42.531507668773791</v>
      </c>
      <c r="Z1507" s="73">
        <v>42.145732305910876</v>
      </c>
      <c r="AA1507" s="57"/>
      <c r="AB1507" s="73">
        <v>2.1249999999999991</v>
      </c>
      <c r="AC1507" s="73">
        <v>4.4141597373020598E-2</v>
      </c>
      <c r="AD1507" s="73">
        <v>2.1691415973730197</v>
      </c>
      <c r="AE1507" s="73">
        <v>2.1494667390692785</v>
      </c>
      <c r="AF1507" s="73">
        <v>3.372999999999998</v>
      </c>
      <c r="AG1507" s="73">
        <v>7.0065697853740463E-2</v>
      </c>
      <c r="AH1507" s="73">
        <v>3.4430656978537386</v>
      </c>
      <c r="AI1507" s="73">
        <v>3.411835911002671</v>
      </c>
      <c r="AJ1507" s="73">
        <v>29.935000000000006</v>
      </c>
      <c r="AK1507" s="73">
        <v>0.62182527875829297</v>
      </c>
      <c r="AL1507" s="73">
        <v>30.5568252787583</v>
      </c>
      <c r="AM1507" s="73">
        <v>30.279664392488893</v>
      </c>
      <c r="AN1507" s="73">
        <v>1.9869999999999997</v>
      </c>
      <c r="AO1507" s="73">
        <v>4.1274990108325631E-2</v>
      </c>
      <c r="AP1507" s="73">
        <v>2.0282749901083252</v>
      </c>
      <c r="AQ1507" s="73">
        <v>2.0098778402497213</v>
      </c>
      <c r="AR1507" s="73">
        <v>37.420000000000009</v>
      </c>
      <c r="AS1507" s="73">
        <v>0.77730756409337964</v>
      </c>
      <c r="AT1507" s="73">
        <v>38.197307564093379</v>
      </c>
      <c r="AU1507" s="73">
        <v>37.850844882810563</v>
      </c>
    </row>
    <row r="1508" spans="1:47" ht="12.95">
      <c r="A1508" s="61">
        <v>45354</v>
      </c>
      <c r="B1508" s="58">
        <v>17</v>
      </c>
      <c r="C1508" s="58" t="s">
        <v>16</v>
      </c>
      <c r="D1508" s="59">
        <v>10.72706</v>
      </c>
      <c r="E1508" s="57">
        <v>1.0018714E-2</v>
      </c>
      <c r="F1508" s="57"/>
      <c r="G1508" s="73">
        <v>1.091</v>
      </c>
      <c r="H1508" s="73">
        <v>2.290499147265089E-2</v>
      </c>
      <c r="I1508" s="73">
        <v>1.1139049914726509</v>
      </c>
      <c r="J1508" s="73">
        <v>1.1027450959399139</v>
      </c>
      <c r="K1508" s="73">
        <v>7.6210000000000022</v>
      </c>
      <c r="L1508" s="73">
        <v>0.15999902842628094</v>
      </c>
      <c r="M1508" s="73">
        <v>7.7809990284262831</v>
      </c>
      <c r="N1508" s="73">
        <v>7.7030434245262027</v>
      </c>
      <c r="O1508" s="73">
        <v>31.577000000000002</v>
      </c>
      <c r="P1508" s="73">
        <v>0.66294309416305897</v>
      </c>
      <c r="Q1508" s="73">
        <v>32.23994309416306</v>
      </c>
      <c r="R1508" s="73">
        <v>31.916940324926365</v>
      </c>
      <c r="S1508" s="73">
        <v>3.4299999999999997</v>
      </c>
      <c r="T1508" s="73">
        <v>7.2011109762779607E-2</v>
      </c>
      <c r="U1508" s="73">
        <v>3.5020111097627793</v>
      </c>
      <c r="V1508" s="73">
        <v>3.4669254620292436</v>
      </c>
      <c r="W1508" s="73">
        <v>43.719000000000001</v>
      </c>
      <c r="X1508" s="73">
        <v>0.91785822382477034</v>
      </c>
      <c r="Y1508" s="73">
        <v>44.636858223824774</v>
      </c>
      <c r="Z1508" s="73">
        <v>44.189654307421726</v>
      </c>
      <c r="AA1508" s="57"/>
      <c r="AB1508" s="73">
        <v>2.1249999999999996</v>
      </c>
      <c r="AC1508" s="73">
        <v>4.4613296864695819E-2</v>
      </c>
      <c r="AD1508" s="73">
        <v>2.1696132968646955</v>
      </c>
      <c r="AE1508" s="73">
        <v>2.1478765617528111</v>
      </c>
      <c r="AF1508" s="73">
        <v>3.4599999999999982</v>
      </c>
      <c r="AG1508" s="73">
        <v>7.2640944542045879E-2</v>
      </c>
      <c r="AH1508" s="73">
        <v>3.5326409445420439</v>
      </c>
      <c r="AI1508" s="73">
        <v>3.4972484252539875</v>
      </c>
      <c r="AJ1508" s="73">
        <v>29.703000000000007</v>
      </c>
      <c r="AK1508" s="73">
        <v>0.6235994149515578</v>
      </c>
      <c r="AL1508" s="73">
        <v>30.326599414951563</v>
      </c>
      <c r="AM1508" s="73">
        <v>30.022765888820597</v>
      </c>
      <c r="AN1508" s="73">
        <v>1.9729999999999994</v>
      </c>
      <c r="AO1508" s="73">
        <v>4.1422133983079923E-2</v>
      </c>
      <c r="AP1508" s="73">
        <v>2.0144221339830795</v>
      </c>
      <c r="AQ1508" s="73">
        <v>1.9942402147474334</v>
      </c>
      <c r="AR1508" s="73">
        <v>37.261000000000003</v>
      </c>
      <c r="AS1508" s="73">
        <v>0.7822757903413794</v>
      </c>
      <c r="AT1508" s="73">
        <v>38.043275790341383</v>
      </c>
      <c r="AU1508" s="73">
        <v>37.662131090574832</v>
      </c>
    </row>
    <row r="1509" spans="1:47" ht="12.95">
      <c r="A1509" s="61">
        <v>45354</v>
      </c>
      <c r="B1509" s="58">
        <v>18</v>
      </c>
      <c r="C1509" s="58" t="s">
        <v>16</v>
      </c>
      <c r="D1509" s="59">
        <v>10.980343</v>
      </c>
      <c r="E1509" s="57">
        <v>1.0649651E-2</v>
      </c>
      <c r="F1509" s="57"/>
      <c r="G1509" s="73">
        <v>1.0910000000000002</v>
      </c>
      <c r="H1509" s="73">
        <v>1.7823797933044512E-2</v>
      </c>
      <c r="I1509" s="73">
        <v>1.1088237979330446</v>
      </c>
      <c r="J1509" s="73">
        <v>1.097015211464563</v>
      </c>
      <c r="K1509" s="73">
        <v>9.2300000000000022</v>
      </c>
      <c r="L1509" s="73">
        <v>0.15079161771035826</v>
      </c>
      <c r="M1509" s="73">
        <v>9.3807916177103596</v>
      </c>
      <c r="N1509" s="73">
        <v>9.2808894608780186</v>
      </c>
      <c r="O1509" s="73">
        <v>32.598999999999997</v>
      </c>
      <c r="P1509" s="73">
        <v>0.53257377526976901</v>
      </c>
      <c r="Q1509" s="73">
        <v>33.131573775269764</v>
      </c>
      <c r="R1509" s="73">
        <v>32.77873407748239</v>
      </c>
      <c r="S1509" s="73">
        <v>3.3849999999999989</v>
      </c>
      <c r="T1509" s="73">
        <v>5.5301151240472635E-2</v>
      </c>
      <c r="U1509" s="73">
        <v>3.4403011512404715</v>
      </c>
      <c r="V1509" s="73">
        <v>3.4036631446448622</v>
      </c>
      <c r="W1509" s="73">
        <v>46.305</v>
      </c>
      <c r="X1509" s="73">
        <v>0.75649034215364441</v>
      </c>
      <c r="Y1509" s="73">
        <v>47.06149034215364</v>
      </c>
      <c r="Z1509" s="73">
        <v>46.560301894469831</v>
      </c>
      <c r="AA1509" s="57"/>
      <c r="AB1509" s="73">
        <v>2.1249999999999987</v>
      </c>
      <c r="AC1509" s="73">
        <v>3.471638002540748E-2</v>
      </c>
      <c r="AD1509" s="73">
        <v>2.1597163800254062</v>
      </c>
      <c r="AE1509" s="73">
        <v>2.1367161543191524</v>
      </c>
      <c r="AF1509" s="73">
        <v>3.4749999999999988</v>
      </c>
      <c r="AG1509" s="73">
        <v>5.6771492041548716E-2</v>
      </c>
      <c r="AH1509" s="73">
        <v>3.5317714920415475</v>
      </c>
      <c r="AI1509" s="73">
        <v>3.4941593582395556</v>
      </c>
      <c r="AJ1509" s="73">
        <v>29.722000000000005</v>
      </c>
      <c r="AK1509" s="73">
        <v>0.4855718809953703</v>
      </c>
      <c r="AL1509" s="73">
        <v>30.207571880995374</v>
      </c>
      <c r="AM1509" s="73">
        <v>29.885871782905358</v>
      </c>
      <c r="AN1509" s="73">
        <v>1.9729999999999992</v>
      </c>
      <c r="AO1509" s="73">
        <v>3.2233137783590105E-2</v>
      </c>
      <c r="AP1509" s="73">
        <v>2.0052331377835895</v>
      </c>
      <c r="AQ1509" s="73">
        <v>1.9838781046925593</v>
      </c>
      <c r="AR1509" s="73">
        <v>37.295000000000002</v>
      </c>
      <c r="AS1509" s="73">
        <v>0.60929289084591653</v>
      </c>
      <c r="AT1509" s="73">
        <v>37.904292890845923</v>
      </c>
      <c r="AU1509" s="73">
        <v>37.500625400156622</v>
      </c>
    </row>
    <row r="1510" spans="1:47" ht="12.95">
      <c r="A1510" s="61">
        <v>45354</v>
      </c>
      <c r="B1510" s="58">
        <v>19</v>
      </c>
      <c r="C1510" s="58" t="s">
        <v>16</v>
      </c>
      <c r="D1510" s="59">
        <v>15.119842999999999</v>
      </c>
      <c r="E1510" s="57">
        <v>1.0577102E-2</v>
      </c>
      <c r="F1510" s="57"/>
      <c r="G1510" s="73">
        <v>1.091</v>
      </c>
      <c r="H1510" s="73">
        <v>1.9606517958884434E-2</v>
      </c>
      <c r="I1510" s="73">
        <v>1.1106065179588844</v>
      </c>
      <c r="J1510" s="73">
        <v>1.0988595195365685</v>
      </c>
      <c r="K1510" s="73">
        <v>10.257999999999999</v>
      </c>
      <c r="L1510" s="73">
        <v>0.18434799378756786</v>
      </c>
      <c r="M1510" s="73">
        <v>10.442347993787568</v>
      </c>
      <c r="N1510" s="73">
        <v>10.331898213937782</v>
      </c>
      <c r="O1510" s="73">
        <v>33.901000000000003</v>
      </c>
      <c r="P1510" s="73">
        <v>0.60923974823477667</v>
      </c>
      <c r="Q1510" s="73">
        <v>34.510239748234781</v>
      </c>
      <c r="R1510" s="73">
        <v>34.145221422373247</v>
      </c>
      <c r="S1510" s="73">
        <v>3.4719999999999995</v>
      </c>
      <c r="T1510" s="73">
        <v>6.2395811506184E-2</v>
      </c>
      <c r="U1510" s="73">
        <v>3.5343958115061835</v>
      </c>
      <c r="V1510" s="73">
        <v>3.4970121464995101</v>
      </c>
      <c r="W1510" s="73">
        <v>48.722000000000001</v>
      </c>
      <c r="X1510" s="73">
        <v>0.87559007148741297</v>
      </c>
      <c r="Y1510" s="73">
        <v>49.597590071487417</v>
      </c>
      <c r="Z1510" s="73">
        <v>49.072991302347106</v>
      </c>
      <c r="AA1510" s="57"/>
      <c r="AB1510" s="73">
        <v>2.1249999999999996</v>
      </c>
      <c r="AC1510" s="73">
        <v>3.8188680717350522E-2</v>
      </c>
      <c r="AD1510" s="73">
        <v>2.1631886807173499</v>
      </c>
      <c r="AE1510" s="73">
        <v>2.1403084133961574</v>
      </c>
      <c r="AF1510" s="73">
        <v>3.8839999999999972</v>
      </c>
      <c r="AG1510" s="73">
        <v>6.9799922779383225E-2</v>
      </c>
      <c r="AH1510" s="73">
        <v>3.9537999227793805</v>
      </c>
      <c r="AI1510" s="73">
        <v>3.9119801777085512</v>
      </c>
      <c r="AJ1510" s="73">
        <v>31.413000000000004</v>
      </c>
      <c r="AK1510" s="73">
        <v>0.56452754229370938</v>
      </c>
      <c r="AL1510" s="73">
        <v>31.977527542293714</v>
      </c>
      <c r="AM1510" s="73">
        <v>31.639297971771065</v>
      </c>
      <c r="AN1510" s="73">
        <v>2.1229999999999998</v>
      </c>
      <c r="AO1510" s="73">
        <v>3.8152738429616549E-2</v>
      </c>
      <c r="AP1510" s="73">
        <v>2.1611527384296165</v>
      </c>
      <c r="AQ1510" s="73">
        <v>2.1382940054776673</v>
      </c>
      <c r="AR1510" s="73">
        <v>39.544999999999995</v>
      </c>
      <c r="AS1510" s="73">
        <v>0.71066888422005969</v>
      </c>
      <c r="AT1510" s="73">
        <v>40.255668884220057</v>
      </c>
      <c r="AU1510" s="73">
        <v>39.829880568353438</v>
      </c>
    </row>
    <row r="1511" spans="1:47" ht="12.95">
      <c r="A1511" s="61">
        <v>45354</v>
      </c>
      <c r="B1511" s="58">
        <v>20</v>
      </c>
      <c r="C1511" s="58" t="s">
        <v>16</v>
      </c>
      <c r="D1511" s="59">
        <v>16.720571</v>
      </c>
      <c r="E1511" s="57">
        <v>1.1031354E-2</v>
      </c>
      <c r="F1511" s="57"/>
      <c r="G1511" s="73">
        <v>1.0910000000000002</v>
      </c>
      <c r="H1511" s="73">
        <v>1.3468228464956558E-2</v>
      </c>
      <c r="I1511" s="73">
        <v>1.1044682284649567</v>
      </c>
      <c r="J1511" s="73">
        <v>1.0922844484550069</v>
      </c>
      <c r="K1511" s="73">
        <v>10.325999999999999</v>
      </c>
      <c r="L1511" s="73">
        <v>0.12747289379389676</v>
      </c>
      <c r="M1511" s="73">
        <v>10.453472893793895</v>
      </c>
      <c r="N1511" s="73">
        <v>10.338156933773051</v>
      </c>
      <c r="O1511" s="73">
        <v>33.731999999999999</v>
      </c>
      <c r="P1511" s="73">
        <v>0.41641639099900501</v>
      </c>
      <c r="Q1511" s="73">
        <v>34.148416390999003</v>
      </c>
      <c r="R1511" s="73">
        <v>33.771713121250492</v>
      </c>
      <c r="S1511" s="73">
        <v>3.4729999999999999</v>
      </c>
      <c r="T1511" s="73">
        <v>4.2873654865989097E-2</v>
      </c>
      <c r="U1511" s="73">
        <v>3.515873654865989</v>
      </c>
      <c r="V1511" s="73">
        <v>3.4770888079598885</v>
      </c>
      <c r="W1511" s="73">
        <v>48.622</v>
      </c>
      <c r="X1511" s="73">
        <v>0.60023116812384747</v>
      </c>
      <c r="Y1511" s="73">
        <v>49.222231168123848</v>
      </c>
      <c r="Z1511" s="73">
        <v>48.679243311438441</v>
      </c>
      <c r="AA1511" s="57"/>
      <c r="AB1511" s="73">
        <v>2.125</v>
      </c>
      <c r="AC1511" s="73">
        <v>2.6232800630644069E-2</v>
      </c>
      <c r="AD1511" s="73">
        <v>2.1512328006306443</v>
      </c>
      <c r="AE1511" s="73">
        <v>2.1275017900704762</v>
      </c>
      <c r="AF1511" s="73">
        <v>4.0729999999999986</v>
      </c>
      <c r="AG1511" s="73">
        <v>5.0280563279347414E-2</v>
      </c>
      <c r="AH1511" s="73">
        <v>4.1232805632793461</v>
      </c>
      <c r="AI1511" s="73">
        <v>4.0777951957444927</v>
      </c>
      <c r="AJ1511" s="73">
        <v>31.702000000000005</v>
      </c>
      <c r="AK1511" s="73">
        <v>0.39135635086714277</v>
      </c>
      <c r="AL1511" s="73">
        <v>32.093356350867147</v>
      </c>
      <c r="AM1511" s="73">
        <v>31.739323175912585</v>
      </c>
      <c r="AN1511" s="73">
        <v>2.1699999999999995</v>
      </c>
      <c r="AO1511" s="73">
        <v>2.6788318761645936E-2</v>
      </c>
      <c r="AP1511" s="73">
        <v>2.1967883187616453</v>
      </c>
      <c r="AQ1511" s="73">
        <v>2.1725547691543206</v>
      </c>
      <c r="AR1511" s="73">
        <v>40.070000000000007</v>
      </c>
      <c r="AS1511" s="73">
        <v>0.49465803353878018</v>
      </c>
      <c r="AT1511" s="73">
        <v>40.564658033538784</v>
      </c>
      <c r="AU1511" s="73">
        <v>40.117174930881873</v>
      </c>
    </row>
    <row r="1512" spans="1:47" ht="12.95">
      <c r="A1512" s="61">
        <v>45354</v>
      </c>
      <c r="B1512" s="58">
        <v>21</v>
      </c>
      <c r="C1512" s="58" t="s">
        <v>16</v>
      </c>
      <c r="D1512" s="59">
        <v>14.348091</v>
      </c>
      <c r="E1512" s="57">
        <v>1.1231811E-2</v>
      </c>
      <c r="F1512" s="57"/>
      <c r="G1512" s="73">
        <v>1.0910000000000002</v>
      </c>
      <c r="H1512" s="73">
        <v>1.448051155400825E-2</v>
      </c>
      <c r="I1512" s="73">
        <v>1.1054805115540085</v>
      </c>
      <c r="J1512" s="73">
        <v>1.0930639633840504</v>
      </c>
      <c r="K1512" s="73">
        <v>10.133000000000001</v>
      </c>
      <c r="L1512" s="73">
        <v>0.13449223059281906</v>
      </c>
      <c r="M1512" s="73">
        <v>10.26749223059282</v>
      </c>
      <c r="N1512" s="73">
        <v>10.152169698414832</v>
      </c>
      <c r="O1512" s="73">
        <v>32.792999999999999</v>
      </c>
      <c r="P1512" s="73">
        <v>0.43525152648083637</v>
      </c>
      <c r="Q1512" s="73">
        <v>33.228251526480832</v>
      </c>
      <c r="R1512" s="73">
        <v>32.855038085474938</v>
      </c>
      <c r="S1512" s="73">
        <v>3.4219999999999997</v>
      </c>
      <c r="T1512" s="73">
        <v>4.5419166395798558E-2</v>
      </c>
      <c r="U1512" s="73">
        <v>3.4674191663957981</v>
      </c>
      <c r="V1512" s="73">
        <v>3.4284737696610628</v>
      </c>
      <c r="W1512" s="73">
        <v>47.438999999999993</v>
      </c>
      <c r="X1512" s="73">
        <v>0.62964343502346232</v>
      </c>
      <c r="Y1512" s="73">
        <v>48.068643435023461</v>
      </c>
      <c r="Z1512" s="73">
        <v>47.528745516934883</v>
      </c>
      <c r="AA1512" s="57"/>
      <c r="AB1512" s="73">
        <v>2.1249999999999991</v>
      </c>
      <c r="AC1512" s="73">
        <v>2.8204479424626505E-2</v>
      </c>
      <c r="AD1512" s="73">
        <v>2.1532044794246255</v>
      </c>
      <c r="AE1512" s="73">
        <v>2.1290200936673744</v>
      </c>
      <c r="AF1512" s="73">
        <v>3.9669999999999996</v>
      </c>
      <c r="AG1512" s="73">
        <v>5.2652785824702765E-2</v>
      </c>
      <c r="AH1512" s="73">
        <v>4.019652785824702</v>
      </c>
      <c r="AI1512" s="73">
        <v>3.9745048054486953</v>
      </c>
      <c r="AJ1512" s="73">
        <v>30.926000000000009</v>
      </c>
      <c r="AK1512" s="73">
        <v>0.41047140267576465</v>
      </c>
      <c r="AL1512" s="73">
        <v>31.336471402675773</v>
      </c>
      <c r="AM1512" s="73">
        <v>30.984506078474013</v>
      </c>
      <c r="AN1512" s="73">
        <v>2.1439999999999988</v>
      </c>
      <c r="AO1512" s="73">
        <v>2.8456660652423159E-2</v>
      </c>
      <c r="AP1512" s="73">
        <v>2.172456660652422</v>
      </c>
      <c r="AQ1512" s="73">
        <v>2.1480560380342828</v>
      </c>
      <c r="AR1512" s="73">
        <v>39.162000000000006</v>
      </c>
      <c r="AS1512" s="73">
        <v>0.51978532857751703</v>
      </c>
      <c r="AT1512" s="73">
        <v>39.681785328577526</v>
      </c>
      <c r="AU1512" s="73">
        <v>39.236087015624364</v>
      </c>
    </row>
    <row r="1513" spans="1:47" ht="12.95">
      <c r="A1513" s="61">
        <v>45354</v>
      </c>
      <c r="B1513" s="58">
        <v>22</v>
      </c>
      <c r="C1513" s="58" t="s">
        <v>16</v>
      </c>
      <c r="D1513" s="59">
        <v>12.469353999999999</v>
      </c>
      <c r="E1513" s="57">
        <v>1.1031456E-2</v>
      </c>
      <c r="F1513" s="57"/>
      <c r="G1513" s="73">
        <v>1.091</v>
      </c>
      <c r="H1513" s="73">
        <v>1.4766750947063596E-2</v>
      </c>
      <c r="I1513" s="73">
        <v>1.1057667509470637</v>
      </c>
      <c r="J1513" s="73">
        <v>1.0935685336877281</v>
      </c>
      <c r="K1513" s="73">
        <v>9.8500000000000014</v>
      </c>
      <c r="L1513" s="73">
        <v>0.13332034539741194</v>
      </c>
      <c r="M1513" s="73">
        <v>9.9833203453974129</v>
      </c>
      <c r="N1513" s="73">
        <v>9.8731897862732563</v>
      </c>
      <c r="O1513" s="73">
        <v>31.599999999999998</v>
      </c>
      <c r="P1513" s="73">
        <v>0.4277079101074332</v>
      </c>
      <c r="Q1513" s="73">
        <v>32.027707910107431</v>
      </c>
      <c r="R1513" s="73">
        <v>31.674395659516229</v>
      </c>
      <c r="S1513" s="73">
        <v>3.3199999999999994</v>
      </c>
      <c r="T1513" s="73">
        <v>4.4936400682173354E-2</v>
      </c>
      <c r="U1513" s="73">
        <v>3.3649364006821729</v>
      </c>
      <c r="V1513" s="73">
        <v>3.3278162528352491</v>
      </c>
      <c r="W1513" s="73">
        <v>45.860999999999997</v>
      </c>
      <c r="X1513" s="73">
        <v>0.62073140713408204</v>
      </c>
      <c r="Y1513" s="73">
        <v>46.481731407134085</v>
      </c>
      <c r="Z1513" s="73">
        <v>45.968970232312458</v>
      </c>
      <c r="AA1513" s="57"/>
      <c r="AB1513" s="73">
        <v>2.1249999999999987</v>
      </c>
      <c r="AC1513" s="73">
        <v>2.8762003448680226E-2</v>
      </c>
      <c r="AD1513" s="73">
        <v>2.1537620034486791</v>
      </c>
      <c r="AE1513" s="73">
        <v>2.1300028726731632</v>
      </c>
      <c r="AF1513" s="73">
        <v>3.8749999999999978</v>
      </c>
      <c r="AG1513" s="73">
        <v>5.2448359229946298E-2</v>
      </c>
      <c r="AH1513" s="73">
        <v>3.9274483592299441</v>
      </c>
      <c r="AI1513" s="73">
        <v>3.8841228854628267</v>
      </c>
      <c r="AJ1513" s="73">
        <v>29.963999999999988</v>
      </c>
      <c r="AK1513" s="73">
        <v>0.40556455121706092</v>
      </c>
      <c r="AL1513" s="73">
        <v>30.369564551217049</v>
      </c>
      <c r="AM1513" s="73">
        <v>30.034544036131138</v>
      </c>
      <c r="AN1513" s="73">
        <v>2.0439999999999992</v>
      </c>
      <c r="AO1513" s="73">
        <v>2.766566355251877E-2</v>
      </c>
      <c r="AP1513" s="73">
        <v>2.0716656635525181</v>
      </c>
      <c r="AQ1513" s="73">
        <v>2.0488121749383277</v>
      </c>
      <c r="AR1513" s="73">
        <v>38.007999999999981</v>
      </c>
      <c r="AS1513" s="73">
        <v>0.51444057744820626</v>
      </c>
      <c r="AT1513" s="73">
        <v>38.522440577448187</v>
      </c>
      <c r="AU1513" s="73">
        <v>38.097481969205454</v>
      </c>
    </row>
    <row r="1514" spans="1:47" ht="12.95">
      <c r="A1514" s="61">
        <v>45354</v>
      </c>
      <c r="B1514" s="58">
        <v>23</v>
      </c>
      <c r="C1514" s="58" t="s">
        <v>16</v>
      </c>
      <c r="D1514" s="59">
        <v>10.821778999999999</v>
      </c>
      <c r="E1514" s="57">
        <v>1.0472057E-2</v>
      </c>
      <c r="F1514" s="57"/>
      <c r="G1514" s="73">
        <v>1.091</v>
      </c>
      <c r="H1514" s="73">
        <v>1.4820111958742796E-2</v>
      </c>
      <c r="I1514" s="73">
        <v>1.1058201119587427</v>
      </c>
      <c r="J1514" s="73">
        <v>1.0942399007145645</v>
      </c>
      <c r="K1514" s="73">
        <v>9.5339999999999989</v>
      </c>
      <c r="L1514" s="73">
        <v>0.12950957599876611</v>
      </c>
      <c r="M1514" s="73">
        <v>9.6635095759987646</v>
      </c>
      <c r="N1514" s="73">
        <v>9.5623127528988601</v>
      </c>
      <c r="O1514" s="73">
        <v>30.532999999999998</v>
      </c>
      <c r="P1514" s="73">
        <v>0.41475937528532886</v>
      </c>
      <c r="Q1514" s="73">
        <v>30.947759375285326</v>
      </c>
      <c r="R1514" s="73">
        <v>30.623672675085054</v>
      </c>
      <c r="S1514" s="73">
        <v>3.2489999999999997</v>
      </c>
      <c r="T1514" s="73">
        <v>4.4134320581077309E-2</v>
      </c>
      <c r="U1514" s="73">
        <v>3.293134320581077</v>
      </c>
      <c r="V1514" s="73">
        <v>3.2586484302672956</v>
      </c>
      <c r="W1514" s="73">
        <v>44.406999999999996</v>
      </c>
      <c r="X1514" s="73">
        <v>0.60322338382391516</v>
      </c>
      <c r="Y1514" s="73">
        <v>45.010223383823906</v>
      </c>
      <c r="Z1514" s="73">
        <v>44.538873758965771</v>
      </c>
      <c r="AA1514" s="57"/>
      <c r="AB1514" s="73">
        <v>2.1249999999999996</v>
      </c>
      <c r="AC1514" s="73">
        <v>2.8865937591501776E-2</v>
      </c>
      <c r="AD1514" s="73">
        <v>2.1538659375915015</v>
      </c>
      <c r="AE1514" s="73">
        <v>2.1313105307226849</v>
      </c>
      <c r="AF1514" s="73">
        <v>3.9179999999999979</v>
      </c>
      <c r="AG1514" s="73">
        <v>5.3221996933413611E-2</v>
      </c>
      <c r="AH1514" s="73">
        <v>3.9712219969334117</v>
      </c>
      <c r="AI1514" s="73">
        <v>3.9296351338218711</v>
      </c>
      <c r="AJ1514" s="73">
        <v>28.970000000000017</v>
      </c>
      <c r="AK1514" s="73">
        <v>0.39352762918861511</v>
      </c>
      <c r="AL1514" s="73">
        <v>29.363527629188631</v>
      </c>
      <c r="AM1514" s="73">
        <v>29.056031094134692</v>
      </c>
      <c r="AN1514" s="73">
        <v>1.9899999999999993</v>
      </c>
      <c r="AO1514" s="73">
        <v>2.7032101556276954E-2</v>
      </c>
      <c r="AP1514" s="73">
        <v>2.0170321015562762</v>
      </c>
      <c r="AQ1514" s="73">
        <v>1.9959096264179492</v>
      </c>
      <c r="AR1514" s="73">
        <v>37.003000000000014</v>
      </c>
      <c r="AS1514" s="73">
        <v>0.50264766526980753</v>
      </c>
      <c r="AT1514" s="73">
        <v>37.505647665269819</v>
      </c>
      <c r="AU1514" s="73">
        <v>37.112886385097198</v>
      </c>
    </row>
    <row r="1515" spans="1:47" ht="12.95">
      <c r="A1515" s="61">
        <v>45354</v>
      </c>
      <c r="B1515" s="58">
        <v>24</v>
      </c>
      <c r="C1515" s="58" t="s">
        <v>16</v>
      </c>
      <c r="D1515" s="59">
        <v>12.036648</v>
      </c>
      <c r="E1515" s="57">
        <v>1.0963461000000001E-2</v>
      </c>
      <c r="F1515" s="57"/>
      <c r="G1515" s="73">
        <v>1.0910000000000002</v>
      </c>
      <c r="H1515" s="73">
        <v>1.5237206580026842E-2</v>
      </c>
      <c r="I1515" s="73">
        <v>1.106237206580027</v>
      </c>
      <c r="J1515" s="73">
        <v>1.0941090181089379</v>
      </c>
      <c r="K1515" s="73">
        <v>9.3260000000000005</v>
      </c>
      <c r="L1515" s="73">
        <v>0.13024948539443659</v>
      </c>
      <c r="M1515" s="73">
        <v>9.4562494853944372</v>
      </c>
      <c r="N1515" s="73">
        <v>9.3525762629550453</v>
      </c>
      <c r="O1515" s="73">
        <v>29.731999999999996</v>
      </c>
      <c r="P1515" s="73">
        <v>0.41524530342562599</v>
      </c>
      <c r="Q1515" s="73">
        <v>30.14724530342562</v>
      </c>
      <c r="R1515" s="73">
        <v>29.816727155284081</v>
      </c>
      <c r="S1515" s="73">
        <v>3.1369999999999996</v>
      </c>
      <c r="T1515" s="73">
        <v>4.3812206270892932E-2</v>
      </c>
      <c r="U1515" s="73">
        <v>3.1808122062708923</v>
      </c>
      <c r="V1515" s="73">
        <v>3.1459394956991176</v>
      </c>
      <c r="W1515" s="73">
        <v>43.286000000000001</v>
      </c>
      <c r="X1515" s="73">
        <v>0.60454420167098233</v>
      </c>
      <c r="Y1515" s="73">
        <v>43.890544201670977</v>
      </c>
      <c r="Z1515" s="73">
        <v>43.40935193204718</v>
      </c>
      <c r="AA1515" s="57"/>
      <c r="AB1515" s="73">
        <v>2.1249999999999991</v>
      </c>
      <c r="AC1515" s="73">
        <v>2.9678335456055933E-2</v>
      </c>
      <c r="AD1515" s="73">
        <v>2.154678335456055</v>
      </c>
      <c r="AE1515" s="73">
        <v>2.1310556035577375</v>
      </c>
      <c r="AF1515" s="73">
        <v>3.8289999999999971</v>
      </c>
      <c r="AG1515" s="73">
        <v>5.3476868922935586E-2</v>
      </c>
      <c r="AH1515" s="73">
        <v>3.8824768689229328</v>
      </c>
      <c r="AI1515" s="73">
        <v>3.8399114851870939</v>
      </c>
      <c r="AJ1515" s="73">
        <v>28.290999999999993</v>
      </c>
      <c r="AK1515" s="73">
        <v>0.3951199004175428</v>
      </c>
      <c r="AL1515" s="73">
        <v>28.686119900417538</v>
      </c>
      <c r="AM1515" s="73">
        <v>28.371620743647984</v>
      </c>
      <c r="AN1515" s="73">
        <v>1.9279999999999993</v>
      </c>
      <c r="AO1515" s="73">
        <v>2.692697918083569E-2</v>
      </c>
      <c r="AP1515" s="73">
        <v>1.954926979180835</v>
      </c>
      <c r="AQ1515" s="73">
        <v>1.9334942134867381</v>
      </c>
      <c r="AR1515" s="73">
        <v>36.172999999999988</v>
      </c>
      <c r="AS1515" s="73">
        <v>0.50520208397736999</v>
      </c>
      <c r="AT1515" s="73">
        <v>36.678202083977361</v>
      </c>
      <c r="AU1515" s="73">
        <v>36.276082045879555</v>
      </c>
    </row>
    <row r="1516" spans="1:47" ht="12.95">
      <c r="A1516" s="61">
        <v>45355</v>
      </c>
      <c r="B1516" s="58">
        <v>1</v>
      </c>
      <c r="C1516" s="58" t="s">
        <v>16</v>
      </c>
      <c r="D1516" s="59">
        <v>13.019565999999999</v>
      </c>
      <c r="E1516" s="57">
        <v>1.0769117E-2</v>
      </c>
      <c r="F1516" s="57"/>
      <c r="G1516" s="73">
        <v>1.091</v>
      </c>
      <c r="H1516" s="73">
        <v>1.5158833050685489E-2</v>
      </c>
      <c r="I1516" s="73">
        <v>1.1061588330506855</v>
      </c>
      <c r="J1516" s="73">
        <v>1.0942464791569793</v>
      </c>
      <c r="K1516" s="73">
        <v>9.1519999999999975</v>
      </c>
      <c r="L1516" s="73">
        <v>0.12716190658100232</v>
      </c>
      <c r="M1516" s="73">
        <v>9.2791619065809989</v>
      </c>
      <c r="N1516" s="73">
        <v>9.179233526347085</v>
      </c>
      <c r="O1516" s="73">
        <v>29.321000000000009</v>
      </c>
      <c r="P1516" s="73">
        <v>0.40739884865183262</v>
      </c>
      <c r="Q1516" s="73">
        <v>29.728398848651842</v>
      </c>
      <c r="R1516" s="73">
        <v>29.408250243228043</v>
      </c>
      <c r="S1516" s="73">
        <v>3.1369999999999987</v>
      </c>
      <c r="T1516" s="73">
        <v>4.3586855435380711E-2</v>
      </c>
      <c r="U1516" s="73">
        <v>3.1805868554353793</v>
      </c>
      <c r="V1516" s="73">
        <v>3.1463347434605335</v>
      </c>
      <c r="W1516" s="73">
        <v>42.701000000000008</v>
      </c>
      <c r="X1516" s="73">
        <v>0.59330644371890107</v>
      </c>
      <c r="Y1516" s="73">
        <v>43.294306443718909</v>
      </c>
      <c r="Z1516" s="73">
        <v>42.828064992192644</v>
      </c>
      <c r="AA1516" s="57"/>
      <c r="AB1516" s="73">
        <v>2.125</v>
      </c>
      <c r="AC1516" s="73">
        <v>2.9525683073058352E-2</v>
      </c>
      <c r="AD1516" s="73">
        <v>2.1545256830730581</v>
      </c>
      <c r="AE1516" s="73">
        <v>2.1313233439125394</v>
      </c>
      <c r="AF1516" s="73">
        <v>3.6279999999999992</v>
      </c>
      <c r="AG1516" s="73">
        <v>5.0409025030143849E-2</v>
      </c>
      <c r="AH1516" s="73">
        <v>3.6784090250301431</v>
      </c>
      <c r="AI1516" s="73">
        <v>3.6387958078657374</v>
      </c>
      <c r="AJ1516" s="73">
        <v>27.811</v>
      </c>
      <c r="AK1516" s="73">
        <v>0.3864182456210945</v>
      </c>
      <c r="AL1516" s="73">
        <v>28.197418245621094</v>
      </c>
      <c r="AM1516" s="73">
        <v>27.893756949436064</v>
      </c>
      <c r="AN1516" s="73">
        <v>1.9169999999999998</v>
      </c>
      <c r="AO1516" s="73">
        <v>2.6635639741671931E-2</v>
      </c>
      <c r="AP1516" s="73">
        <v>1.9436356397416716</v>
      </c>
      <c r="AQ1516" s="73">
        <v>1.9227044001319236</v>
      </c>
      <c r="AR1516" s="73">
        <v>35.481000000000002</v>
      </c>
      <c r="AS1516" s="73">
        <v>0.49298859346596863</v>
      </c>
      <c r="AT1516" s="73">
        <v>35.973988593465968</v>
      </c>
      <c r="AU1516" s="73">
        <v>35.586580501346262</v>
      </c>
    </row>
    <row r="1517" spans="1:47" ht="12.95">
      <c r="A1517" s="61">
        <v>45355</v>
      </c>
      <c r="B1517" s="58">
        <v>2</v>
      </c>
      <c r="C1517" s="58" t="s">
        <v>16</v>
      </c>
      <c r="D1517" s="59">
        <v>11.883956</v>
      </c>
      <c r="E1517" s="57">
        <v>1.1092680000000001E-2</v>
      </c>
      <c r="F1517" s="57"/>
      <c r="G1517" s="73">
        <v>1.091</v>
      </c>
      <c r="H1517" s="73">
        <v>1.5725364761907449E-2</v>
      </c>
      <c r="I1517" s="73">
        <v>1.1067253647619075</v>
      </c>
      <c r="J1517" s="73">
        <v>1.0944488144427205</v>
      </c>
      <c r="K1517" s="73">
        <v>9.2589999999999986</v>
      </c>
      <c r="L1517" s="73">
        <v>0.13345660158616046</v>
      </c>
      <c r="M1517" s="73">
        <v>9.3924566015861597</v>
      </c>
      <c r="N1517" s="73">
        <v>9.2882690860908781</v>
      </c>
      <c r="O1517" s="73">
        <v>28.923000000000002</v>
      </c>
      <c r="P1517" s="73">
        <v>0.41688792393093416</v>
      </c>
      <c r="Q1517" s="73">
        <v>29.339887923930934</v>
      </c>
      <c r="R1517" s="73">
        <v>29.014429935954904</v>
      </c>
      <c r="S1517" s="73">
        <v>3.1309999999999993</v>
      </c>
      <c r="T1517" s="73">
        <v>4.5129346534859949E-2</v>
      </c>
      <c r="U1517" s="73">
        <v>3.1761293465348595</v>
      </c>
      <c r="V1517" s="73">
        <v>3.1408975600551394</v>
      </c>
      <c r="W1517" s="73">
        <v>42.403999999999996</v>
      </c>
      <c r="X1517" s="73">
        <v>0.6111992368138619</v>
      </c>
      <c r="Y1517" s="73">
        <v>43.015199236813856</v>
      </c>
      <c r="Z1517" s="73">
        <v>42.538045396543637</v>
      </c>
      <c r="AA1517" s="57"/>
      <c r="AB1517" s="73">
        <v>2.1249999999999991</v>
      </c>
      <c r="AC1517" s="73">
        <v>3.0629147680158859E-2</v>
      </c>
      <c r="AD1517" s="73">
        <v>2.1556291476801581</v>
      </c>
      <c r="AE1517" s="73">
        <v>2.1317174433462696</v>
      </c>
      <c r="AF1517" s="73">
        <v>3.6499999999999981</v>
      </c>
      <c r="AG1517" s="73">
        <v>5.2610065427096391E-2</v>
      </c>
      <c r="AH1517" s="73">
        <v>3.7026100654270944</v>
      </c>
      <c r="AI1517" s="73">
        <v>3.6615381968065326</v>
      </c>
      <c r="AJ1517" s="73">
        <v>27.438999999999993</v>
      </c>
      <c r="AK1517" s="73">
        <v>0.39549796856276659</v>
      </c>
      <c r="AL1517" s="73">
        <v>27.834497968562758</v>
      </c>
      <c r="AM1517" s="73">
        <v>27.525738789636844</v>
      </c>
      <c r="AN1517" s="73">
        <v>1.9329999999999996</v>
      </c>
      <c r="AO1517" s="73">
        <v>2.7861714101528039E-2</v>
      </c>
      <c r="AP1517" s="73">
        <v>1.9608617141015277</v>
      </c>
      <c r="AQ1517" s="73">
        <v>1.939110502582748</v>
      </c>
      <c r="AR1517" s="73">
        <v>35.146999999999991</v>
      </c>
      <c r="AS1517" s="73">
        <v>0.50659889577154982</v>
      </c>
      <c r="AT1517" s="73">
        <v>35.653598895771538</v>
      </c>
      <c r="AU1517" s="73">
        <v>35.258104932372397</v>
      </c>
    </row>
    <row r="1518" spans="1:47" ht="12.95">
      <c r="A1518" s="61">
        <v>45355</v>
      </c>
      <c r="B1518" s="58">
        <v>3</v>
      </c>
      <c r="C1518" s="58" t="s">
        <v>16</v>
      </c>
      <c r="D1518" s="59">
        <v>10.764711</v>
      </c>
      <c r="E1518" s="57">
        <v>1.0585143E-2</v>
      </c>
      <c r="F1518" s="57"/>
      <c r="G1518" s="73">
        <v>1.091</v>
      </c>
      <c r="H1518" s="73">
        <v>2.0849778014424201E-2</v>
      </c>
      <c r="I1518" s="73">
        <v>1.1118497780144241</v>
      </c>
      <c r="J1518" s="73">
        <v>1.1000806891196231</v>
      </c>
      <c r="K1518" s="73">
        <v>9.1759999999999984</v>
      </c>
      <c r="L1518" s="73">
        <v>0.17535981948703616</v>
      </c>
      <c r="M1518" s="73">
        <v>9.3513598194870351</v>
      </c>
      <c r="N1518" s="73">
        <v>9.2523743385533113</v>
      </c>
      <c r="O1518" s="73">
        <v>28.828000000000003</v>
      </c>
      <c r="P1518" s="73">
        <v>0.55092337360203569</v>
      </c>
      <c r="Q1518" s="73">
        <v>29.378923373602039</v>
      </c>
      <c r="R1518" s="73">
        <v>29.067943268506419</v>
      </c>
      <c r="S1518" s="73">
        <v>3.2299999999999995</v>
      </c>
      <c r="T1518" s="73">
        <v>6.1727573773226546E-2</v>
      </c>
      <c r="U1518" s="73">
        <v>3.2917275737732261</v>
      </c>
      <c r="V1518" s="73">
        <v>3.2568841666877932</v>
      </c>
      <c r="W1518" s="73">
        <v>42.324999999999996</v>
      </c>
      <c r="X1518" s="73">
        <v>0.80886054487672265</v>
      </c>
      <c r="Y1518" s="73">
        <v>43.133860544876725</v>
      </c>
      <c r="Z1518" s="73">
        <v>42.677282462867147</v>
      </c>
      <c r="AA1518" s="57"/>
      <c r="AB1518" s="73">
        <v>2.1249999999999996</v>
      </c>
      <c r="AC1518" s="73">
        <v>4.0610245903438515E-2</v>
      </c>
      <c r="AD1518" s="73">
        <v>2.1656102459034381</v>
      </c>
      <c r="AE1518" s="73">
        <v>2.1426869517682849</v>
      </c>
      <c r="AF1518" s="73">
        <v>3.673999999999999</v>
      </c>
      <c r="AG1518" s="73">
        <v>7.0212726329050873E-2</v>
      </c>
      <c r="AH1518" s="73">
        <v>3.7442127263290499</v>
      </c>
      <c r="AI1518" s="73">
        <v>3.7045796991984368</v>
      </c>
      <c r="AJ1518" s="73">
        <v>27.342000000000009</v>
      </c>
      <c r="AK1518" s="73">
        <v>0.52252486752556071</v>
      </c>
      <c r="AL1518" s="73">
        <v>27.864524867525571</v>
      </c>
      <c r="AM1518" s="73">
        <v>27.569574887175754</v>
      </c>
      <c r="AN1518" s="73">
        <v>1.968999999999999</v>
      </c>
      <c r="AO1518" s="73">
        <v>3.7628976086527252E-2</v>
      </c>
      <c r="AP1518" s="73">
        <v>2.0066289760865264</v>
      </c>
      <c r="AQ1518" s="73">
        <v>1.9853885214267069</v>
      </c>
      <c r="AR1518" s="73">
        <v>35.110000000000007</v>
      </c>
      <c r="AS1518" s="73">
        <v>0.67097681584457736</v>
      </c>
      <c r="AT1518" s="73">
        <v>35.780976815844582</v>
      </c>
      <c r="AU1518" s="73">
        <v>35.402230059569185</v>
      </c>
    </row>
    <row r="1519" spans="1:47" ht="12.95">
      <c r="A1519" s="61">
        <v>45355</v>
      </c>
      <c r="B1519" s="58">
        <v>4</v>
      </c>
      <c r="C1519" s="58" t="s">
        <v>16</v>
      </c>
      <c r="D1519" s="59">
        <v>12.200146</v>
      </c>
      <c r="E1519" s="57">
        <v>1.049923E-2</v>
      </c>
      <c r="F1519" s="57"/>
      <c r="G1519" s="73">
        <v>1.091</v>
      </c>
      <c r="H1519" s="73">
        <v>2.3712201589745678E-2</v>
      </c>
      <c r="I1519" s="73">
        <v>1.1147122015897457</v>
      </c>
      <c r="J1519" s="73">
        <v>1.1030085818014486</v>
      </c>
      <c r="K1519" s="73">
        <v>9.1859999999999982</v>
      </c>
      <c r="L1519" s="73">
        <v>0.19965195582346815</v>
      </c>
      <c r="M1519" s="73">
        <v>9.3856519558234659</v>
      </c>
      <c r="N1519" s="73">
        <v>9.2871098372393259</v>
      </c>
      <c r="O1519" s="73">
        <v>28.952000000000002</v>
      </c>
      <c r="P1519" s="73">
        <v>0.62925358425876898</v>
      </c>
      <c r="Q1519" s="73">
        <v>29.581253584258771</v>
      </c>
      <c r="R1519" s="73">
        <v>29.270673199189314</v>
      </c>
      <c r="S1519" s="73">
        <v>3.2759999999999989</v>
      </c>
      <c r="T1519" s="73">
        <v>7.1201807890015414E-2</v>
      </c>
      <c r="U1519" s="73">
        <v>3.3472018078900145</v>
      </c>
      <c r="V1519" s="73">
        <v>3.3120587662525613</v>
      </c>
      <c r="W1519" s="73">
        <v>42.504999999999995</v>
      </c>
      <c r="X1519" s="73">
        <v>0.92381954956199819</v>
      </c>
      <c r="Y1519" s="73">
        <v>43.428819549562</v>
      </c>
      <c r="Z1519" s="73">
        <v>42.972850384482655</v>
      </c>
      <c r="AA1519" s="57"/>
      <c r="AB1519" s="73">
        <v>2.1249999999999996</v>
      </c>
      <c r="AC1519" s="73">
        <v>4.6185543884701703E-2</v>
      </c>
      <c r="AD1519" s="73">
        <v>2.1711855438847012</v>
      </c>
      <c r="AE1519" s="73">
        <v>2.1483897674867807</v>
      </c>
      <c r="AF1519" s="73">
        <v>3.6579999999999981</v>
      </c>
      <c r="AG1519" s="73">
        <v>7.9504338602465308E-2</v>
      </c>
      <c r="AH1519" s="73">
        <v>3.7375043386024633</v>
      </c>
      <c r="AI1519" s="73">
        <v>3.6982634209254783</v>
      </c>
      <c r="AJ1519" s="73">
        <v>27.397000000000013</v>
      </c>
      <c r="AK1519" s="73">
        <v>0.59545663332196397</v>
      </c>
      <c r="AL1519" s="73">
        <v>27.992456633321975</v>
      </c>
      <c r="AM1519" s="73">
        <v>27.698557392863702</v>
      </c>
      <c r="AN1519" s="73">
        <v>1.9899999999999993</v>
      </c>
      <c r="AO1519" s="73">
        <v>4.3251403449673591E-2</v>
      </c>
      <c r="AP1519" s="73">
        <v>2.0332514034496727</v>
      </c>
      <c r="AQ1519" s="73">
        <v>2.0119038293170317</v>
      </c>
      <c r="AR1519" s="73">
        <v>35.170000000000009</v>
      </c>
      <c r="AS1519" s="73">
        <v>0.76439791925880463</v>
      </c>
      <c r="AT1519" s="73">
        <v>35.934397919258814</v>
      </c>
      <c r="AU1519" s="73">
        <v>35.557114410592995</v>
      </c>
    </row>
    <row r="1520" spans="1:47" ht="12.95">
      <c r="A1520" s="61">
        <v>45355</v>
      </c>
      <c r="B1520" s="58">
        <v>5</v>
      </c>
      <c r="C1520" s="58" t="s">
        <v>16</v>
      </c>
      <c r="D1520" s="59">
        <v>17.852132999999998</v>
      </c>
      <c r="E1520" s="57">
        <v>1.0310444E-2</v>
      </c>
      <c r="F1520" s="57"/>
      <c r="G1520" s="73">
        <v>1.091</v>
      </c>
      <c r="H1520" s="73">
        <v>2.0265587603564474E-2</v>
      </c>
      <c r="I1520" s="73">
        <v>1.1112655876035644</v>
      </c>
      <c r="J1520" s="73">
        <v>1.0998079459934507</v>
      </c>
      <c r="K1520" s="73">
        <v>9.4419999999999984</v>
      </c>
      <c r="L1520" s="73">
        <v>0.17538742268822707</v>
      </c>
      <c r="M1520" s="73">
        <v>9.6173874226882248</v>
      </c>
      <c r="N1520" s="73">
        <v>9.5182278882402933</v>
      </c>
      <c r="O1520" s="73">
        <v>29.544999999999995</v>
      </c>
      <c r="P1520" s="73">
        <v>0.54880548647782978</v>
      </c>
      <c r="Q1520" s="73">
        <v>30.093805486477823</v>
      </c>
      <c r="R1520" s="73">
        <v>29.783524990262599</v>
      </c>
      <c r="S1520" s="73">
        <v>3.395999999999999</v>
      </c>
      <c r="T1520" s="73">
        <v>6.308151741677813E-2</v>
      </c>
      <c r="U1520" s="73">
        <v>3.4590815174167773</v>
      </c>
      <c r="V1520" s="73">
        <v>3.4234168511400163</v>
      </c>
      <c r="W1520" s="73">
        <v>43.47399999999999</v>
      </c>
      <c r="X1520" s="73">
        <v>0.80754001418639942</v>
      </c>
      <c r="Y1520" s="73">
        <v>44.28154001418639</v>
      </c>
      <c r="Z1520" s="73">
        <v>43.824977675636362</v>
      </c>
      <c r="AA1520" s="57"/>
      <c r="AB1520" s="73">
        <v>2.1249999999999987</v>
      </c>
      <c r="AC1520" s="73">
        <v>3.9472386487236007E-2</v>
      </c>
      <c r="AD1520" s="73">
        <v>2.1644723864872346</v>
      </c>
      <c r="AE1520" s="73">
        <v>2.1421557151568114</v>
      </c>
      <c r="AF1520" s="73">
        <v>3.7369999999999979</v>
      </c>
      <c r="AG1520" s="73">
        <v>6.9415674495435745E-2</v>
      </c>
      <c r="AH1520" s="73">
        <v>3.8064156744954336</v>
      </c>
      <c r="AI1520" s="73">
        <v>3.7671698388428263</v>
      </c>
      <c r="AJ1520" s="73">
        <v>27.707000000000011</v>
      </c>
      <c r="AK1520" s="73">
        <v>0.51466419407145847</v>
      </c>
      <c r="AL1520" s="73">
        <v>28.221664194071469</v>
      </c>
      <c r="AM1520" s="73">
        <v>27.93068630581169</v>
      </c>
      <c r="AN1520" s="73">
        <v>2.0079999999999982</v>
      </c>
      <c r="AO1520" s="73">
        <v>3.7299083325350528E-2</v>
      </c>
      <c r="AP1520" s="73">
        <v>2.0452990833253488</v>
      </c>
      <c r="AQ1520" s="73">
        <v>2.0242111416634714</v>
      </c>
      <c r="AR1520" s="73">
        <v>35.577000000000005</v>
      </c>
      <c r="AS1520" s="73">
        <v>0.66085133837948073</v>
      </c>
      <c r="AT1520" s="73">
        <v>36.237851338379485</v>
      </c>
      <c r="AU1520" s="73">
        <v>35.864223001474798</v>
      </c>
    </row>
    <row r="1521" spans="1:47" ht="12.95">
      <c r="A1521" s="61">
        <v>45355</v>
      </c>
      <c r="B1521" s="58">
        <v>6</v>
      </c>
      <c r="C1521" s="58" t="s">
        <v>16</v>
      </c>
      <c r="D1521" s="59">
        <v>20.543966999999999</v>
      </c>
      <c r="E1521" s="57">
        <v>1.0675298999999999E-2</v>
      </c>
      <c r="F1521" s="57"/>
      <c r="G1521" s="73">
        <v>1.091</v>
      </c>
      <c r="H1521" s="73">
        <v>1.905380745469732E-2</v>
      </c>
      <c r="I1521" s="73">
        <v>1.1100538074546973</v>
      </c>
      <c r="J1521" s="73">
        <v>1.0982036511540301</v>
      </c>
      <c r="K1521" s="73">
        <v>9.6689999999999987</v>
      </c>
      <c r="L1521" s="73">
        <v>0.16886458687393985</v>
      </c>
      <c r="M1521" s="73">
        <v>9.8378645868739394</v>
      </c>
      <c r="N1521" s="73">
        <v>9.7328424408875485</v>
      </c>
      <c r="O1521" s="73">
        <v>30.839000000000002</v>
      </c>
      <c r="P1521" s="73">
        <v>0.53858878835509694</v>
      </c>
      <c r="Q1521" s="73">
        <v>31.377588788355098</v>
      </c>
      <c r="R1521" s="73">
        <v>31.04262364614036</v>
      </c>
      <c r="S1521" s="73">
        <v>3.5339999999999998</v>
      </c>
      <c r="T1521" s="73">
        <v>6.1719665943996645E-2</v>
      </c>
      <c r="U1521" s="73">
        <v>3.5957196659439963</v>
      </c>
      <c r="V1521" s="73">
        <v>3.557334283389864</v>
      </c>
      <c r="W1521" s="73">
        <v>45.133000000000003</v>
      </c>
      <c r="X1521" s="73">
        <v>0.78822684862773085</v>
      </c>
      <c r="Y1521" s="73">
        <v>45.921226848627732</v>
      </c>
      <c r="Z1521" s="73">
        <v>45.431004021571802</v>
      </c>
      <c r="AA1521" s="57"/>
      <c r="AB1521" s="73">
        <v>2.1249999999999991</v>
      </c>
      <c r="AC1521" s="73">
        <v>3.7112136426426939E-2</v>
      </c>
      <c r="AD1521" s="73">
        <v>2.1621121364264262</v>
      </c>
      <c r="AE1521" s="73">
        <v>2.1390309428985455</v>
      </c>
      <c r="AF1521" s="73">
        <v>3.8639999999999968</v>
      </c>
      <c r="AG1521" s="73">
        <v>6.7482962424335824E-2</v>
      </c>
      <c r="AH1521" s="73">
        <v>3.9314829624243326</v>
      </c>
      <c r="AI1521" s="73">
        <v>3.889513206287047</v>
      </c>
      <c r="AJ1521" s="73">
        <v>28.858000000000004</v>
      </c>
      <c r="AK1521" s="73">
        <v>0.50399154493827258</v>
      </c>
      <c r="AL1521" s="73">
        <v>29.361991544938277</v>
      </c>
      <c r="AM1521" s="73">
        <v>29.048543505960591</v>
      </c>
      <c r="AN1521" s="73">
        <v>2.145999999999999</v>
      </c>
      <c r="AO1521" s="73">
        <v>3.747889165699398E-2</v>
      </c>
      <c r="AP1521" s="73">
        <v>2.1834788916569932</v>
      </c>
      <c r="AQ1521" s="73">
        <v>2.160169601628366</v>
      </c>
      <c r="AR1521" s="73">
        <v>36.993000000000002</v>
      </c>
      <c r="AS1521" s="73">
        <v>0.6460655354460294</v>
      </c>
      <c r="AT1521" s="73">
        <v>37.639065535446029</v>
      </c>
      <c r="AU1521" s="73">
        <v>37.237257256774555</v>
      </c>
    </row>
    <row r="1522" spans="1:47" ht="12.95">
      <c r="A1522" s="61">
        <v>45355</v>
      </c>
      <c r="B1522" s="58">
        <v>7</v>
      </c>
      <c r="C1522" s="58" t="s">
        <v>16</v>
      </c>
      <c r="D1522" s="59">
        <v>23.388075000000001</v>
      </c>
      <c r="E1522" s="57">
        <v>1.0903944E-2</v>
      </c>
      <c r="F1522" s="57"/>
      <c r="G1522" s="73">
        <v>1.091</v>
      </c>
      <c r="H1522" s="73">
        <v>1.4459372700015545E-2</v>
      </c>
      <c r="I1522" s="73">
        <v>1.1054593727000155</v>
      </c>
      <c r="J1522" s="73">
        <v>1.0934055056058194</v>
      </c>
      <c r="K1522" s="73">
        <v>10.061000000000002</v>
      </c>
      <c r="L1522" s="73">
        <v>0.13334165786879601</v>
      </c>
      <c r="M1522" s="73">
        <v>10.194341657868797</v>
      </c>
      <c r="N1522" s="73">
        <v>10.083183127314529</v>
      </c>
      <c r="O1522" s="73">
        <v>33.336000000000006</v>
      </c>
      <c r="P1522" s="73">
        <v>0.44181269324263828</v>
      </c>
      <c r="Q1522" s="73">
        <v>33.777812693242645</v>
      </c>
      <c r="R1522" s="73">
        <v>33.409501315193033</v>
      </c>
      <c r="S1522" s="73">
        <v>3.831999999999999</v>
      </c>
      <c r="T1522" s="73">
        <v>5.0786724277231493E-2</v>
      </c>
      <c r="U1522" s="73">
        <v>3.8827867242772305</v>
      </c>
      <c r="V1522" s="73">
        <v>3.8404490352717677</v>
      </c>
      <c r="W1522" s="73">
        <v>48.320000000000007</v>
      </c>
      <c r="X1522" s="73">
        <v>0.64040044808868135</v>
      </c>
      <c r="Y1522" s="73">
        <v>48.960400448088684</v>
      </c>
      <c r="Z1522" s="73">
        <v>48.42653898338515</v>
      </c>
      <c r="AA1522" s="57"/>
      <c r="AB1522" s="73">
        <v>2.125</v>
      </c>
      <c r="AC1522" s="73">
        <v>2.8163306129727807E-2</v>
      </c>
      <c r="AD1522" s="73">
        <v>2.1531633061297279</v>
      </c>
      <c r="AE1522" s="73">
        <v>2.1296853340168345</v>
      </c>
      <c r="AF1522" s="73">
        <v>3.9289999999999985</v>
      </c>
      <c r="AG1522" s="73">
        <v>5.2072296368800244E-2</v>
      </c>
      <c r="AH1522" s="73">
        <v>3.9810722963687986</v>
      </c>
      <c r="AI1522" s="73">
        <v>3.9376629069892415</v>
      </c>
      <c r="AJ1522" s="73">
        <v>30.819000000000006</v>
      </c>
      <c r="AK1522" s="73">
        <v>0.4084540854645089</v>
      </c>
      <c r="AL1522" s="73">
        <v>31.227454085464515</v>
      </c>
      <c r="AM1522" s="73">
        <v>30.886951674854036</v>
      </c>
      <c r="AN1522" s="73">
        <v>2.3349999999999982</v>
      </c>
      <c r="AO1522" s="73">
        <v>3.0946503441371471E-2</v>
      </c>
      <c r="AP1522" s="73">
        <v>2.3659465034413696</v>
      </c>
      <c r="AQ1522" s="73">
        <v>2.3401483552608489</v>
      </c>
      <c r="AR1522" s="73">
        <v>39.208000000000006</v>
      </c>
      <c r="AS1522" s="73">
        <v>0.51963619140440842</v>
      </c>
      <c r="AT1522" s="73">
        <v>39.727636191404414</v>
      </c>
      <c r="AU1522" s="73">
        <v>39.294448271120963</v>
      </c>
    </row>
    <row r="1523" spans="1:47" ht="12.95">
      <c r="A1523" s="61">
        <v>45355</v>
      </c>
      <c r="B1523" s="58">
        <v>8</v>
      </c>
      <c r="C1523" s="58" t="s">
        <v>17</v>
      </c>
      <c r="D1523" s="59">
        <v>25.809404000000001</v>
      </c>
      <c r="E1523" s="57">
        <v>1.0983108E-2</v>
      </c>
      <c r="F1523" s="57"/>
      <c r="G1523" s="73">
        <v>1.091</v>
      </c>
      <c r="H1523" s="73">
        <v>1.5566988917089441E-2</v>
      </c>
      <c r="I1523" s="73">
        <v>1.1065669889170895</v>
      </c>
      <c r="J1523" s="73">
        <v>1.0944134441685782</v>
      </c>
      <c r="K1523" s="73">
        <v>9.5310000000000006</v>
      </c>
      <c r="L1523" s="73">
        <v>0.13599355762491244</v>
      </c>
      <c r="M1523" s="73">
        <v>9.6669935576249131</v>
      </c>
      <c r="N1523" s="73">
        <v>9.5608199233462141</v>
      </c>
      <c r="O1523" s="73">
        <v>35.998000000000019</v>
      </c>
      <c r="P1523" s="73">
        <v>0.513639291509978</v>
      </c>
      <c r="Q1523" s="73">
        <v>36.511639291509994</v>
      </c>
      <c r="R1523" s="73">
        <v>36.110628013914294</v>
      </c>
      <c r="S1523" s="73">
        <v>4.177999999999999</v>
      </c>
      <c r="T1523" s="73">
        <v>5.9614005220531313E-2</v>
      </c>
      <c r="U1523" s="73">
        <v>4.2376140052205304</v>
      </c>
      <c r="V1523" s="73">
        <v>4.1910718329388805</v>
      </c>
      <c r="W1523" s="73">
        <v>50.798000000000016</v>
      </c>
      <c r="X1523" s="73">
        <v>0.72481384327251119</v>
      </c>
      <c r="Y1523" s="73">
        <v>51.522813843272523</v>
      </c>
      <c r="Z1523" s="73">
        <v>50.956933214367972</v>
      </c>
      <c r="AA1523" s="57"/>
      <c r="AB1523" s="73">
        <v>2.1249999999999996</v>
      </c>
      <c r="AC1523" s="73">
        <v>3.0320670438877224E-2</v>
      </c>
      <c r="AD1523" s="73">
        <v>2.155320670438877</v>
      </c>
      <c r="AE1523" s="73">
        <v>2.1316485507408145</v>
      </c>
      <c r="AF1523" s="73">
        <v>3.6600000000000006</v>
      </c>
      <c r="AG1523" s="73">
        <v>5.222289590884268E-2</v>
      </c>
      <c r="AH1523" s="73">
        <v>3.7122228959088432</v>
      </c>
      <c r="AI1523" s="73">
        <v>3.6714511509230037</v>
      </c>
      <c r="AJ1523" s="73">
        <v>32.042999999999985</v>
      </c>
      <c r="AK1523" s="73">
        <v>0.45720717311667891</v>
      </c>
      <c r="AL1523" s="73">
        <v>32.500207173116664</v>
      </c>
      <c r="AM1523" s="73">
        <v>32.14325388771195</v>
      </c>
      <c r="AN1523" s="73">
        <v>2.4209999999999989</v>
      </c>
      <c r="AO1523" s="73">
        <v>3.454416147412788E-2</v>
      </c>
      <c r="AP1523" s="73">
        <v>2.4555441614741267</v>
      </c>
      <c r="AQ1523" s="73">
        <v>2.428574654749887</v>
      </c>
      <c r="AR1523" s="73">
        <v>40.248999999999988</v>
      </c>
      <c r="AS1523" s="73">
        <v>0.57429490093852664</v>
      </c>
      <c r="AT1523" s="73">
        <v>40.823294900938514</v>
      </c>
      <c r="AU1523" s="73">
        <v>40.374928244125655</v>
      </c>
    </row>
    <row r="1524" spans="1:47" ht="12.95">
      <c r="A1524" s="61">
        <v>45355</v>
      </c>
      <c r="B1524" s="58">
        <v>9</v>
      </c>
      <c r="C1524" s="58" t="s">
        <v>17</v>
      </c>
      <c r="D1524" s="59">
        <v>21.945688000000001</v>
      </c>
      <c r="E1524" s="57">
        <v>1.0998301E-2</v>
      </c>
      <c r="F1524" s="57"/>
      <c r="G1524" s="73">
        <v>1.091</v>
      </c>
      <c r="H1524" s="73">
        <v>1.2966450067528022E-2</v>
      </c>
      <c r="I1524" s="73">
        <v>1.1039664500675279</v>
      </c>
      <c r="J1524" s="73">
        <v>1.0918246947557837</v>
      </c>
      <c r="K1524" s="73">
        <v>8.4219999999999988</v>
      </c>
      <c r="L1524" s="73">
        <v>0.10009481436179743</v>
      </c>
      <c r="M1524" s="73">
        <v>8.5220948143617967</v>
      </c>
      <c r="N1524" s="73">
        <v>8.428366250442906</v>
      </c>
      <c r="O1524" s="73">
        <v>39.514999999999993</v>
      </c>
      <c r="P1524" s="73">
        <v>0.4696326988252702</v>
      </c>
      <c r="Q1524" s="73">
        <v>39.984632698825266</v>
      </c>
      <c r="R1524" s="73">
        <v>39.54486967302914</v>
      </c>
      <c r="S1524" s="73">
        <v>4.5109999999999992</v>
      </c>
      <c r="T1524" s="73">
        <v>5.3612883826415124E-2</v>
      </c>
      <c r="U1524" s="73">
        <v>4.5646128838264142</v>
      </c>
      <c r="V1524" s="73">
        <v>4.5144098973816131</v>
      </c>
      <c r="W1524" s="73">
        <v>53.538999999999987</v>
      </c>
      <c r="X1524" s="73">
        <v>0.63630684708101082</v>
      </c>
      <c r="Y1524" s="73">
        <v>54.175306847081004</v>
      </c>
      <c r="Z1524" s="73">
        <v>53.579470515609444</v>
      </c>
      <c r="AA1524" s="57"/>
      <c r="AB1524" s="73">
        <v>2.125</v>
      </c>
      <c r="AC1524" s="73">
        <v>2.5255459572407928E-2</v>
      </c>
      <c r="AD1524" s="73">
        <v>2.1502554595724077</v>
      </c>
      <c r="AE1524" s="73">
        <v>2.1266063028011373</v>
      </c>
      <c r="AF1524" s="73">
        <v>3.8089999999999984</v>
      </c>
      <c r="AG1524" s="73">
        <v>4.5269668475906709E-2</v>
      </c>
      <c r="AH1524" s="73">
        <v>3.8542696684759052</v>
      </c>
      <c r="AI1524" s="73">
        <v>3.8118792505268368</v>
      </c>
      <c r="AJ1524" s="73">
        <v>34.948000000000015</v>
      </c>
      <c r="AK1524" s="73">
        <v>0.4153542593583589</v>
      </c>
      <c r="AL1524" s="73">
        <v>35.363354259358374</v>
      </c>
      <c r="AM1524" s="73">
        <v>34.97441744484432</v>
      </c>
      <c r="AN1524" s="73">
        <v>2.4749999999999992</v>
      </c>
      <c r="AO1524" s="73">
        <v>2.9415182325510398E-2</v>
      </c>
      <c r="AP1524" s="73">
        <v>2.5044151823255096</v>
      </c>
      <c r="AQ1524" s="73">
        <v>2.4768708703213238</v>
      </c>
      <c r="AR1524" s="73">
        <v>43.357000000000014</v>
      </c>
      <c r="AS1524" s="73">
        <v>0.5152945697321839</v>
      </c>
      <c r="AT1524" s="73">
        <v>43.872294569732198</v>
      </c>
      <c r="AU1524" s="73">
        <v>43.389773868493613</v>
      </c>
    </row>
    <row r="1525" spans="1:47" ht="12.95">
      <c r="A1525" s="61">
        <v>45355</v>
      </c>
      <c r="B1525" s="58">
        <v>10</v>
      </c>
      <c r="C1525" s="58" t="s">
        <v>17</v>
      </c>
      <c r="D1525" s="59">
        <v>14.364894</v>
      </c>
      <c r="E1525" s="57">
        <v>1.0272767E-2</v>
      </c>
      <c r="F1525" s="57"/>
      <c r="G1525" s="73">
        <v>1.091</v>
      </c>
      <c r="H1525" s="73">
        <v>9.5580204592486742E-3</v>
      </c>
      <c r="I1525" s="73">
        <v>1.1005580204592487</v>
      </c>
      <c r="J1525" s="73">
        <v>1.0892522443450896</v>
      </c>
      <c r="K1525" s="73">
        <v>7.5729999999999995</v>
      </c>
      <c r="L1525" s="73">
        <v>6.6345452738671137E-2</v>
      </c>
      <c r="M1525" s="73">
        <v>7.639345452738671</v>
      </c>
      <c r="N1525" s="73">
        <v>7.560868236870177</v>
      </c>
      <c r="O1525" s="73">
        <v>42.066000000000003</v>
      </c>
      <c r="P1525" s="73">
        <v>0.36853133697411072</v>
      </c>
      <c r="Q1525" s="73">
        <v>42.434531336974111</v>
      </c>
      <c r="R1525" s="73">
        <v>41.998611283795178</v>
      </c>
      <c r="S1525" s="73">
        <v>4.5060000000000002</v>
      </c>
      <c r="T1525" s="73">
        <v>3.9476113830774089E-2</v>
      </c>
      <c r="U1525" s="73">
        <v>4.545476113830774</v>
      </c>
      <c r="V1525" s="73">
        <v>4.4987814968093245</v>
      </c>
      <c r="W1525" s="73">
        <v>55.236000000000004</v>
      </c>
      <c r="X1525" s="73">
        <v>0.48391092400280467</v>
      </c>
      <c r="Y1525" s="73">
        <v>55.719910924002804</v>
      </c>
      <c r="Z1525" s="73">
        <v>55.147513261819768</v>
      </c>
      <c r="AA1525" s="57"/>
      <c r="AB1525" s="73">
        <v>2.125</v>
      </c>
      <c r="AC1525" s="73">
        <v>1.861667596324788E-2</v>
      </c>
      <c r="AD1525" s="73">
        <v>2.1436166759632478</v>
      </c>
      <c r="AE1525" s="73">
        <v>2.121595801313763</v>
      </c>
      <c r="AF1525" s="73">
        <v>3.9889999999999985</v>
      </c>
      <c r="AG1525" s="73">
        <v>3.4946786078774474E-2</v>
      </c>
      <c r="AH1525" s="73">
        <v>4.0239467860787732</v>
      </c>
      <c r="AI1525" s="73">
        <v>3.9826097183249871</v>
      </c>
      <c r="AJ1525" s="73">
        <v>36.883999999999993</v>
      </c>
      <c r="AK1525" s="73">
        <v>0.3231329299898516</v>
      </c>
      <c r="AL1525" s="73">
        <v>37.207132929989847</v>
      </c>
      <c r="AM1525" s="73">
        <v>36.824912722662035</v>
      </c>
      <c r="AN1525" s="73">
        <v>2.5159999999999987</v>
      </c>
      <c r="AO1525" s="73">
        <v>2.2042144340485476E-2</v>
      </c>
      <c r="AP1525" s="73">
        <v>2.5380421443404844</v>
      </c>
      <c r="AQ1525" s="73">
        <v>2.5119694287554943</v>
      </c>
      <c r="AR1525" s="73">
        <v>45.513999999999989</v>
      </c>
      <c r="AS1525" s="73">
        <v>0.3987385363723594</v>
      </c>
      <c r="AT1525" s="73">
        <v>45.912738536372352</v>
      </c>
      <c r="AU1525" s="73">
        <v>45.44108767105628</v>
      </c>
    </row>
    <row r="1526" spans="1:47" ht="12.95">
      <c r="A1526" s="61">
        <v>45355</v>
      </c>
      <c r="B1526" s="58">
        <v>11</v>
      </c>
      <c r="C1526" s="58" t="s">
        <v>17</v>
      </c>
      <c r="D1526" s="59">
        <v>15.055968</v>
      </c>
      <c r="E1526" s="57">
        <v>1.1066487999999999E-2</v>
      </c>
      <c r="F1526" s="57"/>
      <c r="G1526" s="73">
        <v>1.0910000000000002</v>
      </c>
      <c r="H1526" s="73">
        <v>1.2607866142421114E-2</v>
      </c>
      <c r="I1526" s="73">
        <v>1.1036078661424213</v>
      </c>
      <c r="J1526" s="73">
        <v>1.0913948029350506</v>
      </c>
      <c r="K1526" s="73">
        <v>6.8589999999999991</v>
      </c>
      <c r="L1526" s="73">
        <v>7.9264302356431157E-2</v>
      </c>
      <c r="M1526" s="73">
        <v>6.9382643023564299</v>
      </c>
      <c r="N1526" s="73">
        <v>6.8614820837135744</v>
      </c>
      <c r="O1526" s="73">
        <v>43.627000000000002</v>
      </c>
      <c r="P1526" s="73">
        <v>0.50416441447791549</v>
      </c>
      <c r="Q1526" s="73">
        <v>44.131164414477915</v>
      </c>
      <c r="R1526" s="73">
        <v>43.642787413059068</v>
      </c>
      <c r="S1526" s="73">
        <v>4.5619999999999994</v>
      </c>
      <c r="T1526" s="73">
        <v>5.2719601596448305E-2</v>
      </c>
      <c r="U1526" s="73">
        <v>4.6147196015964473</v>
      </c>
      <c r="V1526" s="73">
        <v>4.5636508625020156</v>
      </c>
      <c r="W1526" s="73">
        <v>56.138999999999996</v>
      </c>
      <c r="X1526" s="73">
        <v>0.64875618457321604</v>
      </c>
      <c r="Y1526" s="73">
        <v>56.787756184573212</v>
      </c>
      <c r="Z1526" s="73">
        <v>56.159315162209708</v>
      </c>
      <c r="AA1526" s="57"/>
      <c r="AB1526" s="73">
        <v>2.125</v>
      </c>
      <c r="AC1526" s="73">
        <v>2.4557026171076864E-2</v>
      </c>
      <c r="AD1526" s="73">
        <v>2.149557026171077</v>
      </c>
      <c r="AE1526" s="73">
        <v>2.1257689791356391</v>
      </c>
      <c r="AF1526" s="73">
        <v>4.1149999999999993</v>
      </c>
      <c r="AG1526" s="73">
        <v>4.7553958914814724E-2</v>
      </c>
      <c r="AH1526" s="73">
        <v>4.1625539589148142</v>
      </c>
      <c r="AI1526" s="73">
        <v>4.1164891054791308</v>
      </c>
      <c r="AJ1526" s="73">
        <v>38.068000000000005</v>
      </c>
      <c r="AK1526" s="73">
        <v>0.43992323401437849</v>
      </c>
      <c r="AL1526" s="73">
        <v>38.507923234014385</v>
      </c>
      <c r="AM1526" s="73">
        <v>38.081775763640245</v>
      </c>
      <c r="AN1526" s="73">
        <v>2.4369999999999985</v>
      </c>
      <c r="AO1526" s="73">
        <v>2.8162575425371431E-2</v>
      </c>
      <c r="AP1526" s="73">
        <v>2.4651625754253699</v>
      </c>
      <c r="AQ1526" s="73">
        <v>2.437881883366376</v>
      </c>
      <c r="AR1526" s="73">
        <v>46.745000000000005</v>
      </c>
      <c r="AS1526" s="73">
        <v>0.54019679452564151</v>
      </c>
      <c r="AT1526" s="73">
        <v>47.285196794525646</v>
      </c>
      <c r="AU1526" s="73">
        <v>46.761915731621386</v>
      </c>
    </row>
    <row r="1527" spans="1:47" ht="12.95">
      <c r="A1527" s="61">
        <v>45355</v>
      </c>
      <c r="B1527" s="58">
        <v>12</v>
      </c>
      <c r="C1527" s="58" t="s">
        <v>17</v>
      </c>
      <c r="D1527" s="59">
        <v>28.101583999999999</v>
      </c>
      <c r="E1527" s="57">
        <v>1.0596866999999999E-2</v>
      </c>
      <c r="F1527" s="57"/>
      <c r="G1527" s="73">
        <v>1.091</v>
      </c>
      <c r="H1527" s="73">
        <v>1.6066407539891695E-2</v>
      </c>
      <c r="I1527" s="73">
        <v>1.1070664075398917</v>
      </c>
      <c r="J1527" s="73">
        <v>1.0953349720590237</v>
      </c>
      <c r="K1527" s="73">
        <v>6.5339999999999989</v>
      </c>
      <c r="L1527" s="73">
        <v>9.6221729482724394E-2</v>
      </c>
      <c r="M1527" s="73">
        <v>6.6302217294827237</v>
      </c>
      <c r="N1527" s="73">
        <v>6.5599621516348856</v>
      </c>
      <c r="O1527" s="73">
        <v>44.135999999999996</v>
      </c>
      <c r="P1527" s="73">
        <v>0.64996055286953225</v>
      </c>
      <c r="Q1527" s="73">
        <v>44.785960552869525</v>
      </c>
      <c r="R1527" s="73">
        <v>44.311369685423522</v>
      </c>
      <c r="S1527" s="73">
        <v>4.6079999999999997</v>
      </c>
      <c r="T1527" s="73">
        <v>6.7858850544290486E-2</v>
      </c>
      <c r="U1527" s="73">
        <v>4.67585885054429</v>
      </c>
      <c r="V1527" s="73">
        <v>4.6263093961942996</v>
      </c>
      <c r="W1527" s="73">
        <v>56.368999999999993</v>
      </c>
      <c r="X1527" s="73">
        <v>0.83010754043643886</v>
      </c>
      <c r="Y1527" s="73">
        <v>57.19910754043643</v>
      </c>
      <c r="Z1527" s="73">
        <v>56.592976205311729</v>
      </c>
      <c r="AA1527" s="57"/>
      <c r="AB1527" s="73">
        <v>2.1249999999999991</v>
      </c>
      <c r="AC1527" s="73">
        <v>3.1293415235811035E-2</v>
      </c>
      <c r="AD1527" s="73">
        <v>2.15629341523581</v>
      </c>
      <c r="AE1527" s="73">
        <v>2.1334434607015806</v>
      </c>
      <c r="AF1527" s="73">
        <v>4.2769999999999966</v>
      </c>
      <c r="AG1527" s="73">
        <v>6.298444092402998E-2</v>
      </c>
      <c r="AH1527" s="73">
        <v>4.3399844409240265</v>
      </c>
      <c r="AI1527" s="73">
        <v>4.2939942030214855</v>
      </c>
      <c r="AJ1527" s="73">
        <v>38.72000000000002</v>
      </c>
      <c r="AK1527" s="73">
        <v>0.57020284137910793</v>
      </c>
      <c r="AL1527" s="73">
        <v>39.290202841379127</v>
      </c>
      <c r="AM1527" s="73">
        <v>38.873849787466014</v>
      </c>
      <c r="AN1527" s="73">
        <v>2.4569999999999994</v>
      </c>
      <c r="AO1527" s="73">
        <v>3.6182551169123632E-2</v>
      </c>
      <c r="AP1527" s="73">
        <v>2.4931825511691232</v>
      </c>
      <c r="AQ1527" s="73">
        <v>2.4667626272676633</v>
      </c>
      <c r="AR1527" s="73">
        <v>47.579000000000015</v>
      </c>
      <c r="AS1527" s="73">
        <v>0.70066324870807262</v>
      </c>
      <c r="AT1527" s="73">
        <v>48.279663248708083</v>
      </c>
      <c r="AU1527" s="73">
        <v>47.768050078456746</v>
      </c>
    </row>
    <row r="1528" spans="1:47" ht="12.95">
      <c r="A1528" s="61">
        <v>45355</v>
      </c>
      <c r="B1528" s="58">
        <v>13</v>
      </c>
      <c r="C1528" s="58" t="s">
        <v>17</v>
      </c>
      <c r="D1528" s="59">
        <v>22.214144999999998</v>
      </c>
      <c r="E1528" s="57">
        <v>1.0504239E-2</v>
      </c>
      <c r="F1528" s="57"/>
      <c r="G1528" s="73">
        <v>1.091</v>
      </c>
      <c r="H1528" s="73">
        <v>1.8721767097744799E-2</v>
      </c>
      <c r="I1528" s="73">
        <v>1.1097217670977448</v>
      </c>
      <c r="J1528" s="73">
        <v>1.0980649844326478</v>
      </c>
      <c r="K1528" s="73">
        <v>6.5309999999999988</v>
      </c>
      <c r="L1528" s="73">
        <v>0.11207319973911206</v>
      </c>
      <c r="M1528" s="73">
        <v>6.6430731997391108</v>
      </c>
      <c r="N1528" s="73">
        <v>6.5732927711545566</v>
      </c>
      <c r="O1528" s="73">
        <v>44.046000000000006</v>
      </c>
      <c r="P1528" s="73">
        <v>0.75583772097824697</v>
      </c>
      <c r="Q1528" s="73">
        <v>44.801837720978256</v>
      </c>
      <c r="R1528" s="73">
        <v>44.331228509917885</v>
      </c>
      <c r="S1528" s="73">
        <v>4.5419999999999998</v>
      </c>
      <c r="T1528" s="73">
        <v>7.7941582179612154E-2</v>
      </c>
      <c r="U1528" s="73">
        <v>4.6199415821796119</v>
      </c>
      <c r="V1528" s="73">
        <v>4.5714126116343596</v>
      </c>
      <c r="W1528" s="73">
        <v>56.210000000000008</v>
      </c>
      <c r="X1528" s="73">
        <v>0.96457426999471596</v>
      </c>
      <c r="Y1528" s="73">
        <v>57.174574269994729</v>
      </c>
      <c r="Z1528" s="73">
        <v>56.573998877139445</v>
      </c>
      <c r="AA1528" s="57"/>
      <c r="AB1528" s="73">
        <v>2.1249999999999991</v>
      </c>
      <c r="AC1528" s="73">
        <v>3.6465403375534076E-2</v>
      </c>
      <c r="AD1528" s="73">
        <v>2.1614654033755332</v>
      </c>
      <c r="AE1528" s="73">
        <v>2.138760854188245</v>
      </c>
      <c r="AF1528" s="73">
        <v>4.2649999999999997</v>
      </c>
      <c r="AG1528" s="73">
        <v>7.3188209598424883E-2</v>
      </c>
      <c r="AH1528" s="73">
        <v>4.3381882095984245</v>
      </c>
      <c r="AI1528" s="73">
        <v>4.292618843817821</v>
      </c>
      <c r="AJ1528" s="73">
        <v>38.862000000000002</v>
      </c>
      <c r="AK1528" s="73">
        <v>0.66687929693176751</v>
      </c>
      <c r="AL1528" s="73">
        <v>39.52887929693177</v>
      </c>
      <c r="AM1528" s="73">
        <v>39.113658501394646</v>
      </c>
      <c r="AN1528" s="73">
        <v>2.3489999999999993</v>
      </c>
      <c r="AO1528" s="73">
        <v>4.0309285896060969E-2</v>
      </c>
      <c r="AP1528" s="73">
        <v>2.3893092858960601</v>
      </c>
      <c r="AQ1528" s="73">
        <v>2.3642114101120888</v>
      </c>
      <c r="AR1528" s="73">
        <v>47.600999999999999</v>
      </c>
      <c r="AS1528" s="73">
        <v>0.81684219580178741</v>
      </c>
      <c r="AT1528" s="73">
        <v>48.417842195801789</v>
      </c>
      <c r="AU1528" s="73">
        <v>47.909249609512806</v>
      </c>
    </row>
    <row r="1529" spans="1:47" ht="12.95">
      <c r="A1529" s="61">
        <v>45355</v>
      </c>
      <c r="B1529" s="58">
        <v>14</v>
      </c>
      <c r="C1529" s="58" t="s">
        <v>17</v>
      </c>
      <c r="D1529" s="59">
        <v>18.051288</v>
      </c>
      <c r="E1529" s="57">
        <v>1.0921823000000001E-2</v>
      </c>
      <c r="F1529" s="57"/>
      <c r="G1529" s="73">
        <v>1.091</v>
      </c>
      <c r="H1529" s="73">
        <v>1.5985373796990686E-2</v>
      </c>
      <c r="I1529" s="73">
        <v>1.1069853737969906</v>
      </c>
      <c r="J1529" s="73">
        <v>1.0948950754807909</v>
      </c>
      <c r="K1529" s="73">
        <v>6.7589999999999995</v>
      </c>
      <c r="L1529" s="73">
        <v>9.9033126942126515E-2</v>
      </c>
      <c r="M1529" s="73">
        <v>6.858033126942126</v>
      </c>
      <c r="N1529" s="73">
        <v>6.7831309030015277</v>
      </c>
      <c r="O1529" s="73">
        <v>44.469999999999985</v>
      </c>
      <c r="P1529" s="73">
        <v>0.65157614367752104</v>
      </c>
      <c r="Q1529" s="73">
        <v>45.121576143677508</v>
      </c>
      <c r="R1529" s="73">
        <v>44.628766275555243</v>
      </c>
      <c r="S1529" s="73">
        <v>4.4739999999999993</v>
      </c>
      <c r="T1529" s="73">
        <v>6.5553219402141441E-2</v>
      </c>
      <c r="U1529" s="73">
        <v>4.5395532194021406</v>
      </c>
      <c r="V1529" s="73">
        <v>4.4899730226407506</v>
      </c>
      <c r="W1529" s="73">
        <v>56.793999999999983</v>
      </c>
      <c r="X1529" s="73">
        <v>0.8321478638187797</v>
      </c>
      <c r="Y1529" s="73">
        <v>57.626147863818758</v>
      </c>
      <c r="Z1529" s="73">
        <v>56.996765276678317</v>
      </c>
      <c r="AA1529" s="57"/>
      <c r="AB1529" s="73">
        <v>2.1249999999999996</v>
      </c>
      <c r="AC1529" s="73">
        <v>3.1135581410270577E-2</v>
      </c>
      <c r="AD1529" s="73">
        <v>2.1561355814102701</v>
      </c>
      <c r="AE1529" s="73">
        <v>2.1325866502261048</v>
      </c>
      <c r="AF1529" s="73">
        <v>4.251999999999998</v>
      </c>
      <c r="AG1529" s="73">
        <v>6.2300466897162572E-2</v>
      </c>
      <c r="AH1529" s="73">
        <v>4.3143004668971603</v>
      </c>
      <c r="AI1529" s="73">
        <v>4.2671804408288923</v>
      </c>
      <c r="AJ1529" s="73">
        <v>38.999000000000031</v>
      </c>
      <c r="AK1529" s="73">
        <v>0.57141484207959692</v>
      </c>
      <c r="AL1529" s="73">
        <v>39.570414842079629</v>
      </c>
      <c r="AM1529" s="73">
        <v>39.138233775137863</v>
      </c>
      <c r="AN1529" s="73">
        <v>2.3329999999999989</v>
      </c>
      <c r="AO1529" s="73">
        <v>3.4183205378899406E-2</v>
      </c>
      <c r="AP1529" s="73">
        <v>2.3671832053788981</v>
      </c>
      <c r="AQ1529" s="73">
        <v>2.341329249401177</v>
      </c>
      <c r="AR1529" s="73">
        <v>47.709000000000024</v>
      </c>
      <c r="AS1529" s="73">
        <v>0.69903409576592945</v>
      </c>
      <c r="AT1529" s="73">
        <v>48.408034095765963</v>
      </c>
      <c r="AU1529" s="73">
        <v>47.879330115594037</v>
      </c>
    </row>
    <row r="1530" spans="1:47" ht="12.95">
      <c r="A1530" s="61">
        <v>45355</v>
      </c>
      <c r="B1530" s="58">
        <v>15</v>
      </c>
      <c r="C1530" s="58" t="s">
        <v>17</v>
      </c>
      <c r="D1530" s="59">
        <v>14.721415</v>
      </c>
      <c r="E1530" s="57">
        <v>1.148688E-2</v>
      </c>
      <c r="F1530" s="57"/>
      <c r="G1530" s="73">
        <v>1.091</v>
      </c>
      <c r="H1530" s="73">
        <v>1.572528540971661E-2</v>
      </c>
      <c r="I1530" s="73">
        <v>1.1067252854097165</v>
      </c>
      <c r="J1530" s="73">
        <v>1.0940124648632494</v>
      </c>
      <c r="K1530" s="73">
        <v>7.3719999999999954</v>
      </c>
      <c r="L1530" s="73">
        <v>0.10625738225520695</v>
      </c>
      <c r="M1530" s="73">
        <v>7.4782573822552028</v>
      </c>
      <c r="N1530" s="73">
        <v>7.3923555370961234</v>
      </c>
      <c r="O1530" s="73">
        <v>45.327000000000005</v>
      </c>
      <c r="P1530" s="73">
        <v>0.65332723351624644</v>
      </c>
      <c r="Q1530" s="73">
        <v>45.980327233516249</v>
      </c>
      <c r="R1530" s="73">
        <v>45.452156732224118</v>
      </c>
      <c r="S1530" s="73">
        <v>4.3890000000000002</v>
      </c>
      <c r="T1530" s="73">
        <v>6.3261482734414495E-2</v>
      </c>
      <c r="U1530" s="73">
        <v>4.4522614827344151</v>
      </c>
      <c r="V1530" s="73">
        <v>4.4011188893536231</v>
      </c>
      <c r="W1530" s="73">
        <v>58.179000000000002</v>
      </c>
      <c r="X1530" s="73">
        <v>0.8385713839155845</v>
      </c>
      <c r="Y1530" s="73">
        <v>59.01757138391558</v>
      </c>
      <c r="Z1530" s="73">
        <v>58.339643623537114</v>
      </c>
      <c r="AA1530" s="57"/>
      <c r="AB1530" s="73">
        <v>2.125</v>
      </c>
      <c r="AC1530" s="73">
        <v>3.0628993121583684E-2</v>
      </c>
      <c r="AD1530" s="73">
        <v>2.1556289931215837</v>
      </c>
      <c r="AE1530" s="73">
        <v>2.1308675415530751</v>
      </c>
      <c r="AF1530" s="73">
        <v>4.2069999999999981</v>
      </c>
      <c r="AG1530" s="73">
        <v>6.0638199558824699E-2</v>
      </c>
      <c r="AH1530" s="73">
        <v>4.2676381995588226</v>
      </c>
      <c r="AI1530" s="73">
        <v>4.2186163516770741</v>
      </c>
      <c r="AJ1530" s="73">
        <v>38.995000000000012</v>
      </c>
      <c r="AK1530" s="73">
        <v>0.56206004083583805</v>
      </c>
      <c r="AL1530" s="73">
        <v>39.55706004083585</v>
      </c>
      <c r="AM1530" s="73">
        <v>39.102672838993975</v>
      </c>
      <c r="AN1530" s="73">
        <v>2.3579999999999988</v>
      </c>
      <c r="AO1530" s="73">
        <v>3.3987372132091423E-2</v>
      </c>
      <c r="AP1530" s="73">
        <v>2.3919873721320903</v>
      </c>
      <c r="AQ1530" s="73">
        <v>2.3645109002268936</v>
      </c>
      <c r="AR1530" s="73">
        <v>47.685000000000009</v>
      </c>
      <c r="AS1530" s="73">
        <v>0.68731460564833791</v>
      </c>
      <c r="AT1530" s="73">
        <v>48.372314605648349</v>
      </c>
      <c r="AU1530" s="73">
        <v>47.816667632451022</v>
      </c>
    </row>
    <row r="1531" spans="1:47" ht="12.95">
      <c r="A1531" s="61">
        <v>45355</v>
      </c>
      <c r="B1531" s="58">
        <v>16</v>
      </c>
      <c r="C1531" s="58" t="s">
        <v>17</v>
      </c>
      <c r="D1531" s="59">
        <v>13.554119999999999</v>
      </c>
      <c r="E1531" s="57">
        <v>1.1455020999999999E-2</v>
      </c>
      <c r="F1531" s="57"/>
      <c r="G1531" s="73">
        <v>1.091</v>
      </c>
      <c r="H1531" s="73">
        <v>1.8585626710642626E-2</v>
      </c>
      <c r="I1531" s="73">
        <v>1.1095856267106425</v>
      </c>
      <c r="J1531" s="73">
        <v>1.0968753000553739</v>
      </c>
      <c r="K1531" s="73">
        <v>8.77</v>
      </c>
      <c r="L1531" s="73">
        <v>0.14940050068958372</v>
      </c>
      <c r="M1531" s="73">
        <v>8.9194005006895836</v>
      </c>
      <c r="N1531" s="73">
        <v>8.8172285806467734</v>
      </c>
      <c r="O1531" s="73">
        <v>45.194000000000003</v>
      </c>
      <c r="P1531" s="73">
        <v>0.76989808759008505</v>
      </c>
      <c r="Q1531" s="73">
        <v>45.963898087590088</v>
      </c>
      <c r="R1531" s="73">
        <v>45.437380669754887</v>
      </c>
      <c r="S1531" s="73">
        <v>4.298</v>
      </c>
      <c r="T1531" s="73">
        <v>7.3218170121303397E-2</v>
      </c>
      <c r="U1531" s="73">
        <v>4.3712181701213035</v>
      </c>
      <c r="V1531" s="73">
        <v>4.3211457741869825</v>
      </c>
      <c r="W1531" s="73">
        <v>59.353000000000002</v>
      </c>
      <c r="X1531" s="73">
        <v>1.0111023851116148</v>
      </c>
      <c r="Y1531" s="73">
        <v>60.364102385111615</v>
      </c>
      <c r="Z1531" s="73">
        <v>59.672630324644011</v>
      </c>
      <c r="AA1531" s="57"/>
      <c r="AB1531" s="73">
        <v>2.125</v>
      </c>
      <c r="AC1531" s="73">
        <v>3.620023534382729E-2</v>
      </c>
      <c r="AD1531" s="73">
        <v>2.1612002353438271</v>
      </c>
      <c r="AE1531" s="73">
        <v>2.1364436412627588</v>
      </c>
      <c r="AF1531" s="73">
        <v>4.1359999999999992</v>
      </c>
      <c r="AG1531" s="73">
        <v>7.0458434532738673E-2</v>
      </c>
      <c r="AH1531" s="73">
        <v>4.2064584345327383</v>
      </c>
      <c r="AI1531" s="73">
        <v>4.1582733648295385</v>
      </c>
      <c r="AJ1531" s="73">
        <v>38.277999999999999</v>
      </c>
      <c r="AK1531" s="73">
        <v>0.65208122752518649</v>
      </c>
      <c r="AL1531" s="73">
        <v>38.930081227525186</v>
      </c>
      <c r="AM1531" s="73">
        <v>38.484136329532184</v>
      </c>
      <c r="AN1531" s="73">
        <v>2.3389999999999995</v>
      </c>
      <c r="AO1531" s="73">
        <v>3.9845811985511542E-2</v>
      </c>
      <c r="AP1531" s="73">
        <v>2.3788458119855109</v>
      </c>
      <c r="AQ1531" s="73">
        <v>2.351596083253455</v>
      </c>
      <c r="AR1531" s="73">
        <v>46.878</v>
      </c>
      <c r="AS1531" s="73">
        <v>0.79858570938726403</v>
      </c>
      <c r="AT1531" s="73">
        <v>47.676585709387268</v>
      </c>
      <c r="AU1531" s="73">
        <v>47.130449418877937</v>
      </c>
    </row>
    <row r="1532" spans="1:47" ht="12.95">
      <c r="A1532" s="61">
        <v>45355</v>
      </c>
      <c r="B1532" s="58">
        <v>17</v>
      </c>
      <c r="C1532" s="58" t="s">
        <v>17</v>
      </c>
      <c r="D1532" s="59">
        <v>16.082467999999999</v>
      </c>
      <c r="E1532" s="57">
        <v>1.1551779E-2</v>
      </c>
      <c r="F1532" s="57"/>
      <c r="G1532" s="73">
        <v>1.091</v>
      </c>
      <c r="H1532" s="73">
        <v>1.4851980881576139E-2</v>
      </c>
      <c r="I1532" s="73">
        <v>1.1058519808815761</v>
      </c>
      <c r="J1532" s="73">
        <v>1.09307742319172</v>
      </c>
      <c r="K1532" s="73">
        <v>9.7889999999999997</v>
      </c>
      <c r="L1532" s="73">
        <v>0.13325943249289535</v>
      </c>
      <c r="M1532" s="73">
        <v>9.9222594324928952</v>
      </c>
      <c r="N1532" s="73">
        <v>9.8076396843480715</v>
      </c>
      <c r="O1532" s="73">
        <v>43.086999999999996</v>
      </c>
      <c r="P1532" s="73">
        <v>0.58655114596193514</v>
      </c>
      <c r="Q1532" s="73">
        <v>43.67355114596193</v>
      </c>
      <c r="R1532" s="73">
        <v>43.169043934978582</v>
      </c>
      <c r="S1532" s="73">
        <v>4.1039999999999992</v>
      </c>
      <c r="T1532" s="73">
        <v>5.5868496368458725E-2</v>
      </c>
      <c r="U1532" s="73">
        <v>4.1598684963684578</v>
      </c>
      <c r="V1532" s="73">
        <v>4.1118146148293473</v>
      </c>
      <c r="W1532" s="73">
        <v>58.070999999999998</v>
      </c>
      <c r="X1532" s="73">
        <v>0.79053105570486537</v>
      </c>
      <c r="Y1532" s="73">
        <v>58.861531055704859</v>
      </c>
      <c r="Z1532" s="73">
        <v>58.181575657347722</v>
      </c>
      <c r="AA1532" s="57"/>
      <c r="AB1532" s="73">
        <v>2.1249999999999996</v>
      </c>
      <c r="AC1532" s="73">
        <v>2.8928010424701459E-2</v>
      </c>
      <c r="AD1532" s="73">
        <v>2.1539280104247012</v>
      </c>
      <c r="AE1532" s="73">
        <v>2.1290463100663652</v>
      </c>
      <c r="AF1532" s="73">
        <v>3.9999999999999987</v>
      </c>
      <c r="AG1532" s="73">
        <v>5.445272550532039E-2</v>
      </c>
      <c r="AH1532" s="73">
        <v>4.0544527255053193</v>
      </c>
      <c r="AI1532" s="73">
        <v>4.0076165836543343</v>
      </c>
      <c r="AJ1532" s="73">
        <v>36.510000000000005</v>
      </c>
      <c r="AK1532" s="73">
        <v>0.49701725204981206</v>
      </c>
      <c r="AL1532" s="73">
        <v>37.00701725204982</v>
      </c>
      <c r="AM1532" s="73">
        <v>36.579520367304951</v>
      </c>
      <c r="AN1532" s="73">
        <v>2.2569999999999983</v>
      </c>
      <c r="AO1532" s="73">
        <v>3.0724950366377016E-2</v>
      </c>
      <c r="AP1532" s="73">
        <v>2.2877249503663752</v>
      </c>
      <c r="AQ1532" s="73">
        <v>2.2612976573269568</v>
      </c>
      <c r="AR1532" s="73">
        <v>44.892000000000003</v>
      </c>
      <c r="AS1532" s="73">
        <v>0.6111229383462109</v>
      </c>
      <c r="AT1532" s="73">
        <v>45.503122938346216</v>
      </c>
      <c r="AU1532" s="73">
        <v>44.977480918352605</v>
      </c>
    </row>
    <row r="1533" spans="1:47" ht="12.95">
      <c r="A1533" s="61">
        <v>45355</v>
      </c>
      <c r="B1533" s="58">
        <v>18</v>
      </c>
      <c r="C1533" s="58" t="s">
        <v>17</v>
      </c>
      <c r="D1533" s="59">
        <v>45.101967999999999</v>
      </c>
      <c r="E1533" s="57">
        <v>1.2334002E-2</v>
      </c>
      <c r="F1533" s="57"/>
      <c r="G1533" s="73">
        <v>1.091</v>
      </c>
      <c r="H1533" s="73">
        <v>9.9100204558229266E-3</v>
      </c>
      <c r="I1533" s="73">
        <v>1.1009100204558229</v>
      </c>
      <c r="J1533" s="73">
        <v>1.0873313940617007</v>
      </c>
      <c r="K1533" s="73">
        <v>10.392999999999997</v>
      </c>
      <c r="L1533" s="73">
        <v>9.4404072041583548E-2</v>
      </c>
      <c r="M1533" s="73">
        <v>10.487404072041581</v>
      </c>
      <c r="N1533" s="73">
        <v>10.358052409242212</v>
      </c>
      <c r="O1533" s="73">
        <v>39.639000000000003</v>
      </c>
      <c r="P1533" s="73">
        <v>0.36005802094258937</v>
      </c>
      <c r="Q1533" s="73">
        <v>39.999058020942591</v>
      </c>
      <c r="R1533" s="73">
        <v>39.50570955931417</v>
      </c>
      <c r="S1533" s="73">
        <v>3.738999999999999</v>
      </c>
      <c r="T1533" s="73">
        <v>3.3962939032375718E-2</v>
      </c>
      <c r="U1533" s="73">
        <v>3.7729629390323747</v>
      </c>
      <c r="V1533" s="73">
        <v>3.7264272065964232</v>
      </c>
      <c r="W1533" s="73">
        <v>54.861999999999995</v>
      </c>
      <c r="X1533" s="73">
        <v>0.49833505247237159</v>
      </c>
      <c r="Y1533" s="73">
        <v>55.360335052472372</v>
      </c>
      <c r="Z1533" s="73">
        <v>54.677520569214508</v>
      </c>
      <c r="AA1533" s="57"/>
      <c r="AB1533" s="73">
        <v>2.1249999999999996</v>
      </c>
      <c r="AC1533" s="73">
        <v>1.9302285489114314E-2</v>
      </c>
      <c r="AD1533" s="73">
        <v>2.1443022854891138</v>
      </c>
      <c r="AE1533" s="73">
        <v>2.1178544568112865</v>
      </c>
      <c r="AF1533" s="73">
        <v>3.7789999999999995</v>
      </c>
      <c r="AG1533" s="73">
        <v>3.4326276170994346E-2</v>
      </c>
      <c r="AH1533" s="73">
        <v>3.8133262761709936</v>
      </c>
      <c r="AI1533" s="73">
        <v>3.7662927022540478</v>
      </c>
      <c r="AJ1533" s="73">
        <v>34.228000000000023</v>
      </c>
      <c r="AK1533" s="73">
        <v>0.31090758951595543</v>
      </c>
      <c r="AL1533" s="73">
        <v>34.538907589515979</v>
      </c>
      <c r="AM1533" s="73">
        <v>34.112904634229075</v>
      </c>
      <c r="AN1533" s="73">
        <v>2.1199999999999992</v>
      </c>
      <c r="AO1533" s="73">
        <v>1.9256868346786981E-2</v>
      </c>
      <c r="AP1533" s="73">
        <v>2.1392568683467861</v>
      </c>
      <c r="AQ1533" s="73">
        <v>2.1128712698540832</v>
      </c>
      <c r="AR1533" s="73">
        <v>42.252000000000017</v>
      </c>
      <c r="AS1533" s="73">
        <v>0.38379301952285105</v>
      </c>
      <c r="AT1533" s="73">
        <v>42.635793019522872</v>
      </c>
      <c r="AU1533" s="73">
        <v>42.109923063148493</v>
      </c>
    </row>
    <row r="1534" spans="1:47" ht="12.95">
      <c r="A1534" s="61">
        <v>45355</v>
      </c>
      <c r="B1534" s="58">
        <v>19</v>
      </c>
      <c r="C1534" s="58" t="s">
        <v>17</v>
      </c>
      <c r="D1534" s="59">
        <v>26.192556</v>
      </c>
      <c r="E1534" s="57">
        <v>1.2076157000000001E-2</v>
      </c>
      <c r="F1534" s="57"/>
      <c r="G1534" s="73">
        <v>1.091</v>
      </c>
      <c r="H1534" s="73">
        <v>1.4945915532674827E-2</v>
      </c>
      <c r="I1534" s="73">
        <v>1.1059459155326747</v>
      </c>
      <c r="J1534" s="73">
        <v>1.0925903390231935</v>
      </c>
      <c r="K1534" s="73">
        <v>10.946999999999999</v>
      </c>
      <c r="L1534" s="73">
        <v>0.14996602872244849</v>
      </c>
      <c r="M1534" s="73">
        <v>11.096966028722449</v>
      </c>
      <c r="N1534" s="73">
        <v>10.96295732473593</v>
      </c>
      <c r="O1534" s="73">
        <v>38.18099999999999</v>
      </c>
      <c r="P1534" s="73">
        <v>0.52305224651975935</v>
      </c>
      <c r="Q1534" s="73">
        <v>38.704052246519751</v>
      </c>
      <c r="R1534" s="73">
        <v>38.23665603505458</v>
      </c>
      <c r="S1534" s="73">
        <v>3.6309999999999989</v>
      </c>
      <c r="T1534" s="73">
        <v>4.9742089183448468E-2</v>
      </c>
      <c r="U1534" s="73">
        <v>3.6807420891834473</v>
      </c>
      <c r="V1534" s="73">
        <v>3.63629286983796</v>
      </c>
      <c r="W1534" s="73">
        <v>53.849999999999987</v>
      </c>
      <c r="X1534" s="73">
        <v>0.73770627995833116</v>
      </c>
      <c r="Y1534" s="73">
        <v>54.587706279958319</v>
      </c>
      <c r="Z1534" s="73">
        <v>53.92849656865166</v>
      </c>
      <c r="AA1534" s="57"/>
      <c r="AB1534" s="73">
        <v>2.1249999999999996</v>
      </c>
      <c r="AC1534" s="73">
        <v>2.9110972050351971E-2</v>
      </c>
      <c r="AD1534" s="73">
        <v>2.1541109720503515</v>
      </c>
      <c r="AE1534" s="73">
        <v>2.1280975897564489</v>
      </c>
      <c r="AF1534" s="73">
        <v>4.0359999999999987</v>
      </c>
      <c r="AG1534" s="73">
        <v>5.5290297974221435E-2</v>
      </c>
      <c r="AH1534" s="73">
        <v>4.0912902979742203</v>
      </c>
      <c r="AI1534" s="73">
        <v>4.0418832340033068</v>
      </c>
      <c r="AJ1534" s="73">
        <v>34.528999999999996</v>
      </c>
      <c r="AK1534" s="73">
        <v>0.47302247243604861</v>
      </c>
      <c r="AL1534" s="73">
        <v>35.002022472436046</v>
      </c>
      <c r="AM1534" s="73">
        <v>34.579332553741381</v>
      </c>
      <c r="AN1534" s="73">
        <v>2.1599999999999997</v>
      </c>
      <c r="AO1534" s="73">
        <v>2.9590446884122476E-2</v>
      </c>
      <c r="AP1534" s="73">
        <v>2.1895904468841221</v>
      </c>
      <c r="AQ1534" s="73">
        <v>2.1631486088818495</v>
      </c>
      <c r="AR1534" s="73">
        <v>42.849999999999994</v>
      </c>
      <c r="AS1534" s="73">
        <v>0.58701418934474447</v>
      </c>
      <c r="AT1534" s="73">
        <v>43.437014189344744</v>
      </c>
      <c r="AU1534" s="73">
        <v>42.912461986382986</v>
      </c>
    </row>
    <row r="1535" spans="1:47" ht="12.95">
      <c r="A1535" s="61">
        <v>45355</v>
      </c>
      <c r="B1535" s="58">
        <v>20</v>
      </c>
      <c r="C1535" s="58" t="s">
        <v>17</v>
      </c>
      <c r="D1535" s="59">
        <v>23.993478</v>
      </c>
      <c r="E1535" s="57">
        <v>1.1657341E-2</v>
      </c>
      <c r="F1535" s="57"/>
      <c r="G1535" s="73">
        <v>1.0910000000000002</v>
      </c>
      <c r="H1535" s="73">
        <v>1.5130816209539351E-2</v>
      </c>
      <c r="I1535" s="73">
        <v>1.1061308162095396</v>
      </c>
      <c r="J1535" s="73">
        <v>1.0932362720943767</v>
      </c>
      <c r="K1535" s="73">
        <v>10.746999999999998</v>
      </c>
      <c r="L1535" s="73">
        <v>0.14904755435739628</v>
      </c>
      <c r="M1535" s="73">
        <v>10.896047554357395</v>
      </c>
      <c r="N1535" s="73">
        <v>10.769028612464034</v>
      </c>
      <c r="O1535" s="73">
        <v>36.557000000000002</v>
      </c>
      <c r="P1535" s="73">
        <v>0.50700022747216311</v>
      </c>
      <c r="Q1535" s="73">
        <v>37.064000227472164</v>
      </c>
      <c r="R1535" s="73">
        <v>36.631932537996441</v>
      </c>
      <c r="S1535" s="73">
        <v>3.4709999999999992</v>
      </c>
      <c r="T1535" s="73">
        <v>4.8138462936123796E-2</v>
      </c>
      <c r="U1535" s="73">
        <v>3.5191384629361231</v>
      </c>
      <c r="V1535" s="73">
        <v>3.4781146658474609</v>
      </c>
      <c r="W1535" s="73">
        <v>51.865999999999993</v>
      </c>
      <c r="X1535" s="73">
        <v>0.71931706097522252</v>
      </c>
      <c r="Y1535" s="73">
        <v>52.585317060975228</v>
      </c>
      <c r="Z1535" s="73">
        <v>51.972312088402312</v>
      </c>
      <c r="AA1535" s="57"/>
      <c r="AB1535" s="73">
        <v>2.1249999999999991</v>
      </c>
      <c r="AC1535" s="73">
        <v>2.9471113148736114E-2</v>
      </c>
      <c r="AD1535" s="73">
        <v>2.1544711131487353</v>
      </c>
      <c r="AE1535" s="73">
        <v>2.1293557087081108</v>
      </c>
      <c r="AF1535" s="73">
        <v>4.2009999999999996</v>
      </c>
      <c r="AG1535" s="73">
        <v>5.8262657100160216E-2</v>
      </c>
      <c r="AH1535" s="73">
        <v>4.2592626571001597</v>
      </c>
      <c r="AI1535" s="73">
        <v>4.2096109798977768</v>
      </c>
      <c r="AJ1535" s="73">
        <v>33.858000000000004</v>
      </c>
      <c r="AK1535" s="73">
        <v>0.46956844658348607</v>
      </c>
      <c r="AL1535" s="73">
        <v>34.327568446583491</v>
      </c>
      <c r="AM1535" s="73">
        <v>33.927400275500823</v>
      </c>
      <c r="AN1535" s="73">
        <v>2.1369999999999991</v>
      </c>
      <c r="AO1535" s="73">
        <v>2.9637538258281915E-2</v>
      </c>
      <c r="AP1535" s="73">
        <v>2.1666375382582812</v>
      </c>
      <c r="AQ1535" s="73">
        <v>2.1413803056514036</v>
      </c>
      <c r="AR1535" s="73">
        <v>42.321000000000005</v>
      </c>
      <c r="AS1535" s="73">
        <v>0.58693975509066432</v>
      </c>
      <c r="AT1535" s="73">
        <v>42.907939755090666</v>
      </c>
      <c r="AU1535" s="73">
        <v>42.407747269758111</v>
      </c>
    </row>
    <row r="1536" spans="1:47" ht="12.95">
      <c r="A1536" s="61">
        <v>45355</v>
      </c>
      <c r="B1536" s="58">
        <v>21</v>
      </c>
      <c r="C1536" s="58" t="s">
        <v>17</v>
      </c>
      <c r="D1536" s="59">
        <v>26.589704999999999</v>
      </c>
      <c r="E1536" s="57">
        <v>1.1784928E-2</v>
      </c>
      <c r="F1536" s="57"/>
      <c r="G1536" s="73">
        <v>1.091</v>
      </c>
      <c r="H1536" s="73">
        <v>1.5775766991871491E-2</v>
      </c>
      <c r="I1536" s="73">
        <v>1.1067757669918714</v>
      </c>
      <c r="J1536" s="73">
        <v>1.0937324942657274</v>
      </c>
      <c r="K1536" s="73">
        <v>10.143999999999997</v>
      </c>
      <c r="L1536" s="73">
        <v>0.14668137522048061</v>
      </c>
      <c r="M1536" s="73">
        <v>10.290681375220478</v>
      </c>
      <c r="N1536" s="73">
        <v>10.169406436142564</v>
      </c>
      <c r="O1536" s="73">
        <v>34.131000000000007</v>
      </c>
      <c r="P1536" s="73">
        <v>0.49353135032040873</v>
      </c>
      <c r="Q1536" s="73">
        <v>34.624531350320417</v>
      </c>
      <c r="R1536" s="73">
        <v>34.216483741323152</v>
      </c>
      <c r="S1536" s="73">
        <v>3.3339999999999992</v>
      </c>
      <c r="T1536" s="73">
        <v>4.8209355775343292E-2</v>
      </c>
      <c r="U1536" s="73">
        <v>3.3822093557753425</v>
      </c>
      <c r="V1536" s="73">
        <v>3.3423502620366037</v>
      </c>
      <c r="W1536" s="73">
        <v>48.699999999999996</v>
      </c>
      <c r="X1536" s="73">
        <v>0.70419784830810406</v>
      </c>
      <c r="Y1536" s="73">
        <v>49.404197848308115</v>
      </c>
      <c r="Z1536" s="73">
        <v>48.821972933768052</v>
      </c>
      <c r="AA1536" s="57"/>
      <c r="AB1536" s="73">
        <v>2.1249999999999996</v>
      </c>
      <c r="AC1536" s="73">
        <v>3.072731884301275E-2</v>
      </c>
      <c r="AD1536" s="73">
        <v>2.1557273188430122</v>
      </c>
      <c r="AE1536" s="73">
        <v>2.1303222276028144</v>
      </c>
      <c r="AF1536" s="73">
        <v>4.0539999999999985</v>
      </c>
      <c r="AG1536" s="73">
        <v>5.8620494395093488E-2</v>
      </c>
      <c r="AH1536" s="73">
        <v>4.1126204943950917</v>
      </c>
      <c r="AI1536" s="73">
        <v>4.0641535579773214</v>
      </c>
      <c r="AJ1536" s="73">
        <v>32.024000000000008</v>
      </c>
      <c r="AK1536" s="73">
        <v>0.46306430994288977</v>
      </c>
      <c r="AL1536" s="73">
        <v>32.487064309942895</v>
      </c>
      <c r="AM1536" s="73">
        <v>32.10420659611885</v>
      </c>
      <c r="AN1536" s="73">
        <v>2.0549999999999984</v>
      </c>
      <c r="AO1536" s="73">
        <v>2.9715124810537018E-2</v>
      </c>
      <c r="AP1536" s="73">
        <v>2.0847151248105353</v>
      </c>
      <c r="AQ1536" s="73">
        <v>2.0601469071641323</v>
      </c>
      <c r="AR1536" s="73">
        <v>40.258000000000003</v>
      </c>
      <c r="AS1536" s="73">
        <v>0.58212724799153304</v>
      </c>
      <c r="AT1536" s="73">
        <v>40.840127247991532</v>
      </c>
      <c r="AU1536" s="73">
        <v>40.35882928886312</v>
      </c>
    </row>
    <row r="1537" spans="1:47" ht="12.95">
      <c r="A1537" s="61">
        <v>45355</v>
      </c>
      <c r="B1537" s="58">
        <v>22</v>
      </c>
      <c r="C1537" s="58" t="s">
        <v>17</v>
      </c>
      <c r="D1537" s="59">
        <v>22.400953000000001</v>
      </c>
      <c r="E1537" s="57">
        <v>1.2214569E-2</v>
      </c>
      <c r="F1537" s="57"/>
      <c r="G1537" s="73">
        <v>1.091</v>
      </c>
      <c r="H1537" s="73">
        <v>1.7635630265719588E-2</v>
      </c>
      <c r="I1537" s="73">
        <v>1.1086356302657197</v>
      </c>
      <c r="J1537" s="73">
        <v>1.0950941238639806</v>
      </c>
      <c r="K1537" s="73">
        <v>9.5940000000000012</v>
      </c>
      <c r="L1537" s="73">
        <v>0.1550836267363096</v>
      </c>
      <c r="M1537" s="73">
        <v>9.7490836267363115</v>
      </c>
      <c r="N1537" s="73">
        <v>9.630002772090771</v>
      </c>
      <c r="O1537" s="73">
        <v>31.787999999999997</v>
      </c>
      <c r="P1537" s="73">
        <v>0.51384181016195618</v>
      </c>
      <c r="Q1537" s="73">
        <v>32.301841810161953</v>
      </c>
      <c r="R1537" s="73">
        <v>31.907288734544647</v>
      </c>
      <c r="S1537" s="73">
        <v>3.0869999999999993</v>
      </c>
      <c r="T1537" s="73">
        <v>4.9900266388887587E-2</v>
      </c>
      <c r="U1537" s="73">
        <v>3.1369002663888867</v>
      </c>
      <c r="V1537" s="73">
        <v>3.0985843816389615</v>
      </c>
      <c r="W1537" s="73">
        <v>45.559999999999995</v>
      </c>
      <c r="X1537" s="73">
        <v>0.73646133355287291</v>
      </c>
      <c r="Y1537" s="73">
        <v>46.29646133355287</v>
      </c>
      <c r="Z1537" s="73">
        <v>45.730970012138364</v>
      </c>
      <c r="AA1537" s="57"/>
      <c r="AB1537" s="73">
        <v>2.1249999999999996</v>
      </c>
      <c r="AC1537" s="73">
        <v>3.4349875632130267E-2</v>
      </c>
      <c r="AD1537" s="73">
        <v>2.1593498756321297</v>
      </c>
      <c r="AE1537" s="73">
        <v>2.1329743475810798</v>
      </c>
      <c r="AF1537" s="73">
        <v>3.7999999999999989</v>
      </c>
      <c r="AG1537" s="73">
        <v>6.1425659953927063E-2</v>
      </c>
      <c r="AH1537" s="73">
        <v>3.8614256599539258</v>
      </c>
      <c r="AI1537" s="73">
        <v>3.814260009792048</v>
      </c>
      <c r="AJ1537" s="73">
        <v>30.192000000000014</v>
      </c>
      <c r="AK1537" s="73">
        <v>0.48804303298130713</v>
      </c>
      <c r="AL1537" s="73">
        <v>30.68004303298132</v>
      </c>
      <c r="AM1537" s="73">
        <v>30.305299530432002</v>
      </c>
      <c r="AN1537" s="73">
        <v>1.9139999999999988</v>
      </c>
      <c r="AO1537" s="73">
        <v>3.093913503995167E-2</v>
      </c>
      <c r="AP1537" s="73">
        <v>1.9449391350399505</v>
      </c>
      <c r="AQ1537" s="73">
        <v>1.9211825417742048</v>
      </c>
      <c r="AR1537" s="73">
        <v>38.031000000000013</v>
      </c>
      <c r="AS1537" s="73">
        <v>0.61475770360731619</v>
      </c>
      <c r="AT1537" s="73">
        <v>38.64575770360733</v>
      </c>
      <c r="AU1537" s="73">
        <v>38.173716429579336</v>
      </c>
    </row>
    <row r="1538" spans="1:47" ht="12.95">
      <c r="A1538" s="61">
        <v>45355</v>
      </c>
      <c r="B1538" s="58">
        <v>23</v>
      </c>
      <c r="C1538" s="58" t="s">
        <v>17</v>
      </c>
      <c r="D1538" s="59">
        <v>11.104677000000001</v>
      </c>
      <c r="E1538" s="57">
        <v>1.2638015000000001E-2</v>
      </c>
      <c r="F1538" s="57"/>
      <c r="G1538" s="73">
        <v>1.0910000000000002</v>
      </c>
      <c r="H1538" s="73">
        <v>1.6430113903122365E-2</v>
      </c>
      <c r="I1538" s="73">
        <v>1.1074301139031226</v>
      </c>
      <c r="J1538" s="73">
        <v>1.0934343955121633</v>
      </c>
      <c r="K1538" s="73">
        <v>9.1609999999999996</v>
      </c>
      <c r="L1538" s="73">
        <v>0.13796175386480655</v>
      </c>
      <c r="M1538" s="73">
        <v>9.2989617538648055</v>
      </c>
      <c r="N1538" s="73">
        <v>9.1814413357350357</v>
      </c>
      <c r="O1538" s="73">
        <v>29.902000000000005</v>
      </c>
      <c r="P1538" s="73">
        <v>0.45031463421738305</v>
      </c>
      <c r="Q1538" s="73">
        <v>30.352314634217386</v>
      </c>
      <c r="R1538" s="73">
        <v>29.968721626585427</v>
      </c>
      <c r="S1538" s="73">
        <v>2.8959999999999986</v>
      </c>
      <c r="T1538" s="73">
        <v>4.3612841304713414E-2</v>
      </c>
      <c r="U1538" s="73">
        <v>2.939612841304712</v>
      </c>
      <c r="V1538" s="73">
        <v>2.9024619701221104</v>
      </c>
      <c r="W1538" s="73">
        <v>43.050000000000004</v>
      </c>
      <c r="X1538" s="73">
        <v>0.64831934329002538</v>
      </c>
      <c r="Y1538" s="73">
        <v>43.698319343290031</v>
      </c>
      <c r="Z1538" s="73">
        <v>43.146059327954738</v>
      </c>
      <c r="AA1538" s="57"/>
      <c r="AB1538" s="73">
        <v>2.125</v>
      </c>
      <c r="AC1538" s="73">
        <v>3.2001825888299744E-2</v>
      </c>
      <c r="AD1538" s="73">
        <v>2.1570018258882997</v>
      </c>
      <c r="AE1538" s="73">
        <v>2.129741604457696</v>
      </c>
      <c r="AF1538" s="73">
        <v>3.6919999999999988</v>
      </c>
      <c r="AG1538" s="73">
        <v>5.5600348790401224E-2</v>
      </c>
      <c r="AH1538" s="73">
        <v>3.7476003487903999</v>
      </c>
      <c r="AI1538" s="73">
        <v>3.700238119368382</v>
      </c>
      <c r="AJ1538" s="73">
        <v>28.792999999999985</v>
      </c>
      <c r="AK1538" s="73">
        <v>0.43361344602438301</v>
      </c>
      <c r="AL1538" s="73">
        <v>29.226613446024366</v>
      </c>
      <c r="AM1538" s="73">
        <v>28.85724706689431</v>
      </c>
      <c r="AN1538" s="73">
        <v>1.825999999999999</v>
      </c>
      <c r="AO1538" s="73">
        <v>2.7498980739781315E-2</v>
      </c>
      <c r="AP1538" s="73">
        <v>1.8534989807397804</v>
      </c>
      <c r="AQ1538" s="73">
        <v>1.8300744328187064</v>
      </c>
      <c r="AR1538" s="73">
        <v>36.435999999999986</v>
      </c>
      <c r="AS1538" s="73">
        <v>0.54871460144286532</v>
      </c>
      <c r="AT1538" s="73">
        <v>36.984714601442846</v>
      </c>
      <c r="AU1538" s="73">
        <v>36.517301223539093</v>
      </c>
    </row>
    <row r="1539" spans="1:47" ht="12.95">
      <c r="A1539" s="61">
        <v>45355</v>
      </c>
      <c r="B1539" s="58">
        <v>24</v>
      </c>
      <c r="C1539" s="58" t="s">
        <v>16</v>
      </c>
      <c r="D1539" s="59">
        <v>10.560509</v>
      </c>
      <c r="E1539" s="57">
        <v>1.1828589E-2</v>
      </c>
      <c r="F1539" s="57"/>
      <c r="G1539" s="73">
        <v>1.091</v>
      </c>
      <c r="H1539" s="73">
        <v>1.8423431503277358E-2</v>
      </c>
      <c r="I1539" s="73">
        <v>1.1094234315032774</v>
      </c>
      <c r="J1539" s="73">
        <v>1.0963005177050553</v>
      </c>
      <c r="K1539" s="73">
        <v>9.0029999999999983</v>
      </c>
      <c r="L1539" s="73">
        <v>0.15203130506325024</v>
      </c>
      <c r="M1539" s="73">
        <v>9.1550313050632486</v>
      </c>
      <c r="N1539" s="73">
        <v>9.0467402024735204</v>
      </c>
      <c r="O1539" s="73">
        <v>28.783000000000001</v>
      </c>
      <c r="P1539" s="73">
        <v>0.48605098896318261</v>
      </c>
      <c r="Q1539" s="73">
        <v>29.269050988963183</v>
      </c>
      <c r="R1539" s="73">
        <v>28.922839414394694</v>
      </c>
      <c r="S1539" s="73">
        <v>2.7809999999999988</v>
      </c>
      <c r="T1539" s="73">
        <v>4.6962019258124939E-2</v>
      </c>
      <c r="U1539" s="73">
        <v>2.8279620192581238</v>
      </c>
      <c r="V1539" s="73">
        <v>2.7945112188247094</v>
      </c>
      <c r="W1539" s="73">
        <v>41.657999999999994</v>
      </c>
      <c r="X1539" s="73">
        <v>0.70346774478783514</v>
      </c>
      <c r="Y1539" s="73">
        <v>42.361467744787831</v>
      </c>
      <c r="Z1539" s="73">
        <v>41.860391353397979</v>
      </c>
      <c r="AA1539" s="57"/>
      <c r="AB1539" s="73">
        <v>2.125</v>
      </c>
      <c r="AC1539" s="73">
        <v>3.5884318922515472E-2</v>
      </c>
      <c r="AD1539" s="73">
        <v>2.1608843189225153</v>
      </c>
      <c r="AE1539" s="73">
        <v>2.135324106437436</v>
      </c>
      <c r="AF1539" s="73">
        <v>3.6209999999999991</v>
      </c>
      <c r="AG1539" s="73">
        <v>6.1146879443966358E-2</v>
      </c>
      <c r="AH1539" s="73">
        <v>3.6821468794439656</v>
      </c>
      <c r="AI1539" s="73">
        <v>3.6385922773693902</v>
      </c>
      <c r="AJ1539" s="73">
        <v>27.772000000000009</v>
      </c>
      <c r="AK1539" s="73">
        <v>0.46897849652522355</v>
      </c>
      <c r="AL1539" s="73">
        <v>28.240978496525234</v>
      </c>
      <c r="AM1539" s="73">
        <v>27.906927568931998</v>
      </c>
      <c r="AN1539" s="73">
        <v>1.7359999999999993</v>
      </c>
      <c r="AO1539" s="73">
        <v>2.9315377717405573E-2</v>
      </c>
      <c r="AP1539" s="73">
        <v>1.7653153777174049</v>
      </c>
      <c r="AQ1539" s="73">
        <v>1.7444341876590059</v>
      </c>
      <c r="AR1539" s="73">
        <v>35.254000000000005</v>
      </c>
      <c r="AS1539" s="73">
        <v>0.59532507260911094</v>
      </c>
      <c r="AT1539" s="73">
        <v>35.849325072609119</v>
      </c>
      <c r="AU1539" s="73">
        <v>35.425278140397829</v>
      </c>
    </row>
    <row r="1540" spans="1:47" ht="12.95">
      <c r="A1540" s="61">
        <v>45356</v>
      </c>
      <c r="B1540" s="58">
        <v>1</v>
      </c>
      <c r="C1540" s="58" t="s">
        <v>16</v>
      </c>
      <c r="D1540" s="59">
        <v>10.376283000000001</v>
      </c>
      <c r="E1540" s="57">
        <v>1.1690582E-2</v>
      </c>
      <c r="F1540" s="57"/>
      <c r="G1540" s="73">
        <v>1.091</v>
      </c>
      <c r="H1540" s="73">
        <v>1.8035572362586214E-2</v>
      </c>
      <c r="I1540" s="73">
        <v>1.1090355723625862</v>
      </c>
      <c r="J1540" s="73">
        <v>1.0960703010629644</v>
      </c>
      <c r="K1540" s="73">
        <v>8.7149999999999981</v>
      </c>
      <c r="L1540" s="73">
        <v>0.14406967290553513</v>
      </c>
      <c r="M1540" s="73">
        <v>8.8590696729055338</v>
      </c>
      <c r="N1540" s="73">
        <v>8.7555019924507196</v>
      </c>
      <c r="O1540" s="73">
        <v>27.990000000000002</v>
      </c>
      <c r="P1540" s="73">
        <v>0.46270913879815601</v>
      </c>
      <c r="Q1540" s="73">
        <v>28.452709138798159</v>
      </c>
      <c r="R1540" s="73">
        <v>28.120080409488892</v>
      </c>
      <c r="S1540" s="73">
        <v>2.7499999999999991</v>
      </c>
      <c r="T1540" s="73">
        <v>4.5460883590386872E-2</v>
      </c>
      <c r="U1540" s="73">
        <v>2.795460883590386</v>
      </c>
      <c r="V1540" s="73">
        <v>2.7627803189029803</v>
      </c>
      <c r="W1540" s="73">
        <v>40.545999999999999</v>
      </c>
      <c r="X1540" s="73">
        <v>0.67027526765666423</v>
      </c>
      <c r="Y1540" s="73">
        <v>41.216275267656663</v>
      </c>
      <c r="Z1540" s="73">
        <v>40.734433021905559</v>
      </c>
      <c r="AA1540" s="57"/>
      <c r="AB1540" s="73">
        <v>2.125</v>
      </c>
      <c r="AC1540" s="73">
        <v>3.5128864592571682E-2</v>
      </c>
      <c r="AD1540" s="73">
        <v>2.1601288645925716</v>
      </c>
      <c r="AE1540" s="73">
        <v>2.1348757009704853</v>
      </c>
      <c r="AF1540" s="73">
        <v>3.5359999999999983</v>
      </c>
      <c r="AG1540" s="73">
        <v>5.845443068203926E-2</v>
      </c>
      <c r="AH1540" s="73">
        <v>3.5944544306820374</v>
      </c>
      <c r="AI1540" s="73">
        <v>3.552433166414886</v>
      </c>
      <c r="AJ1540" s="73">
        <v>27.132000000000001</v>
      </c>
      <c r="AK1540" s="73">
        <v>0.44852534311795528</v>
      </c>
      <c r="AL1540" s="73">
        <v>27.580525343117955</v>
      </c>
      <c r="AM1540" s="73">
        <v>27.258092949991159</v>
      </c>
      <c r="AN1540" s="73">
        <v>1.6589999999999994</v>
      </c>
      <c r="AO1540" s="73">
        <v>2.7425311227800658E-2</v>
      </c>
      <c r="AP1540" s="73">
        <v>1.6864253112278</v>
      </c>
      <c r="AQ1540" s="73">
        <v>1.666710017840016</v>
      </c>
      <c r="AR1540" s="73">
        <v>34.451999999999998</v>
      </c>
      <c r="AS1540" s="73">
        <v>0.56953394962036685</v>
      </c>
      <c r="AT1540" s="73">
        <v>35.021533949620363</v>
      </c>
      <c r="AU1540" s="73">
        <v>34.612111835216545</v>
      </c>
    </row>
    <row r="1541" spans="1:47" ht="12.95">
      <c r="A1541" s="61">
        <v>45356</v>
      </c>
      <c r="B1541" s="58">
        <v>2</v>
      </c>
      <c r="C1541" s="58" t="s">
        <v>16</v>
      </c>
      <c r="D1541" s="59">
        <v>12.350218</v>
      </c>
      <c r="E1541" s="57">
        <v>1.1804679E-2</v>
      </c>
      <c r="F1541" s="57"/>
      <c r="G1541" s="73">
        <v>1.091</v>
      </c>
      <c r="H1541" s="73">
        <v>1.7996764508240407E-2</v>
      </c>
      <c r="I1541" s="73">
        <v>1.1089967645082404</v>
      </c>
      <c r="J1541" s="73">
        <v>1.0959054136911819</v>
      </c>
      <c r="K1541" s="73">
        <v>8.5929999999999982</v>
      </c>
      <c r="L1541" s="73">
        <v>0.14174720203419777</v>
      </c>
      <c r="M1541" s="73">
        <v>8.7347472020341961</v>
      </c>
      <c r="N1541" s="73">
        <v>8.6316363151680342</v>
      </c>
      <c r="O1541" s="73">
        <v>27.609000000000002</v>
      </c>
      <c r="P1541" s="73">
        <v>0.45542866297709383</v>
      </c>
      <c r="Q1541" s="73">
        <v>28.064428662977097</v>
      </c>
      <c r="R1541" s="73">
        <v>27.733137091292253</v>
      </c>
      <c r="S1541" s="73">
        <v>2.7579999999999991</v>
      </c>
      <c r="T1541" s="73">
        <v>4.5495028885176009E-2</v>
      </c>
      <c r="U1541" s="73">
        <v>2.803495028885175</v>
      </c>
      <c r="V1541" s="73">
        <v>2.7704006699910897</v>
      </c>
      <c r="W1541" s="73">
        <v>40.051000000000002</v>
      </c>
      <c r="X1541" s="73">
        <v>0.66066765840470798</v>
      </c>
      <c r="Y1541" s="73">
        <v>40.711667658404707</v>
      </c>
      <c r="Z1541" s="73">
        <v>40.231079490142562</v>
      </c>
      <c r="AA1541" s="57"/>
      <c r="AB1541" s="73">
        <v>2.125</v>
      </c>
      <c r="AC1541" s="73">
        <v>3.5053276425307846E-2</v>
      </c>
      <c r="AD1541" s="73">
        <v>2.160053276425308</v>
      </c>
      <c r="AE1541" s="73">
        <v>2.134554540874209</v>
      </c>
      <c r="AF1541" s="73">
        <v>3.4829999999999979</v>
      </c>
      <c r="AG1541" s="73">
        <v>5.7454382018516312E-2</v>
      </c>
      <c r="AH1541" s="73">
        <v>3.5404543820185141</v>
      </c>
      <c r="AI1541" s="73">
        <v>3.498660454524642</v>
      </c>
      <c r="AJ1541" s="73">
        <v>26.684000000000001</v>
      </c>
      <c r="AK1541" s="73">
        <v>0.44017017794490099</v>
      </c>
      <c r="AL1541" s="73">
        <v>27.124170177944901</v>
      </c>
      <c r="AM1541" s="73">
        <v>26.803978055852888</v>
      </c>
      <c r="AN1541" s="73">
        <v>1.6619999999999981</v>
      </c>
      <c r="AO1541" s="73">
        <v>2.7415786079464273E-2</v>
      </c>
      <c r="AP1541" s="73">
        <v>1.6894157860794625</v>
      </c>
      <c r="AQ1541" s="73">
        <v>1.6694727750272618</v>
      </c>
      <c r="AR1541" s="73">
        <v>33.954000000000001</v>
      </c>
      <c r="AS1541" s="73">
        <v>0.56009362246818939</v>
      </c>
      <c r="AT1541" s="73">
        <v>34.514093622468188</v>
      </c>
      <c r="AU1541" s="73">
        <v>34.106665826278999</v>
      </c>
    </row>
    <row r="1542" spans="1:47" ht="12.95">
      <c r="A1542" s="61">
        <v>45356</v>
      </c>
      <c r="B1542" s="58">
        <v>3</v>
      </c>
      <c r="C1542" s="58" t="s">
        <v>16</v>
      </c>
      <c r="D1542" s="59">
        <v>11.100593999999999</v>
      </c>
      <c r="E1542" s="57">
        <v>1.2094047E-2</v>
      </c>
      <c r="F1542" s="57"/>
      <c r="G1542" s="73">
        <v>1.091</v>
      </c>
      <c r="H1542" s="73">
        <v>1.7860600811238352E-2</v>
      </c>
      <c r="I1542" s="73">
        <v>1.1088606008112383</v>
      </c>
      <c r="J1542" s="73">
        <v>1.0954499885885789</v>
      </c>
      <c r="K1542" s="73">
        <v>8.6240000000000006</v>
      </c>
      <c r="L1542" s="73">
        <v>0.14118223775996294</v>
      </c>
      <c r="M1542" s="73">
        <v>8.765182237759964</v>
      </c>
      <c r="N1542" s="73">
        <v>8.6591757118129298</v>
      </c>
      <c r="O1542" s="73">
        <v>27.316000000000003</v>
      </c>
      <c r="P1542" s="73">
        <v>0.44718622526103291</v>
      </c>
      <c r="Q1542" s="73">
        <v>27.763186225261034</v>
      </c>
      <c r="R1542" s="73">
        <v>27.427416946182973</v>
      </c>
      <c r="S1542" s="73">
        <v>2.7549999999999994</v>
      </c>
      <c r="T1542" s="73">
        <v>4.5101700490340652E-2</v>
      </c>
      <c r="U1542" s="73">
        <v>2.8001017004903401</v>
      </c>
      <c r="V1542" s="73">
        <v>2.7662371389198297</v>
      </c>
      <c r="W1542" s="73">
        <v>39.786000000000008</v>
      </c>
      <c r="X1542" s="73">
        <v>0.65133076432257486</v>
      </c>
      <c r="Y1542" s="73">
        <v>40.437330764322574</v>
      </c>
      <c r="Z1542" s="73">
        <v>39.948279785504305</v>
      </c>
      <c r="AA1542" s="57"/>
      <c r="AB1542" s="73">
        <v>2.1249999999999991</v>
      </c>
      <c r="AC1542" s="73">
        <v>3.4788062991642055E-2</v>
      </c>
      <c r="AD1542" s="73">
        <v>2.1597880629916411</v>
      </c>
      <c r="AE1542" s="73">
        <v>2.133667484647781</v>
      </c>
      <c r="AF1542" s="73">
        <v>3.4789999999999983</v>
      </c>
      <c r="AG1542" s="73">
        <v>5.6954198187257742E-2</v>
      </c>
      <c r="AH1542" s="73">
        <v>3.5359541981872562</v>
      </c>
      <c r="AI1542" s="73">
        <v>3.493190201924532</v>
      </c>
      <c r="AJ1542" s="73">
        <v>26.438000000000002</v>
      </c>
      <c r="AK1542" s="73">
        <v>0.43281261617554495</v>
      </c>
      <c r="AL1542" s="73">
        <v>26.870812616175549</v>
      </c>
      <c r="AM1542" s="73">
        <v>26.545835745467329</v>
      </c>
      <c r="AN1542" s="73">
        <v>1.6679999999999993</v>
      </c>
      <c r="AO1542" s="73">
        <v>2.7306583091792444E-2</v>
      </c>
      <c r="AP1542" s="73">
        <v>1.6953065830917917</v>
      </c>
      <c r="AQ1542" s="73">
        <v>1.6748034655964701</v>
      </c>
      <c r="AR1542" s="73">
        <v>33.71</v>
      </c>
      <c r="AS1542" s="73">
        <v>0.55186146044623718</v>
      </c>
      <c r="AT1542" s="73">
        <v>34.261861460446241</v>
      </c>
      <c r="AU1542" s="73">
        <v>33.847496897636113</v>
      </c>
    </row>
    <row r="1543" spans="1:47" ht="12.95">
      <c r="A1543" s="61">
        <v>45356</v>
      </c>
      <c r="B1543" s="58">
        <v>4</v>
      </c>
      <c r="C1543" s="58" t="s">
        <v>16</v>
      </c>
      <c r="D1543" s="59">
        <v>12.450898</v>
      </c>
      <c r="E1543" s="57">
        <v>1.2288954E-2</v>
      </c>
      <c r="F1543" s="57"/>
      <c r="G1543" s="73">
        <v>1.0910000000000002</v>
      </c>
      <c r="H1543" s="73">
        <v>1.8112642398597816E-2</v>
      </c>
      <c r="I1543" s="73">
        <v>1.109112642398598</v>
      </c>
      <c r="J1543" s="73">
        <v>1.0954828081553432</v>
      </c>
      <c r="K1543" s="73">
        <v>8.5969999999999995</v>
      </c>
      <c r="L1543" s="73">
        <v>0.14272629395118736</v>
      </c>
      <c r="M1543" s="73">
        <v>8.7397262939511862</v>
      </c>
      <c r="N1543" s="73">
        <v>8.6323241995522295</v>
      </c>
      <c r="O1543" s="73">
        <v>27.305</v>
      </c>
      <c r="P1543" s="73">
        <v>0.45331411612622668</v>
      </c>
      <c r="Q1543" s="73">
        <v>27.758314116126225</v>
      </c>
      <c r="R1543" s="73">
        <v>27.417193470835599</v>
      </c>
      <c r="S1543" s="73">
        <v>2.7719999999999998</v>
      </c>
      <c r="T1543" s="73">
        <v>4.602038930239518E-2</v>
      </c>
      <c r="U1543" s="73">
        <v>2.818020389302395</v>
      </c>
      <c r="V1543" s="73">
        <v>2.7833898663671959</v>
      </c>
      <c r="W1543" s="73">
        <v>39.764999999999993</v>
      </c>
      <c r="X1543" s="73">
        <v>0.66017344177840698</v>
      </c>
      <c r="Y1543" s="73">
        <v>40.425173441778405</v>
      </c>
      <c r="Z1543" s="73">
        <v>39.928390344910362</v>
      </c>
      <c r="AA1543" s="57"/>
      <c r="AB1543" s="73">
        <v>2.1249999999999991</v>
      </c>
      <c r="AC1543" s="73">
        <v>3.5278978090761082E-2</v>
      </c>
      <c r="AD1543" s="73">
        <v>2.1602789780907603</v>
      </c>
      <c r="AE1543" s="73">
        <v>2.133731409101836</v>
      </c>
      <c r="AF1543" s="73">
        <v>3.4809999999999977</v>
      </c>
      <c r="AG1543" s="73">
        <v>5.7791116580677315E-2</v>
      </c>
      <c r="AH1543" s="73">
        <v>3.5387911165806751</v>
      </c>
      <c r="AI1543" s="73">
        <v>3.4953030753334069</v>
      </c>
      <c r="AJ1543" s="73">
        <v>26.410000000000007</v>
      </c>
      <c r="AK1543" s="73">
        <v>0.43845544064800035</v>
      </c>
      <c r="AL1543" s="73">
        <v>26.848455440648006</v>
      </c>
      <c r="AM1543" s="73">
        <v>26.518516006766834</v>
      </c>
      <c r="AN1543" s="73">
        <v>1.7079999999999995</v>
      </c>
      <c r="AO1543" s="73">
        <v>2.8355997448950558E-2</v>
      </c>
      <c r="AP1543" s="73">
        <v>1.73635599744895</v>
      </c>
      <c r="AQ1543" s="73">
        <v>1.7150179984686758</v>
      </c>
      <c r="AR1543" s="73">
        <v>33.724000000000004</v>
      </c>
      <c r="AS1543" s="73">
        <v>0.55988153276838937</v>
      </c>
      <c r="AT1543" s="73">
        <v>34.283881532768397</v>
      </c>
      <c r="AU1543" s="73">
        <v>33.86256848967075</v>
      </c>
    </row>
    <row r="1544" spans="1:47" ht="12.95">
      <c r="A1544" s="61">
        <v>45356</v>
      </c>
      <c r="B1544" s="58">
        <v>5</v>
      </c>
      <c r="C1544" s="58" t="s">
        <v>16</v>
      </c>
      <c r="D1544" s="59">
        <v>19.033632000000001</v>
      </c>
      <c r="E1544" s="57">
        <v>1.2031175E-2</v>
      </c>
      <c r="F1544" s="57"/>
      <c r="G1544" s="73">
        <v>1.091</v>
      </c>
      <c r="H1544" s="73">
        <v>1.6746639224157679E-2</v>
      </c>
      <c r="I1544" s="73">
        <v>1.1077466392241577</v>
      </c>
      <c r="J1544" s="73">
        <v>1.09441914555199</v>
      </c>
      <c r="K1544" s="73">
        <v>8.625</v>
      </c>
      <c r="L1544" s="73">
        <v>0.13239208369235561</v>
      </c>
      <c r="M1544" s="73">
        <v>8.7573920836923556</v>
      </c>
      <c r="N1544" s="73">
        <v>8.6520303669898393</v>
      </c>
      <c r="O1544" s="73">
        <v>27.704000000000011</v>
      </c>
      <c r="P1544" s="73">
        <v>0.4252510477232489</v>
      </c>
      <c r="Q1544" s="73">
        <v>28.129251047723262</v>
      </c>
      <c r="R1544" s="73">
        <v>27.790823105749173</v>
      </c>
      <c r="S1544" s="73">
        <v>2.859</v>
      </c>
      <c r="T1544" s="73">
        <v>4.3885097655239964E-2</v>
      </c>
      <c r="U1544" s="73">
        <v>2.9028850976552398</v>
      </c>
      <c r="V1544" s="73">
        <v>2.8679599790404575</v>
      </c>
      <c r="W1544" s="73">
        <v>40.279000000000011</v>
      </c>
      <c r="X1544" s="73">
        <v>0.61827486829500211</v>
      </c>
      <c r="Y1544" s="73">
        <v>40.897274868295014</v>
      </c>
      <c r="Z1544" s="73">
        <v>40.405232597331455</v>
      </c>
      <c r="AA1544" s="57"/>
      <c r="AB1544" s="73">
        <v>2.1249999999999987</v>
      </c>
      <c r="AC1544" s="73">
        <v>3.2618339460435422E-2</v>
      </c>
      <c r="AD1544" s="73">
        <v>2.1576183394604342</v>
      </c>
      <c r="AE1544" s="73">
        <v>2.1316596556351763</v>
      </c>
      <c r="AF1544" s="73">
        <v>3.5019999999999976</v>
      </c>
      <c r="AG1544" s="73">
        <v>5.375502343079757E-2</v>
      </c>
      <c r="AH1544" s="73">
        <v>3.5557550234307951</v>
      </c>
      <c r="AI1544" s="73">
        <v>3.5129751124867701</v>
      </c>
      <c r="AJ1544" s="73">
        <v>26.62</v>
      </c>
      <c r="AK1544" s="73">
        <v>0.40861185714672543</v>
      </c>
      <c r="AL1544" s="73">
        <v>27.028611857146725</v>
      </c>
      <c r="AM1544" s="73">
        <v>26.703425897886319</v>
      </c>
      <c r="AN1544" s="73">
        <v>1.7219999999999995</v>
      </c>
      <c r="AO1544" s="73">
        <v>2.6432367318056385E-2</v>
      </c>
      <c r="AP1544" s="73">
        <v>1.748432367318056</v>
      </c>
      <c r="AQ1544" s="73">
        <v>1.7273966715311881</v>
      </c>
      <c r="AR1544" s="73">
        <v>33.969000000000001</v>
      </c>
      <c r="AS1544" s="73">
        <v>0.52141758735601484</v>
      </c>
      <c r="AT1544" s="73">
        <v>34.490417587356006</v>
      </c>
      <c r="AU1544" s="73">
        <v>34.075457337539454</v>
      </c>
    </row>
    <row r="1545" spans="1:47" ht="12.95">
      <c r="A1545" s="61">
        <v>45356</v>
      </c>
      <c r="B1545" s="58">
        <v>6</v>
      </c>
      <c r="C1545" s="58" t="s">
        <v>16</v>
      </c>
      <c r="D1545" s="59">
        <v>12.689892</v>
      </c>
      <c r="E1545" s="57">
        <v>1.2545585E-2</v>
      </c>
      <c r="F1545" s="57"/>
      <c r="G1545" s="73">
        <v>1.0910000000000002</v>
      </c>
      <c r="H1545" s="73">
        <v>1.4998048160653447E-2</v>
      </c>
      <c r="I1545" s="73">
        <v>1.1059980481606537</v>
      </c>
      <c r="J1545" s="73">
        <v>1.09212265563762</v>
      </c>
      <c r="K1545" s="73">
        <v>8.9699999999999989</v>
      </c>
      <c r="L1545" s="73">
        <v>0.12331117506971714</v>
      </c>
      <c r="M1545" s="73">
        <v>9.0933111750697169</v>
      </c>
      <c r="N1545" s="73">
        <v>8.9792302667914292</v>
      </c>
      <c r="O1545" s="73">
        <v>29.057999999999996</v>
      </c>
      <c r="P1545" s="73">
        <v>0.39946222131280273</v>
      </c>
      <c r="Q1545" s="73">
        <v>29.457462221312799</v>
      </c>
      <c r="R1545" s="73">
        <v>29.08790112513103</v>
      </c>
      <c r="S1545" s="73">
        <v>2.9499999999999997</v>
      </c>
      <c r="T1545" s="73">
        <v>4.0553842414232502E-2</v>
      </c>
      <c r="U1545" s="73">
        <v>2.9905538424142324</v>
      </c>
      <c r="V1545" s="73">
        <v>2.9530355949871478</v>
      </c>
      <c r="W1545" s="73">
        <v>42.069000000000003</v>
      </c>
      <c r="X1545" s="73">
        <v>0.57832528695740593</v>
      </c>
      <c r="Y1545" s="73">
        <v>42.647325286957397</v>
      </c>
      <c r="Z1545" s="73">
        <v>42.112289642547232</v>
      </c>
      <c r="AA1545" s="57"/>
      <c r="AB1545" s="73">
        <v>2.1249999999999987</v>
      </c>
      <c r="AC1545" s="73">
        <v>2.9212513603472549E-2</v>
      </c>
      <c r="AD1545" s="73">
        <v>2.1542125136034711</v>
      </c>
      <c r="AE1545" s="73">
        <v>2.127186657405995</v>
      </c>
      <c r="AF1545" s="73">
        <v>3.6249999999999969</v>
      </c>
      <c r="AG1545" s="73">
        <v>4.9833111441217867E-2</v>
      </c>
      <c r="AH1545" s="73">
        <v>3.6748331114412149</v>
      </c>
      <c r="AI1545" s="73">
        <v>3.6287301802808147</v>
      </c>
      <c r="AJ1545" s="73">
        <v>27.648000000000014</v>
      </c>
      <c r="AK1545" s="73">
        <v>0.38007885934532232</v>
      </c>
      <c r="AL1545" s="73">
        <v>28.028078859345335</v>
      </c>
      <c r="AM1545" s="73">
        <v>27.676450213628716</v>
      </c>
      <c r="AN1545" s="73">
        <v>1.8209999999999995</v>
      </c>
      <c r="AO1545" s="73">
        <v>2.5033405775022839E-2</v>
      </c>
      <c r="AP1545" s="73">
        <v>1.8460334057750223</v>
      </c>
      <c r="AQ1545" s="73">
        <v>1.8228738367700321</v>
      </c>
      <c r="AR1545" s="73">
        <v>35.219000000000008</v>
      </c>
      <c r="AS1545" s="73">
        <v>0.48415789016503558</v>
      </c>
      <c r="AT1545" s="73">
        <v>35.703157890165045</v>
      </c>
      <c r="AU1545" s="73">
        <v>35.255240888085552</v>
      </c>
    </row>
    <row r="1546" spans="1:47" ht="12.95">
      <c r="A1546" s="61">
        <v>45356</v>
      </c>
      <c r="B1546" s="58">
        <v>7</v>
      </c>
      <c r="C1546" s="58" t="s">
        <v>16</v>
      </c>
      <c r="D1546" s="59">
        <v>16.816305</v>
      </c>
      <c r="E1546" s="57">
        <v>1.2944166E-2</v>
      </c>
      <c r="F1546" s="57"/>
      <c r="G1546" s="73">
        <v>1.0910000000000002</v>
      </c>
      <c r="H1546" s="73">
        <v>1.2299030671508423E-2</v>
      </c>
      <c r="I1546" s="73">
        <v>1.1032990306715087</v>
      </c>
      <c r="J1546" s="73">
        <v>1.0890177448708576</v>
      </c>
      <c r="K1546" s="73">
        <v>9.5169999999999977</v>
      </c>
      <c r="L1546" s="73">
        <v>0.10728677809417562</v>
      </c>
      <c r="M1546" s="73">
        <v>9.6242867780941737</v>
      </c>
      <c r="N1546" s="73">
        <v>9.4997084124069175</v>
      </c>
      <c r="O1546" s="73">
        <v>31.554999999999993</v>
      </c>
      <c r="P1546" s="73">
        <v>0.35572494302424207</v>
      </c>
      <c r="Q1546" s="73">
        <v>31.910724943024235</v>
      </c>
      <c r="R1546" s="73">
        <v>31.497667222181388</v>
      </c>
      <c r="S1546" s="73">
        <v>3.1599999999999993</v>
      </c>
      <c r="T1546" s="73">
        <v>3.5623223576504673E-2</v>
      </c>
      <c r="U1546" s="73">
        <v>3.1956232235765039</v>
      </c>
      <c r="V1546" s="73">
        <v>3.1542585460970742</v>
      </c>
      <c r="W1546" s="73">
        <v>45.322999999999986</v>
      </c>
      <c r="X1546" s="73">
        <v>0.51093397536643081</v>
      </c>
      <c r="Y1546" s="73">
        <v>45.833933975366421</v>
      </c>
      <c r="Z1546" s="73">
        <v>45.240651925556243</v>
      </c>
      <c r="AA1546" s="57"/>
      <c r="AB1546" s="73">
        <v>2.125</v>
      </c>
      <c r="AC1546" s="73">
        <v>2.3955490537997611E-2</v>
      </c>
      <c r="AD1546" s="73">
        <v>2.1489554905379977</v>
      </c>
      <c r="AE1546" s="73">
        <v>2.1211390539418624</v>
      </c>
      <c r="AF1546" s="73">
        <v>3.6929999999999983</v>
      </c>
      <c r="AG1546" s="73">
        <v>4.1631824262035363E-2</v>
      </c>
      <c r="AH1546" s="73">
        <v>3.7346318242620336</v>
      </c>
      <c r="AI1546" s="73">
        <v>3.6862901299799029</v>
      </c>
      <c r="AJ1546" s="73">
        <v>29.685999999999993</v>
      </c>
      <c r="AK1546" s="73">
        <v>0.33465538452282206</v>
      </c>
      <c r="AL1546" s="73">
        <v>30.020655384522815</v>
      </c>
      <c r="AM1546" s="73">
        <v>29.632063037796758</v>
      </c>
      <c r="AN1546" s="73">
        <v>1.9349999999999998</v>
      </c>
      <c r="AO1546" s="73">
        <v>2.1813587854600174E-2</v>
      </c>
      <c r="AP1546" s="73">
        <v>1.9568135878546</v>
      </c>
      <c r="AQ1546" s="73">
        <v>1.9314842679423545</v>
      </c>
      <c r="AR1546" s="73">
        <v>37.438999999999993</v>
      </c>
      <c r="AS1546" s="73">
        <v>0.42205628717745525</v>
      </c>
      <c r="AT1546" s="73">
        <v>37.861056287177448</v>
      </c>
      <c r="AU1546" s="73">
        <v>37.370976489660876</v>
      </c>
    </row>
    <row r="1547" spans="1:47" ht="12.95">
      <c r="A1547" s="61">
        <v>45356</v>
      </c>
      <c r="B1547" s="58">
        <v>8</v>
      </c>
      <c r="C1547" s="58" t="s">
        <v>17</v>
      </c>
      <c r="D1547" s="59">
        <v>22.703451999999999</v>
      </c>
      <c r="E1547" s="57">
        <v>1.2719486E-2</v>
      </c>
      <c r="F1547" s="57"/>
      <c r="G1547" s="73">
        <v>1.0910000000000002</v>
      </c>
      <c r="H1547" s="73">
        <v>1.3641117223345781E-2</v>
      </c>
      <c r="I1547" s="73">
        <v>1.1046411172233459</v>
      </c>
      <c r="J1547" s="73">
        <v>1.0905906499977993</v>
      </c>
      <c r="K1547" s="73">
        <v>8.8659999999999997</v>
      </c>
      <c r="L1547" s="73">
        <v>0.11085439532739108</v>
      </c>
      <c r="M1547" s="73">
        <v>8.9768543953273916</v>
      </c>
      <c r="N1547" s="73">
        <v>8.8626734215219862</v>
      </c>
      <c r="O1547" s="73">
        <v>33.887999999999998</v>
      </c>
      <c r="P1547" s="73">
        <v>0.42371235606300794</v>
      </c>
      <c r="Q1547" s="73">
        <v>34.311712356063005</v>
      </c>
      <c r="R1547" s="73">
        <v>33.875285011114038</v>
      </c>
      <c r="S1547" s="73">
        <v>3.4589999999999996</v>
      </c>
      <c r="T1547" s="73">
        <v>4.3248968355227353E-2</v>
      </c>
      <c r="U1547" s="73">
        <v>3.5022489683552269</v>
      </c>
      <c r="V1547" s="73">
        <v>3.4577021616337182</v>
      </c>
      <c r="W1547" s="73">
        <v>47.304000000000002</v>
      </c>
      <c r="X1547" s="73">
        <v>0.59145683696897222</v>
      </c>
      <c r="Y1547" s="73">
        <v>47.895456836968968</v>
      </c>
      <c r="Z1547" s="73">
        <v>47.286251244267547</v>
      </c>
      <c r="AA1547" s="57"/>
      <c r="AB1547" s="73">
        <v>2.125</v>
      </c>
      <c r="AC1547" s="73">
        <v>2.6569545462520421E-2</v>
      </c>
      <c r="AD1547" s="73">
        <v>2.1515695454625203</v>
      </c>
      <c r="AE1547" s="73">
        <v>2.1242026867509836</v>
      </c>
      <c r="AF1547" s="73">
        <v>3.4109999999999991</v>
      </c>
      <c r="AG1547" s="73">
        <v>4.2648809210662178E-2</v>
      </c>
      <c r="AH1547" s="73">
        <v>3.4536488092106614</v>
      </c>
      <c r="AI1547" s="73">
        <v>3.4097201715329901</v>
      </c>
      <c r="AJ1547" s="73">
        <v>30.994000000000003</v>
      </c>
      <c r="AK1547" s="73">
        <v>0.38752776097193314</v>
      </c>
      <c r="AL1547" s="73">
        <v>31.381527760971938</v>
      </c>
      <c r="AM1547" s="73">
        <v>30.982370857957648</v>
      </c>
      <c r="AN1547" s="73">
        <v>2.0169999999999995</v>
      </c>
      <c r="AO1547" s="73">
        <v>2.5219187387248789E-2</v>
      </c>
      <c r="AP1547" s="73">
        <v>2.0422191873872482</v>
      </c>
      <c r="AQ1547" s="73">
        <v>2.0162432090243447</v>
      </c>
      <c r="AR1547" s="73">
        <v>38.546999999999997</v>
      </c>
      <c r="AS1547" s="73">
        <v>0.48196530303236451</v>
      </c>
      <c r="AT1547" s="73">
        <v>39.028965303032365</v>
      </c>
      <c r="AU1547" s="73">
        <v>38.532536925265966</v>
      </c>
    </row>
    <row r="1548" spans="1:47" ht="12.95">
      <c r="A1548" s="61">
        <v>45356</v>
      </c>
      <c r="B1548" s="58">
        <v>9</v>
      </c>
      <c r="C1548" s="58" t="s">
        <v>17</v>
      </c>
      <c r="D1548" s="59">
        <v>44.102282000000002</v>
      </c>
      <c r="E1548" s="57">
        <v>1.2503237E-2</v>
      </c>
      <c r="F1548" s="57"/>
      <c r="G1548" s="73">
        <v>1.091</v>
      </c>
      <c r="H1548" s="73">
        <v>1.2297073314680027E-2</v>
      </c>
      <c r="I1548" s="73">
        <v>1.1032970733146801</v>
      </c>
      <c r="J1548" s="73">
        <v>1.0895022885256203</v>
      </c>
      <c r="K1548" s="73">
        <v>7.8429999999999982</v>
      </c>
      <c r="L1548" s="73">
        <v>8.8401417055027881E-2</v>
      </c>
      <c r="M1548" s="73">
        <v>7.9314014170550262</v>
      </c>
      <c r="N1548" s="73">
        <v>7.8322332253954512</v>
      </c>
      <c r="O1548" s="73">
        <v>38.223999999999997</v>
      </c>
      <c r="P1548" s="73">
        <v>0.43083714975282245</v>
      </c>
      <c r="Q1548" s="73">
        <v>38.654837149752822</v>
      </c>
      <c r="R1548" s="73">
        <v>38.171526559673062</v>
      </c>
      <c r="S1548" s="73">
        <v>3.8249999999999993</v>
      </c>
      <c r="T1548" s="73">
        <v>4.3113020557883679E-2</v>
      </c>
      <c r="U1548" s="73">
        <v>3.8681130205578831</v>
      </c>
      <c r="V1548" s="73">
        <v>3.819749086719062</v>
      </c>
      <c r="W1548" s="73">
        <v>50.98299999999999</v>
      </c>
      <c r="X1548" s="73">
        <v>0.57464866068041409</v>
      </c>
      <c r="Y1548" s="73">
        <v>51.557648660680414</v>
      </c>
      <c r="Z1548" s="73">
        <v>50.913011160313197</v>
      </c>
      <c r="AA1548" s="57"/>
      <c r="AB1548" s="73">
        <v>2.125</v>
      </c>
      <c r="AC1548" s="73">
        <v>2.395167808771316E-2</v>
      </c>
      <c r="AD1548" s="73">
        <v>2.1489516780877134</v>
      </c>
      <c r="AE1548" s="73">
        <v>2.1220828259550348</v>
      </c>
      <c r="AF1548" s="73">
        <v>3.6519999999999979</v>
      </c>
      <c r="AG1548" s="73">
        <v>4.1163072177095722E-2</v>
      </c>
      <c r="AH1548" s="73">
        <v>3.6931630721770938</v>
      </c>
      <c r="AI1548" s="73">
        <v>3.6469865790060156</v>
      </c>
      <c r="AJ1548" s="73">
        <v>33.971999999999987</v>
      </c>
      <c r="AK1548" s="73">
        <v>0.38291125082154881</v>
      </c>
      <c r="AL1548" s="73">
        <v>34.354911250821537</v>
      </c>
      <c r="AM1548" s="73">
        <v>33.92536365333855</v>
      </c>
      <c r="AN1548" s="73">
        <v>2.1319999999999992</v>
      </c>
      <c r="AO1548" s="73">
        <v>2.4030577733178557E-2</v>
      </c>
      <c r="AP1548" s="73">
        <v>2.1560305777331776</v>
      </c>
      <c r="AQ1548" s="73">
        <v>2.1290732164405326</v>
      </c>
      <c r="AR1548" s="73">
        <v>41.880999999999979</v>
      </c>
      <c r="AS1548" s="73">
        <v>0.47205657881953628</v>
      </c>
      <c r="AT1548" s="73">
        <v>42.353056578819519</v>
      </c>
      <c r="AU1548" s="73">
        <v>41.823506274740133</v>
      </c>
    </row>
    <row r="1549" spans="1:47" ht="12.95">
      <c r="A1549" s="61">
        <v>45356</v>
      </c>
      <c r="B1549" s="58">
        <v>10</v>
      </c>
      <c r="C1549" s="58" t="s">
        <v>17</v>
      </c>
      <c r="D1549" s="59">
        <v>55.993461000000003</v>
      </c>
      <c r="E1549" s="57">
        <v>1.2433741E-2</v>
      </c>
      <c r="F1549" s="57"/>
      <c r="G1549" s="73">
        <v>1.0910000000000002</v>
      </c>
      <c r="H1549" s="73">
        <v>1.5846970515959728E-2</v>
      </c>
      <c r="I1549" s="73">
        <v>1.1068469705159598</v>
      </c>
      <c r="J1549" s="73">
        <v>1.0930847219579296</v>
      </c>
      <c r="K1549" s="73">
        <v>7.3709999999999996</v>
      </c>
      <c r="L1549" s="73">
        <v>0.10706509594238232</v>
      </c>
      <c r="M1549" s="73">
        <v>7.478065095942382</v>
      </c>
      <c r="N1549" s="73">
        <v>7.3850847713582937</v>
      </c>
      <c r="O1549" s="73">
        <v>41.466999999999999</v>
      </c>
      <c r="P1549" s="73">
        <v>0.60231560621934177</v>
      </c>
      <c r="Q1549" s="73">
        <v>42.069315606219341</v>
      </c>
      <c r="R1549" s="73">
        <v>41.546236631924351</v>
      </c>
      <c r="S1549" s="73">
        <v>4.1919999999999984</v>
      </c>
      <c r="T1549" s="73">
        <v>6.0889551240057876E-2</v>
      </c>
      <c r="U1549" s="73">
        <v>4.252889551240056</v>
      </c>
      <c r="V1549" s="73">
        <v>4.2000102240583308</v>
      </c>
      <c r="W1549" s="73">
        <v>54.121000000000002</v>
      </c>
      <c r="X1549" s="73">
        <v>0.78611722391774175</v>
      </c>
      <c r="Y1549" s="73">
        <v>54.907117223917737</v>
      </c>
      <c r="Z1549" s="73">
        <v>54.224416349298906</v>
      </c>
      <c r="AA1549" s="57"/>
      <c r="AB1549" s="73">
        <v>2.125</v>
      </c>
      <c r="AC1549" s="73">
        <v>3.0866005817061792E-2</v>
      </c>
      <c r="AD1549" s="73">
        <v>2.155866005817062</v>
      </c>
      <c r="AE1549" s="73">
        <v>2.129060526270028</v>
      </c>
      <c r="AF1549" s="73">
        <v>3.980999999999999</v>
      </c>
      <c r="AG1549" s="73">
        <v>5.7824738427163742E-2</v>
      </c>
      <c r="AH1549" s="73">
        <v>4.0388247384271629</v>
      </c>
      <c r="AI1549" s="73">
        <v>3.9886070376851666</v>
      </c>
      <c r="AJ1549" s="73">
        <v>36.284999999999982</v>
      </c>
      <c r="AK1549" s="73">
        <v>0.5270461275633348</v>
      </c>
      <c r="AL1549" s="73">
        <v>36.81204612756332</v>
      </c>
      <c r="AM1549" s="73">
        <v>36.354334680333146</v>
      </c>
      <c r="AN1549" s="73">
        <v>2.2739999999999987</v>
      </c>
      <c r="AO1549" s="73">
        <v>3.3030257519058102E-2</v>
      </c>
      <c r="AP1549" s="73">
        <v>2.3070302575190569</v>
      </c>
      <c r="AQ1549" s="73">
        <v>2.2783452408179015</v>
      </c>
      <c r="AR1549" s="73">
        <v>44.664999999999985</v>
      </c>
      <c r="AS1549" s="73">
        <v>0.6487671293266184</v>
      </c>
      <c r="AT1549" s="73">
        <v>45.313767129326607</v>
      </c>
      <c r="AU1549" s="73">
        <v>44.750347485106239</v>
      </c>
    </row>
    <row r="1550" spans="1:47" ht="12.95">
      <c r="A1550" s="61">
        <v>45356</v>
      </c>
      <c r="B1550" s="58">
        <v>11</v>
      </c>
      <c r="C1550" s="58" t="s">
        <v>17</v>
      </c>
      <c r="D1550" s="59">
        <v>39.294153999999999</v>
      </c>
      <c r="E1550" s="57">
        <v>1.2235418E-2</v>
      </c>
      <c r="F1550" s="57"/>
      <c r="G1550" s="73">
        <v>1.091</v>
      </c>
      <c r="H1550" s="73">
        <v>1.4598647986537039E-2</v>
      </c>
      <c r="I1550" s="73">
        <v>1.105598647986537</v>
      </c>
      <c r="J1550" s="73">
        <v>1.0920711863881867</v>
      </c>
      <c r="K1550" s="73">
        <v>7.0749999999999975</v>
      </c>
      <c r="L1550" s="73">
        <v>9.4670425760540342E-2</v>
      </c>
      <c r="M1550" s="73">
        <v>7.1696704257605379</v>
      </c>
      <c r="N1550" s="73">
        <v>7.0819465111791198</v>
      </c>
      <c r="O1550" s="73">
        <v>44.074000000000005</v>
      </c>
      <c r="P1550" s="73">
        <v>0.58975326430672181</v>
      </c>
      <c r="Q1550" s="73">
        <v>44.663753264306727</v>
      </c>
      <c r="R1550" s="73">
        <v>44.117273573669067</v>
      </c>
      <c r="S1550" s="73">
        <v>4.3789999999999996</v>
      </c>
      <c r="T1550" s="73">
        <v>5.8595306629739399E-2</v>
      </c>
      <c r="U1550" s="73">
        <v>4.4375953066297393</v>
      </c>
      <c r="V1550" s="73">
        <v>4.3832994731382859</v>
      </c>
      <c r="W1550" s="73">
        <v>56.619</v>
      </c>
      <c r="X1550" s="73">
        <v>0.75761764468353865</v>
      </c>
      <c r="Y1550" s="73">
        <v>57.376617644683542</v>
      </c>
      <c r="Z1550" s="73">
        <v>56.674590744374662</v>
      </c>
      <c r="AA1550" s="57"/>
      <c r="AB1550" s="73">
        <v>2.1249999999999996</v>
      </c>
      <c r="AC1550" s="73">
        <v>2.8434580175427316E-2</v>
      </c>
      <c r="AD1550" s="73">
        <v>2.1534345801754267</v>
      </c>
      <c r="AE1550" s="73">
        <v>2.1270864079513259</v>
      </c>
      <c r="AF1550" s="73">
        <v>4.1929999999999987</v>
      </c>
      <c r="AG1550" s="73">
        <v>5.6106444553207867E-2</v>
      </c>
      <c r="AH1550" s="73">
        <v>4.249106444553207</v>
      </c>
      <c r="AI1550" s="73">
        <v>4.1971168510776042</v>
      </c>
      <c r="AJ1550" s="73">
        <v>38.204999999999977</v>
      </c>
      <c r="AK1550" s="73">
        <v>0.51122029910691769</v>
      </c>
      <c r="AL1550" s="73">
        <v>38.716220299106894</v>
      </c>
      <c r="AM1550" s="73">
        <v>38.242511160367236</v>
      </c>
      <c r="AN1550" s="73">
        <v>2.3179999999999992</v>
      </c>
      <c r="AO1550" s="73">
        <v>3.1017109104301416E-2</v>
      </c>
      <c r="AP1550" s="73">
        <v>2.3490171091043006</v>
      </c>
      <c r="AQ1550" s="73">
        <v>2.3202759028852578</v>
      </c>
      <c r="AR1550" s="73">
        <v>46.840999999999973</v>
      </c>
      <c r="AS1550" s="73">
        <v>0.62677843293985436</v>
      </c>
      <c r="AT1550" s="73">
        <v>47.467778432939831</v>
      </c>
      <c r="AU1550" s="73">
        <v>46.88699032228142</v>
      </c>
    </row>
    <row r="1551" spans="1:47" ht="12.95">
      <c r="A1551" s="61">
        <v>45356</v>
      </c>
      <c r="B1551" s="58">
        <v>12</v>
      </c>
      <c r="C1551" s="58" t="s">
        <v>17</v>
      </c>
      <c r="D1551" s="59">
        <v>29.228711000000001</v>
      </c>
      <c r="E1551" s="57">
        <v>1.1666077E-2</v>
      </c>
      <c r="F1551" s="57"/>
      <c r="G1551" s="73">
        <v>1.0910000000000002</v>
      </c>
      <c r="H1551" s="73">
        <v>1.4569846176116419E-2</v>
      </c>
      <c r="I1551" s="73">
        <v>1.1055698461761165</v>
      </c>
      <c r="J1551" s="73">
        <v>1.0926721832217479</v>
      </c>
      <c r="K1551" s="73">
        <v>6.7619999999999996</v>
      </c>
      <c r="L1551" s="73">
        <v>9.0303666217139505E-2</v>
      </c>
      <c r="M1551" s="73">
        <v>6.8523036662171393</v>
      </c>
      <c r="N1551" s="73">
        <v>6.7723641640196677</v>
      </c>
      <c r="O1551" s="73">
        <v>45.454999999999998</v>
      </c>
      <c r="P1551" s="73">
        <v>0.60703240874002906</v>
      </c>
      <c r="Q1551" s="73">
        <v>46.062032408740031</v>
      </c>
      <c r="R1551" s="73">
        <v>45.524669191883177</v>
      </c>
      <c r="S1551" s="73">
        <v>4.4829999999999997</v>
      </c>
      <c r="T1551" s="73">
        <v>5.9868579658597515E-2</v>
      </c>
      <c r="U1551" s="73">
        <v>4.542868579658597</v>
      </c>
      <c r="V1551" s="73">
        <v>4.4898711250074195</v>
      </c>
      <c r="W1551" s="73">
        <v>57.790999999999997</v>
      </c>
      <c r="X1551" s="73">
        <v>0.77177450079188248</v>
      </c>
      <c r="Y1551" s="73">
        <v>58.562774500791882</v>
      </c>
      <c r="Z1551" s="73">
        <v>57.87957666413201</v>
      </c>
      <c r="AA1551" s="57"/>
      <c r="AB1551" s="73">
        <v>2.1249999999999987</v>
      </c>
      <c r="AC1551" s="73">
        <v>2.8378481323783102E-2</v>
      </c>
      <c r="AD1551" s="73">
        <v>2.1533784813237817</v>
      </c>
      <c r="AE1551" s="73">
        <v>2.1282570021505154</v>
      </c>
      <c r="AF1551" s="73">
        <v>4.243999999999998</v>
      </c>
      <c r="AG1551" s="73">
        <v>5.6676835170887299E-2</v>
      </c>
      <c r="AH1551" s="73">
        <v>4.3006768351708855</v>
      </c>
      <c r="AI1551" s="73">
        <v>4.2505048080596657</v>
      </c>
      <c r="AJ1551" s="73">
        <v>39.090000000000003</v>
      </c>
      <c r="AK1551" s="73">
        <v>0.52203051056314465</v>
      </c>
      <c r="AL1551" s="73">
        <v>39.612030510563145</v>
      </c>
      <c r="AM1551" s="73">
        <v>39.149913512500568</v>
      </c>
      <c r="AN1551" s="73">
        <v>2.3769999999999993</v>
      </c>
      <c r="AO1551" s="73">
        <v>3.174383534429763E-2</v>
      </c>
      <c r="AP1551" s="73">
        <v>2.4087438353442971</v>
      </c>
      <c r="AQ1551" s="73">
        <v>2.3806432442878953</v>
      </c>
      <c r="AR1551" s="73">
        <v>47.836000000000006</v>
      </c>
      <c r="AS1551" s="73">
        <v>0.63882966240211259</v>
      </c>
      <c r="AT1551" s="73">
        <v>48.474829662402108</v>
      </c>
      <c r="AU1551" s="73">
        <v>47.909318566998643</v>
      </c>
    </row>
    <row r="1552" spans="1:47" ht="12.95">
      <c r="A1552" s="61">
        <v>45356</v>
      </c>
      <c r="B1552" s="58">
        <v>13</v>
      </c>
      <c r="C1552" s="58" t="s">
        <v>17</v>
      </c>
      <c r="D1552" s="59">
        <v>25.043811999999999</v>
      </c>
      <c r="E1552" s="57">
        <v>1.1373845E-2</v>
      </c>
      <c r="F1552" s="57"/>
      <c r="G1552" s="73">
        <v>1.091</v>
      </c>
      <c r="H1552" s="73">
        <v>1.5067035282189003E-2</v>
      </c>
      <c r="I1552" s="73">
        <v>1.1060670352821891</v>
      </c>
      <c r="J1552" s="73">
        <v>1.0934868002632798</v>
      </c>
      <c r="K1552" s="73">
        <v>7.2589999999999995</v>
      </c>
      <c r="L1552" s="73">
        <v>0.10024895427443627</v>
      </c>
      <c r="M1552" s="73">
        <v>7.3592489542744355</v>
      </c>
      <c r="N1552" s="73">
        <v>7.2755459973521059</v>
      </c>
      <c r="O1552" s="73">
        <v>46.024999999999991</v>
      </c>
      <c r="P1552" s="73">
        <v>0.63561897237648823</v>
      </c>
      <c r="Q1552" s="73">
        <v>46.660618972376483</v>
      </c>
      <c r="R1552" s="73">
        <v>46.129908324580612</v>
      </c>
      <c r="S1552" s="73">
        <v>4.495000000000001</v>
      </c>
      <c r="T1552" s="73">
        <v>6.2077290186470749E-2</v>
      </c>
      <c r="U1552" s="73">
        <v>4.5570772901864718</v>
      </c>
      <c r="V1552" s="73">
        <v>4.5052457994348707</v>
      </c>
      <c r="W1552" s="73">
        <v>58.86999999999999</v>
      </c>
      <c r="X1552" s="73">
        <v>0.81301225211958428</v>
      </c>
      <c r="Y1552" s="73">
        <v>59.683012252119582</v>
      </c>
      <c r="Z1552" s="73">
        <v>59.004186921630875</v>
      </c>
      <c r="AA1552" s="57"/>
      <c r="AB1552" s="73">
        <v>2.1249999999999982</v>
      </c>
      <c r="AC1552" s="73">
        <v>2.9346883569799823E-2</v>
      </c>
      <c r="AD1552" s="73">
        <v>2.1543468835697981</v>
      </c>
      <c r="AE1552" s="73">
        <v>2.129843676039842</v>
      </c>
      <c r="AF1552" s="73">
        <v>4.2780000000000005</v>
      </c>
      <c r="AG1552" s="73">
        <v>5.908045548781353E-2</v>
      </c>
      <c r="AH1552" s="73">
        <v>4.337080455487814</v>
      </c>
      <c r="AI1552" s="73">
        <v>4.2877511746345656</v>
      </c>
      <c r="AJ1552" s="73">
        <v>39.483999999999995</v>
      </c>
      <c r="AK1552" s="73">
        <v>0.54528581217410677</v>
      </c>
      <c r="AL1552" s="73">
        <v>40.029285812174102</v>
      </c>
      <c r="AM1552" s="73">
        <v>39.573998919885732</v>
      </c>
      <c r="AN1552" s="73">
        <v>2.4259999999999997</v>
      </c>
      <c r="AO1552" s="73">
        <v>3.3503783313098549E-2</v>
      </c>
      <c r="AP1552" s="73">
        <v>2.4595037833130982</v>
      </c>
      <c r="AQ1552" s="73">
        <v>2.4315297685047814</v>
      </c>
      <c r="AR1552" s="73">
        <v>48.312999999999995</v>
      </c>
      <c r="AS1552" s="73">
        <v>0.66721693454481867</v>
      </c>
      <c r="AT1552" s="73">
        <v>48.980216934544814</v>
      </c>
      <c r="AU1552" s="73">
        <v>48.423123539064918</v>
      </c>
    </row>
    <row r="1553" spans="1:47" ht="12.95">
      <c r="A1553" s="61">
        <v>45356</v>
      </c>
      <c r="B1553" s="58">
        <v>14</v>
      </c>
      <c r="C1553" s="58" t="s">
        <v>17</v>
      </c>
      <c r="D1553" s="59">
        <v>22.96302</v>
      </c>
      <c r="E1553" s="57">
        <v>1.0973164000000001E-2</v>
      </c>
      <c r="F1553" s="57"/>
      <c r="G1553" s="73">
        <v>1.091</v>
      </c>
      <c r="H1553" s="73">
        <v>1.5817005529647654E-2</v>
      </c>
      <c r="I1553" s="73">
        <v>1.1068170055296476</v>
      </c>
      <c r="J1553" s="73">
        <v>1.0946717210099819</v>
      </c>
      <c r="K1553" s="73">
        <v>7.695999999999998</v>
      </c>
      <c r="L1553" s="73">
        <v>0.11157440380950348</v>
      </c>
      <c r="M1553" s="73">
        <v>7.8075744038095012</v>
      </c>
      <c r="N1553" s="73">
        <v>7.7219006094342975</v>
      </c>
      <c r="O1553" s="73">
        <v>46.877999999999986</v>
      </c>
      <c r="P1553" s="73">
        <v>0.67962381779910397</v>
      </c>
      <c r="Q1553" s="73">
        <v>47.55762381779909</v>
      </c>
      <c r="R1553" s="73">
        <v>47.035766212196073</v>
      </c>
      <c r="S1553" s="73">
        <v>4.4780000000000006</v>
      </c>
      <c r="T1553" s="73">
        <v>6.4920761468159671E-2</v>
      </c>
      <c r="U1553" s="73">
        <v>4.5429207614681602</v>
      </c>
      <c r="V1553" s="73">
        <v>4.4930705469135646</v>
      </c>
      <c r="W1553" s="73">
        <v>60.142999999999986</v>
      </c>
      <c r="X1553" s="73">
        <v>0.87193598860641486</v>
      </c>
      <c r="Y1553" s="73">
        <v>61.014935988606403</v>
      </c>
      <c r="Z1553" s="73">
        <v>60.345409089553918</v>
      </c>
      <c r="AA1553" s="57"/>
      <c r="AB1553" s="73">
        <v>2.1249999999999991</v>
      </c>
      <c r="AC1553" s="73">
        <v>3.0807641384510767E-2</v>
      </c>
      <c r="AD1553" s="73">
        <v>2.1558076413845098</v>
      </c>
      <c r="AE1553" s="73">
        <v>2.1321516105831444</v>
      </c>
      <c r="AF1553" s="73">
        <v>4.2499999999999982</v>
      </c>
      <c r="AG1553" s="73">
        <v>6.1615282769021534E-2</v>
      </c>
      <c r="AH1553" s="73">
        <v>4.3116152827690195</v>
      </c>
      <c r="AI1553" s="73">
        <v>4.2643032211662888</v>
      </c>
      <c r="AJ1553" s="73">
        <v>39.921000000000014</v>
      </c>
      <c r="AK1553" s="73">
        <v>0.57876322433461425</v>
      </c>
      <c r="AL1553" s="73">
        <v>40.499763224334629</v>
      </c>
      <c r="AM1553" s="73">
        <v>40.055352680512833</v>
      </c>
      <c r="AN1553" s="73">
        <v>2.42</v>
      </c>
      <c r="AO1553" s="73">
        <v>3.5084466894360511E-2</v>
      </c>
      <c r="AP1553" s="73">
        <v>2.4550844668943603</v>
      </c>
      <c r="AQ1553" s="73">
        <v>2.4281444224052757</v>
      </c>
      <c r="AR1553" s="73">
        <v>48.716000000000015</v>
      </c>
      <c r="AS1553" s="73">
        <v>0.70627061538250702</v>
      </c>
      <c r="AT1553" s="73">
        <v>49.422270615382523</v>
      </c>
      <c r="AU1553" s="73">
        <v>48.879951934667538</v>
      </c>
    </row>
    <row r="1554" spans="1:47" ht="12.95">
      <c r="A1554" s="61">
        <v>45356</v>
      </c>
      <c r="B1554" s="58">
        <v>15</v>
      </c>
      <c r="C1554" s="58" t="s">
        <v>17</v>
      </c>
      <c r="D1554" s="59">
        <v>25.116803999999998</v>
      </c>
      <c r="E1554" s="57">
        <v>1.0637524000000001E-2</v>
      </c>
      <c r="F1554" s="57"/>
      <c r="G1554" s="73">
        <v>1.0910000000000002</v>
      </c>
      <c r="H1554" s="73">
        <v>1.4250082849541825E-2</v>
      </c>
      <c r="I1554" s="73">
        <v>1.105250082849542</v>
      </c>
      <c r="J1554" s="73">
        <v>1.0934929585672279</v>
      </c>
      <c r="K1554" s="73">
        <v>9.8399999999999981</v>
      </c>
      <c r="L1554" s="73">
        <v>0.12852503688312697</v>
      </c>
      <c r="M1554" s="73">
        <v>9.9685250368831255</v>
      </c>
      <c r="N1554" s="73">
        <v>9.8624846125586814</v>
      </c>
      <c r="O1554" s="73">
        <v>47.553999999999995</v>
      </c>
      <c r="P1554" s="73">
        <v>0.62112597601018493</v>
      </c>
      <c r="Q1554" s="73">
        <v>48.175125976010179</v>
      </c>
      <c r="R1554" s="73">
        <v>47.662661917237351</v>
      </c>
      <c r="S1554" s="73">
        <v>4.5069999999999997</v>
      </c>
      <c r="T1554" s="73">
        <v>5.8868124108968828E-2</v>
      </c>
      <c r="U1554" s="73">
        <v>4.5658681241089685</v>
      </c>
      <c r="V1554" s="73">
        <v>4.5172985923579247</v>
      </c>
      <c r="W1554" s="73">
        <v>62.99199999999999</v>
      </c>
      <c r="X1554" s="73">
        <v>0.8227692198518225</v>
      </c>
      <c r="Y1554" s="73">
        <v>63.814769219851811</v>
      </c>
      <c r="Z1554" s="73">
        <v>63.135938080721182</v>
      </c>
      <c r="AA1554" s="57"/>
      <c r="AB1554" s="73">
        <v>2.125</v>
      </c>
      <c r="AC1554" s="73">
        <v>2.7755660912260654E-2</v>
      </c>
      <c r="AD1554" s="73">
        <v>2.1527556609122604</v>
      </c>
      <c r="AE1554" s="73">
        <v>2.1298556709031704</v>
      </c>
      <c r="AF1554" s="73">
        <v>4.2539999999999987</v>
      </c>
      <c r="AG1554" s="73">
        <v>5.5563567774473778E-2</v>
      </c>
      <c r="AH1554" s="73">
        <v>4.3095635677744726</v>
      </c>
      <c r="AI1554" s="73">
        <v>4.2637204818927463</v>
      </c>
      <c r="AJ1554" s="73">
        <v>39.81900000000001</v>
      </c>
      <c r="AK1554" s="73">
        <v>0.52009537028955632</v>
      </c>
      <c r="AL1554" s="73">
        <v>40.339095370289563</v>
      </c>
      <c r="AM1554" s="73">
        <v>39.909987275149824</v>
      </c>
      <c r="AN1554" s="73">
        <v>2.4219999999999988</v>
      </c>
      <c r="AO1554" s="73">
        <v>3.1634922696233067E-2</v>
      </c>
      <c r="AP1554" s="73">
        <v>2.453634922696232</v>
      </c>
      <c r="AQ1554" s="73">
        <v>2.4275343223188126</v>
      </c>
      <c r="AR1554" s="73">
        <v>48.620000000000005</v>
      </c>
      <c r="AS1554" s="73">
        <v>0.63504952167252382</v>
      </c>
      <c r="AT1554" s="73">
        <v>49.255049521672525</v>
      </c>
      <c r="AU1554" s="73">
        <v>48.731097750264553</v>
      </c>
    </row>
    <row r="1555" spans="1:47" ht="12.95">
      <c r="A1555" s="61">
        <v>45356</v>
      </c>
      <c r="B1555" s="58">
        <v>16</v>
      </c>
      <c r="C1555" s="58" t="s">
        <v>17</v>
      </c>
      <c r="D1555" s="59">
        <v>30.254830999999999</v>
      </c>
      <c r="E1555" s="57">
        <v>1.0722605E-2</v>
      </c>
      <c r="F1555" s="57"/>
      <c r="G1555" s="73">
        <v>1.091</v>
      </c>
      <c r="H1555" s="73">
        <v>1.7252848988936864E-2</v>
      </c>
      <c r="I1555" s="73">
        <v>1.1082528489889367</v>
      </c>
      <c r="J1555" s="73">
        <v>1.0963694914491038</v>
      </c>
      <c r="K1555" s="73">
        <v>9.4019999999999975</v>
      </c>
      <c r="L1555" s="73">
        <v>0.14868128890374369</v>
      </c>
      <c r="M1555" s="73">
        <v>9.5506812889037409</v>
      </c>
      <c r="N1555" s="73">
        <v>9.4482731059619347</v>
      </c>
      <c r="O1555" s="73">
        <v>46.424000000000007</v>
      </c>
      <c r="P1555" s="73">
        <v>0.73413956137708991</v>
      </c>
      <c r="Q1555" s="73">
        <v>47.158139561377098</v>
      </c>
      <c r="R1555" s="73">
        <v>46.652481458325582</v>
      </c>
      <c r="S1555" s="73">
        <v>4.3889999999999993</v>
      </c>
      <c r="T1555" s="73">
        <v>6.9406740799673586E-2</v>
      </c>
      <c r="U1555" s="73">
        <v>4.4584067407996733</v>
      </c>
      <c r="V1555" s="73">
        <v>4.4106010063887409</v>
      </c>
      <c r="W1555" s="73">
        <v>61.305999999999997</v>
      </c>
      <c r="X1555" s="73">
        <v>0.969480440069444</v>
      </c>
      <c r="Y1555" s="73">
        <v>62.275480440069451</v>
      </c>
      <c r="Z1555" s="73">
        <v>61.607725062125361</v>
      </c>
      <c r="AA1555" s="57"/>
      <c r="AB1555" s="73">
        <v>2.125</v>
      </c>
      <c r="AC1555" s="73">
        <v>3.3604311733722123E-2</v>
      </c>
      <c r="AD1555" s="73">
        <v>2.1586043117337219</v>
      </c>
      <c r="AE1555" s="73">
        <v>2.1354584503477043</v>
      </c>
      <c r="AF1555" s="73">
        <v>4.1639999999999988</v>
      </c>
      <c r="AG1555" s="73">
        <v>6.5848637204338298E-2</v>
      </c>
      <c r="AH1555" s="73">
        <v>4.2298486372043369</v>
      </c>
      <c r="AI1555" s="73">
        <v>4.1844936410578066</v>
      </c>
      <c r="AJ1555" s="73">
        <v>39.089000000000006</v>
      </c>
      <c r="AK1555" s="73">
        <v>0.61814538416915965</v>
      </c>
      <c r="AL1555" s="73">
        <v>39.707145384169166</v>
      </c>
      <c r="AM1555" s="73">
        <v>39.281381348537145</v>
      </c>
      <c r="AN1555" s="73">
        <v>2.3659999999999983</v>
      </c>
      <c r="AO1555" s="73">
        <v>3.7415436029170114E-2</v>
      </c>
      <c r="AP1555" s="73">
        <v>2.4034154360291686</v>
      </c>
      <c r="AQ1555" s="73">
        <v>2.3776445616577253</v>
      </c>
      <c r="AR1555" s="73">
        <v>47.744000000000007</v>
      </c>
      <c r="AS1555" s="73">
        <v>0.75501376913639018</v>
      </c>
      <c r="AT1555" s="73">
        <v>48.499013769136397</v>
      </c>
      <c r="AU1555" s="73">
        <v>47.978978001600382</v>
      </c>
    </row>
    <row r="1556" spans="1:47" ht="12.95">
      <c r="A1556" s="61">
        <v>45356</v>
      </c>
      <c r="B1556" s="58">
        <v>17</v>
      </c>
      <c r="C1556" s="58" t="s">
        <v>17</v>
      </c>
      <c r="D1556" s="59">
        <v>22.237525999999999</v>
      </c>
      <c r="E1556" s="57">
        <v>1.0920646000000001E-2</v>
      </c>
      <c r="F1556" s="57"/>
      <c r="G1556" s="73">
        <v>1.091</v>
      </c>
      <c r="H1556" s="73">
        <v>1.3265002371992069E-2</v>
      </c>
      <c r="I1556" s="73">
        <v>1.104265002371992</v>
      </c>
      <c r="J1556" s="73">
        <v>1.0922057151908984</v>
      </c>
      <c r="K1556" s="73">
        <v>10.276</v>
      </c>
      <c r="L1556" s="73">
        <v>0.12494148888596746</v>
      </c>
      <c r="M1556" s="73">
        <v>10.400941488885968</v>
      </c>
      <c r="N1556" s="73">
        <v>10.287356488819132</v>
      </c>
      <c r="O1556" s="73">
        <v>45.009000000000007</v>
      </c>
      <c r="P1556" s="73">
        <v>0.54724518034921277</v>
      </c>
      <c r="Q1556" s="73">
        <v>45.556245180349222</v>
      </c>
      <c r="R1556" s="73">
        <v>45.058741553645426</v>
      </c>
      <c r="S1556" s="73">
        <v>4.2479999999999993</v>
      </c>
      <c r="T1556" s="73">
        <v>5.1649615101945275E-2</v>
      </c>
      <c r="U1556" s="73">
        <v>4.299649615101945</v>
      </c>
      <c r="V1556" s="73">
        <v>4.2526946637313801</v>
      </c>
      <c r="W1556" s="73">
        <v>60.624000000000002</v>
      </c>
      <c r="X1556" s="73">
        <v>0.73710128670911768</v>
      </c>
      <c r="Y1556" s="73">
        <v>61.361101286709129</v>
      </c>
      <c r="Z1556" s="73">
        <v>60.690998421386837</v>
      </c>
      <c r="AA1556" s="57"/>
      <c r="AB1556" s="73">
        <v>2.1249999999999991</v>
      </c>
      <c r="AC1556" s="73">
        <v>2.5836966123265935E-2</v>
      </c>
      <c r="AD1556" s="73">
        <v>2.1508369661232649</v>
      </c>
      <c r="AE1556" s="73">
        <v>2.1273484370125186</v>
      </c>
      <c r="AF1556" s="73">
        <v>4.0739999999999981</v>
      </c>
      <c r="AG1556" s="73">
        <v>4.9534023522910781E-2</v>
      </c>
      <c r="AH1556" s="73">
        <v>4.1235340235229092</v>
      </c>
      <c r="AI1556" s="73">
        <v>4.0785023681830603</v>
      </c>
      <c r="AJ1556" s="73">
        <v>37.368000000000009</v>
      </c>
      <c r="AK1556" s="73">
        <v>0.45434152945609507</v>
      </c>
      <c r="AL1556" s="73">
        <v>37.822341529456104</v>
      </c>
      <c r="AM1556" s="73">
        <v>37.409297126721818</v>
      </c>
      <c r="AN1556" s="73">
        <v>2.2589999999999995</v>
      </c>
      <c r="AO1556" s="73">
        <v>2.7466214810568355E-2</v>
      </c>
      <c r="AP1556" s="73">
        <v>2.2864662148105679</v>
      </c>
      <c r="AQ1556" s="73">
        <v>2.2614965266876617</v>
      </c>
      <c r="AR1556" s="73">
        <v>45.826000000000008</v>
      </c>
      <c r="AS1556" s="73">
        <v>0.55717873391284012</v>
      </c>
      <c r="AT1556" s="73">
        <v>46.383178733912843</v>
      </c>
      <c r="AU1556" s="73">
        <v>45.876644458605057</v>
      </c>
    </row>
    <row r="1557" spans="1:47" ht="12.95">
      <c r="A1557" s="61">
        <v>45356</v>
      </c>
      <c r="B1557" s="58">
        <v>18</v>
      </c>
      <c r="C1557" s="58" t="s">
        <v>17</v>
      </c>
      <c r="D1557" s="59">
        <v>26.624977999999999</v>
      </c>
      <c r="E1557" s="57">
        <v>1.1306706E-2</v>
      </c>
      <c r="F1557" s="57"/>
      <c r="G1557" s="73">
        <v>1.0910000000000002</v>
      </c>
      <c r="H1557" s="73">
        <v>8.2443054111527928E-3</v>
      </c>
      <c r="I1557" s="73">
        <v>1.0992443054111529</v>
      </c>
      <c r="J1557" s="73">
        <v>1.0868154732276947</v>
      </c>
      <c r="K1557" s="73">
        <v>10.592000000000001</v>
      </c>
      <c r="L1557" s="73">
        <v>8.0040039335408236E-2</v>
      </c>
      <c r="M1557" s="73">
        <v>10.672040039335409</v>
      </c>
      <c r="N1557" s="73">
        <v>10.551374420190415</v>
      </c>
      <c r="O1557" s="73">
        <v>41.717000000000006</v>
      </c>
      <c r="P1557" s="73">
        <v>0.31524077803580303</v>
      </c>
      <c r="Q1557" s="73">
        <v>42.032240778035806</v>
      </c>
      <c r="R1557" s="73">
        <v>41.556994589037345</v>
      </c>
      <c r="S1557" s="73">
        <v>3.8819999999999997</v>
      </c>
      <c r="T1557" s="73">
        <v>2.9334916229234773E-2</v>
      </c>
      <c r="U1557" s="73">
        <v>3.9113349162292343</v>
      </c>
      <c r="V1557" s="73">
        <v>3.8671106022638955</v>
      </c>
      <c r="W1557" s="73">
        <v>57.282000000000004</v>
      </c>
      <c r="X1557" s="73">
        <v>0.43286003901159886</v>
      </c>
      <c r="Y1557" s="73">
        <v>57.714860039011604</v>
      </c>
      <c r="Z1557" s="73">
        <v>57.062295084719345</v>
      </c>
      <c r="AA1557" s="57"/>
      <c r="AB1557" s="73">
        <v>2.1249999999999991</v>
      </c>
      <c r="AC1557" s="73">
        <v>1.605788175866148E-2</v>
      </c>
      <c r="AD1557" s="73">
        <v>2.1410578817586607</v>
      </c>
      <c r="AE1557" s="73">
        <v>2.1168495697606327</v>
      </c>
      <c r="AF1557" s="73">
        <v>3.9639999999999977</v>
      </c>
      <c r="AG1557" s="73">
        <v>2.9954561548863105E-2</v>
      </c>
      <c r="AH1557" s="73">
        <v>3.9939545615488607</v>
      </c>
      <c r="AI1557" s="73">
        <v>3.9487960915440685</v>
      </c>
      <c r="AJ1557" s="73">
        <v>34.972999999999999</v>
      </c>
      <c r="AK1557" s="73">
        <v>0.26427872882149095</v>
      </c>
      <c r="AL1557" s="73">
        <v>35.237278728821487</v>
      </c>
      <c r="AM1557" s="73">
        <v>34.838861177994644</v>
      </c>
      <c r="AN1557" s="73">
        <v>2.1569999999999996</v>
      </c>
      <c r="AO1557" s="73">
        <v>1.6299694566321327E-2</v>
      </c>
      <c r="AP1557" s="73">
        <v>2.173299694566321</v>
      </c>
      <c r="AQ1557" s="73">
        <v>2.1487268338699699</v>
      </c>
      <c r="AR1557" s="73">
        <v>43.218999999999994</v>
      </c>
      <c r="AS1557" s="73">
        <v>0.32659086669533688</v>
      </c>
      <c r="AT1557" s="73">
        <v>43.545590866695335</v>
      </c>
      <c r="AU1557" s="73">
        <v>43.053233673169316</v>
      </c>
    </row>
    <row r="1558" spans="1:47" ht="12.95">
      <c r="A1558" s="61">
        <v>45356</v>
      </c>
      <c r="B1558" s="58">
        <v>19</v>
      </c>
      <c r="C1558" s="58" t="s">
        <v>17</v>
      </c>
      <c r="D1558" s="59">
        <v>33.249701000000002</v>
      </c>
      <c r="E1558" s="57">
        <v>1.1369157E-2</v>
      </c>
      <c r="F1558" s="57"/>
      <c r="G1558" s="73">
        <v>1.0910000000000002</v>
      </c>
      <c r="H1558" s="73">
        <v>1.6166509248312561E-2</v>
      </c>
      <c r="I1558" s="73">
        <v>1.1071665092483127</v>
      </c>
      <c r="J1558" s="73">
        <v>1.0945789593795268</v>
      </c>
      <c r="K1558" s="73">
        <v>11.230000000000002</v>
      </c>
      <c r="L1558" s="73">
        <v>0.16640687338088916</v>
      </c>
      <c r="M1558" s="73">
        <v>11.396406873380892</v>
      </c>
      <c r="N1558" s="73">
        <v>11.266839334401546</v>
      </c>
      <c r="O1558" s="73">
        <v>40.178000000000004</v>
      </c>
      <c r="P1558" s="73">
        <v>0.59536022784482312</v>
      </c>
      <c r="Q1558" s="73">
        <v>40.773360227844826</v>
      </c>
      <c r="R1558" s="73">
        <v>40.3098014939969</v>
      </c>
      <c r="S1558" s="73">
        <v>3.819999999999999</v>
      </c>
      <c r="T1558" s="73">
        <v>5.6605009467052207E-2</v>
      </c>
      <c r="U1558" s="73">
        <v>3.8766050094670512</v>
      </c>
      <c r="V1558" s="73">
        <v>3.8325312784874339</v>
      </c>
      <c r="W1558" s="73">
        <v>56.31900000000001</v>
      </c>
      <c r="X1558" s="73">
        <v>0.83453861994107703</v>
      </c>
      <c r="Y1558" s="73">
        <v>57.153538619941081</v>
      </c>
      <c r="Z1558" s="73">
        <v>56.503751066265409</v>
      </c>
      <c r="AA1558" s="57"/>
      <c r="AB1558" s="73">
        <v>2.1249999999999996</v>
      </c>
      <c r="AC1558" s="73">
        <v>3.1488388774210979E-2</v>
      </c>
      <c r="AD1558" s="73">
        <v>2.1564883887742106</v>
      </c>
      <c r="AE1558" s="73">
        <v>2.1319709337135597</v>
      </c>
      <c r="AF1558" s="73">
        <v>4.3239999999999981</v>
      </c>
      <c r="AG1558" s="73">
        <v>6.4073314381029756E-2</v>
      </c>
      <c r="AH1558" s="73">
        <v>4.3880733143810282</v>
      </c>
      <c r="AI1558" s="73">
        <v>4.3381846199423197</v>
      </c>
      <c r="AJ1558" s="73">
        <v>35.578000000000003</v>
      </c>
      <c r="AK1558" s="73">
        <v>0.52719712743947234</v>
      </c>
      <c r="AL1558" s="73">
        <v>36.105197127439475</v>
      </c>
      <c r="AM1558" s="73">
        <v>35.69471147278167</v>
      </c>
      <c r="AN1558" s="73">
        <v>2.1769999999999992</v>
      </c>
      <c r="AO1558" s="73">
        <v>3.2258928170097553E-2</v>
      </c>
      <c r="AP1558" s="73">
        <v>2.2092589281700965</v>
      </c>
      <c r="AQ1558" s="73">
        <v>2.1841415165620792</v>
      </c>
      <c r="AR1558" s="73">
        <v>44.204000000000001</v>
      </c>
      <c r="AS1558" s="73">
        <v>0.65501775876481061</v>
      </c>
      <c r="AT1558" s="73">
        <v>44.859017758764807</v>
      </c>
      <c r="AU1558" s="73">
        <v>44.349008542999627</v>
      </c>
    </row>
    <row r="1559" spans="1:47" ht="12.95">
      <c r="A1559" s="61">
        <v>45356</v>
      </c>
      <c r="B1559" s="58">
        <v>20</v>
      </c>
      <c r="C1559" s="58" t="s">
        <v>17</v>
      </c>
      <c r="D1559" s="59">
        <v>29.359224999999999</v>
      </c>
      <c r="E1559" s="57">
        <v>1.1443164E-2</v>
      </c>
      <c r="F1559" s="57"/>
      <c r="G1559" s="73">
        <v>1.0910000000000002</v>
      </c>
      <c r="H1559" s="73">
        <v>1.2374778944297444E-2</v>
      </c>
      <c r="I1559" s="73">
        <v>1.1033747789442976</v>
      </c>
      <c r="J1559" s="73">
        <v>1.0907486803953743</v>
      </c>
      <c r="K1559" s="73">
        <v>10.793000000000001</v>
      </c>
      <c r="L1559" s="73">
        <v>0.12242070499156947</v>
      </c>
      <c r="M1559" s="73">
        <v>10.91542070499157</v>
      </c>
      <c r="N1559" s="73">
        <v>10.790513755735356</v>
      </c>
      <c r="O1559" s="73">
        <v>37.924999999999997</v>
      </c>
      <c r="P1559" s="73">
        <v>0.43016818649173272</v>
      </c>
      <c r="Q1559" s="73">
        <v>38.355168186491731</v>
      </c>
      <c r="R1559" s="73">
        <v>37.916263706686124</v>
      </c>
      <c r="S1559" s="73">
        <v>3.5929999999999986</v>
      </c>
      <c r="T1559" s="73">
        <v>4.0753969520495592E-2</v>
      </c>
      <c r="U1559" s="73">
        <v>3.6337539695204941</v>
      </c>
      <c r="V1559" s="73">
        <v>3.5921723269116201</v>
      </c>
      <c r="W1559" s="73">
        <v>53.401999999999994</v>
      </c>
      <c r="X1559" s="73">
        <v>0.60571763994809524</v>
      </c>
      <c r="Y1559" s="73">
        <v>54.00771763994809</v>
      </c>
      <c r="Z1559" s="73">
        <v>53.389698469728472</v>
      </c>
      <c r="AA1559" s="57"/>
      <c r="AB1559" s="73">
        <v>2.1249999999999987</v>
      </c>
      <c r="AC1559" s="73">
        <v>2.4103029566115531E-2</v>
      </c>
      <c r="AD1559" s="73">
        <v>2.1491030295661142</v>
      </c>
      <c r="AE1559" s="73">
        <v>2.1245104911458923</v>
      </c>
      <c r="AF1559" s="73">
        <v>4.2949999999999964</v>
      </c>
      <c r="AG1559" s="73">
        <v>4.8716476228925269E-2</v>
      </c>
      <c r="AH1559" s="73">
        <v>4.3437164762289218</v>
      </c>
      <c r="AI1559" s="73">
        <v>4.2940106162219323</v>
      </c>
      <c r="AJ1559" s="73">
        <v>34.471000000000004</v>
      </c>
      <c r="AK1559" s="73">
        <v>0.39099083866991491</v>
      </c>
      <c r="AL1559" s="73">
        <v>34.861990838669918</v>
      </c>
      <c r="AM1559" s="73">
        <v>34.463059360136519</v>
      </c>
      <c r="AN1559" s="73">
        <v>2.1269999999999984</v>
      </c>
      <c r="AO1559" s="73">
        <v>2.4125714770413049E-2</v>
      </c>
      <c r="AP1559" s="73">
        <v>2.1511257147704117</v>
      </c>
      <c r="AQ1559" s="73">
        <v>2.1265100304316769</v>
      </c>
      <c r="AR1559" s="73">
        <v>43.017999999999994</v>
      </c>
      <c r="AS1559" s="73">
        <v>0.48793605923536876</v>
      </c>
      <c r="AT1559" s="73">
        <v>43.50593605923536</v>
      </c>
      <c r="AU1559" s="73">
        <v>43.008090497936017</v>
      </c>
    </row>
    <row r="1560" spans="1:47" ht="12.95">
      <c r="A1560" s="61">
        <v>45356</v>
      </c>
      <c r="B1560" s="58">
        <v>21</v>
      </c>
      <c r="C1560" s="58" t="s">
        <v>17</v>
      </c>
      <c r="D1560" s="59">
        <v>27.597988999999998</v>
      </c>
      <c r="E1560" s="57">
        <v>1.1296647999999999E-2</v>
      </c>
      <c r="F1560" s="57"/>
      <c r="G1560" s="73">
        <v>1.091</v>
      </c>
      <c r="H1560" s="73">
        <v>1.3814610903092365E-2</v>
      </c>
      <c r="I1560" s="73">
        <v>1.1048146109030923</v>
      </c>
      <c r="J1560" s="73">
        <v>1.0923339091384632</v>
      </c>
      <c r="K1560" s="73">
        <v>10.114000000000003</v>
      </c>
      <c r="L1560" s="73">
        <v>0.12806688787706344</v>
      </c>
      <c r="M1560" s="73">
        <v>10.242066887877066</v>
      </c>
      <c r="N1560" s="73">
        <v>10.126365863452262</v>
      </c>
      <c r="O1560" s="73">
        <v>34.936</v>
      </c>
      <c r="P1560" s="73">
        <v>0.44237144501414744</v>
      </c>
      <c r="Q1560" s="73">
        <v>35.378371445014146</v>
      </c>
      <c r="R1560" s="73">
        <v>34.978714435986568</v>
      </c>
      <c r="S1560" s="73">
        <v>3.3159999999999989</v>
      </c>
      <c r="T1560" s="73">
        <v>4.1988313248995664E-2</v>
      </c>
      <c r="U1560" s="73">
        <v>3.3579883132489945</v>
      </c>
      <c r="V1560" s="73">
        <v>3.320054301286107</v>
      </c>
      <c r="W1560" s="73">
        <v>49.457000000000008</v>
      </c>
      <c r="X1560" s="73">
        <v>0.62624125704329892</v>
      </c>
      <c r="Y1560" s="73">
        <v>50.083241257043298</v>
      </c>
      <c r="Z1560" s="73">
        <v>49.517468509863399</v>
      </c>
      <c r="AA1560" s="57"/>
      <c r="AB1560" s="73">
        <v>2.1249999999999991</v>
      </c>
      <c r="AC1560" s="73">
        <v>2.6907468532604274E-2</v>
      </c>
      <c r="AD1560" s="73">
        <v>2.1519074685326034</v>
      </c>
      <c r="AE1560" s="73">
        <v>2.1275981273320195</v>
      </c>
      <c r="AF1560" s="73">
        <v>4.133</v>
      </c>
      <c r="AG1560" s="73">
        <v>5.2333443503648713E-2</v>
      </c>
      <c r="AH1560" s="73">
        <v>4.1853334435036489</v>
      </c>
      <c r="AI1560" s="73">
        <v>4.1380532048297605</v>
      </c>
      <c r="AJ1560" s="73">
        <v>32.60499999999999</v>
      </c>
      <c r="AK1560" s="73">
        <v>0.41285553482614706</v>
      </c>
      <c r="AL1560" s="73">
        <v>33.01785553482614</v>
      </c>
      <c r="AM1560" s="73">
        <v>32.64486444313436</v>
      </c>
      <c r="AN1560" s="73">
        <v>1.9789999999999988</v>
      </c>
      <c r="AO1560" s="73">
        <v>2.5058767165187693E-2</v>
      </c>
      <c r="AP1560" s="73">
        <v>2.0040587671651866</v>
      </c>
      <c r="AQ1560" s="73">
        <v>1.9814196207012076</v>
      </c>
      <c r="AR1560" s="73">
        <v>40.841999999999985</v>
      </c>
      <c r="AS1560" s="73">
        <v>0.5171552140275878</v>
      </c>
      <c r="AT1560" s="73">
        <v>41.359155214027574</v>
      </c>
      <c r="AU1560" s="73">
        <v>40.891935395997351</v>
      </c>
    </row>
    <row r="1561" spans="1:47" ht="12.95">
      <c r="A1561" s="61">
        <v>45356</v>
      </c>
      <c r="B1561" s="58">
        <v>22</v>
      </c>
      <c r="C1561" s="58" t="s">
        <v>17</v>
      </c>
      <c r="D1561" s="59">
        <v>27.783722000000001</v>
      </c>
      <c r="E1561" s="57">
        <v>1.1142648999999999E-2</v>
      </c>
      <c r="F1561" s="57"/>
      <c r="G1561" s="73">
        <v>1.091</v>
      </c>
      <c r="H1561" s="73">
        <v>1.3688881772928192E-2</v>
      </c>
      <c r="I1561" s="73">
        <v>1.1046888817729281</v>
      </c>
      <c r="J1561" s="73">
        <v>1.09237972130913</v>
      </c>
      <c r="K1561" s="73">
        <v>9.4979999999999976</v>
      </c>
      <c r="L1561" s="73">
        <v>0.11917231812948847</v>
      </c>
      <c r="M1561" s="73">
        <v>9.6171723181294855</v>
      </c>
      <c r="N1561" s="73">
        <v>9.5100115426160521</v>
      </c>
      <c r="O1561" s="73">
        <v>32.351000000000006</v>
      </c>
      <c r="P1561" s="73">
        <v>0.40591110379101741</v>
      </c>
      <c r="Q1561" s="73">
        <v>32.756911103791026</v>
      </c>
      <c r="R1561" s="73">
        <v>32.391912341037283</v>
      </c>
      <c r="S1561" s="73">
        <v>3.0759999999999996</v>
      </c>
      <c r="T1561" s="73">
        <v>3.8594867400116507E-2</v>
      </c>
      <c r="U1561" s="73">
        <v>3.114594867400116</v>
      </c>
      <c r="V1561" s="73">
        <v>3.0798900300154752</v>
      </c>
      <c r="W1561" s="73">
        <v>46.016000000000005</v>
      </c>
      <c r="X1561" s="73">
        <v>0.57736717109355062</v>
      </c>
      <c r="Y1561" s="73">
        <v>46.593367171093554</v>
      </c>
      <c r="Z1561" s="73">
        <v>46.074193634977945</v>
      </c>
      <c r="AA1561" s="57"/>
      <c r="AB1561" s="73">
        <v>2.1249999999999991</v>
      </c>
      <c r="AC1561" s="73">
        <v>2.6662579071927036E-2</v>
      </c>
      <c r="AD1561" s="73">
        <v>2.1516625790719259</v>
      </c>
      <c r="AE1561" s="73">
        <v>2.1276873581868929</v>
      </c>
      <c r="AF1561" s="73">
        <v>3.8319999999999981</v>
      </c>
      <c r="AG1561" s="73">
        <v>4.80804720017056E-2</v>
      </c>
      <c r="AH1561" s="73">
        <v>3.8800804720017035</v>
      </c>
      <c r="AI1561" s="73">
        <v>3.8368460972104343</v>
      </c>
      <c r="AJ1561" s="73">
        <v>30.624000000000002</v>
      </c>
      <c r="AK1561" s="73">
        <v>0.38424226894056185</v>
      </c>
      <c r="AL1561" s="73">
        <v>31.008242268940563</v>
      </c>
      <c r="AM1561" s="73">
        <v>30.662728309230797</v>
      </c>
      <c r="AN1561" s="73">
        <v>1.8459999999999996</v>
      </c>
      <c r="AO1561" s="73">
        <v>2.3161939278483448E-2</v>
      </c>
      <c r="AP1561" s="73">
        <v>1.8691619392784831</v>
      </c>
      <c r="AQ1561" s="73">
        <v>1.8483345238649438</v>
      </c>
      <c r="AR1561" s="73">
        <v>38.427</v>
      </c>
      <c r="AS1561" s="73">
        <v>0.48214725929267788</v>
      </c>
      <c r="AT1561" s="73">
        <v>38.909147259292681</v>
      </c>
      <c r="AU1561" s="73">
        <v>38.475596288493065</v>
      </c>
    </row>
    <row r="1562" spans="1:47" ht="12.95">
      <c r="A1562" s="61">
        <v>45356</v>
      </c>
      <c r="B1562" s="58">
        <v>23</v>
      </c>
      <c r="C1562" s="58" t="s">
        <v>17</v>
      </c>
      <c r="D1562" s="59">
        <v>28.127808999999999</v>
      </c>
      <c r="E1562" s="57">
        <v>1.0985984000000001E-2</v>
      </c>
      <c r="F1562" s="57"/>
      <c r="G1562" s="73">
        <v>1.0910000000000002</v>
      </c>
      <c r="H1562" s="73">
        <v>1.7072576334208417E-2</v>
      </c>
      <c r="I1562" s="73">
        <v>1.1080725763342085</v>
      </c>
      <c r="J1562" s="73">
        <v>1.0958993087397622</v>
      </c>
      <c r="K1562" s="73">
        <v>8.9909999999999997</v>
      </c>
      <c r="L1562" s="73">
        <v>0.14069618132068545</v>
      </c>
      <c r="M1562" s="73">
        <v>9.1316961813206845</v>
      </c>
      <c r="N1562" s="73">
        <v>9.0313755131798352</v>
      </c>
      <c r="O1562" s="73">
        <v>30.344000000000005</v>
      </c>
      <c r="P1562" s="73">
        <v>0.47483983160881776</v>
      </c>
      <c r="Q1562" s="73">
        <v>30.818839831608823</v>
      </c>
      <c r="R1562" s="73">
        <v>30.480264550320207</v>
      </c>
      <c r="S1562" s="73">
        <v>2.8529999999999998</v>
      </c>
      <c r="T1562" s="73">
        <v>4.4645334813470758E-2</v>
      </c>
      <c r="U1562" s="73">
        <v>2.8976453348134705</v>
      </c>
      <c r="V1562" s="73">
        <v>2.8658118495275353</v>
      </c>
      <c r="W1562" s="73">
        <v>43.279000000000003</v>
      </c>
      <c r="X1562" s="73">
        <v>0.67725392407718243</v>
      </c>
      <c r="Y1562" s="73">
        <v>43.956253924077181</v>
      </c>
      <c r="Z1562" s="73">
        <v>43.473351221767345</v>
      </c>
      <c r="AA1562" s="57"/>
      <c r="AB1562" s="73">
        <v>2.1249999999999996</v>
      </c>
      <c r="AC1562" s="73">
        <v>3.3253184885602999E-2</v>
      </c>
      <c r="AD1562" s="73">
        <v>2.1582531848856026</v>
      </c>
      <c r="AE1562" s="73">
        <v>2.1345426499285005</v>
      </c>
      <c r="AF1562" s="73">
        <v>3.6559999999999979</v>
      </c>
      <c r="AG1562" s="73">
        <v>5.7211126560830355E-2</v>
      </c>
      <c r="AH1562" s="73">
        <v>3.7132111265608283</v>
      </c>
      <c r="AI1562" s="73">
        <v>3.6724178485358094</v>
      </c>
      <c r="AJ1562" s="73">
        <v>29.095000000000006</v>
      </c>
      <c r="AK1562" s="73">
        <v>0.45529478317487976</v>
      </c>
      <c r="AL1562" s="73">
        <v>29.550294783174884</v>
      </c>
      <c r="AM1562" s="73">
        <v>29.225655717491644</v>
      </c>
      <c r="AN1562" s="73">
        <v>1.7289999999999992</v>
      </c>
      <c r="AO1562" s="73">
        <v>2.7056356078685912E-2</v>
      </c>
      <c r="AP1562" s="73">
        <v>1.756056356078685</v>
      </c>
      <c r="AQ1562" s="73">
        <v>1.7367643490477065</v>
      </c>
      <c r="AR1562" s="73">
        <v>36.605000000000004</v>
      </c>
      <c r="AS1562" s="73">
        <v>0.57281545069999906</v>
      </c>
      <c r="AT1562" s="73">
        <v>37.177815450700002</v>
      </c>
      <c r="AU1562" s="73">
        <v>36.769380565003658</v>
      </c>
    </row>
    <row r="1563" spans="1:47" ht="12.95">
      <c r="A1563" s="61">
        <v>45356</v>
      </c>
      <c r="B1563" s="58">
        <v>24</v>
      </c>
      <c r="C1563" s="58" t="s">
        <v>16</v>
      </c>
      <c r="D1563" s="59">
        <v>21.337554000000001</v>
      </c>
      <c r="E1563" s="57">
        <v>1.1643976E-2</v>
      </c>
      <c r="F1563" s="57"/>
      <c r="G1563" s="73">
        <v>1.0910000000000002</v>
      </c>
      <c r="H1563" s="73">
        <v>1.843997039924767E-2</v>
      </c>
      <c r="I1563" s="73">
        <v>1.1094399703992479</v>
      </c>
      <c r="J1563" s="73">
        <v>1.0965216780104783</v>
      </c>
      <c r="K1563" s="73">
        <v>8.7189999999999976</v>
      </c>
      <c r="L1563" s="73">
        <v>0.14736764611461078</v>
      </c>
      <c r="M1563" s="73">
        <v>8.8663676461146093</v>
      </c>
      <c r="N1563" s="73">
        <v>8.7631278740360745</v>
      </c>
      <c r="O1563" s="73">
        <v>28.946000000000002</v>
      </c>
      <c r="P1563" s="73">
        <v>0.48924233105098347</v>
      </c>
      <c r="Q1563" s="73">
        <v>29.435242331050986</v>
      </c>
      <c r="R1563" s="73">
        <v>29.092499075794045</v>
      </c>
      <c r="S1563" s="73">
        <v>2.6939999999999995</v>
      </c>
      <c r="T1563" s="73">
        <v>4.5533712424906697E-2</v>
      </c>
      <c r="U1563" s="73">
        <v>2.7395337124249064</v>
      </c>
      <c r="V1563" s="73">
        <v>2.7076346476262398</v>
      </c>
      <c r="W1563" s="73">
        <v>41.45</v>
      </c>
      <c r="X1563" s="73">
        <v>0.70058365998974859</v>
      </c>
      <c r="Y1563" s="73">
        <v>42.150583659989749</v>
      </c>
      <c r="Z1563" s="73">
        <v>41.659783275466843</v>
      </c>
      <c r="AA1563" s="57"/>
      <c r="AB1563" s="73">
        <v>2.125</v>
      </c>
      <c r="AC1563" s="73">
        <v>3.5916532629148755E-2</v>
      </c>
      <c r="AD1563" s="73">
        <v>2.1609165326291486</v>
      </c>
      <c r="AE1563" s="73">
        <v>2.1357548723852116</v>
      </c>
      <c r="AF1563" s="73">
        <v>3.5709999999999997</v>
      </c>
      <c r="AG1563" s="73">
        <v>6.0356676714677739E-2</v>
      </c>
      <c r="AH1563" s="73">
        <v>3.6313566767146774</v>
      </c>
      <c r="AI1563" s="73">
        <v>3.5890732467235718</v>
      </c>
      <c r="AJ1563" s="73">
        <v>27.86999999999999</v>
      </c>
      <c r="AK1563" s="73">
        <v>0.47105588911735313</v>
      </c>
      <c r="AL1563" s="73">
        <v>28.341055889117342</v>
      </c>
      <c r="AM1563" s="73">
        <v>28.0110533145298</v>
      </c>
      <c r="AN1563" s="73">
        <v>1.6819999999999988</v>
      </c>
      <c r="AO1563" s="73">
        <v>2.8428991944577958E-2</v>
      </c>
      <c r="AP1563" s="73">
        <v>1.7104289919445768</v>
      </c>
      <c r="AQ1563" s="73">
        <v>1.6905127978126699</v>
      </c>
      <c r="AR1563" s="73">
        <v>35.24799999999999</v>
      </c>
      <c r="AS1563" s="73">
        <v>0.59575809040575756</v>
      </c>
      <c r="AT1563" s="73">
        <v>35.843758090405743</v>
      </c>
      <c r="AU1563" s="73">
        <v>35.426394231451255</v>
      </c>
    </row>
    <row r="1564" spans="1:47" ht="12.95">
      <c r="A1564" s="61">
        <v>45357</v>
      </c>
      <c r="B1564" s="58">
        <v>1</v>
      </c>
      <c r="C1564" s="58" t="s">
        <v>16</v>
      </c>
      <c r="D1564" s="59">
        <v>38.990378</v>
      </c>
      <c r="E1564" s="57">
        <v>1.2156254E-2</v>
      </c>
      <c r="F1564" s="57"/>
      <c r="G1564" s="73">
        <v>1.091</v>
      </c>
      <c r="H1564" s="73">
        <v>2.0532829440388697E-2</v>
      </c>
      <c r="I1564" s="73">
        <v>1.1115328294403886</v>
      </c>
      <c r="J1564" s="73">
        <v>1.0980207540363724</v>
      </c>
      <c r="K1564" s="73">
        <v>8.4559999999999995</v>
      </c>
      <c r="L1564" s="73">
        <v>0.15914354330699065</v>
      </c>
      <c r="M1564" s="73">
        <v>8.6151435433069903</v>
      </c>
      <c r="N1564" s="73">
        <v>8.51041567014809</v>
      </c>
      <c r="O1564" s="73">
        <v>28.004999999999999</v>
      </c>
      <c r="P1564" s="73">
        <v>0.52705947614856596</v>
      </c>
      <c r="Q1564" s="73">
        <v>28.532059476148564</v>
      </c>
      <c r="R1564" s="73">
        <v>28.185216514013398</v>
      </c>
      <c r="S1564" s="73">
        <v>2.6360000000000001</v>
      </c>
      <c r="T1564" s="73">
        <v>4.9610026035622923E-2</v>
      </c>
      <c r="U1564" s="73">
        <v>2.685610026035623</v>
      </c>
      <c r="V1564" s="73">
        <v>2.6529630684141874</v>
      </c>
      <c r="W1564" s="73">
        <v>40.188000000000002</v>
      </c>
      <c r="X1564" s="73">
        <v>0.75634587493156824</v>
      </c>
      <c r="Y1564" s="73">
        <v>40.944345874931571</v>
      </c>
      <c r="Z1564" s="73">
        <v>40.446616006612047</v>
      </c>
      <c r="AA1564" s="57"/>
      <c r="AB1564" s="73">
        <v>2.125</v>
      </c>
      <c r="AC1564" s="73">
        <v>3.9992907938428947E-2</v>
      </c>
      <c r="AD1564" s="73">
        <v>2.1649929079384291</v>
      </c>
      <c r="AE1564" s="73">
        <v>2.138674704241331</v>
      </c>
      <c r="AF1564" s="73">
        <v>3.497999999999998</v>
      </c>
      <c r="AG1564" s="73">
        <v>6.583303151464677E-2</v>
      </c>
      <c r="AH1564" s="73">
        <v>3.5638330315146449</v>
      </c>
      <c r="AI1564" s="73">
        <v>3.520510171969963</v>
      </c>
      <c r="AJ1564" s="73">
        <v>27.124000000000006</v>
      </c>
      <c r="AK1564" s="73">
        <v>0.51047888702209276</v>
      </c>
      <c r="AL1564" s="73">
        <v>27.634478887022098</v>
      </c>
      <c r="AM1564" s="73">
        <v>27.298547142513822</v>
      </c>
      <c r="AN1564" s="73">
        <v>1.6030000000000004</v>
      </c>
      <c r="AO1564" s="73">
        <v>3.0168767729553705E-2</v>
      </c>
      <c r="AP1564" s="73">
        <v>1.6331687677295541</v>
      </c>
      <c r="AQ1564" s="73">
        <v>1.6133155533641668</v>
      </c>
      <c r="AR1564" s="73">
        <v>34.35</v>
      </c>
      <c r="AS1564" s="73">
        <v>0.64647359420472217</v>
      </c>
      <c r="AT1564" s="73">
        <v>34.99647359420473</v>
      </c>
      <c r="AU1564" s="73">
        <v>34.571047572089284</v>
      </c>
    </row>
    <row r="1565" spans="1:47" ht="12.95">
      <c r="A1565" s="61">
        <v>45357</v>
      </c>
      <c r="B1565" s="58">
        <v>2</v>
      </c>
      <c r="C1565" s="58" t="s">
        <v>16</v>
      </c>
      <c r="D1565" s="59">
        <v>17.045238000000001</v>
      </c>
      <c r="E1565" s="57">
        <v>1.2150561000000001E-2</v>
      </c>
      <c r="F1565" s="57"/>
      <c r="G1565" s="73">
        <v>1.091</v>
      </c>
      <c r="H1565" s="73">
        <v>2.2469344448512469E-2</v>
      </c>
      <c r="I1565" s="73">
        <v>1.1134693444485124</v>
      </c>
      <c r="J1565" s="73">
        <v>1.0999400672571606</v>
      </c>
      <c r="K1565" s="73">
        <v>8.2879999999999985</v>
      </c>
      <c r="L1565" s="73">
        <v>0.1706928751505695</v>
      </c>
      <c r="M1565" s="73">
        <v>8.4586928751505681</v>
      </c>
      <c r="N1565" s="73">
        <v>8.3559150113907865</v>
      </c>
      <c r="O1565" s="73">
        <v>27.381</v>
      </c>
      <c r="P1565" s="73">
        <v>0.56391670059094401</v>
      </c>
      <c r="Q1565" s="73">
        <v>27.944916700590944</v>
      </c>
      <c r="R1565" s="73">
        <v>27.605370285580495</v>
      </c>
      <c r="S1565" s="73">
        <v>2.5720000000000001</v>
      </c>
      <c r="T1565" s="73">
        <v>5.2970810193926736E-2</v>
      </c>
      <c r="U1565" s="73">
        <v>2.6249708101939269</v>
      </c>
      <c r="V1565" s="73">
        <v>2.593075942241446</v>
      </c>
      <c r="W1565" s="73">
        <v>39.332000000000001</v>
      </c>
      <c r="X1565" s="73">
        <v>0.81004973038395267</v>
      </c>
      <c r="Y1565" s="73">
        <v>40.142049730383953</v>
      </c>
      <c r="Z1565" s="73">
        <v>39.65430130646989</v>
      </c>
      <c r="AA1565" s="57"/>
      <c r="AB1565" s="73">
        <v>2.125</v>
      </c>
      <c r="AC1565" s="73">
        <v>4.3764763476708518E-2</v>
      </c>
      <c r="AD1565" s="73">
        <v>2.1687647634767084</v>
      </c>
      <c r="AE1565" s="73">
        <v>2.1424130549234341</v>
      </c>
      <c r="AF1565" s="73">
        <v>3.4519999999999977</v>
      </c>
      <c r="AG1565" s="73">
        <v>7.1094571068987159E-2</v>
      </c>
      <c r="AH1565" s="73">
        <v>3.5230945710689849</v>
      </c>
      <c r="AI1565" s="73">
        <v>3.4802869955744424</v>
      </c>
      <c r="AJ1565" s="73">
        <v>26.567000000000004</v>
      </c>
      <c r="AK1565" s="73">
        <v>0.54715222178151313</v>
      </c>
      <c r="AL1565" s="73">
        <v>27.114152221781517</v>
      </c>
      <c r="AM1565" s="73">
        <v>26.784700061247474</v>
      </c>
      <c r="AN1565" s="73">
        <v>1.5889999999999991</v>
      </c>
      <c r="AO1565" s="73">
        <v>3.2725745489171669E-2</v>
      </c>
      <c r="AP1565" s="73">
        <v>1.6217257454891707</v>
      </c>
      <c r="AQ1565" s="73">
        <v>1.6020208678933341</v>
      </c>
      <c r="AR1565" s="73">
        <v>33.733000000000004</v>
      </c>
      <c r="AS1565" s="73">
        <v>0.69473730181638038</v>
      </c>
      <c r="AT1565" s="73">
        <v>34.427737301816379</v>
      </c>
      <c r="AU1565" s="73">
        <v>34.009420979638683</v>
      </c>
    </row>
    <row r="1566" spans="1:47" ht="12.95">
      <c r="A1566" s="61">
        <v>45357</v>
      </c>
      <c r="B1566" s="58">
        <v>3</v>
      </c>
      <c r="C1566" s="58" t="s">
        <v>16</v>
      </c>
      <c r="D1566" s="59">
        <v>14.901534</v>
      </c>
      <c r="E1566" s="57">
        <v>1.1656537E-2</v>
      </c>
      <c r="F1566" s="57"/>
      <c r="G1566" s="73">
        <v>1.091</v>
      </c>
      <c r="H1566" s="73">
        <v>2.3953580746780109E-2</v>
      </c>
      <c r="I1566" s="73">
        <v>1.1149535807467801</v>
      </c>
      <c r="J1566" s="73">
        <v>1.1019570830795227</v>
      </c>
      <c r="K1566" s="73">
        <v>8.2459999999999987</v>
      </c>
      <c r="L1566" s="73">
        <v>0.18104603743166703</v>
      </c>
      <c r="M1566" s="73">
        <v>8.4270460374316656</v>
      </c>
      <c r="N1566" s="73">
        <v>8.32881586349564</v>
      </c>
      <c r="O1566" s="73">
        <v>26.97</v>
      </c>
      <c r="P1566" s="73">
        <v>0.59214305475770801</v>
      </c>
      <c r="Q1566" s="73">
        <v>27.562143054757708</v>
      </c>
      <c r="R1566" s="73">
        <v>27.240863914440631</v>
      </c>
      <c r="S1566" s="73">
        <v>2.5620000000000003</v>
      </c>
      <c r="T1566" s="73">
        <v>5.625029685907483E-2</v>
      </c>
      <c r="U1566" s="73">
        <v>2.6182502968590753</v>
      </c>
      <c r="V1566" s="73">
        <v>2.5877305653984766</v>
      </c>
      <c r="W1566" s="73">
        <v>38.868999999999993</v>
      </c>
      <c r="X1566" s="73">
        <v>0.85339296979522994</v>
      </c>
      <c r="Y1566" s="73">
        <v>39.72239296979523</v>
      </c>
      <c r="Z1566" s="73">
        <v>39.259367426414265</v>
      </c>
      <c r="AA1566" s="57"/>
      <c r="AB1566" s="73">
        <v>2.1249999999999991</v>
      </c>
      <c r="AC1566" s="73">
        <v>4.6655691188733001E-2</v>
      </c>
      <c r="AD1566" s="73">
        <v>2.1716556911887319</v>
      </c>
      <c r="AE1566" s="73">
        <v>2.1463417062731298</v>
      </c>
      <c r="AF1566" s="73">
        <v>3.4649999999999976</v>
      </c>
      <c r="AG1566" s="73">
        <v>7.6076221161863425E-2</v>
      </c>
      <c r="AH1566" s="73">
        <v>3.5410762211618612</v>
      </c>
      <c r="AI1566" s="73">
        <v>3.4997995351700677</v>
      </c>
      <c r="AJ1566" s="73">
        <v>26.232000000000003</v>
      </c>
      <c r="AK1566" s="73">
        <v>0.57593980765310337</v>
      </c>
      <c r="AL1566" s="73">
        <v>26.807939807653106</v>
      </c>
      <c r="AM1566" s="73">
        <v>26.495452065391426</v>
      </c>
      <c r="AN1566" s="73">
        <v>1.5839999999999992</v>
      </c>
      <c r="AO1566" s="73">
        <v>3.4777701102566151E-2</v>
      </c>
      <c r="AP1566" s="73">
        <v>1.6187777011025652</v>
      </c>
      <c r="AQ1566" s="73">
        <v>1.5999083589348881</v>
      </c>
      <c r="AR1566" s="73">
        <v>33.405999999999999</v>
      </c>
      <c r="AS1566" s="73">
        <v>0.73344942110626599</v>
      </c>
      <c r="AT1566" s="73">
        <v>34.139449421106264</v>
      </c>
      <c r="AU1566" s="73">
        <v>33.741501665769512</v>
      </c>
    </row>
    <row r="1567" spans="1:47" ht="12.95">
      <c r="A1567" s="61">
        <v>45357</v>
      </c>
      <c r="B1567" s="58">
        <v>4</v>
      </c>
      <c r="C1567" s="58" t="s">
        <v>16</v>
      </c>
      <c r="D1567" s="59">
        <v>13.918828</v>
      </c>
      <c r="E1567" s="57">
        <v>1.1395146E-2</v>
      </c>
      <c r="F1567" s="57"/>
      <c r="G1567" s="73">
        <v>1.091</v>
      </c>
      <c r="H1567" s="73">
        <v>2.2153890636330439E-2</v>
      </c>
      <c r="I1567" s="73">
        <v>1.1131538906363303</v>
      </c>
      <c r="J1567" s="73">
        <v>1.1004693395320613</v>
      </c>
      <c r="K1567" s="73">
        <v>8.2089999999999979</v>
      </c>
      <c r="L1567" s="73">
        <v>0.16669228985667875</v>
      </c>
      <c r="M1567" s="73">
        <v>8.3756922898566764</v>
      </c>
      <c r="N1567" s="73">
        <v>8.2802500533626855</v>
      </c>
      <c r="O1567" s="73">
        <v>26.890000000000004</v>
      </c>
      <c r="P1567" s="73">
        <v>0.54602944015666877</v>
      </c>
      <c r="Q1567" s="73">
        <v>27.436029440156673</v>
      </c>
      <c r="R1567" s="73">
        <v>27.123391879025789</v>
      </c>
      <c r="S1567" s="73">
        <v>2.5489999999999999</v>
      </c>
      <c r="T1567" s="73">
        <v>5.1760098287815116E-2</v>
      </c>
      <c r="U1567" s="73">
        <v>2.600760098287815</v>
      </c>
      <c r="V1567" s="73">
        <v>2.571124057256851</v>
      </c>
      <c r="W1567" s="73">
        <v>38.738999999999997</v>
      </c>
      <c r="X1567" s="73">
        <v>0.78663571893749307</v>
      </c>
      <c r="Y1567" s="73">
        <v>39.525635718937494</v>
      </c>
      <c r="Z1567" s="73">
        <v>39.075235329177389</v>
      </c>
      <c r="AA1567" s="57"/>
      <c r="AB1567" s="73">
        <v>2.1249999999999991</v>
      </c>
      <c r="AC1567" s="73">
        <v>4.3150336940606937E-2</v>
      </c>
      <c r="AD1567" s="73">
        <v>2.1681503369406059</v>
      </c>
      <c r="AE1567" s="73">
        <v>2.1434439473012183</v>
      </c>
      <c r="AF1567" s="73">
        <v>3.4509999999999996</v>
      </c>
      <c r="AG1567" s="73">
        <v>7.0076147191545674E-2</v>
      </c>
      <c r="AH1567" s="73">
        <v>3.5210761471915455</v>
      </c>
      <c r="AI1567" s="73">
        <v>3.4809529704171802</v>
      </c>
      <c r="AJ1567" s="73">
        <v>26.105000000000008</v>
      </c>
      <c r="AK1567" s="73">
        <v>0.53008919803978571</v>
      </c>
      <c r="AL1567" s="73">
        <v>26.635089198039793</v>
      </c>
      <c r="AM1567" s="73">
        <v>26.331578467905107</v>
      </c>
      <c r="AN1567" s="73">
        <v>1.5939999999999994</v>
      </c>
      <c r="AO1567" s="73">
        <v>3.2367829215683507E-2</v>
      </c>
      <c r="AP1567" s="73">
        <v>1.6263678292156829</v>
      </c>
      <c r="AQ1567" s="73">
        <v>1.607835130352067</v>
      </c>
      <c r="AR1567" s="73">
        <v>33.275000000000006</v>
      </c>
      <c r="AS1567" s="73">
        <v>0.67568351138762184</v>
      </c>
      <c r="AT1567" s="73">
        <v>33.950683511387624</v>
      </c>
      <c r="AU1567" s="73">
        <v>33.563810515975568</v>
      </c>
    </row>
    <row r="1568" spans="1:47" ht="12.95">
      <c r="A1568" s="61">
        <v>45357</v>
      </c>
      <c r="B1568" s="58">
        <v>5</v>
      </c>
      <c r="C1568" s="58" t="s">
        <v>16</v>
      </c>
      <c r="D1568" s="59">
        <v>18.763864000000002</v>
      </c>
      <c r="E1568" s="57">
        <v>1.1618941000000001E-2</v>
      </c>
      <c r="F1568" s="57"/>
      <c r="G1568" s="73">
        <v>1.0910000000000002</v>
      </c>
      <c r="H1568" s="73">
        <v>2.2044337720922659E-2</v>
      </c>
      <c r="I1568" s="73">
        <v>1.1130443377209229</v>
      </c>
      <c r="J1568" s="73">
        <v>1.1001119412305593</v>
      </c>
      <c r="K1568" s="73">
        <v>8.2760000000000016</v>
      </c>
      <c r="L1568" s="73">
        <v>0.16722175891691654</v>
      </c>
      <c r="M1568" s="73">
        <v>8.4432217589169181</v>
      </c>
      <c r="N1568" s="73">
        <v>8.3451204634501455</v>
      </c>
      <c r="O1568" s="73">
        <v>27.125000000000004</v>
      </c>
      <c r="P1568" s="73">
        <v>0.5480775991567618</v>
      </c>
      <c r="Q1568" s="73">
        <v>27.673077599156766</v>
      </c>
      <c r="R1568" s="73">
        <v>27.35154574324374</v>
      </c>
      <c r="S1568" s="73">
        <v>2.5949999999999998</v>
      </c>
      <c r="T1568" s="73">
        <v>5.2433598887070845E-2</v>
      </c>
      <c r="U1568" s="73">
        <v>2.6474335988870705</v>
      </c>
      <c r="V1568" s="73">
        <v>2.6166732241001838</v>
      </c>
      <c r="W1568" s="73">
        <v>39.087000000000003</v>
      </c>
      <c r="X1568" s="73">
        <v>0.7897772946816719</v>
      </c>
      <c r="Y1568" s="73">
        <v>39.876777294681681</v>
      </c>
      <c r="Z1568" s="73">
        <v>39.413451372024625</v>
      </c>
      <c r="AA1568" s="57"/>
      <c r="AB1568" s="73">
        <v>2.1249999999999996</v>
      </c>
      <c r="AC1568" s="73">
        <v>4.2936954772649527E-2</v>
      </c>
      <c r="AD1568" s="73">
        <v>2.167936954772649</v>
      </c>
      <c r="AE1568" s="73">
        <v>2.1427478232034258</v>
      </c>
      <c r="AF1568" s="73">
        <v>3.4299999999999988</v>
      </c>
      <c r="AG1568" s="73">
        <v>6.9305296409500172E-2</v>
      </c>
      <c r="AH1568" s="73">
        <v>3.4993052964094988</v>
      </c>
      <c r="AI1568" s="73">
        <v>3.4586470746295292</v>
      </c>
      <c r="AJ1568" s="73">
        <v>26.221999999999991</v>
      </c>
      <c r="AK1568" s="73">
        <v>0.52983191908160743</v>
      </c>
      <c r="AL1568" s="73">
        <v>26.751831919081599</v>
      </c>
      <c r="AM1568" s="73">
        <v>26.441003962371873</v>
      </c>
      <c r="AN1568" s="73">
        <v>1.6199999999999997</v>
      </c>
      <c r="AO1568" s="73">
        <v>3.2733113756090462E-2</v>
      </c>
      <c r="AP1568" s="73">
        <v>1.6527331137560901</v>
      </c>
      <c r="AQ1568" s="73">
        <v>1.6335301052186117</v>
      </c>
      <c r="AR1568" s="73">
        <v>33.396999999999984</v>
      </c>
      <c r="AS1568" s="73">
        <v>0.67480728401984758</v>
      </c>
      <c r="AT1568" s="73">
        <v>34.07180728401984</v>
      </c>
      <c r="AU1568" s="73">
        <v>33.675928965423438</v>
      </c>
    </row>
    <row r="1569" spans="1:47" ht="12.95">
      <c r="A1569" s="61">
        <v>45357</v>
      </c>
      <c r="B1569" s="58">
        <v>6</v>
      </c>
      <c r="C1569" s="58" t="s">
        <v>16</v>
      </c>
      <c r="D1569" s="59">
        <v>21.458539999999999</v>
      </c>
      <c r="E1569" s="57">
        <v>1.1747151000000001E-2</v>
      </c>
      <c r="F1569" s="57"/>
      <c r="G1569" s="73">
        <v>1.091</v>
      </c>
      <c r="H1569" s="73">
        <v>2.1009751075967815E-2</v>
      </c>
      <c r="I1569" s="73">
        <v>1.1120097510759679</v>
      </c>
      <c r="J1569" s="73">
        <v>1.098946804616606</v>
      </c>
      <c r="K1569" s="73">
        <v>8.5329999999999977</v>
      </c>
      <c r="L1569" s="73">
        <v>0.16432282853458599</v>
      </c>
      <c r="M1569" s="73">
        <v>8.6973228285345829</v>
      </c>
      <c r="N1569" s="73">
        <v>8.5951540639720392</v>
      </c>
      <c r="O1569" s="73">
        <v>28.250000000000004</v>
      </c>
      <c r="P1569" s="73">
        <v>0.54401967726497791</v>
      </c>
      <c r="Q1569" s="73">
        <v>28.794019677264981</v>
      </c>
      <c r="R1569" s="73">
        <v>28.455771980219176</v>
      </c>
      <c r="S1569" s="73">
        <v>2.6710000000000003</v>
      </c>
      <c r="T1569" s="73">
        <v>5.1436338335389596E-2</v>
      </c>
      <c r="U1569" s="73">
        <v>2.72243633833539</v>
      </c>
      <c r="V1569" s="73">
        <v>2.690455467581077</v>
      </c>
      <c r="W1569" s="73">
        <v>40.545000000000002</v>
      </c>
      <c r="X1569" s="73">
        <v>0.78078859521092137</v>
      </c>
      <c r="Y1569" s="73">
        <v>41.325788595210923</v>
      </c>
      <c r="Z1569" s="73">
        <v>40.840328316388891</v>
      </c>
      <c r="AA1569" s="57"/>
      <c r="AB1569" s="73">
        <v>2.1249999999999991</v>
      </c>
      <c r="AC1569" s="73">
        <v>4.0921834130551414E-2</v>
      </c>
      <c r="AD1569" s="73">
        <v>2.1659218341305504</v>
      </c>
      <c r="AE1569" s="73">
        <v>2.1404784232908218</v>
      </c>
      <c r="AF1569" s="73">
        <v>3.4919999999999973</v>
      </c>
      <c r="AG1569" s="73">
        <v>6.7246609310063765E-2</v>
      </c>
      <c r="AH1569" s="73">
        <v>3.559246609310061</v>
      </c>
      <c r="AI1569" s="73">
        <v>3.5174356019442579</v>
      </c>
      <c r="AJ1569" s="73">
        <v>27.175999999999998</v>
      </c>
      <c r="AK1569" s="73">
        <v>0.52333730086205443</v>
      </c>
      <c r="AL1569" s="73">
        <v>27.699337300862052</v>
      </c>
      <c r="AM1569" s="73">
        <v>27.373949002988891</v>
      </c>
      <c r="AN1569" s="73">
        <v>1.6659999999999999</v>
      </c>
      <c r="AO1569" s="73">
        <v>3.2082717958352325E-2</v>
      </c>
      <c r="AP1569" s="73">
        <v>1.6980827179583522</v>
      </c>
      <c r="AQ1569" s="73">
        <v>1.6781350838600051</v>
      </c>
      <c r="AR1569" s="73">
        <v>34.458999999999989</v>
      </c>
      <c r="AS1569" s="73">
        <v>0.66358846226102197</v>
      </c>
      <c r="AT1569" s="73">
        <v>35.122588462261014</v>
      </c>
      <c r="AU1569" s="73">
        <v>34.709998112083973</v>
      </c>
    </row>
    <row r="1570" spans="1:47" ht="12.95">
      <c r="A1570" s="61">
        <v>45357</v>
      </c>
      <c r="B1570" s="58">
        <v>7</v>
      </c>
      <c r="C1570" s="58" t="s">
        <v>16</v>
      </c>
      <c r="D1570" s="59">
        <v>29.520479000000002</v>
      </c>
      <c r="E1570" s="57">
        <v>1.1899068E-2</v>
      </c>
      <c r="F1570" s="57"/>
      <c r="G1570" s="73">
        <v>1.091</v>
      </c>
      <c r="H1570" s="73">
        <v>1.6103473920134559E-2</v>
      </c>
      <c r="I1570" s="73">
        <v>1.1071034739201346</v>
      </c>
      <c r="J1570" s="73">
        <v>1.0939299744009228</v>
      </c>
      <c r="K1570" s="73">
        <v>9.0950000000000024</v>
      </c>
      <c r="L1570" s="73">
        <v>0.13424481696024185</v>
      </c>
      <c r="M1570" s="73">
        <v>9.2292448169602448</v>
      </c>
      <c r="N1570" s="73">
        <v>9.1194254052945869</v>
      </c>
      <c r="O1570" s="73">
        <v>30.854000000000003</v>
      </c>
      <c r="P1570" s="73">
        <v>0.45541391781102825</v>
      </c>
      <c r="Q1570" s="73">
        <v>31.309413917811032</v>
      </c>
      <c r="R1570" s="73">
        <v>30.936861072562852</v>
      </c>
      <c r="S1570" s="73">
        <v>2.8889999999999998</v>
      </c>
      <c r="T1570" s="73">
        <v>4.2642471269723869E-2</v>
      </c>
      <c r="U1570" s="73">
        <v>2.9316424712697238</v>
      </c>
      <c r="V1570" s="73">
        <v>2.8967586581523972</v>
      </c>
      <c r="W1570" s="73">
        <v>43.929000000000009</v>
      </c>
      <c r="X1570" s="73">
        <v>0.64840467996112849</v>
      </c>
      <c r="Y1570" s="73">
        <v>44.577404679961134</v>
      </c>
      <c r="Z1570" s="73">
        <v>44.046975110410763</v>
      </c>
      <c r="AA1570" s="57"/>
      <c r="AB1570" s="73">
        <v>2.1249999999999991</v>
      </c>
      <c r="AC1570" s="73">
        <v>3.1365611439308827E-2</v>
      </c>
      <c r="AD1570" s="73">
        <v>2.1563656114393082</v>
      </c>
      <c r="AE1570" s="73">
        <v>2.1307068703959304</v>
      </c>
      <c r="AF1570" s="73">
        <v>3.6039999999999983</v>
      </c>
      <c r="AG1570" s="73">
        <v>5.3196077001067758E-2</v>
      </c>
      <c r="AH1570" s="73">
        <v>3.6571960770010659</v>
      </c>
      <c r="AI1570" s="73">
        <v>3.6136788521914971</v>
      </c>
      <c r="AJ1570" s="73">
        <v>29.45800000000003</v>
      </c>
      <c r="AK1570" s="73">
        <v>0.43480855613136976</v>
      </c>
      <c r="AL1570" s="73">
        <v>29.892808556131399</v>
      </c>
      <c r="AM1570" s="73">
        <v>29.53711199441101</v>
      </c>
      <c r="AN1570" s="73">
        <v>1.7939999999999994</v>
      </c>
      <c r="AO1570" s="73">
        <v>2.6479956198644725E-2</v>
      </c>
      <c r="AP1570" s="73">
        <v>1.820479956198644</v>
      </c>
      <c r="AQ1570" s="73">
        <v>1.7988179414071994</v>
      </c>
      <c r="AR1570" s="73">
        <v>36.981000000000023</v>
      </c>
      <c r="AS1570" s="73">
        <v>0.54585020077039104</v>
      </c>
      <c r="AT1570" s="73">
        <v>37.526850200770419</v>
      </c>
      <c r="AU1570" s="73">
        <v>37.080315658405638</v>
      </c>
    </row>
    <row r="1571" spans="1:47" ht="12.95">
      <c r="A1571" s="61">
        <v>45357</v>
      </c>
      <c r="B1571" s="58">
        <v>8</v>
      </c>
      <c r="C1571" s="58" t="s">
        <v>17</v>
      </c>
      <c r="D1571" s="59">
        <v>43.339250999999997</v>
      </c>
      <c r="E1571" s="57">
        <v>1.1454967E-2</v>
      </c>
      <c r="F1571" s="57"/>
      <c r="G1571" s="73">
        <v>1.091</v>
      </c>
      <c r="H1571" s="73">
        <v>1.5104952563921442E-2</v>
      </c>
      <c r="I1571" s="73">
        <v>1.1061049525639215</v>
      </c>
      <c r="J1571" s="73">
        <v>1.0934345568337651</v>
      </c>
      <c r="K1571" s="73">
        <v>9.1179999999999986</v>
      </c>
      <c r="L1571" s="73">
        <v>0.12623919108875867</v>
      </c>
      <c r="M1571" s="73">
        <v>9.2442391910887576</v>
      </c>
      <c r="N1571" s="73">
        <v>9.1383467362147286</v>
      </c>
      <c r="O1571" s="73">
        <v>33.853000000000002</v>
      </c>
      <c r="P1571" s="73">
        <v>0.46869657116996577</v>
      </c>
      <c r="Q1571" s="73">
        <v>34.321696571169966</v>
      </c>
      <c r="R1571" s="73">
        <v>33.9285426695632</v>
      </c>
      <c r="S1571" s="73">
        <v>3.1239999999999997</v>
      </c>
      <c r="T1571" s="73">
        <v>4.3251944830147188E-2</v>
      </c>
      <c r="U1571" s="73">
        <v>3.1672519448301468</v>
      </c>
      <c r="V1571" s="73">
        <v>3.1309711783214316</v>
      </c>
      <c r="W1571" s="73">
        <v>47.186</v>
      </c>
      <c r="X1571" s="73">
        <v>0.65329265965279304</v>
      </c>
      <c r="Y1571" s="73">
        <v>47.839292659652791</v>
      </c>
      <c r="Z1571" s="73">
        <v>47.291295140933123</v>
      </c>
      <c r="AA1571" s="57"/>
      <c r="AB1571" s="73">
        <v>2.1249999999999996</v>
      </c>
      <c r="AC1571" s="73">
        <v>2.9420737120378605E-2</v>
      </c>
      <c r="AD1571" s="73">
        <v>2.1544207371203781</v>
      </c>
      <c r="AE1571" s="73">
        <v>2.1297419186725484</v>
      </c>
      <c r="AF1571" s="73">
        <v>3.4699999999999966</v>
      </c>
      <c r="AG1571" s="73">
        <v>4.8042333085982915E-2</v>
      </c>
      <c r="AH1571" s="73">
        <v>3.5180423330859796</v>
      </c>
      <c r="AI1571" s="73">
        <v>3.4777432742558765</v>
      </c>
      <c r="AJ1571" s="73">
        <v>31.034999999999997</v>
      </c>
      <c r="AK1571" s="73">
        <v>0.42968121248515301</v>
      </c>
      <c r="AL1571" s="73">
        <v>31.46468121248515</v>
      </c>
      <c r="AM1571" s="73">
        <v>31.104254327530612</v>
      </c>
      <c r="AN1571" s="73">
        <v>1.9089999999999998</v>
      </c>
      <c r="AO1571" s="73">
        <v>2.6430205723671892E-2</v>
      </c>
      <c r="AP1571" s="73">
        <v>1.9354302057236716</v>
      </c>
      <c r="AQ1571" s="73">
        <v>1.9132599165863038</v>
      </c>
      <c r="AR1571" s="73">
        <v>38.538999999999994</v>
      </c>
      <c r="AS1571" s="73">
        <v>0.53357448841518651</v>
      </c>
      <c r="AT1571" s="73">
        <v>39.072574488415178</v>
      </c>
      <c r="AU1571" s="73">
        <v>38.624999437045339</v>
      </c>
    </row>
    <row r="1572" spans="1:47" ht="12.95">
      <c r="A1572" s="61">
        <v>45357</v>
      </c>
      <c r="B1572" s="58">
        <v>9</v>
      </c>
      <c r="C1572" s="58" t="s">
        <v>17</v>
      </c>
      <c r="D1572" s="59">
        <v>21.361820999999999</v>
      </c>
      <c r="E1572" s="57">
        <v>1.0848596E-2</v>
      </c>
      <c r="F1572" s="57"/>
      <c r="G1572" s="73">
        <v>1.091</v>
      </c>
      <c r="H1572" s="73">
        <v>1.6749024117858311E-2</v>
      </c>
      <c r="I1572" s="73">
        <v>1.1077490241178582</v>
      </c>
      <c r="J1572" s="73">
        <v>1.0957315024858094</v>
      </c>
      <c r="K1572" s="73">
        <v>9.8550000000000004</v>
      </c>
      <c r="L1572" s="73">
        <v>0.15129388880063582</v>
      </c>
      <c r="M1572" s="73">
        <v>10.006293888800636</v>
      </c>
      <c r="N1572" s="73">
        <v>9.8977396489437695</v>
      </c>
      <c r="O1572" s="73">
        <v>38.591999999999999</v>
      </c>
      <c r="P1572" s="73">
        <v>0.59246410518459025</v>
      </c>
      <c r="Q1572" s="73">
        <v>39.184464105184588</v>
      </c>
      <c r="R1572" s="73">
        <v>38.759367684630938</v>
      </c>
      <c r="S1572" s="73">
        <v>3.6659999999999995</v>
      </c>
      <c r="T1572" s="73">
        <v>5.6280405514269993E-2</v>
      </c>
      <c r="U1572" s="73">
        <v>3.7222804055142693</v>
      </c>
      <c r="V1572" s="73">
        <v>3.6818988891961291</v>
      </c>
      <c r="W1572" s="73">
        <v>53.203999999999994</v>
      </c>
      <c r="X1572" s="73">
        <v>0.81678742361735446</v>
      </c>
      <c r="Y1572" s="73">
        <v>54.02078742361735</v>
      </c>
      <c r="Z1572" s="73">
        <v>53.434737725256646</v>
      </c>
      <c r="AA1572" s="57"/>
      <c r="AB1572" s="73">
        <v>2.125</v>
      </c>
      <c r="AC1572" s="73">
        <v>3.2622984647524209E-2</v>
      </c>
      <c r="AD1572" s="73">
        <v>2.1576229846475243</v>
      </c>
      <c r="AE1572" s="73">
        <v>2.134215804566769</v>
      </c>
      <c r="AF1572" s="73">
        <v>3.7529999999999983</v>
      </c>
      <c r="AG1572" s="73">
        <v>5.7616028885721558E-2</v>
      </c>
      <c r="AH1572" s="73">
        <v>3.81061602888572</v>
      </c>
      <c r="AI1572" s="73">
        <v>3.7692761950772145</v>
      </c>
      <c r="AJ1572" s="73">
        <v>33.902000000000001</v>
      </c>
      <c r="AK1572" s="73">
        <v>0.5204632590684074</v>
      </c>
      <c r="AL1572" s="73">
        <v>34.422463259068408</v>
      </c>
      <c r="AM1572" s="73">
        <v>34.049027861845929</v>
      </c>
      <c r="AN1572" s="73">
        <v>2.1249999999999991</v>
      </c>
      <c r="AO1572" s="73">
        <v>3.2622984647524195E-2</v>
      </c>
      <c r="AP1572" s="73">
        <v>2.1576229846475234</v>
      </c>
      <c r="AQ1572" s="73">
        <v>2.1342158045667681</v>
      </c>
      <c r="AR1572" s="73">
        <v>41.905000000000001</v>
      </c>
      <c r="AS1572" s="73">
        <v>0.64332525724917733</v>
      </c>
      <c r="AT1572" s="73">
        <v>42.548325257249175</v>
      </c>
      <c r="AU1572" s="73">
        <v>42.086735666056683</v>
      </c>
    </row>
    <row r="1573" spans="1:47" ht="12.95">
      <c r="A1573" s="61">
        <v>45357</v>
      </c>
      <c r="B1573" s="58">
        <v>10</v>
      </c>
      <c r="C1573" s="58" t="s">
        <v>17</v>
      </c>
      <c r="D1573" s="59">
        <v>24.639887000000002</v>
      </c>
      <c r="E1573" s="57">
        <v>1.0666004999999999E-2</v>
      </c>
      <c r="F1573" s="57"/>
      <c r="G1573" s="73">
        <v>1.091</v>
      </c>
      <c r="H1573" s="73">
        <v>1.6031587928135159E-2</v>
      </c>
      <c r="I1573" s="73">
        <v>1.1070315879281352</v>
      </c>
      <c r="J1573" s="73">
        <v>1.0952239834761357</v>
      </c>
      <c r="K1573" s="73">
        <v>10.627999999999998</v>
      </c>
      <c r="L1573" s="73">
        <v>0.15617205912027537</v>
      </c>
      <c r="M1573" s="73">
        <v>10.784172059120273</v>
      </c>
      <c r="N1573" s="73">
        <v>10.669148026016835</v>
      </c>
      <c r="O1573" s="73">
        <v>43.243000000000009</v>
      </c>
      <c r="P1573" s="73">
        <v>0.63542984122488444</v>
      </c>
      <c r="Q1573" s="73">
        <v>43.878429841224893</v>
      </c>
      <c r="R1573" s="73">
        <v>43.41042228914624</v>
      </c>
      <c r="S1573" s="73">
        <v>4.0759999999999987</v>
      </c>
      <c r="T1573" s="73">
        <v>5.9894365165058569E-2</v>
      </c>
      <c r="U1573" s="73">
        <v>4.1358943651650577</v>
      </c>
      <c r="V1573" s="73">
        <v>4.0917808951867354</v>
      </c>
      <c r="W1573" s="73">
        <v>59.038000000000004</v>
      </c>
      <c r="X1573" s="73">
        <v>0.86752785343835348</v>
      </c>
      <c r="Y1573" s="73">
        <v>59.905527853438358</v>
      </c>
      <c r="Z1573" s="73">
        <v>59.26657519382595</v>
      </c>
      <c r="AA1573" s="57"/>
      <c r="AB1573" s="73">
        <v>2.125</v>
      </c>
      <c r="AC1573" s="73">
        <v>3.1225595185414498E-2</v>
      </c>
      <c r="AD1573" s="73">
        <v>2.1562255951854143</v>
      </c>
      <c r="AE1573" s="73">
        <v>2.1332272822060387</v>
      </c>
      <c r="AF1573" s="73">
        <v>4.0609999999999982</v>
      </c>
      <c r="AG1573" s="73">
        <v>5.9673949199043862E-2</v>
      </c>
      <c r="AH1573" s="73">
        <v>4.1206739491990421</v>
      </c>
      <c r="AI1573" s="73">
        <v>4.0767228202535151</v>
      </c>
      <c r="AJ1573" s="73">
        <v>36.445999999999998</v>
      </c>
      <c r="AK1573" s="73">
        <v>0.53555201982476086</v>
      </c>
      <c r="AL1573" s="73">
        <v>36.981552019824761</v>
      </c>
      <c r="AM1573" s="73">
        <v>36.58710660107355</v>
      </c>
      <c r="AN1573" s="73">
        <v>2.2929999999999997</v>
      </c>
      <c r="AO1573" s="73">
        <v>3.3694254004779024E-2</v>
      </c>
      <c r="AP1573" s="73">
        <v>2.3266942540047788</v>
      </c>
      <c r="AQ1573" s="73">
        <v>2.3018777214580926</v>
      </c>
      <c r="AR1573" s="73">
        <v>44.924999999999997</v>
      </c>
      <c r="AS1573" s="73">
        <v>0.6601458182139982</v>
      </c>
      <c r="AT1573" s="73">
        <v>45.585145818213995</v>
      </c>
      <c r="AU1573" s="73">
        <v>45.098934424991192</v>
      </c>
    </row>
    <row r="1574" spans="1:47" ht="12.95">
      <c r="A1574" s="61">
        <v>45357</v>
      </c>
      <c r="B1574" s="58">
        <v>11</v>
      </c>
      <c r="C1574" s="58" t="s">
        <v>17</v>
      </c>
      <c r="D1574" s="59">
        <v>22.042024999999999</v>
      </c>
      <c r="E1574" s="57">
        <v>1.071167E-2</v>
      </c>
      <c r="F1574" s="57"/>
      <c r="G1574" s="73">
        <v>1.091</v>
      </c>
      <c r="H1574" s="73">
        <v>1.6293817055807774E-2</v>
      </c>
      <c r="I1574" s="73">
        <v>1.1072938170558078</v>
      </c>
      <c r="J1574" s="73">
        <v>1.0954328510944655</v>
      </c>
      <c r="K1574" s="73">
        <v>11.109</v>
      </c>
      <c r="L1574" s="73">
        <v>0.16591018668466415</v>
      </c>
      <c r="M1574" s="73">
        <v>11.274910186684664</v>
      </c>
      <c r="N1574" s="73">
        <v>11.154137069485261</v>
      </c>
      <c r="O1574" s="73">
        <v>46.856999999999999</v>
      </c>
      <c r="P1574" s="73">
        <v>0.69979778715305674</v>
      </c>
      <c r="Q1574" s="73">
        <v>47.556797787153059</v>
      </c>
      <c r="R1574" s="73">
        <v>47.047385063000348</v>
      </c>
      <c r="S1574" s="73">
        <v>4.4499999999999993</v>
      </c>
      <c r="T1574" s="73">
        <v>6.6459657102057368E-2</v>
      </c>
      <c r="U1574" s="73">
        <v>4.5164596571020565</v>
      </c>
      <c r="V1574" s="73">
        <v>4.4680808316868665</v>
      </c>
      <c r="W1574" s="73">
        <v>63.507000000000005</v>
      </c>
      <c r="X1574" s="73">
        <v>0.94846144799558607</v>
      </c>
      <c r="Y1574" s="73">
        <v>64.455461447995589</v>
      </c>
      <c r="Z1574" s="73">
        <v>63.765035815266941</v>
      </c>
      <c r="AA1574" s="57"/>
      <c r="AB1574" s="73">
        <v>2.1249999999999991</v>
      </c>
      <c r="AC1574" s="73">
        <v>3.1736353110533001E-2</v>
      </c>
      <c r="AD1574" s="73">
        <v>2.1567363531105319</v>
      </c>
      <c r="AE1574" s="73">
        <v>2.1336341050190084</v>
      </c>
      <c r="AF1574" s="73">
        <v>4.2009999999999978</v>
      </c>
      <c r="AG1574" s="73">
        <v>6.2740903255223121E-2</v>
      </c>
      <c r="AH1574" s="73">
        <v>4.2637409032552211</v>
      </c>
      <c r="AI1574" s="73">
        <v>4.2180691177340499</v>
      </c>
      <c r="AJ1574" s="73">
        <v>38.151000000000032</v>
      </c>
      <c r="AK1574" s="73">
        <v>0.56977581530350407</v>
      </c>
      <c r="AL1574" s="73">
        <v>38.720775815303533</v>
      </c>
      <c r="AM1574" s="73">
        <v>38.306011642626025</v>
      </c>
      <c r="AN1574" s="73">
        <v>2.3659999999999997</v>
      </c>
      <c r="AO1574" s="73">
        <v>3.5335628922127583E-2</v>
      </c>
      <c r="AP1574" s="73">
        <v>2.4013356289221273</v>
      </c>
      <c r="AQ1574" s="73">
        <v>2.3756133141058711</v>
      </c>
      <c r="AR1574" s="73">
        <v>46.843000000000032</v>
      </c>
      <c r="AS1574" s="73">
        <v>0.69958870059138778</v>
      </c>
      <c r="AT1574" s="73">
        <v>47.542588700591409</v>
      </c>
      <c r="AU1574" s="73">
        <v>47.033328179484954</v>
      </c>
    </row>
    <row r="1575" spans="1:47" ht="12.95">
      <c r="A1575" s="61">
        <v>45357</v>
      </c>
      <c r="B1575" s="58">
        <v>12</v>
      </c>
      <c r="C1575" s="58" t="s">
        <v>17</v>
      </c>
      <c r="D1575" s="59">
        <v>16.973032</v>
      </c>
      <c r="E1575" s="57">
        <v>1.1264916999999999E-2</v>
      </c>
      <c r="F1575" s="57"/>
      <c r="G1575" s="73">
        <v>1.091</v>
      </c>
      <c r="H1575" s="73">
        <v>1.6043026389339878E-2</v>
      </c>
      <c r="I1575" s="73">
        <v>1.1070430263893398</v>
      </c>
      <c r="J1575" s="73">
        <v>1.0945722785816352</v>
      </c>
      <c r="K1575" s="73">
        <v>11.262000000000004</v>
      </c>
      <c r="L1575" s="73">
        <v>0.1656063823984838</v>
      </c>
      <c r="M1575" s="73">
        <v>11.427606382398487</v>
      </c>
      <c r="N1575" s="73">
        <v>11.298875344992098</v>
      </c>
      <c r="O1575" s="73">
        <v>48.11999999999999</v>
      </c>
      <c r="P1575" s="73">
        <v>0.707598927456494</v>
      </c>
      <c r="Q1575" s="73">
        <v>48.827598927456485</v>
      </c>
      <c r="R1575" s="73">
        <v>48.277560078229399</v>
      </c>
      <c r="S1575" s="73">
        <v>4.4930000000000003</v>
      </c>
      <c r="T1575" s="73">
        <v>6.6069035350416222E-2</v>
      </c>
      <c r="U1575" s="73">
        <v>4.5590690353504169</v>
      </c>
      <c r="V1575" s="73">
        <v>4.5077115010699247</v>
      </c>
      <c r="W1575" s="73">
        <v>64.965999999999994</v>
      </c>
      <c r="X1575" s="73">
        <v>0.95531737159473384</v>
      </c>
      <c r="Y1575" s="73">
        <v>65.921317371594725</v>
      </c>
      <c r="Z1575" s="73">
        <v>65.178719202873054</v>
      </c>
      <c r="AA1575" s="57"/>
      <c r="AB1575" s="73">
        <v>2.1249999999999991</v>
      </c>
      <c r="AC1575" s="73">
        <v>3.1247874498026792E-2</v>
      </c>
      <c r="AD1575" s="73">
        <v>2.156247874498026</v>
      </c>
      <c r="AE1575" s="73">
        <v>2.1319579211603794</v>
      </c>
      <c r="AF1575" s="73">
        <v>4.3639999999999999</v>
      </c>
      <c r="AG1575" s="73">
        <v>6.4172105557359513E-2</v>
      </c>
      <c r="AH1575" s="73">
        <v>4.4281721055573593</v>
      </c>
      <c r="AI1575" s="73">
        <v>4.3782891143265408</v>
      </c>
      <c r="AJ1575" s="73">
        <v>38.923000000000009</v>
      </c>
      <c r="AK1575" s="73">
        <v>0.57235812662903418</v>
      </c>
      <c r="AL1575" s="73">
        <v>39.495358126629043</v>
      </c>
      <c r="AM1575" s="73">
        <v>39.050446195447293</v>
      </c>
      <c r="AN1575" s="73">
        <v>2.3939999999999992</v>
      </c>
      <c r="AO1575" s="73">
        <v>3.5203487787424069E-2</v>
      </c>
      <c r="AP1575" s="73">
        <v>2.4292034877874231</v>
      </c>
      <c r="AQ1575" s="73">
        <v>2.4018387121213873</v>
      </c>
      <c r="AR1575" s="73">
        <v>47.806000000000004</v>
      </c>
      <c r="AS1575" s="73">
        <v>0.70298159447184461</v>
      </c>
      <c r="AT1575" s="73">
        <v>48.508981594471855</v>
      </c>
      <c r="AU1575" s="73">
        <v>47.962531943055602</v>
      </c>
    </row>
    <row r="1576" spans="1:47" ht="12.95">
      <c r="A1576" s="61">
        <v>45357</v>
      </c>
      <c r="B1576" s="58">
        <v>13</v>
      </c>
      <c r="C1576" s="58" t="s">
        <v>17</v>
      </c>
      <c r="D1576" s="59">
        <v>23.046676999999999</v>
      </c>
      <c r="E1576" s="57">
        <v>1.1113247E-2</v>
      </c>
      <c r="F1576" s="57"/>
      <c r="G1576" s="73">
        <v>1.0910000000000002</v>
      </c>
      <c r="H1576" s="73">
        <v>1.4932434109516635E-2</v>
      </c>
      <c r="I1576" s="73">
        <v>1.1059324341095169</v>
      </c>
      <c r="J1576" s="73">
        <v>1.0936419338039465</v>
      </c>
      <c r="K1576" s="73">
        <v>11.057</v>
      </c>
      <c r="L1576" s="73">
        <v>0.1513363189266044</v>
      </c>
      <c r="M1576" s="73">
        <v>11.208336318926605</v>
      </c>
      <c r="N1576" s="73">
        <v>11.083775308955303</v>
      </c>
      <c r="O1576" s="73">
        <v>48.380999999999993</v>
      </c>
      <c r="P1576" s="73">
        <v>0.66218707117554909</v>
      </c>
      <c r="Q1576" s="73">
        <v>49.043187071175545</v>
      </c>
      <c r="R1576" s="73">
        <v>48.498158019586363</v>
      </c>
      <c r="S1576" s="73">
        <v>4.4429999999999987</v>
      </c>
      <c r="T1576" s="73">
        <v>6.0811003435914189E-2</v>
      </c>
      <c r="U1576" s="73">
        <v>4.5038110034359127</v>
      </c>
      <c r="V1576" s="73">
        <v>4.453759039313411</v>
      </c>
      <c r="W1576" s="73">
        <v>64.971999999999994</v>
      </c>
      <c r="X1576" s="73">
        <v>0.88926682764758436</v>
      </c>
      <c r="Y1576" s="73">
        <v>65.861266827647583</v>
      </c>
      <c r="Z1576" s="73">
        <v>65.129334301659014</v>
      </c>
      <c r="AA1576" s="57"/>
      <c r="AB1576" s="73">
        <v>2.1249999999999991</v>
      </c>
      <c r="AC1576" s="73">
        <v>2.908471354970012E-2</v>
      </c>
      <c r="AD1576" s="73">
        <v>2.1540847135496994</v>
      </c>
      <c r="AE1576" s="73">
        <v>2.1301458380690974</v>
      </c>
      <c r="AF1576" s="73">
        <v>4.3099999999999987</v>
      </c>
      <c r="AG1576" s="73">
        <v>5.8990642540803544E-2</v>
      </c>
      <c r="AH1576" s="73">
        <v>4.368990642540802</v>
      </c>
      <c r="AI1576" s="73">
        <v>4.3204369703895571</v>
      </c>
      <c r="AJ1576" s="73">
        <v>38.884000000000022</v>
      </c>
      <c r="AK1576" s="73">
        <v>0.5322023537254309</v>
      </c>
      <c r="AL1576" s="73">
        <v>39.416202353725453</v>
      </c>
      <c r="AM1576" s="73">
        <v>38.978160361166516</v>
      </c>
      <c r="AN1576" s="73">
        <v>2.3899999999999988</v>
      </c>
      <c r="AO1576" s="73">
        <v>3.2711748415898016E-2</v>
      </c>
      <c r="AP1576" s="73">
        <v>2.4227117484158969</v>
      </c>
      <c r="AQ1576" s="73">
        <v>2.395787554345949</v>
      </c>
      <c r="AR1576" s="73">
        <v>47.709000000000017</v>
      </c>
      <c r="AS1576" s="73">
        <v>0.65298945823183252</v>
      </c>
      <c r="AT1576" s="73">
        <v>48.361989458231854</v>
      </c>
      <c r="AU1576" s="73">
        <v>47.824530723971122</v>
      </c>
    </row>
    <row r="1577" spans="1:47" ht="12.95">
      <c r="A1577" s="61">
        <v>45357</v>
      </c>
      <c r="B1577" s="58">
        <v>14</v>
      </c>
      <c r="C1577" s="58" t="s">
        <v>17</v>
      </c>
      <c r="D1577" s="59">
        <v>30.761733</v>
      </c>
      <c r="E1577" s="57">
        <v>1.0854726E-2</v>
      </c>
      <c r="F1577" s="57"/>
      <c r="G1577" s="73">
        <v>1.091</v>
      </c>
      <c r="H1577" s="73">
        <v>1.4855247617669083E-2</v>
      </c>
      <c r="I1577" s="73">
        <v>1.1058552476176691</v>
      </c>
      <c r="J1577" s="73">
        <v>1.0938514919091171</v>
      </c>
      <c r="K1577" s="73">
        <v>11.455999999999998</v>
      </c>
      <c r="L1577" s="73">
        <v>0.15598690807334278</v>
      </c>
      <c r="M1577" s="73">
        <v>11.611986908073341</v>
      </c>
      <c r="N1577" s="73">
        <v>11.485941971870616</v>
      </c>
      <c r="O1577" s="73">
        <v>48.011999999999993</v>
      </c>
      <c r="P1577" s="73">
        <v>0.65373982458251878</v>
      </c>
      <c r="Q1577" s="73">
        <v>48.665739824582509</v>
      </c>
      <c r="R1577" s="73">
        <v>48.137486553199373</v>
      </c>
      <c r="S1577" s="73">
        <v>4.3599999999999985</v>
      </c>
      <c r="T1577" s="73">
        <v>5.9366525768136738E-2</v>
      </c>
      <c r="U1577" s="73">
        <v>4.4193665257681349</v>
      </c>
      <c r="V1577" s="73">
        <v>4.3713955130373501</v>
      </c>
      <c r="W1577" s="73">
        <v>64.918999999999983</v>
      </c>
      <c r="X1577" s="73">
        <v>0.8839485060416673</v>
      </c>
      <c r="Y1577" s="73">
        <v>65.802948506041659</v>
      </c>
      <c r="Z1577" s="73">
        <v>65.088675530016459</v>
      </c>
      <c r="AA1577" s="57"/>
      <c r="AB1577" s="73">
        <v>2.1249999999999991</v>
      </c>
      <c r="AC1577" s="73">
        <v>2.8934373224149209E-2</v>
      </c>
      <c r="AD1577" s="73">
        <v>2.1539343732241485</v>
      </c>
      <c r="AE1577" s="73">
        <v>2.1305540057808185</v>
      </c>
      <c r="AF1577" s="73">
        <v>4.5509999999999993</v>
      </c>
      <c r="AG1577" s="73">
        <v>6.1967215314401455E-2</v>
      </c>
      <c r="AH1577" s="73">
        <v>4.6129672153144003</v>
      </c>
      <c r="AI1577" s="73">
        <v>4.5628947201451791</v>
      </c>
      <c r="AJ1577" s="73">
        <v>38.975999999999992</v>
      </c>
      <c r="AK1577" s="73">
        <v>0.53070406154561878</v>
      </c>
      <c r="AL1577" s="73">
        <v>39.506704061545612</v>
      </c>
      <c r="AM1577" s="73">
        <v>39.077869613794448</v>
      </c>
      <c r="AN1577" s="73">
        <v>2.3899999999999997</v>
      </c>
      <c r="AO1577" s="73">
        <v>3.2542659767396058E-2</v>
      </c>
      <c r="AP1577" s="73">
        <v>2.4225426597673958</v>
      </c>
      <c r="AQ1577" s="73">
        <v>2.3962466229723094</v>
      </c>
      <c r="AR1577" s="73">
        <v>48.041999999999987</v>
      </c>
      <c r="AS1577" s="73">
        <v>0.65414830985156547</v>
      </c>
      <c r="AT1577" s="73">
        <v>48.696148309851559</v>
      </c>
      <c r="AU1577" s="73">
        <v>48.167564962692751</v>
      </c>
    </row>
    <row r="1578" spans="1:47" ht="12.95">
      <c r="A1578" s="61">
        <v>45357</v>
      </c>
      <c r="B1578" s="58">
        <v>15</v>
      </c>
      <c r="C1578" s="58" t="s">
        <v>17</v>
      </c>
      <c r="D1578" s="59">
        <v>31.180192999999999</v>
      </c>
      <c r="E1578" s="57">
        <v>1.1034575E-2</v>
      </c>
      <c r="F1578" s="57"/>
      <c r="G1578" s="73">
        <v>1.091</v>
      </c>
      <c r="H1578" s="73">
        <v>1.6468582534474585E-2</v>
      </c>
      <c r="I1578" s="73">
        <v>1.1074685825344746</v>
      </c>
      <c r="J1578" s="73">
        <v>1.0952481374003542</v>
      </c>
      <c r="K1578" s="73">
        <v>11.279</v>
      </c>
      <c r="L1578" s="73">
        <v>0.17025585921754249</v>
      </c>
      <c r="M1578" s="73">
        <v>11.449255859217542</v>
      </c>
      <c r="N1578" s="73">
        <v>11.322918186744817</v>
      </c>
      <c r="O1578" s="73">
        <v>47.475000000000001</v>
      </c>
      <c r="P1578" s="73">
        <v>0.71663240680493223</v>
      </c>
      <c r="Q1578" s="73">
        <v>48.191632406804935</v>
      </c>
      <c r="R1578" s="73">
        <v>47.659858224639613</v>
      </c>
      <c r="S1578" s="73">
        <v>4.3139999999999992</v>
      </c>
      <c r="T1578" s="73">
        <v>6.511958300066302E-2</v>
      </c>
      <c r="U1578" s="73">
        <v>4.3791195830006622</v>
      </c>
      <c r="V1578" s="73">
        <v>4.3307978595280723</v>
      </c>
      <c r="W1578" s="73">
        <v>64.158999999999992</v>
      </c>
      <c r="X1578" s="73">
        <v>0.96847643155761232</v>
      </c>
      <c r="Y1578" s="73">
        <v>65.127476431557611</v>
      </c>
      <c r="Z1578" s="73">
        <v>64.408822408312858</v>
      </c>
      <c r="AA1578" s="57"/>
      <c r="AB1578" s="73">
        <v>2.125</v>
      </c>
      <c r="AC1578" s="73">
        <v>3.2076753332500915E-2</v>
      </c>
      <c r="AD1578" s="73">
        <v>2.1570767533325008</v>
      </c>
      <c r="AE1578" s="73">
        <v>2.1332743281170967</v>
      </c>
      <c r="AF1578" s="73">
        <v>4.3949999999999987</v>
      </c>
      <c r="AG1578" s="73">
        <v>6.6342273362984219E-2</v>
      </c>
      <c r="AH1578" s="73">
        <v>4.4613422733629831</v>
      </c>
      <c r="AI1578" s="73">
        <v>4.4121132574468884</v>
      </c>
      <c r="AJ1578" s="73">
        <v>38.469000000000001</v>
      </c>
      <c r="AK1578" s="73">
        <v>0.58068735244610714</v>
      </c>
      <c r="AL1578" s="73">
        <v>39.049687352446107</v>
      </c>
      <c r="AM1578" s="73">
        <v>38.618790648628988</v>
      </c>
      <c r="AN1578" s="73">
        <v>2.3449999999999993</v>
      </c>
      <c r="AO1578" s="73">
        <v>3.5397640736336292E-2</v>
      </c>
      <c r="AP1578" s="73">
        <v>2.3803976407363354</v>
      </c>
      <c r="AQ1578" s="73">
        <v>2.3541309644398072</v>
      </c>
      <c r="AR1578" s="73">
        <v>47.333999999999996</v>
      </c>
      <c r="AS1578" s="73">
        <v>0.71450401987792866</v>
      </c>
      <c r="AT1578" s="73">
        <v>48.048504019877925</v>
      </c>
      <c r="AU1578" s="73">
        <v>47.518309198632778</v>
      </c>
    </row>
    <row r="1579" spans="1:47" ht="12.95">
      <c r="A1579" s="61">
        <v>45357</v>
      </c>
      <c r="B1579" s="58">
        <v>16</v>
      </c>
      <c r="C1579" s="58" t="s">
        <v>17</v>
      </c>
      <c r="D1579" s="59">
        <v>23.700624999999999</v>
      </c>
      <c r="E1579" s="57">
        <v>1.1573747000000001E-2</v>
      </c>
      <c r="F1579" s="57"/>
      <c r="G1579" s="73">
        <v>1.091</v>
      </c>
      <c r="H1579" s="73">
        <v>1.597395057099894E-2</v>
      </c>
      <c r="I1579" s="73">
        <v>1.106973950570999</v>
      </c>
      <c r="J1579" s="73">
        <v>1.0941621141314997</v>
      </c>
      <c r="K1579" s="73">
        <v>11.189</v>
      </c>
      <c r="L1579" s="73">
        <v>0.16382450315206884</v>
      </c>
      <c r="M1579" s="73">
        <v>11.352824503152069</v>
      </c>
      <c r="N1579" s="73">
        <v>11.221429784617186</v>
      </c>
      <c r="O1579" s="73">
        <v>46.510999999999996</v>
      </c>
      <c r="P1579" s="73">
        <v>0.68099396426006553</v>
      </c>
      <c r="Q1579" s="73">
        <v>47.191993964260064</v>
      </c>
      <c r="R1579" s="73">
        <v>46.645805765692188</v>
      </c>
      <c r="S1579" s="73">
        <v>4.2269999999999994</v>
      </c>
      <c r="T1579" s="73">
        <v>6.1889907482687898E-2</v>
      </c>
      <c r="U1579" s="73">
        <v>4.2888899074826874</v>
      </c>
      <c r="V1579" s="73">
        <v>4.2392513807826289</v>
      </c>
      <c r="W1579" s="73">
        <v>63.017999999999994</v>
      </c>
      <c r="X1579" s="73">
        <v>0.92268232546582118</v>
      </c>
      <c r="Y1579" s="73">
        <v>63.940682325465815</v>
      </c>
      <c r="Z1579" s="73">
        <v>63.2006490452235</v>
      </c>
      <c r="AA1579" s="57"/>
      <c r="AB1579" s="73">
        <v>2.125</v>
      </c>
      <c r="AC1579" s="73">
        <v>3.1113331772110675E-2</v>
      </c>
      <c r="AD1579" s="73">
        <v>2.1561133317721106</v>
      </c>
      <c r="AE1579" s="73">
        <v>2.131159021566853</v>
      </c>
      <c r="AF1579" s="73">
        <v>4.2969999999999979</v>
      </c>
      <c r="AG1579" s="73">
        <v>6.2914817235180942E-2</v>
      </c>
      <c r="AH1579" s="73">
        <v>4.3599148172351789</v>
      </c>
      <c r="AI1579" s="73">
        <v>4.3094542661989479</v>
      </c>
      <c r="AJ1579" s="73">
        <v>37.564000000000007</v>
      </c>
      <c r="AK1579" s="73">
        <v>0.54999585632356029</v>
      </c>
      <c r="AL1579" s="73">
        <v>38.113995856323569</v>
      </c>
      <c r="AM1579" s="73">
        <v>37.672874111123434</v>
      </c>
      <c r="AN1579" s="73">
        <v>2.335</v>
      </c>
      <c r="AO1579" s="73">
        <v>3.4188061029589843E-2</v>
      </c>
      <c r="AP1579" s="73">
        <v>2.3691880610295897</v>
      </c>
      <c r="AQ1579" s="73">
        <v>2.3417676778158127</v>
      </c>
      <c r="AR1579" s="73">
        <v>46.321000000000005</v>
      </c>
      <c r="AS1579" s="73">
        <v>0.67821206636044173</v>
      </c>
      <c r="AT1579" s="73">
        <v>46.99921206636045</v>
      </c>
      <c r="AU1579" s="73">
        <v>46.455255076705043</v>
      </c>
    </row>
    <row r="1580" spans="1:47" ht="12.95">
      <c r="A1580" s="61">
        <v>45357</v>
      </c>
      <c r="B1580" s="58">
        <v>17</v>
      </c>
      <c r="C1580" s="58" t="s">
        <v>17</v>
      </c>
      <c r="D1580" s="59">
        <v>27.690636999999999</v>
      </c>
      <c r="E1580" s="57">
        <v>1.1837616E-2</v>
      </c>
      <c r="F1580" s="57"/>
      <c r="G1580" s="73">
        <v>1.091</v>
      </c>
      <c r="H1580" s="73">
        <v>1.5241089356436628E-2</v>
      </c>
      <c r="I1580" s="73">
        <v>1.1062410893564365</v>
      </c>
      <c r="J1580" s="73">
        <v>1.0931458321372134</v>
      </c>
      <c r="K1580" s="73">
        <v>11.006999999999998</v>
      </c>
      <c r="L1580" s="73">
        <v>0.15376596750348118</v>
      </c>
      <c r="M1580" s="73">
        <v>11.16076596750348</v>
      </c>
      <c r="N1580" s="73">
        <v>11.028649105714305</v>
      </c>
      <c r="O1580" s="73">
        <v>44.369</v>
      </c>
      <c r="P1580" s="73">
        <v>0.6198275835524627</v>
      </c>
      <c r="Q1580" s="73">
        <v>44.988827583552464</v>
      </c>
      <c r="R1580" s="73">
        <v>44.456267118328164</v>
      </c>
      <c r="S1580" s="73">
        <v>4.0399999999999991</v>
      </c>
      <c r="T1580" s="73">
        <v>5.6438131072414272E-2</v>
      </c>
      <c r="U1580" s="73">
        <v>4.0964381310724134</v>
      </c>
      <c r="V1580" s="73">
        <v>4.0479460695090204</v>
      </c>
      <c r="W1580" s="73">
        <v>60.506999999999998</v>
      </c>
      <c r="X1580" s="73">
        <v>0.84527277148479474</v>
      </c>
      <c r="Y1580" s="73">
        <v>61.352272771484792</v>
      </c>
      <c r="Z1580" s="73">
        <v>60.626008125688699</v>
      </c>
      <c r="AA1580" s="57"/>
      <c r="AB1580" s="73">
        <v>2.1249999999999991</v>
      </c>
      <c r="AC1580" s="73">
        <v>2.9685898150712944E-2</v>
      </c>
      <c r="AD1580" s="73">
        <v>2.1546858981507122</v>
      </c>
      <c r="AE1580" s="73">
        <v>2.1291795538877891</v>
      </c>
      <c r="AF1580" s="73">
        <v>4.3479999999999981</v>
      </c>
      <c r="AG1580" s="73">
        <v>6.074084007496465E-2</v>
      </c>
      <c r="AH1580" s="73">
        <v>4.4087408400749624</v>
      </c>
      <c r="AI1580" s="73">
        <v>4.3565518589666379</v>
      </c>
      <c r="AJ1580" s="73">
        <v>35.933999999999997</v>
      </c>
      <c r="AK1580" s="73">
        <v>0.5019920301871621</v>
      </c>
      <c r="AL1580" s="73">
        <v>36.435992030187158</v>
      </c>
      <c r="AM1580" s="73">
        <v>36.00467674795474</v>
      </c>
      <c r="AN1580" s="73">
        <v>2.2119999999999989</v>
      </c>
      <c r="AO1580" s="73">
        <v>3.0901273745589191E-2</v>
      </c>
      <c r="AP1580" s="73">
        <v>2.2429012737455882</v>
      </c>
      <c r="AQ1580" s="73">
        <v>2.2163506697410771</v>
      </c>
      <c r="AR1580" s="73">
        <v>44.618999999999993</v>
      </c>
      <c r="AS1580" s="73">
        <v>0.62332004215842884</v>
      </c>
      <c r="AT1580" s="73">
        <v>45.242320042158418</v>
      </c>
      <c r="AU1580" s="73">
        <v>44.706758830550243</v>
      </c>
    </row>
    <row r="1581" spans="1:47" ht="12.95">
      <c r="A1581" s="61">
        <v>45357</v>
      </c>
      <c r="B1581" s="58">
        <v>18</v>
      </c>
      <c r="C1581" s="58" t="s">
        <v>17</v>
      </c>
      <c r="D1581" s="59">
        <v>25.316067</v>
      </c>
      <c r="E1581" s="57">
        <v>1.1729485E-2</v>
      </c>
      <c r="F1581" s="57"/>
      <c r="G1581" s="73">
        <v>1.091</v>
      </c>
      <c r="H1581" s="73">
        <v>1.0510444523787202E-2</v>
      </c>
      <c r="I1581" s="73">
        <v>1.1015104445237871</v>
      </c>
      <c r="J1581" s="73">
        <v>1.0885902942874019</v>
      </c>
      <c r="K1581" s="73">
        <v>11.041999999999998</v>
      </c>
      <c r="L1581" s="73">
        <v>0.10637610305376562</v>
      </c>
      <c r="M1581" s="73">
        <v>11.148376103053764</v>
      </c>
      <c r="N1581" s="73">
        <v>11.017611392778635</v>
      </c>
      <c r="O1581" s="73">
        <v>41.208000000000013</v>
      </c>
      <c r="P1581" s="73">
        <v>0.39698844907078201</v>
      </c>
      <c r="Q1581" s="73">
        <v>41.604988449070795</v>
      </c>
      <c r="R1581" s="73">
        <v>41.116983361132242</v>
      </c>
      <c r="S1581" s="73">
        <v>3.8269999999999995</v>
      </c>
      <c r="T1581" s="73">
        <v>3.6868442889581687E-2</v>
      </c>
      <c r="U1581" s="73">
        <v>3.8638684428895811</v>
      </c>
      <c r="V1581" s="73">
        <v>3.8185472559467342</v>
      </c>
      <c r="W1581" s="73">
        <v>57.168000000000006</v>
      </c>
      <c r="X1581" s="73">
        <v>0.55074343953791649</v>
      </c>
      <c r="Y1581" s="73">
        <v>57.718743439537931</v>
      </c>
      <c r="Z1581" s="73">
        <v>57.041732304145008</v>
      </c>
      <c r="AA1581" s="57"/>
      <c r="AB1581" s="73">
        <v>2.1249999999999991</v>
      </c>
      <c r="AC1581" s="73">
        <v>2.0471764081620346E-2</v>
      </c>
      <c r="AD1581" s="73">
        <v>2.1454717640816194</v>
      </c>
      <c r="AE1581" s="73">
        <v>2.1203064852069002</v>
      </c>
      <c r="AF1581" s="73">
        <v>4.1409999999999982</v>
      </c>
      <c r="AG1581" s="73">
        <v>3.9893447087995228E-2</v>
      </c>
      <c r="AH1581" s="73">
        <v>4.1808934470879935</v>
      </c>
      <c r="AI1581" s="73">
        <v>4.1318537201137762</v>
      </c>
      <c r="AJ1581" s="73">
        <v>34.595999999999989</v>
      </c>
      <c r="AK1581" s="73">
        <v>0.33328995302011183</v>
      </c>
      <c r="AL1581" s="73">
        <v>34.929289953020103</v>
      </c>
      <c r="AM1581" s="73">
        <v>34.519587370455504</v>
      </c>
      <c r="AN1581" s="73">
        <v>2.1459999999999995</v>
      </c>
      <c r="AO1581" s="73">
        <v>2.0674073279603421E-2</v>
      </c>
      <c r="AP1581" s="73">
        <v>2.1666740732796028</v>
      </c>
      <c r="AQ1581" s="73">
        <v>2.1412601022371809</v>
      </c>
      <c r="AR1581" s="73">
        <v>43.007999999999988</v>
      </c>
      <c r="AS1581" s="73">
        <v>0.41432923746933081</v>
      </c>
      <c r="AT1581" s="73">
        <v>43.42232923746932</v>
      </c>
      <c r="AU1581" s="73">
        <v>42.913007678013365</v>
      </c>
    </row>
    <row r="1582" spans="1:47" ht="12.95">
      <c r="A1582" s="61">
        <v>45357</v>
      </c>
      <c r="B1582" s="58">
        <v>19</v>
      </c>
      <c r="C1582" s="58" t="s">
        <v>17</v>
      </c>
      <c r="D1582" s="59">
        <v>39.528719000000002</v>
      </c>
      <c r="E1582" s="57">
        <v>1.1752319000000001E-2</v>
      </c>
      <c r="F1582" s="57"/>
      <c r="G1582" s="73">
        <v>1.091</v>
      </c>
      <c r="H1582" s="73">
        <v>1.6468657685780562E-2</v>
      </c>
      <c r="I1582" s="73">
        <v>1.1074686576857806</v>
      </c>
      <c r="J1582" s="73">
        <v>1.0944533327381556</v>
      </c>
      <c r="K1582" s="73">
        <v>11.545</v>
      </c>
      <c r="L1582" s="73">
        <v>0.17427190924137176</v>
      </c>
      <c r="M1582" s="73">
        <v>11.719271909241371</v>
      </c>
      <c r="N1582" s="73">
        <v>11.581543287316228</v>
      </c>
      <c r="O1582" s="73">
        <v>40.211000000000013</v>
      </c>
      <c r="P1582" s="73">
        <v>0.60698551255996558</v>
      </c>
      <c r="Q1582" s="73">
        <v>40.817985512559979</v>
      </c>
      <c r="R1582" s="73">
        <v>40.338279525878995</v>
      </c>
      <c r="S1582" s="73">
        <v>3.7949999999999999</v>
      </c>
      <c r="T1582" s="73">
        <v>5.7285569126981885E-2</v>
      </c>
      <c r="U1582" s="73">
        <v>3.8522855691269817</v>
      </c>
      <c r="V1582" s="73">
        <v>3.8070122802395052</v>
      </c>
      <c r="W1582" s="73">
        <v>56.64200000000001</v>
      </c>
      <c r="X1582" s="73">
        <v>0.85501164861409984</v>
      </c>
      <c r="Y1582" s="73">
        <v>57.497011648614112</v>
      </c>
      <c r="Z1582" s="73">
        <v>56.821288426172885</v>
      </c>
      <c r="AA1582" s="57"/>
      <c r="AB1582" s="73">
        <v>2.1249999999999996</v>
      </c>
      <c r="AC1582" s="73">
        <v>3.2076899708784315E-2</v>
      </c>
      <c r="AD1582" s="73">
        <v>2.1570768997087839</v>
      </c>
      <c r="AE1582" s="73">
        <v>2.1317262438758755</v>
      </c>
      <c r="AF1582" s="73">
        <v>4.4599999999999991</v>
      </c>
      <c r="AG1582" s="73">
        <v>6.7323751859377903E-2</v>
      </c>
      <c r="AH1582" s="73">
        <v>4.5273237518593774</v>
      </c>
      <c r="AI1582" s="73">
        <v>4.4741171989112489</v>
      </c>
      <c r="AJ1582" s="73">
        <v>35.501999999999995</v>
      </c>
      <c r="AK1582" s="73">
        <v>0.53590310280529918</v>
      </c>
      <c r="AL1582" s="73">
        <v>36.037903102805295</v>
      </c>
      <c r="AM1582" s="73">
        <v>35.614374169450038</v>
      </c>
      <c r="AN1582" s="73">
        <v>2.161999999999999</v>
      </c>
      <c r="AO1582" s="73">
        <v>3.2635415139007841E-2</v>
      </c>
      <c r="AP1582" s="73">
        <v>2.1946354151390071</v>
      </c>
      <c r="AQ1582" s="73">
        <v>2.1688433596515959</v>
      </c>
      <c r="AR1582" s="73">
        <v>44.248999999999995</v>
      </c>
      <c r="AS1582" s="73">
        <v>0.66793916951246923</v>
      </c>
      <c r="AT1582" s="73">
        <v>44.91693916951246</v>
      </c>
      <c r="AU1582" s="73">
        <v>44.38906097188876</v>
      </c>
    </row>
    <row r="1583" spans="1:47" ht="12.95">
      <c r="A1583" s="61">
        <v>45357</v>
      </c>
      <c r="B1583" s="58">
        <v>20</v>
      </c>
      <c r="C1583" s="58" t="s">
        <v>17</v>
      </c>
      <c r="D1583" s="59">
        <v>33.995984999999997</v>
      </c>
      <c r="E1583" s="57">
        <v>1.1544087999999999E-2</v>
      </c>
      <c r="F1583" s="57"/>
      <c r="G1583" s="73">
        <v>1.091</v>
      </c>
      <c r="H1583" s="73">
        <v>1.3775686555234796E-2</v>
      </c>
      <c r="I1583" s="73">
        <v>1.1047756865552347</v>
      </c>
      <c r="J1583" s="73">
        <v>1.0920220588093807</v>
      </c>
      <c r="K1583" s="73">
        <v>11.042999999999999</v>
      </c>
      <c r="L1583" s="73">
        <v>0.13943621139272031</v>
      </c>
      <c r="M1583" s="73">
        <v>11.182436211392719</v>
      </c>
      <c r="N1583" s="73">
        <v>11.053345183714015</v>
      </c>
      <c r="O1583" s="73">
        <v>38.029000000000011</v>
      </c>
      <c r="P1583" s="73">
        <v>0.48017927040240532</v>
      </c>
      <c r="Q1583" s="73">
        <v>38.509179270402413</v>
      </c>
      <c r="R1583" s="73">
        <v>38.064625916097114</v>
      </c>
      <c r="S1583" s="73">
        <v>3.5729999999999991</v>
      </c>
      <c r="T1583" s="73">
        <v>4.5115057801882595E-2</v>
      </c>
      <c r="U1583" s="73">
        <v>3.6181150578018815</v>
      </c>
      <c r="V1583" s="73">
        <v>3.5763472191804917</v>
      </c>
      <c r="W1583" s="73">
        <v>53.736000000000011</v>
      </c>
      <c r="X1583" s="73">
        <v>0.67850622615224299</v>
      </c>
      <c r="Y1583" s="73">
        <v>54.414506226152248</v>
      </c>
      <c r="Z1583" s="73">
        <v>53.786340377800997</v>
      </c>
      <c r="AA1583" s="57"/>
      <c r="AB1583" s="73">
        <v>2.1249999999999991</v>
      </c>
      <c r="AC1583" s="73">
        <v>2.683165346459572E-2</v>
      </c>
      <c r="AD1583" s="73">
        <v>2.1518316534645949</v>
      </c>
      <c r="AE1583" s="73">
        <v>2.1269907194958142</v>
      </c>
      <c r="AF1583" s="73">
        <v>4.4669999999999987</v>
      </c>
      <c r="AG1583" s="73">
        <v>5.6403292247693693E-2</v>
      </c>
      <c r="AH1583" s="73">
        <v>4.5234032922476928</v>
      </c>
      <c r="AI1583" s="73">
        <v>4.4711847265824955</v>
      </c>
      <c r="AJ1583" s="73">
        <v>34.496000000000024</v>
      </c>
      <c r="AK1583" s="73">
        <v>0.43556927901867998</v>
      </c>
      <c r="AL1583" s="73">
        <v>34.931569279018703</v>
      </c>
      <c r="AM1583" s="73">
        <v>34.528316169283613</v>
      </c>
      <c r="AN1583" s="73">
        <v>2.0909999999999993</v>
      </c>
      <c r="AO1583" s="73">
        <v>2.6402347009162191E-2</v>
      </c>
      <c r="AP1583" s="73">
        <v>2.1174023470091616</v>
      </c>
      <c r="AQ1583" s="73">
        <v>2.0929588679838815</v>
      </c>
      <c r="AR1583" s="73">
        <v>43.179000000000023</v>
      </c>
      <c r="AS1583" s="73">
        <v>0.54520657174013165</v>
      </c>
      <c r="AT1583" s="73">
        <v>43.724206571740154</v>
      </c>
      <c r="AU1583" s="73">
        <v>43.219450483345803</v>
      </c>
    </row>
    <row r="1584" spans="1:47" ht="12.95">
      <c r="A1584" s="61">
        <v>45357</v>
      </c>
      <c r="B1584" s="58">
        <v>21</v>
      </c>
      <c r="C1584" s="58" t="s">
        <v>17</v>
      </c>
      <c r="D1584" s="59">
        <v>28.892011</v>
      </c>
      <c r="E1584" s="57">
        <v>1.1644322E-2</v>
      </c>
      <c r="F1584" s="57"/>
      <c r="G1584" s="73">
        <v>1.0910000000000002</v>
      </c>
      <c r="H1584" s="73">
        <v>1.4403283935712241E-2</v>
      </c>
      <c r="I1584" s="73">
        <v>1.1054032839357124</v>
      </c>
      <c r="J1584" s="73">
        <v>1.0925316121577076</v>
      </c>
      <c r="K1584" s="73">
        <v>10.438999999999998</v>
      </c>
      <c r="L1584" s="73">
        <v>0.13781473969285063</v>
      </c>
      <c r="M1584" s="73">
        <v>10.57681473969285</v>
      </c>
      <c r="N1584" s="73">
        <v>10.45365490312952</v>
      </c>
      <c r="O1584" s="73">
        <v>35.375</v>
      </c>
      <c r="P1584" s="73">
        <v>0.46701757032614155</v>
      </c>
      <c r="Q1584" s="73">
        <v>35.842017570326142</v>
      </c>
      <c r="R1584" s="73">
        <v>35.424661576607605</v>
      </c>
      <c r="S1584" s="73">
        <v>3.4029999999999991</v>
      </c>
      <c r="T1584" s="73">
        <v>4.4926100122116168E-2</v>
      </c>
      <c r="U1584" s="73">
        <v>3.4479261001221153</v>
      </c>
      <c r="V1584" s="73">
        <v>3.4077773383800891</v>
      </c>
      <c r="W1584" s="73">
        <v>50.308</v>
      </c>
      <c r="X1584" s="73">
        <v>0.66416169407682057</v>
      </c>
      <c r="Y1584" s="73">
        <v>50.972161694076824</v>
      </c>
      <c r="Z1584" s="73">
        <v>50.378625430274916</v>
      </c>
      <c r="AA1584" s="57"/>
      <c r="AB1584" s="73">
        <v>2.1249999999999991</v>
      </c>
      <c r="AC1584" s="73">
        <v>2.8054058994856551E-2</v>
      </c>
      <c r="AD1584" s="73">
        <v>2.1530540589948557</v>
      </c>
      <c r="AE1584" s="73">
        <v>2.1279832042485127</v>
      </c>
      <c r="AF1584" s="73">
        <v>4.298</v>
      </c>
      <c r="AG1584" s="73">
        <v>5.6741809675244004E-2</v>
      </c>
      <c r="AH1584" s="73">
        <v>4.3547418096752439</v>
      </c>
      <c r="AI1584" s="73">
        <v>4.3040337938165232</v>
      </c>
      <c r="AJ1584" s="73">
        <v>32.751999999999995</v>
      </c>
      <c r="AK1584" s="73">
        <v>0.4323889600939021</v>
      </c>
      <c r="AL1584" s="73">
        <v>33.184388960093898</v>
      </c>
      <c r="AM1584" s="73">
        <v>32.797979249669318</v>
      </c>
      <c r="AN1584" s="73">
        <v>2.028999999999999</v>
      </c>
      <c r="AO1584" s="73">
        <v>2.6786675623794796E-2</v>
      </c>
      <c r="AP1584" s="73">
        <v>2.0557866756237937</v>
      </c>
      <c r="AQ1584" s="73">
        <v>2.0318484336095208</v>
      </c>
      <c r="AR1584" s="73">
        <v>41.203999999999994</v>
      </c>
      <c r="AS1584" s="73">
        <v>0.5439715043877974</v>
      </c>
      <c r="AT1584" s="73">
        <v>41.747971504387792</v>
      </c>
      <c r="AU1584" s="73">
        <v>41.261844681343874</v>
      </c>
    </row>
    <row r="1585" spans="1:47" ht="12.95">
      <c r="A1585" s="61">
        <v>45357</v>
      </c>
      <c r="B1585" s="58">
        <v>22</v>
      </c>
      <c r="C1585" s="58" t="s">
        <v>17</v>
      </c>
      <c r="D1585" s="59">
        <v>19.402851999999999</v>
      </c>
      <c r="E1585" s="57">
        <v>1.2148459E-2</v>
      </c>
      <c r="F1585" s="57"/>
      <c r="G1585" s="73">
        <v>1.091</v>
      </c>
      <c r="H1585" s="73">
        <v>1.5733902674076906E-2</v>
      </c>
      <c r="I1585" s="73">
        <v>1.1067339026740768</v>
      </c>
      <c r="J1585" s="73">
        <v>1.0932887912335307</v>
      </c>
      <c r="K1585" s="73">
        <v>9.8460000000000001</v>
      </c>
      <c r="L1585" s="73">
        <v>0.14199450570940533</v>
      </c>
      <c r="M1585" s="73">
        <v>9.9879945057094055</v>
      </c>
      <c r="N1585" s="73">
        <v>9.8666557639645696</v>
      </c>
      <c r="O1585" s="73">
        <v>32.743000000000016</v>
      </c>
      <c r="P1585" s="73">
        <v>0.47220456027250263</v>
      </c>
      <c r="Q1585" s="73">
        <v>33.215204560272518</v>
      </c>
      <c r="R1585" s="73">
        <v>32.811691009495433</v>
      </c>
      <c r="S1585" s="73">
        <v>3.2299999999999995</v>
      </c>
      <c r="T1585" s="73">
        <v>4.6581581702354179E-2</v>
      </c>
      <c r="U1585" s="73">
        <v>3.2765815817023536</v>
      </c>
      <c r="V1585" s="73">
        <v>3.2367761646968871</v>
      </c>
      <c r="W1585" s="73">
        <v>46.910000000000011</v>
      </c>
      <c r="X1585" s="73">
        <v>0.67651455035833907</v>
      </c>
      <c r="Y1585" s="73">
        <v>47.586514550358352</v>
      </c>
      <c r="Z1585" s="73">
        <v>47.008411729390417</v>
      </c>
      <c r="AA1585" s="57"/>
      <c r="AB1585" s="73">
        <v>2.1249999999999991</v>
      </c>
      <c r="AC1585" s="73">
        <v>3.0645777435759313E-2</v>
      </c>
      <c r="AD1585" s="73">
        <v>2.1556457774357582</v>
      </c>
      <c r="AE1585" s="73">
        <v>2.1294580030900567</v>
      </c>
      <c r="AF1585" s="73">
        <v>4.0529999999999973</v>
      </c>
      <c r="AG1585" s="73">
        <v>5.8450511033944698E-2</v>
      </c>
      <c r="AH1585" s="73">
        <v>4.1114505110339419</v>
      </c>
      <c r="AI1585" s="73">
        <v>4.0615027230701166</v>
      </c>
      <c r="AJ1585" s="73">
        <v>30.948999999999995</v>
      </c>
      <c r="AK1585" s="73">
        <v>0.44633231334556012</v>
      </c>
      <c r="AL1585" s="73">
        <v>31.395332313345556</v>
      </c>
      <c r="AM1585" s="73">
        <v>31.013927405945502</v>
      </c>
      <c r="AN1585" s="73">
        <v>1.9109999999999989</v>
      </c>
      <c r="AO1585" s="73">
        <v>2.7559567378699315E-2</v>
      </c>
      <c r="AP1585" s="73">
        <v>1.9385595673786982</v>
      </c>
      <c r="AQ1585" s="73">
        <v>1.9150090559553401</v>
      </c>
      <c r="AR1585" s="73">
        <v>39.03799999999999</v>
      </c>
      <c r="AS1585" s="73">
        <v>0.56298816919396344</v>
      </c>
      <c r="AT1585" s="73">
        <v>39.600988169193954</v>
      </c>
      <c r="AU1585" s="73">
        <v>39.11989718806101</v>
      </c>
    </row>
    <row r="1586" spans="1:47" ht="12.95">
      <c r="A1586" s="61">
        <v>45357</v>
      </c>
      <c r="B1586" s="58">
        <v>23</v>
      </c>
      <c r="C1586" s="58" t="s">
        <v>17</v>
      </c>
      <c r="D1586" s="59">
        <v>18.859521999999998</v>
      </c>
      <c r="E1586" s="57">
        <v>1.2565435E-2</v>
      </c>
      <c r="F1586" s="57"/>
      <c r="G1586" s="73">
        <v>1.091</v>
      </c>
      <c r="H1586" s="73">
        <v>1.7107086263408275E-2</v>
      </c>
      <c r="I1586" s="73">
        <v>1.1081070862634081</v>
      </c>
      <c r="J1586" s="73">
        <v>1.094183238697926</v>
      </c>
      <c r="K1586" s="73">
        <v>9.3649999999999984</v>
      </c>
      <c r="L1586" s="73">
        <v>0.1468449705378721</v>
      </c>
      <c r="M1586" s="73">
        <v>9.5118449705378705</v>
      </c>
      <c r="N1586" s="73">
        <v>9.392324500830501</v>
      </c>
      <c r="O1586" s="73">
        <v>30.770999999999994</v>
      </c>
      <c r="P1586" s="73">
        <v>0.48249509753559661</v>
      </c>
      <c r="Q1586" s="73">
        <v>31.253495097535591</v>
      </c>
      <c r="R1586" s="73">
        <v>30.860781336364692</v>
      </c>
      <c r="S1586" s="73">
        <v>2.9990000000000001</v>
      </c>
      <c r="T1586" s="73">
        <v>4.7024886988048957E-2</v>
      </c>
      <c r="U1586" s="73">
        <v>3.0460248869880489</v>
      </c>
      <c r="V1586" s="73">
        <v>3.0077502592622185</v>
      </c>
      <c r="W1586" s="73">
        <v>44.225999999999992</v>
      </c>
      <c r="X1586" s="73">
        <v>0.69347204132492601</v>
      </c>
      <c r="Y1586" s="73">
        <v>44.919472041324923</v>
      </c>
      <c r="Z1586" s="73">
        <v>44.355039335155332</v>
      </c>
      <c r="AA1586" s="57"/>
      <c r="AB1586" s="73">
        <v>2.1249999999999987</v>
      </c>
      <c r="AC1586" s="73">
        <v>3.3320401750451478E-2</v>
      </c>
      <c r="AD1586" s="73">
        <v>2.15832040175045</v>
      </c>
      <c r="AE1586" s="73">
        <v>2.1312001670330809</v>
      </c>
      <c r="AF1586" s="73">
        <v>3.842999999999996</v>
      </c>
      <c r="AG1586" s="73">
        <v>6.0258966553875276E-2</v>
      </c>
      <c r="AH1586" s="73">
        <v>3.9032589665538713</v>
      </c>
      <c r="AI1586" s="73">
        <v>3.8542128197214716</v>
      </c>
      <c r="AJ1586" s="73">
        <v>29.471</v>
      </c>
      <c r="AK1586" s="73">
        <v>0.46211085175884986</v>
      </c>
      <c r="AL1586" s="73">
        <v>29.933110851758851</v>
      </c>
      <c r="AM1586" s="73">
        <v>29.556988293003283</v>
      </c>
      <c r="AN1586" s="73">
        <v>1.8250000000000002</v>
      </c>
      <c r="AO1586" s="73">
        <v>2.86163450327407E-2</v>
      </c>
      <c r="AP1586" s="73">
        <v>1.853616345032741</v>
      </c>
      <c r="AQ1586" s="73">
        <v>1.8303248493342945</v>
      </c>
      <c r="AR1586" s="73">
        <v>37.263999999999996</v>
      </c>
      <c r="AS1586" s="73">
        <v>0.58430656509591727</v>
      </c>
      <c r="AT1586" s="73">
        <v>37.848306565095911</v>
      </c>
      <c r="AU1586" s="73">
        <v>37.372726129092129</v>
      </c>
    </row>
    <row r="1587" spans="1:47" ht="12.95">
      <c r="A1587" s="61">
        <v>45357</v>
      </c>
      <c r="B1587" s="58">
        <v>24</v>
      </c>
      <c r="C1587" s="58" t="s">
        <v>16</v>
      </c>
      <c r="D1587" s="59">
        <v>20.542612999999999</v>
      </c>
      <c r="E1587" s="57">
        <v>1.2504171999999999E-2</v>
      </c>
      <c r="F1587" s="57"/>
      <c r="G1587" s="73">
        <v>1.091</v>
      </c>
      <c r="H1587" s="73">
        <v>1.8679490773445155E-2</v>
      </c>
      <c r="I1587" s="73">
        <v>1.1096794907734451</v>
      </c>
      <c r="J1587" s="73">
        <v>1.0958038675559416</v>
      </c>
      <c r="K1587" s="73">
        <v>9.0149999999999988</v>
      </c>
      <c r="L1587" s="73">
        <v>0.15434977939744093</v>
      </c>
      <c r="M1587" s="73">
        <v>9.1693497793974394</v>
      </c>
      <c r="N1587" s="73">
        <v>9.0546946526276919</v>
      </c>
      <c r="O1587" s="73">
        <v>29.404000000000003</v>
      </c>
      <c r="P1587" s="73">
        <v>0.5034388145759684</v>
      </c>
      <c r="Q1587" s="73">
        <v>29.907438814575972</v>
      </c>
      <c r="R1587" s="73">
        <v>29.533471055559037</v>
      </c>
      <c r="S1587" s="73">
        <v>2.923</v>
      </c>
      <c r="T1587" s="73">
        <v>5.0045968405848025E-2</v>
      </c>
      <c r="U1587" s="73">
        <v>2.9730459684058479</v>
      </c>
      <c r="V1587" s="73">
        <v>2.9358704902529946</v>
      </c>
      <c r="W1587" s="73">
        <v>42.433000000000007</v>
      </c>
      <c r="X1587" s="73">
        <v>0.72651405315270257</v>
      </c>
      <c r="Y1587" s="73">
        <v>43.159514053152705</v>
      </c>
      <c r="Z1587" s="73">
        <v>42.619840065995668</v>
      </c>
      <c r="AA1587" s="57"/>
      <c r="AB1587" s="73">
        <v>2.125</v>
      </c>
      <c r="AC1587" s="73">
        <v>3.6383059480816639E-2</v>
      </c>
      <c r="AD1587" s="73">
        <v>2.1613830594808165</v>
      </c>
      <c r="AE1587" s="73">
        <v>2.1343567539471824</v>
      </c>
      <c r="AF1587" s="73">
        <v>3.7059999999999986</v>
      </c>
      <c r="AG1587" s="73">
        <v>6.3452055734544197E-2</v>
      </c>
      <c r="AH1587" s="73">
        <v>3.769452055734543</v>
      </c>
      <c r="AI1587" s="73">
        <v>3.7223181788838846</v>
      </c>
      <c r="AJ1587" s="73">
        <v>28.408999999999999</v>
      </c>
      <c r="AK1587" s="73">
        <v>0.48640298201906823</v>
      </c>
      <c r="AL1587" s="73">
        <v>28.895402982019068</v>
      </c>
      <c r="AM1587" s="73">
        <v>28.534089893122587</v>
      </c>
      <c r="AN1587" s="73">
        <v>1.7889999999999999</v>
      </c>
      <c r="AO1587" s="73">
        <v>3.063025572290869E-2</v>
      </c>
      <c r="AP1587" s="73">
        <v>1.8196302557229087</v>
      </c>
      <c r="AQ1587" s="73">
        <v>1.7968772860289455</v>
      </c>
      <c r="AR1587" s="73">
        <v>36.028999999999996</v>
      </c>
      <c r="AS1587" s="73">
        <v>0.61686835295733777</v>
      </c>
      <c r="AT1587" s="73">
        <v>36.645868352957329</v>
      </c>
      <c r="AU1587" s="73">
        <v>36.187642111982598</v>
      </c>
    </row>
    <row r="1588" spans="1:47" ht="12.95">
      <c r="A1588" s="61">
        <v>45358</v>
      </c>
      <c r="B1588" s="58">
        <v>1</v>
      </c>
      <c r="C1588" s="58" t="s">
        <v>16</v>
      </c>
      <c r="D1588" s="59">
        <v>15.166003</v>
      </c>
      <c r="E1588" s="57">
        <v>1.2146356000000001E-2</v>
      </c>
      <c r="F1588" s="57"/>
      <c r="G1588" s="73">
        <v>1.091</v>
      </c>
      <c r="H1588" s="73">
        <v>1.9133095758497056E-2</v>
      </c>
      <c r="I1588" s="73">
        <v>1.1101330957584969</v>
      </c>
      <c r="J1588" s="73">
        <v>1.0966490239700322</v>
      </c>
      <c r="K1588" s="73">
        <v>8.7550000000000008</v>
      </c>
      <c r="L1588" s="73">
        <v>0.1535382707292775</v>
      </c>
      <c r="M1588" s="73">
        <v>8.9085382707292791</v>
      </c>
      <c r="N1588" s="73">
        <v>8.8003319934533764</v>
      </c>
      <c r="O1588" s="73">
        <v>28.647000000000009</v>
      </c>
      <c r="P1588" s="73">
        <v>0.50238844564038987</v>
      </c>
      <c r="Q1588" s="73">
        <v>29.149388445640398</v>
      </c>
      <c r="R1588" s="73">
        <v>28.795329596397362</v>
      </c>
      <c r="S1588" s="73">
        <v>2.8149999999999991</v>
      </c>
      <c r="T1588" s="73">
        <v>4.9367245243051514E-2</v>
      </c>
      <c r="U1588" s="73">
        <v>2.8643672452430504</v>
      </c>
      <c r="V1588" s="73">
        <v>2.8295756209675891</v>
      </c>
      <c r="W1588" s="73">
        <v>41.308000000000007</v>
      </c>
      <c r="X1588" s="73">
        <v>0.72442705737121593</v>
      </c>
      <c r="Y1588" s="73">
        <v>42.03242705737123</v>
      </c>
      <c r="Z1588" s="73">
        <v>41.521886234788361</v>
      </c>
      <c r="AA1588" s="57"/>
      <c r="AB1588" s="73">
        <v>2.1249999999999987</v>
      </c>
      <c r="AC1588" s="73">
        <v>3.7266570565358585E-2</v>
      </c>
      <c r="AD1588" s="73">
        <v>2.1622665705653574</v>
      </c>
      <c r="AE1588" s="73">
        <v>2.1360029110323713</v>
      </c>
      <c r="AF1588" s="73">
        <v>3.6489999999999982</v>
      </c>
      <c r="AG1588" s="73">
        <v>6.3993278114349891E-2</v>
      </c>
      <c r="AH1588" s="73">
        <v>3.712993278114348</v>
      </c>
      <c r="AI1588" s="73">
        <v>3.6678939399327639</v>
      </c>
      <c r="AJ1588" s="73">
        <v>27.667000000000002</v>
      </c>
      <c r="AK1588" s="73">
        <v>0.48520198015613025</v>
      </c>
      <c r="AL1588" s="73">
        <v>28.152201980156132</v>
      </c>
      <c r="AM1588" s="73">
        <v>27.81025531272125</v>
      </c>
      <c r="AN1588" s="73">
        <v>1.7329999999999997</v>
      </c>
      <c r="AO1588" s="73">
        <v>3.0391984371654801E-2</v>
      </c>
      <c r="AP1588" s="73">
        <v>1.7633919843716543</v>
      </c>
      <c r="AQ1588" s="73">
        <v>1.7419731975619297</v>
      </c>
      <c r="AR1588" s="73">
        <v>35.173999999999999</v>
      </c>
      <c r="AS1588" s="73">
        <v>0.61685381320749355</v>
      </c>
      <c r="AT1588" s="73">
        <v>35.790853813207491</v>
      </c>
      <c r="AU1588" s="73">
        <v>35.356125361248317</v>
      </c>
    </row>
    <row r="1589" spans="1:47" ht="12.95">
      <c r="A1589" s="61">
        <v>45358</v>
      </c>
      <c r="B1589" s="58">
        <v>2</v>
      </c>
      <c r="C1589" s="58" t="s">
        <v>16</v>
      </c>
      <c r="D1589" s="59">
        <v>15.693391999999999</v>
      </c>
      <c r="E1589" s="57">
        <v>1.1924407999999999E-2</v>
      </c>
      <c r="F1589" s="57"/>
      <c r="G1589" s="73">
        <v>1.0910000000000002</v>
      </c>
      <c r="H1589" s="73">
        <v>2.1560452517555395E-2</v>
      </c>
      <c r="I1589" s="73">
        <v>1.1125604525175556</v>
      </c>
      <c r="J1589" s="73">
        <v>1.0992938277570716</v>
      </c>
      <c r="K1589" s="73">
        <v>8.69</v>
      </c>
      <c r="L1589" s="73">
        <v>0.17173266029106904</v>
      </c>
      <c r="M1589" s="73">
        <v>8.861732660291068</v>
      </c>
      <c r="N1589" s="73">
        <v>8.7560617444628317</v>
      </c>
      <c r="O1589" s="73">
        <v>28.184000000000001</v>
      </c>
      <c r="P1589" s="73">
        <v>0.55697506301996436</v>
      </c>
      <c r="Q1589" s="73">
        <v>28.740975063019967</v>
      </c>
      <c r="R1589" s="73">
        <v>28.398255950050689</v>
      </c>
      <c r="S1589" s="73">
        <v>2.8299999999999992</v>
      </c>
      <c r="T1589" s="73">
        <v>5.5926746677068505E-2</v>
      </c>
      <c r="U1589" s="73">
        <v>2.8859267466770677</v>
      </c>
      <c r="V1589" s="73">
        <v>2.8515137786915776</v>
      </c>
      <c r="W1589" s="73">
        <v>40.795000000000002</v>
      </c>
      <c r="X1589" s="73">
        <v>0.80619492250565727</v>
      </c>
      <c r="Y1589" s="73">
        <v>41.601194922505655</v>
      </c>
      <c r="Z1589" s="73">
        <v>41.105125300962165</v>
      </c>
      <c r="AA1589" s="57"/>
      <c r="AB1589" s="73">
        <v>2.1249999999999991</v>
      </c>
      <c r="AC1589" s="73">
        <v>4.199446526104967E-2</v>
      </c>
      <c r="AD1589" s="73">
        <v>2.1669944652610487</v>
      </c>
      <c r="AE1589" s="73">
        <v>2.1411543391235339</v>
      </c>
      <c r="AF1589" s="73">
        <v>3.5739999999999976</v>
      </c>
      <c r="AG1589" s="73">
        <v>7.0629750043760695E-2</v>
      </c>
      <c r="AH1589" s="73">
        <v>3.6446297500437583</v>
      </c>
      <c r="AI1589" s="73">
        <v>3.6011696978952985</v>
      </c>
      <c r="AJ1589" s="73">
        <v>27.205000000000005</v>
      </c>
      <c r="AK1589" s="73">
        <v>0.5376279658479326</v>
      </c>
      <c r="AL1589" s="73">
        <v>27.742627965847937</v>
      </c>
      <c r="AM1589" s="73">
        <v>27.411813550990956</v>
      </c>
      <c r="AN1589" s="73">
        <v>1.7429999999999999</v>
      </c>
      <c r="AO1589" s="73">
        <v>3.4445342564710393E-2</v>
      </c>
      <c r="AP1589" s="73">
        <v>1.7774453425647103</v>
      </c>
      <c r="AQ1589" s="73">
        <v>1.7562503591022689</v>
      </c>
      <c r="AR1589" s="73">
        <v>34.647000000000006</v>
      </c>
      <c r="AS1589" s="73">
        <v>0.6846975237174534</v>
      </c>
      <c r="AT1589" s="73">
        <v>35.331697523717459</v>
      </c>
      <c r="AU1589" s="73">
        <v>34.910387947112056</v>
      </c>
    </row>
    <row r="1590" spans="1:47" ht="12.95">
      <c r="A1590" s="61">
        <v>45358</v>
      </c>
      <c r="B1590" s="58">
        <v>3</v>
      </c>
      <c r="C1590" s="58" t="s">
        <v>16</v>
      </c>
      <c r="D1590" s="59">
        <v>13.670218999999999</v>
      </c>
      <c r="E1590" s="57">
        <v>1.1171641E-2</v>
      </c>
      <c r="F1590" s="57"/>
      <c r="G1590" s="73">
        <v>1.0910000000000002</v>
      </c>
      <c r="H1590" s="73">
        <v>2.0314613020788772E-2</v>
      </c>
      <c r="I1590" s="73">
        <v>1.1113146130207889</v>
      </c>
      <c r="J1590" s="73">
        <v>1.0988994051260668</v>
      </c>
      <c r="K1590" s="73">
        <v>8.6189999999999998</v>
      </c>
      <c r="L1590" s="73">
        <v>0.16048730488192339</v>
      </c>
      <c r="M1590" s="73">
        <v>8.7794873048819237</v>
      </c>
      <c r="N1590" s="73">
        <v>8.6814060245477247</v>
      </c>
      <c r="O1590" s="73">
        <v>27.826000000000001</v>
      </c>
      <c r="P1590" s="73">
        <v>0.51812504300317896</v>
      </c>
      <c r="Q1590" s="73">
        <v>28.344125043003178</v>
      </c>
      <c r="R1590" s="73">
        <v>28.027474653563637</v>
      </c>
      <c r="S1590" s="73">
        <v>2.8409999999999997</v>
      </c>
      <c r="T1590" s="73">
        <v>5.2899922632503107E-2</v>
      </c>
      <c r="U1590" s="73">
        <v>2.8938999226325031</v>
      </c>
      <c r="V1590" s="73">
        <v>2.8615703116069251</v>
      </c>
      <c r="W1590" s="73">
        <v>40.377000000000002</v>
      </c>
      <c r="X1590" s="73">
        <v>0.75182688353839422</v>
      </c>
      <c r="Y1590" s="73">
        <v>41.128826883538395</v>
      </c>
      <c r="Z1590" s="73">
        <v>40.669350394844358</v>
      </c>
      <c r="AA1590" s="57"/>
      <c r="AB1590" s="73">
        <v>2.1249999999999987</v>
      </c>
      <c r="AC1590" s="73">
        <v>3.956787595708168E-2</v>
      </c>
      <c r="AD1590" s="73">
        <v>2.1645678759570806</v>
      </c>
      <c r="AE1590" s="73">
        <v>2.1403861007267553</v>
      </c>
      <c r="AF1590" s="73">
        <v>3.5619999999999981</v>
      </c>
      <c r="AG1590" s="73">
        <v>6.6325070192529381E-2</v>
      </c>
      <c r="AH1590" s="73">
        <v>3.6283250701925276</v>
      </c>
      <c r="AI1590" s="73">
        <v>3.5877907250770367</v>
      </c>
      <c r="AJ1590" s="73">
        <v>26.861000000000008</v>
      </c>
      <c r="AK1590" s="73">
        <v>0.50015657227443377</v>
      </c>
      <c r="AL1590" s="73">
        <v>27.361156572274442</v>
      </c>
      <c r="AM1590" s="73">
        <v>27.0554875537042</v>
      </c>
      <c r="AN1590" s="73">
        <v>1.7439999999999987</v>
      </c>
      <c r="AO1590" s="73">
        <v>3.2473588550188441E-2</v>
      </c>
      <c r="AP1590" s="73">
        <v>1.776473588550187</v>
      </c>
      <c r="AQ1590" s="73">
        <v>1.7566274633729226</v>
      </c>
      <c r="AR1590" s="73">
        <v>34.292000000000002</v>
      </c>
      <c r="AS1590" s="73">
        <v>0.63852310697423331</v>
      </c>
      <c r="AT1590" s="73">
        <v>34.930523106974242</v>
      </c>
      <c r="AU1590" s="73">
        <v>34.540291842880912</v>
      </c>
    </row>
    <row r="1591" spans="1:47" ht="12.95">
      <c r="A1591" s="61">
        <v>45358</v>
      </c>
      <c r="B1591" s="58">
        <v>4</v>
      </c>
      <c r="C1591" s="58" t="s">
        <v>16</v>
      </c>
      <c r="D1591" s="59">
        <v>13.303485</v>
      </c>
      <c r="E1591" s="57">
        <v>1.1111800999999999E-2</v>
      </c>
      <c r="F1591" s="57"/>
      <c r="G1591" s="73">
        <v>1.0910000000000002</v>
      </c>
      <c r="H1591" s="73">
        <v>2.1067619222645377E-2</v>
      </c>
      <c r="I1591" s="73">
        <v>1.1120676192226455</v>
      </c>
      <c r="J1591" s="73">
        <v>1.0997105451392997</v>
      </c>
      <c r="K1591" s="73">
        <v>8.6490000000000009</v>
      </c>
      <c r="L1591" s="73">
        <v>0.16701543414909245</v>
      </c>
      <c r="M1591" s="73">
        <v>8.8160154341490937</v>
      </c>
      <c r="N1591" s="73">
        <v>8.7180536250319012</v>
      </c>
      <c r="O1591" s="73">
        <v>27.844000000000001</v>
      </c>
      <c r="P1591" s="73">
        <v>0.53767808399206041</v>
      </c>
      <c r="Q1591" s="73">
        <v>28.38167808399206</v>
      </c>
      <c r="R1591" s="73">
        <v>28.06630652507668</v>
      </c>
      <c r="S1591" s="73">
        <v>2.8739999999999997</v>
      </c>
      <c r="T1591" s="73">
        <v>5.5498018007225293E-2</v>
      </c>
      <c r="U1591" s="73">
        <v>2.9294980180072248</v>
      </c>
      <c r="V1591" s="73">
        <v>2.8969460190012342</v>
      </c>
      <c r="W1591" s="73">
        <v>40.458000000000006</v>
      </c>
      <c r="X1591" s="73">
        <v>0.78125915537102353</v>
      </c>
      <c r="Y1591" s="73">
        <v>41.239259155371023</v>
      </c>
      <c r="Z1591" s="73">
        <v>40.781016714249112</v>
      </c>
      <c r="AA1591" s="57"/>
      <c r="AB1591" s="73">
        <v>2.1249999999999991</v>
      </c>
      <c r="AC1591" s="73">
        <v>4.1034547065189192E-2</v>
      </c>
      <c r="AD1591" s="73">
        <v>2.1660345470651885</v>
      </c>
      <c r="AE1591" s="73">
        <v>2.1419660022190752</v>
      </c>
      <c r="AF1591" s="73">
        <v>3.6249999999999978</v>
      </c>
      <c r="AG1591" s="73">
        <v>7.0000109699440372E-2</v>
      </c>
      <c r="AH1591" s="73">
        <v>3.6950001096994383</v>
      </c>
      <c r="AI1591" s="73">
        <v>3.6539420037854802</v>
      </c>
      <c r="AJ1591" s="73">
        <v>26.910000000000004</v>
      </c>
      <c r="AK1591" s="73">
        <v>0.51964219365846664</v>
      </c>
      <c r="AL1591" s="73">
        <v>27.42964219365847</v>
      </c>
      <c r="AM1591" s="73">
        <v>27.124849468101335</v>
      </c>
      <c r="AN1591" s="73">
        <v>1.7539999999999996</v>
      </c>
      <c r="AO1591" s="73">
        <v>3.3870397906984401E-2</v>
      </c>
      <c r="AP1591" s="73">
        <v>1.7878703979069839</v>
      </c>
      <c r="AQ1591" s="73">
        <v>1.7680039378316508</v>
      </c>
      <c r="AR1591" s="73">
        <v>34.413999999999994</v>
      </c>
      <c r="AS1591" s="73">
        <v>0.66454724833008061</v>
      </c>
      <c r="AT1591" s="73">
        <v>35.078547248330082</v>
      </c>
      <c r="AU1591" s="73">
        <v>34.688761411937541</v>
      </c>
    </row>
    <row r="1592" spans="1:47" ht="12.95">
      <c r="A1592" s="61">
        <v>45358</v>
      </c>
      <c r="B1592" s="58">
        <v>5</v>
      </c>
      <c r="C1592" s="58" t="s">
        <v>16</v>
      </c>
      <c r="D1592" s="59">
        <v>13.881539999999999</v>
      </c>
      <c r="E1592" s="57">
        <v>1.1415652E-2</v>
      </c>
      <c r="F1592" s="57"/>
      <c r="G1592" s="73">
        <v>1.0910000000000002</v>
      </c>
      <c r="H1592" s="73">
        <v>1.993882724448422E-2</v>
      </c>
      <c r="I1592" s="73">
        <v>1.1109388272444845</v>
      </c>
      <c r="J1592" s="73">
        <v>1.0982567361993731</v>
      </c>
      <c r="K1592" s="73">
        <v>8.7290000000000028</v>
      </c>
      <c r="L1592" s="73">
        <v>0.15952889369120329</v>
      </c>
      <c r="M1592" s="73">
        <v>8.8885288936912055</v>
      </c>
      <c r="N1592" s="73">
        <v>8.7870605410488807</v>
      </c>
      <c r="O1592" s="73">
        <v>28.187000000000005</v>
      </c>
      <c r="P1592" s="73">
        <v>0.51513815173260935</v>
      </c>
      <c r="Q1592" s="73">
        <v>28.702138151732616</v>
      </c>
      <c r="R1592" s="73">
        <v>28.37448453093651</v>
      </c>
      <c r="S1592" s="73">
        <v>2.9439999999999995</v>
      </c>
      <c r="T1592" s="73">
        <v>5.3803764810047228E-2</v>
      </c>
      <c r="U1592" s="73">
        <v>2.9978037648100466</v>
      </c>
      <c r="V1592" s="73">
        <v>2.9635818802666853</v>
      </c>
      <c r="W1592" s="73">
        <v>40.951000000000008</v>
      </c>
      <c r="X1592" s="73">
        <v>0.7484096374783441</v>
      </c>
      <c r="Y1592" s="73">
        <v>41.699409637478354</v>
      </c>
      <c r="Z1592" s="73">
        <v>41.223383688451449</v>
      </c>
      <c r="AA1592" s="57"/>
      <c r="AB1592" s="73">
        <v>2.1249999999999996</v>
      </c>
      <c r="AC1592" s="73">
        <v>3.8835937575186948E-2</v>
      </c>
      <c r="AD1592" s="73">
        <v>2.1638359375751866</v>
      </c>
      <c r="AE1592" s="73">
        <v>2.1391343395267346</v>
      </c>
      <c r="AF1592" s="73">
        <v>3.7249999999999992</v>
      </c>
      <c r="AG1592" s="73">
        <v>6.8077114102386524E-2</v>
      </c>
      <c r="AH1592" s="73">
        <v>3.7930771141023856</v>
      </c>
      <c r="AI1592" s="73">
        <v>3.7497766657586284</v>
      </c>
      <c r="AJ1592" s="73">
        <v>27.189999999999998</v>
      </c>
      <c r="AK1592" s="73">
        <v>0.49691724360909789</v>
      </c>
      <c r="AL1592" s="73">
        <v>27.686917243609095</v>
      </c>
      <c r="AM1592" s="73">
        <v>27.370853031403254</v>
      </c>
      <c r="AN1592" s="73">
        <v>1.7749999999999992</v>
      </c>
      <c r="AO1592" s="73">
        <v>3.2439430209862029E-2</v>
      </c>
      <c r="AP1592" s="73">
        <v>1.8074394302098613</v>
      </c>
      <c r="AQ1592" s="73">
        <v>1.7868063306635071</v>
      </c>
      <c r="AR1592" s="73">
        <v>34.814999999999998</v>
      </c>
      <c r="AS1592" s="73">
        <v>0.63626972549653349</v>
      </c>
      <c r="AT1592" s="73">
        <v>35.45126972549653</v>
      </c>
      <c r="AU1592" s="73">
        <v>35.046570367352125</v>
      </c>
    </row>
    <row r="1593" spans="1:47" ht="12.95">
      <c r="A1593" s="61">
        <v>45358</v>
      </c>
      <c r="B1593" s="58">
        <v>6</v>
      </c>
      <c r="C1593" s="58" t="s">
        <v>16</v>
      </c>
      <c r="D1593" s="59">
        <v>14.140587</v>
      </c>
      <c r="E1593" s="57">
        <v>1.0997704000000001E-2</v>
      </c>
      <c r="F1593" s="57"/>
      <c r="G1593" s="73">
        <v>1.0910000000000002</v>
      </c>
      <c r="H1593" s="73">
        <v>1.8527552900774711E-2</v>
      </c>
      <c r="I1593" s="73">
        <v>1.1095275529007749</v>
      </c>
      <c r="J1593" s="73">
        <v>1.0973252972941279</v>
      </c>
      <c r="K1593" s="73">
        <v>8.9720000000000031</v>
      </c>
      <c r="L1593" s="73">
        <v>0.1523640739007798</v>
      </c>
      <c r="M1593" s="73">
        <v>9.1243640739007823</v>
      </c>
      <c r="N1593" s="73">
        <v>9.0240170186277879</v>
      </c>
      <c r="O1593" s="73">
        <v>29.449000000000002</v>
      </c>
      <c r="P1593" s="73">
        <v>0.50010807092109477</v>
      </c>
      <c r="Q1593" s="73">
        <v>29.949108070921096</v>
      </c>
      <c r="R1593" s="73">
        <v>29.619736645293095</v>
      </c>
      <c r="S1593" s="73">
        <v>3.0279999999999996</v>
      </c>
      <c r="T1593" s="73">
        <v>5.1422025832764263E-2</v>
      </c>
      <c r="U1593" s="73">
        <v>3.079422025832764</v>
      </c>
      <c r="V1593" s="73">
        <v>3.0455554539015748</v>
      </c>
      <c r="W1593" s="73">
        <v>42.54</v>
      </c>
      <c r="X1593" s="73">
        <v>0.72242172355541356</v>
      </c>
      <c r="Y1593" s="73">
        <v>43.262421723555413</v>
      </c>
      <c r="Z1593" s="73">
        <v>42.786634415116588</v>
      </c>
      <c r="AA1593" s="57"/>
      <c r="AB1593" s="73">
        <v>2.1249999999999991</v>
      </c>
      <c r="AC1593" s="73">
        <v>3.6087121827815073E-2</v>
      </c>
      <c r="AD1593" s="73">
        <v>2.1610871218278143</v>
      </c>
      <c r="AE1593" s="73">
        <v>2.1373201253437402</v>
      </c>
      <c r="AF1593" s="73">
        <v>3.7569999999999983</v>
      </c>
      <c r="AG1593" s="73">
        <v>6.3802031391577044E-2</v>
      </c>
      <c r="AH1593" s="73">
        <v>3.8208020313915756</v>
      </c>
      <c r="AI1593" s="73">
        <v>3.7787819816077324</v>
      </c>
      <c r="AJ1593" s="73">
        <v>28.147999999999989</v>
      </c>
      <c r="AK1593" s="73">
        <v>0.47801426127498292</v>
      </c>
      <c r="AL1593" s="73">
        <v>28.626014261274971</v>
      </c>
      <c r="AM1593" s="73">
        <v>28.311193829729689</v>
      </c>
      <c r="AN1593" s="73">
        <v>1.887999999999999</v>
      </c>
      <c r="AO1593" s="73">
        <v>3.2062346358077573E-2</v>
      </c>
      <c r="AP1593" s="73">
        <v>1.9200623463580766</v>
      </c>
      <c r="AQ1593" s="73">
        <v>1.8989460690112849</v>
      </c>
      <c r="AR1593" s="73">
        <v>35.917999999999985</v>
      </c>
      <c r="AS1593" s="73">
        <v>0.60996576085245269</v>
      </c>
      <c r="AT1593" s="73">
        <v>36.527965760852439</v>
      </c>
      <c r="AU1593" s="73">
        <v>36.126242005692447</v>
      </c>
    </row>
    <row r="1594" spans="1:47" ht="12.95">
      <c r="A1594" s="61">
        <v>45358</v>
      </c>
      <c r="B1594" s="58">
        <v>7</v>
      </c>
      <c r="C1594" s="58" t="s">
        <v>16</v>
      </c>
      <c r="D1594" s="59">
        <v>51.648578000000001</v>
      </c>
      <c r="E1594" s="57">
        <v>1.0940027999999999E-2</v>
      </c>
      <c r="F1594" s="57"/>
      <c r="G1594" s="73">
        <v>1.0910000000000002</v>
      </c>
      <c r="H1594" s="73">
        <v>1.5619533811484725E-2</v>
      </c>
      <c r="I1594" s="73">
        <v>1.1066195338114848</v>
      </c>
      <c r="J1594" s="73">
        <v>1.0945130851262401</v>
      </c>
      <c r="K1594" s="73">
        <v>9.583000000000002</v>
      </c>
      <c r="L1594" s="73">
        <v>0.13719706005083238</v>
      </c>
      <c r="M1594" s="73">
        <v>9.7201970600508343</v>
      </c>
      <c r="N1594" s="73">
        <v>9.6138578320483603</v>
      </c>
      <c r="O1594" s="73">
        <v>32.202000000000005</v>
      </c>
      <c r="P1594" s="73">
        <v>0.46102678991515228</v>
      </c>
      <c r="Q1594" s="73">
        <v>32.663026789915158</v>
      </c>
      <c r="R1594" s="73">
        <v>32.305692362268736</v>
      </c>
      <c r="S1594" s="73">
        <v>3.3119999999999998</v>
      </c>
      <c r="T1594" s="73">
        <v>4.7416953238897705E-2</v>
      </c>
      <c r="U1594" s="73">
        <v>3.3594169532388976</v>
      </c>
      <c r="V1594" s="73">
        <v>3.3226648377067893</v>
      </c>
      <c r="W1594" s="73">
        <v>46.188000000000002</v>
      </c>
      <c r="X1594" s="73">
        <v>0.66126033701636711</v>
      </c>
      <c r="Y1594" s="73">
        <v>46.849260337016375</v>
      </c>
      <c r="Z1594" s="73">
        <v>46.336728117150123</v>
      </c>
      <c r="AA1594" s="57"/>
      <c r="AB1594" s="73">
        <v>2.1249999999999982</v>
      </c>
      <c r="AC1594" s="73">
        <v>3.0423014985705779E-2</v>
      </c>
      <c r="AD1594" s="73">
        <v>2.1554230149857041</v>
      </c>
      <c r="AE1594" s="73">
        <v>2.1318426268499158</v>
      </c>
      <c r="AF1594" s="73">
        <v>3.880999999999998</v>
      </c>
      <c r="AG1594" s="73">
        <v>5.5563162898599611E-2</v>
      </c>
      <c r="AH1594" s="73">
        <v>3.9365631628985978</v>
      </c>
      <c r="AI1594" s="73">
        <v>3.8934970516727185</v>
      </c>
      <c r="AJ1594" s="73">
        <v>30.553999999999998</v>
      </c>
      <c r="AK1594" s="73">
        <v>0.43743284699917889</v>
      </c>
      <c r="AL1594" s="73">
        <v>30.991432846999178</v>
      </c>
      <c r="AM1594" s="73">
        <v>30.652385703892886</v>
      </c>
      <c r="AN1594" s="73">
        <v>1.9919999999999995</v>
      </c>
      <c r="AO1594" s="73">
        <v>2.8518892165423977E-2</v>
      </c>
      <c r="AP1594" s="73">
        <v>2.0205188921654234</v>
      </c>
      <c r="AQ1594" s="73">
        <v>1.9984143589106045</v>
      </c>
      <c r="AR1594" s="73">
        <v>38.551999999999992</v>
      </c>
      <c r="AS1594" s="73">
        <v>0.55193791704890827</v>
      </c>
      <c r="AT1594" s="73">
        <v>39.10393791704891</v>
      </c>
      <c r="AU1594" s="73">
        <v>38.676139741326118</v>
      </c>
    </row>
    <row r="1595" spans="1:47" ht="12.95">
      <c r="A1595" s="61">
        <v>45358</v>
      </c>
      <c r="B1595" s="58">
        <v>8</v>
      </c>
      <c r="C1595" s="58" t="s">
        <v>17</v>
      </c>
      <c r="D1595" s="59">
        <v>35.829289000000003</v>
      </c>
      <c r="E1595" s="57">
        <v>1.0769047E-2</v>
      </c>
      <c r="F1595" s="57"/>
      <c r="G1595" s="73">
        <v>1.091</v>
      </c>
      <c r="H1595" s="73">
        <v>1.3327432669233665E-2</v>
      </c>
      <c r="I1595" s="73">
        <v>1.1043274326692336</v>
      </c>
      <c r="J1595" s="73">
        <v>1.0924348786434293</v>
      </c>
      <c r="K1595" s="73">
        <v>10.010000000000002</v>
      </c>
      <c r="L1595" s="73">
        <v>0.12228011092486619</v>
      </c>
      <c r="M1595" s="73">
        <v>10.132280110924867</v>
      </c>
      <c r="N1595" s="73">
        <v>10.023165110193151</v>
      </c>
      <c r="O1595" s="73">
        <v>35.67199999999999</v>
      </c>
      <c r="P1595" s="73">
        <v>0.43576184984134114</v>
      </c>
      <c r="Q1595" s="73">
        <v>36.107761849841332</v>
      </c>
      <c r="R1595" s="73">
        <v>35.718915665415579</v>
      </c>
      <c r="S1595" s="73">
        <v>3.6959999999999993</v>
      </c>
      <c r="T1595" s="73">
        <v>4.5149579418412113E-2</v>
      </c>
      <c r="U1595" s="73">
        <v>3.7411495794184115</v>
      </c>
      <c r="V1595" s="73">
        <v>3.7008609637636245</v>
      </c>
      <c r="W1595" s="73">
        <v>50.468999999999987</v>
      </c>
      <c r="X1595" s="73">
        <v>0.61651897285385315</v>
      </c>
      <c r="Y1595" s="73">
        <v>51.085518972853841</v>
      </c>
      <c r="Z1595" s="73">
        <v>50.535376618015782</v>
      </c>
      <c r="AA1595" s="57"/>
      <c r="AB1595" s="73">
        <v>2.1249999999999982</v>
      </c>
      <c r="AC1595" s="73">
        <v>2.5958565006527511E-2</v>
      </c>
      <c r="AD1595" s="73">
        <v>2.1509585650065257</v>
      </c>
      <c r="AE1595" s="73">
        <v>2.1277947911249178</v>
      </c>
      <c r="AF1595" s="73">
        <v>3.8059999999999974</v>
      </c>
      <c r="AG1595" s="73">
        <v>4.6493316901102935E-2</v>
      </c>
      <c r="AH1595" s="73">
        <v>3.8524933169011004</v>
      </c>
      <c r="AI1595" s="73">
        <v>3.8110056353042063</v>
      </c>
      <c r="AJ1595" s="73">
        <v>32.453000000000003</v>
      </c>
      <c r="AK1595" s="73">
        <v>0.39643920477968853</v>
      </c>
      <c r="AL1595" s="73">
        <v>32.849439204779692</v>
      </c>
      <c r="AM1595" s="73">
        <v>32.495682050059777</v>
      </c>
      <c r="AN1595" s="73">
        <v>2.161999999999999</v>
      </c>
      <c r="AO1595" s="73">
        <v>2.6410549432523533E-2</v>
      </c>
      <c r="AP1595" s="73">
        <v>2.1884105494325228</v>
      </c>
      <c r="AQ1595" s="73">
        <v>2.1648434533703882</v>
      </c>
      <c r="AR1595" s="73">
        <v>40.545999999999999</v>
      </c>
      <c r="AS1595" s="73">
        <v>0.49530163611984246</v>
      </c>
      <c r="AT1595" s="73">
        <v>41.041301636119847</v>
      </c>
      <c r="AU1595" s="73">
        <v>40.59932592985929</v>
      </c>
    </row>
    <row r="1596" spans="1:47" ht="12.95">
      <c r="A1596" s="61">
        <v>45358</v>
      </c>
      <c r="B1596" s="58">
        <v>9</v>
      </c>
      <c r="C1596" s="58" t="s">
        <v>17</v>
      </c>
      <c r="D1596" s="59">
        <v>22.385356000000002</v>
      </c>
      <c r="E1596" s="57">
        <v>1.0224018E-2</v>
      </c>
      <c r="F1596" s="57"/>
      <c r="G1596" s="73">
        <v>1.091</v>
      </c>
      <c r="H1596" s="73">
        <v>1.3977687312323539E-2</v>
      </c>
      <c r="I1596" s="73">
        <v>1.1049776873123236</v>
      </c>
      <c r="J1596" s="73">
        <v>1.0936803755476441</v>
      </c>
      <c r="K1596" s="73">
        <v>10.690999999999999</v>
      </c>
      <c r="L1596" s="73">
        <v>0.13697108621086249</v>
      </c>
      <c r="M1596" s="73">
        <v>10.827971086210862</v>
      </c>
      <c r="N1596" s="73">
        <v>10.717265714921963</v>
      </c>
      <c r="O1596" s="73">
        <v>40.386999999999993</v>
      </c>
      <c r="P1596" s="73">
        <v>0.51743066680367622</v>
      </c>
      <c r="Q1596" s="73">
        <v>40.90443066680367</v>
      </c>
      <c r="R1596" s="73">
        <v>40.486223031386523</v>
      </c>
      <c r="S1596" s="73">
        <v>4.2489999999999997</v>
      </c>
      <c r="T1596" s="73">
        <v>5.4437390824988746E-2</v>
      </c>
      <c r="U1596" s="73">
        <v>4.3034373908249881</v>
      </c>
      <c r="V1596" s="73">
        <v>4.2594389694793202</v>
      </c>
      <c r="W1596" s="73">
        <v>56.417999999999992</v>
      </c>
      <c r="X1596" s="73">
        <v>0.72281683115185102</v>
      </c>
      <c r="Y1596" s="73">
        <v>57.140816831151845</v>
      </c>
      <c r="Z1596" s="73">
        <v>56.556608091335448</v>
      </c>
      <c r="AA1596" s="57"/>
      <c r="AB1596" s="73">
        <v>2.1249999999999987</v>
      </c>
      <c r="AC1596" s="73">
        <v>2.7225101318686988E-2</v>
      </c>
      <c r="AD1596" s="73">
        <v>2.1522251013186855</v>
      </c>
      <c r="AE1596" s="73">
        <v>2.1302207131427515</v>
      </c>
      <c r="AF1596" s="73">
        <v>3.9249999999999976</v>
      </c>
      <c r="AG1596" s="73">
        <v>5.0286363612163029E-2</v>
      </c>
      <c r="AH1596" s="73">
        <v>3.9752863636121605</v>
      </c>
      <c r="AI1596" s="73">
        <v>3.9346429642754353</v>
      </c>
      <c r="AJ1596" s="73">
        <v>35.209000000000017</v>
      </c>
      <c r="AK1596" s="73">
        <v>0.45109110227277704</v>
      </c>
      <c r="AL1596" s="73">
        <v>35.660091102272794</v>
      </c>
      <c r="AM1596" s="73">
        <v>35.295501688961522</v>
      </c>
      <c r="AN1596" s="73">
        <v>2.3369999999999989</v>
      </c>
      <c r="AO1596" s="73">
        <v>2.994120554436306E-2</v>
      </c>
      <c r="AP1596" s="73">
        <v>2.3669412055443617</v>
      </c>
      <c r="AQ1596" s="73">
        <v>2.3427415560539346</v>
      </c>
      <c r="AR1596" s="73">
        <v>43.596000000000011</v>
      </c>
      <c r="AS1596" s="73">
        <v>0.55854377274799016</v>
      </c>
      <c r="AT1596" s="73">
        <v>44.154543772748006</v>
      </c>
      <c r="AU1596" s="73">
        <v>43.703106922433648</v>
      </c>
    </row>
    <row r="1597" spans="1:47" ht="12.95">
      <c r="A1597" s="61">
        <v>45358</v>
      </c>
      <c r="B1597" s="58">
        <v>10</v>
      </c>
      <c r="C1597" s="58" t="s">
        <v>17</v>
      </c>
      <c r="D1597" s="59">
        <v>22.659609</v>
      </c>
      <c r="E1597" s="57">
        <v>9.9767710000000006E-3</v>
      </c>
      <c r="F1597" s="57"/>
      <c r="G1597" s="73">
        <v>1.0910000000000002</v>
      </c>
      <c r="H1597" s="73">
        <v>1.3758349591279043E-2</v>
      </c>
      <c r="I1597" s="73">
        <v>1.1047583495912792</v>
      </c>
      <c r="J1597" s="73">
        <v>1.093736428527069</v>
      </c>
      <c r="K1597" s="73">
        <v>11.571999999999999</v>
      </c>
      <c r="L1597" s="73">
        <v>0.14593182536231078</v>
      </c>
      <c r="M1597" s="73">
        <v>11.71793182536231</v>
      </c>
      <c r="N1597" s="73">
        <v>11.601024702947058</v>
      </c>
      <c r="O1597" s="73">
        <v>44.717999999999996</v>
      </c>
      <c r="P1597" s="73">
        <v>0.56392839323814481</v>
      </c>
      <c r="Q1597" s="73">
        <v>45.28192839323814</v>
      </c>
      <c r="R1597" s="73">
        <v>44.830160963220401</v>
      </c>
      <c r="S1597" s="73">
        <v>4.6219999999999999</v>
      </c>
      <c r="T1597" s="73">
        <v>5.8286976911908088E-2</v>
      </c>
      <c r="U1597" s="73">
        <v>4.6802869769119075</v>
      </c>
      <c r="V1597" s="73">
        <v>4.6335928255289751</v>
      </c>
      <c r="W1597" s="73">
        <v>62.003</v>
      </c>
      <c r="X1597" s="73">
        <v>0.78190554510364274</v>
      </c>
      <c r="Y1597" s="73">
        <v>62.784905545103634</v>
      </c>
      <c r="Z1597" s="73">
        <v>62.15851492022351</v>
      </c>
      <c r="AA1597" s="57"/>
      <c r="AB1597" s="73">
        <v>2.1249999999999987</v>
      </c>
      <c r="AC1597" s="73">
        <v>2.6797885317569149E-2</v>
      </c>
      <c r="AD1597" s="73">
        <v>2.1517978853175679</v>
      </c>
      <c r="AE1597" s="73">
        <v>2.1303298905774701</v>
      </c>
      <c r="AF1597" s="73">
        <v>4.1439999999999984</v>
      </c>
      <c r="AG1597" s="73">
        <v>5.2259029061650156E-2</v>
      </c>
      <c r="AH1597" s="73">
        <v>4.1962590290616486</v>
      </c>
      <c r="AI1597" s="73">
        <v>4.1543939136720178</v>
      </c>
      <c r="AJ1597" s="73">
        <v>37.926999999999992</v>
      </c>
      <c r="AK1597" s="73">
        <v>0.47828865714797436</v>
      </c>
      <c r="AL1597" s="73">
        <v>38.40528865714797</v>
      </c>
      <c r="AM1597" s="73">
        <v>38.022127887026706</v>
      </c>
      <c r="AN1597" s="73">
        <v>2.4710000000000001</v>
      </c>
      <c r="AO1597" s="73">
        <v>3.1161211585747486E-2</v>
      </c>
      <c r="AP1597" s="73">
        <v>2.5021612115857477</v>
      </c>
      <c r="AQ1597" s="73">
        <v>2.477197722172674</v>
      </c>
      <c r="AR1597" s="73">
        <v>46.666999999999987</v>
      </c>
      <c r="AS1597" s="73">
        <v>0.58850678311294113</v>
      </c>
      <c r="AT1597" s="73">
        <v>47.255506783112935</v>
      </c>
      <c r="AU1597" s="73">
        <v>46.784049413448869</v>
      </c>
    </row>
    <row r="1598" spans="1:47" ht="12.95">
      <c r="A1598" s="61">
        <v>45358</v>
      </c>
      <c r="B1598" s="58">
        <v>11</v>
      </c>
      <c r="C1598" s="58" t="s">
        <v>17</v>
      </c>
      <c r="D1598" s="59">
        <v>20.713052999999999</v>
      </c>
      <c r="E1598" s="57">
        <v>1.0130442999999999E-2</v>
      </c>
      <c r="F1598" s="57"/>
      <c r="G1598" s="73">
        <v>1.0910000000000002</v>
      </c>
      <c r="H1598" s="73">
        <v>1.2663555477702107E-2</v>
      </c>
      <c r="I1598" s="73">
        <v>1.1036635554777023</v>
      </c>
      <c r="J1598" s="73">
        <v>1.0924829547377581</v>
      </c>
      <c r="K1598" s="73">
        <v>11.967999999999998</v>
      </c>
      <c r="L1598" s="73">
        <v>0.13891606962157543</v>
      </c>
      <c r="M1598" s="73">
        <v>12.106916069621574</v>
      </c>
      <c r="N1598" s="73">
        <v>11.984267646472489</v>
      </c>
      <c r="O1598" s="73">
        <v>47.814</v>
      </c>
      <c r="P1598" s="73">
        <v>0.55499105555531481</v>
      </c>
      <c r="Q1598" s="73">
        <v>48.368991055555313</v>
      </c>
      <c r="R1598" s="73">
        <v>47.878991748699498</v>
      </c>
      <c r="S1598" s="73">
        <v>4.8499999999999996</v>
      </c>
      <c r="T1598" s="73">
        <v>5.6295365780802201E-2</v>
      </c>
      <c r="U1598" s="73">
        <v>4.9062953657808022</v>
      </c>
      <c r="V1598" s="73">
        <v>4.8565924202365958</v>
      </c>
      <c r="W1598" s="73">
        <v>65.722999999999999</v>
      </c>
      <c r="X1598" s="73">
        <v>0.76286604643539457</v>
      </c>
      <c r="Y1598" s="73">
        <v>66.48586604643539</v>
      </c>
      <c r="Z1598" s="73">
        <v>65.812334770146336</v>
      </c>
      <c r="AA1598" s="57"/>
      <c r="AB1598" s="73">
        <v>2.1249999999999991</v>
      </c>
      <c r="AC1598" s="73">
        <v>2.4665495316330856E-2</v>
      </c>
      <c r="AD1598" s="73">
        <v>2.1496654953163299</v>
      </c>
      <c r="AE1598" s="73">
        <v>2.1278884315469613</v>
      </c>
      <c r="AF1598" s="73">
        <v>4.3259999999999996</v>
      </c>
      <c r="AG1598" s="73">
        <v>5.0213144818092852E-2</v>
      </c>
      <c r="AH1598" s="73">
        <v>4.3762131448180925</v>
      </c>
      <c r="AI1598" s="73">
        <v>4.331880166998662</v>
      </c>
      <c r="AJ1598" s="73">
        <v>39.404000000000032</v>
      </c>
      <c r="AK1598" s="73">
        <v>0.45737373056221281</v>
      </c>
      <c r="AL1598" s="73">
        <v>39.861373730562242</v>
      </c>
      <c r="AM1598" s="73">
        <v>39.457560356083086</v>
      </c>
      <c r="AN1598" s="73">
        <v>2.6189999999999998</v>
      </c>
      <c r="AO1598" s="73">
        <v>3.0399497521633189E-2</v>
      </c>
      <c r="AP1598" s="73">
        <v>2.6493994975216331</v>
      </c>
      <c r="AQ1598" s="73">
        <v>2.6225599069277616</v>
      </c>
      <c r="AR1598" s="73">
        <v>48.474000000000032</v>
      </c>
      <c r="AS1598" s="73">
        <v>0.56265186821826974</v>
      </c>
      <c r="AT1598" s="73">
        <v>49.0366518682183</v>
      </c>
      <c r="AU1598" s="73">
        <v>48.53988886155647</v>
      </c>
    </row>
    <row r="1599" spans="1:47" ht="12.95">
      <c r="A1599" s="61">
        <v>45358</v>
      </c>
      <c r="B1599" s="58">
        <v>12</v>
      </c>
      <c r="C1599" s="58" t="s">
        <v>17</v>
      </c>
      <c r="D1599" s="59">
        <v>21.607157000000001</v>
      </c>
      <c r="E1599" s="57">
        <v>1.0063043000000001E-2</v>
      </c>
      <c r="F1599" s="57"/>
      <c r="G1599" s="73">
        <v>1.0910000000000002</v>
      </c>
      <c r="H1599" s="73">
        <v>1.2065173315560314E-2</v>
      </c>
      <c r="I1599" s="73">
        <v>1.1030651733155605</v>
      </c>
      <c r="J1599" s="73">
        <v>1.0919649810446836</v>
      </c>
      <c r="K1599" s="73">
        <v>11.859</v>
      </c>
      <c r="L1599" s="73">
        <v>0.13114655394063221</v>
      </c>
      <c r="M1599" s="73">
        <v>11.990146553940631</v>
      </c>
      <c r="N1599" s="73">
        <v>11.869489193592024</v>
      </c>
      <c r="O1599" s="73">
        <v>48.951999999999991</v>
      </c>
      <c r="P1599" s="73">
        <v>0.54135138784904513</v>
      </c>
      <c r="Q1599" s="73">
        <v>49.493351387849039</v>
      </c>
      <c r="R1599" s="73">
        <v>48.995297664619002</v>
      </c>
      <c r="S1599" s="73">
        <v>4.8919999999999995</v>
      </c>
      <c r="T1599" s="73">
        <v>5.409975055886438E-2</v>
      </c>
      <c r="U1599" s="73">
        <v>4.9460997505588642</v>
      </c>
      <c r="V1599" s="73">
        <v>4.8963269360867008</v>
      </c>
      <c r="W1599" s="73">
        <v>66.793999999999983</v>
      </c>
      <c r="X1599" s="73">
        <v>0.738662865664102</v>
      </c>
      <c r="Y1599" s="73">
        <v>67.532662865664093</v>
      </c>
      <c r="Z1599" s="73">
        <v>66.853078775342411</v>
      </c>
      <c r="AA1599" s="57"/>
      <c r="AB1599" s="73">
        <v>2.1249999999999991</v>
      </c>
      <c r="AC1599" s="73">
        <v>2.3499993854780615E-2</v>
      </c>
      <c r="AD1599" s="73">
        <v>2.1484999938547795</v>
      </c>
      <c r="AE1599" s="73">
        <v>2.1268795460311192</v>
      </c>
      <c r="AF1599" s="73">
        <v>4.4499999999999984</v>
      </c>
      <c r="AG1599" s="73">
        <v>4.9211751837069995E-2</v>
      </c>
      <c r="AH1599" s="73">
        <v>4.499211751837068</v>
      </c>
      <c r="AI1599" s="73">
        <v>4.4539359905122264</v>
      </c>
      <c r="AJ1599" s="73">
        <v>39.94700000000001</v>
      </c>
      <c r="AK1599" s="73">
        <v>0.44176670800796325</v>
      </c>
      <c r="AL1599" s="73">
        <v>40.388766708007971</v>
      </c>
      <c r="AM1599" s="73">
        <v>39.982332811908314</v>
      </c>
      <c r="AN1599" s="73">
        <v>2.6429999999999998</v>
      </c>
      <c r="AO1599" s="73">
        <v>2.9228462945028323E-2</v>
      </c>
      <c r="AP1599" s="73">
        <v>2.6722284629450281</v>
      </c>
      <c r="AQ1599" s="73">
        <v>2.6453377130165885</v>
      </c>
      <c r="AR1599" s="73">
        <v>49.165000000000006</v>
      </c>
      <c r="AS1599" s="73">
        <v>0.54370691664484216</v>
      </c>
      <c r="AT1599" s="73">
        <v>49.708706916644843</v>
      </c>
      <c r="AU1599" s="73">
        <v>49.20848606146825</v>
      </c>
    </row>
    <row r="1600" spans="1:47" ht="12.95">
      <c r="A1600" s="61">
        <v>45358</v>
      </c>
      <c r="B1600" s="58">
        <v>13</v>
      </c>
      <c r="C1600" s="58" t="s">
        <v>17</v>
      </c>
      <c r="D1600" s="59">
        <v>20.372845999999999</v>
      </c>
      <c r="E1600" s="57">
        <v>1.0015171E-2</v>
      </c>
      <c r="F1600" s="57"/>
      <c r="G1600" s="73">
        <v>1.091</v>
      </c>
      <c r="H1600" s="73">
        <v>1.2779604473774121E-2</v>
      </c>
      <c r="I1600" s="73">
        <v>1.103779604473774</v>
      </c>
      <c r="J1600" s="73">
        <v>1.0927250629886567</v>
      </c>
      <c r="K1600" s="73">
        <v>11.917</v>
      </c>
      <c r="L1600" s="73">
        <v>0.1395917016626638</v>
      </c>
      <c r="M1600" s="73">
        <v>12.056591701662663</v>
      </c>
      <c r="N1600" s="73">
        <v>11.93584287409333</v>
      </c>
      <c r="O1600" s="73">
        <v>48.758000000000003</v>
      </c>
      <c r="P1600" s="73">
        <v>0.5711346974631335</v>
      </c>
      <c r="Q1600" s="73">
        <v>49.32913469746314</v>
      </c>
      <c r="R1600" s="73">
        <v>48.835094978186014</v>
      </c>
      <c r="S1600" s="73">
        <v>4.839999999999999</v>
      </c>
      <c r="T1600" s="73">
        <v>5.6694120671921845E-2</v>
      </c>
      <c r="U1600" s="73">
        <v>4.8966941206719206</v>
      </c>
      <c r="V1600" s="73">
        <v>4.8476528917186963</v>
      </c>
      <c r="W1600" s="73">
        <v>66.606000000000009</v>
      </c>
      <c r="X1600" s="73">
        <v>0.78020012427149321</v>
      </c>
      <c r="Y1600" s="73">
        <v>67.386200124271497</v>
      </c>
      <c r="Z1600" s="73">
        <v>66.711315806986704</v>
      </c>
      <c r="AA1600" s="57"/>
      <c r="AB1600" s="73">
        <v>2.1249999999999996</v>
      </c>
      <c r="AC1600" s="73">
        <v>2.4891530253684697E-2</v>
      </c>
      <c r="AD1600" s="73">
        <v>2.1498915302536843</v>
      </c>
      <c r="AE1600" s="73">
        <v>2.1283599989467419</v>
      </c>
      <c r="AF1600" s="73">
        <v>4.4919999999999991</v>
      </c>
      <c r="AG1600" s="73">
        <v>5.2617766540965484E-2</v>
      </c>
      <c r="AH1600" s="73">
        <v>4.5446177665409646</v>
      </c>
      <c r="AI1600" s="73">
        <v>4.4991026424794187</v>
      </c>
      <c r="AJ1600" s="73">
        <v>39.728000000000002</v>
      </c>
      <c r="AK1600" s="73">
        <v>0.46536033596159332</v>
      </c>
      <c r="AL1600" s="73">
        <v>40.193360335961593</v>
      </c>
      <c r="AM1600" s="73">
        <v>39.790816959132322</v>
      </c>
      <c r="AN1600" s="73">
        <v>2.613</v>
      </c>
      <c r="AO1600" s="73">
        <v>3.060779696606029E-2</v>
      </c>
      <c r="AP1600" s="73">
        <v>2.6436077969660601</v>
      </c>
      <c r="AQ1600" s="73">
        <v>2.6171316128225115</v>
      </c>
      <c r="AR1600" s="73">
        <v>48.957999999999998</v>
      </c>
      <c r="AS1600" s="73">
        <v>0.57347742972230376</v>
      </c>
      <c r="AT1600" s="73">
        <v>49.531477429722301</v>
      </c>
      <c r="AU1600" s="73">
        <v>49.035411213380996</v>
      </c>
    </row>
    <row r="1601" spans="1:47" ht="12.95">
      <c r="A1601" s="61">
        <v>45358</v>
      </c>
      <c r="B1601" s="58">
        <v>14</v>
      </c>
      <c r="C1601" s="58" t="s">
        <v>17</v>
      </c>
      <c r="D1601" s="59">
        <v>18.993722000000002</v>
      </c>
      <c r="E1601" s="57">
        <v>1.0222614999999999E-2</v>
      </c>
      <c r="F1601" s="57"/>
      <c r="G1601" s="73">
        <v>1.0910000000000002</v>
      </c>
      <c r="H1601" s="73">
        <v>1.1957780008479114E-2</v>
      </c>
      <c r="I1601" s="73">
        <v>1.1029577800084793</v>
      </c>
      <c r="J1601" s="73">
        <v>1.091682667262198</v>
      </c>
      <c r="K1601" s="73">
        <v>12.055000000000001</v>
      </c>
      <c r="L1601" s="73">
        <v>0.13212744088195758</v>
      </c>
      <c r="M1601" s="73">
        <v>12.187127440881959</v>
      </c>
      <c r="N1601" s="73">
        <v>12.062543129097888</v>
      </c>
      <c r="O1601" s="73">
        <v>48.693999999999996</v>
      </c>
      <c r="P1601" s="73">
        <v>0.53370498600630789</v>
      </c>
      <c r="Q1601" s="73">
        <v>49.227704986006302</v>
      </c>
      <c r="R1601" s="73">
        <v>48.724469110600779</v>
      </c>
      <c r="S1601" s="73">
        <v>4.7280000000000006</v>
      </c>
      <c r="T1601" s="73">
        <v>5.1820700165068061E-2</v>
      </c>
      <c r="U1601" s="73">
        <v>4.779820700165069</v>
      </c>
      <c r="V1601" s="73">
        <v>4.7309584333782508</v>
      </c>
      <c r="W1601" s="73">
        <v>66.567999999999998</v>
      </c>
      <c r="X1601" s="73">
        <v>0.72961090706181253</v>
      </c>
      <c r="Y1601" s="73">
        <v>67.297610907061809</v>
      </c>
      <c r="Z1601" s="73">
        <v>66.609653340339122</v>
      </c>
      <c r="AA1601" s="57"/>
      <c r="AB1601" s="73">
        <v>2.125</v>
      </c>
      <c r="AC1601" s="73">
        <v>2.3290818073343825E-2</v>
      </c>
      <c r="AD1601" s="73">
        <v>2.148290818073344</v>
      </c>
      <c r="AE1601" s="73">
        <v>2.1263296681321453</v>
      </c>
      <c r="AF1601" s="73">
        <v>4.3969999999999994</v>
      </c>
      <c r="AG1601" s="73">
        <v>4.8192812738114252E-2</v>
      </c>
      <c r="AH1601" s="73">
        <v>4.4451928127381137</v>
      </c>
      <c r="AI1601" s="73">
        <v>4.3997513180127248</v>
      </c>
      <c r="AJ1601" s="73">
        <v>39.465000000000018</v>
      </c>
      <c r="AK1601" s="73">
        <v>0.43255159306565388</v>
      </c>
      <c r="AL1601" s="73">
        <v>39.897551593065671</v>
      </c>
      <c r="AM1601" s="73">
        <v>39.489694283687122</v>
      </c>
      <c r="AN1601" s="73">
        <v>2.5319999999999991</v>
      </c>
      <c r="AO1601" s="73">
        <v>2.775169475845014E-2</v>
      </c>
      <c r="AP1601" s="73">
        <v>2.5597516947584493</v>
      </c>
      <c r="AQ1601" s="73">
        <v>2.5335843386873362</v>
      </c>
      <c r="AR1601" s="73">
        <v>48.519000000000013</v>
      </c>
      <c r="AS1601" s="73">
        <v>0.53178691863556216</v>
      </c>
      <c r="AT1601" s="73">
        <v>49.050786918635573</v>
      </c>
      <c r="AU1601" s="73">
        <v>48.549359608519325</v>
      </c>
    </row>
    <row r="1602" spans="1:47" ht="12.95">
      <c r="A1602" s="61">
        <v>45358</v>
      </c>
      <c r="B1602" s="58">
        <v>15</v>
      </c>
      <c r="C1602" s="58" t="s">
        <v>17</v>
      </c>
      <c r="D1602" s="59">
        <v>17.62378</v>
      </c>
      <c r="E1602" s="57">
        <v>1.0045126E-2</v>
      </c>
      <c r="F1602" s="57"/>
      <c r="G1602" s="73">
        <v>1.0910000000000002</v>
      </c>
      <c r="H1602" s="73">
        <v>1.3556708799335963E-2</v>
      </c>
      <c r="I1602" s="73">
        <v>1.1045567087993362</v>
      </c>
      <c r="J1602" s="73">
        <v>1.0934612974853015</v>
      </c>
      <c r="K1602" s="73">
        <v>11.750999999999999</v>
      </c>
      <c r="L1602" s="73">
        <v>0.14601730990008877</v>
      </c>
      <c r="M1602" s="73">
        <v>11.897017309900088</v>
      </c>
      <c r="N1602" s="73">
        <v>11.777510271997961</v>
      </c>
      <c r="O1602" s="73">
        <v>48.048000000000023</v>
      </c>
      <c r="P1602" s="73">
        <v>0.5970419288638813</v>
      </c>
      <c r="Q1602" s="73">
        <v>48.645041928863904</v>
      </c>
      <c r="R1602" s="73">
        <v>48.156396353413186</v>
      </c>
      <c r="S1602" s="73">
        <v>4.6409999999999982</v>
      </c>
      <c r="T1602" s="73">
        <v>5.7668822674352117E-2</v>
      </c>
      <c r="U1602" s="73">
        <v>4.6986688226743505</v>
      </c>
      <c r="V1602" s="73">
        <v>4.6514701023183154</v>
      </c>
      <c r="W1602" s="73">
        <v>65.53100000000002</v>
      </c>
      <c r="X1602" s="73">
        <v>0.81428477023765822</v>
      </c>
      <c r="Y1602" s="73">
        <v>66.345284770237683</v>
      </c>
      <c r="Z1602" s="73">
        <v>65.678838025214759</v>
      </c>
      <c r="AA1602" s="57"/>
      <c r="AB1602" s="73">
        <v>2.1249999999999987</v>
      </c>
      <c r="AC1602" s="73">
        <v>2.6405138587157557E-2</v>
      </c>
      <c r="AD1602" s="73">
        <v>2.1514051385871564</v>
      </c>
      <c r="AE1602" s="73">
        <v>2.1297940028930009</v>
      </c>
      <c r="AF1602" s="73">
        <v>4.3719999999999999</v>
      </c>
      <c r="AG1602" s="73">
        <v>5.4326242777907249E-2</v>
      </c>
      <c r="AH1602" s="73">
        <v>4.4263262427779075</v>
      </c>
      <c r="AI1602" s="73">
        <v>4.3818632379520972</v>
      </c>
      <c r="AJ1602" s="73">
        <v>38.874000000000002</v>
      </c>
      <c r="AK1602" s="73">
        <v>0.48304628585278286</v>
      </c>
      <c r="AL1602" s="73">
        <v>39.357046285852782</v>
      </c>
      <c r="AM1602" s="73">
        <v>38.961699796923561</v>
      </c>
      <c r="AN1602" s="73">
        <v>2.4759999999999995</v>
      </c>
      <c r="AO1602" s="73">
        <v>3.076664618437748E-2</v>
      </c>
      <c r="AP1602" s="73">
        <v>2.5067666461843769</v>
      </c>
      <c r="AQ1602" s="73">
        <v>2.4815858593708575</v>
      </c>
      <c r="AR1602" s="73">
        <v>47.847000000000001</v>
      </c>
      <c r="AS1602" s="73">
        <v>0.59454431340222513</v>
      </c>
      <c r="AT1602" s="73">
        <v>48.441544313402218</v>
      </c>
      <c r="AU1602" s="73">
        <v>47.954942897139517</v>
      </c>
    </row>
    <row r="1603" spans="1:47" ht="12.95">
      <c r="A1603" s="61">
        <v>45358</v>
      </c>
      <c r="B1603" s="58">
        <v>16</v>
      </c>
      <c r="C1603" s="58" t="s">
        <v>17</v>
      </c>
      <c r="D1603" s="59">
        <v>20.014773999999999</v>
      </c>
      <c r="E1603" s="57">
        <v>9.6697669999999993E-3</v>
      </c>
      <c r="F1603" s="57"/>
      <c r="G1603" s="73">
        <v>1.091</v>
      </c>
      <c r="H1603" s="73">
        <v>1.2857104210873419E-2</v>
      </c>
      <c r="I1603" s="73">
        <v>1.1038571042108734</v>
      </c>
      <c r="J1603" s="73">
        <v>1.0931830632118595</v>
      </c>
      <c r="K1603" s="73">
        <v>11.970999999999998</v>
      </c>
      <c r="L1603" s="73">
        <v>0.14107460541555059</v>
      </c>
      <c r="M1603" s="73">
        <v>12.112074605415549</v>
      </c>
      <c r="N1603" s="73">
        <v>11.994953666094563</v>
      </c>
      <c r="O1603" s="73">
        <v>47.00200000000001</v>
      </c>
      <c r="P1603" s="73">
        <v>0.55390431908292626</v>
      </c>
      <c r="Q1603" s="73">
        <v>47.555904319082934</v>
      </c>
      <c r="R1603" s="73">
        <v>47.096049804843112</v>
      </c>
      <c r="S1603" s="73">
        <v>4.4499999999999993</v>
      </c>
      <c r="T1603" s="73">
        <v>5.244190076845711E-2</v>
      </c>
      <c r="U1603" s="73">
        <v>4.5024419007684564</v>
      </c>
      <c r="V1603" s="73">
        <v>4.458904336656988</v>
      </c>
      <c r="W1603" s="73">
        <v>64.51400000000001</v>
      </c>
      <c r="X1603" s="73">
        <v>0.76027792947780737</v>
      </c>
      <c r="Y1603" s="73">
        <v>65.274277929477819</v>
      </c>
      <c r="Z1603" s="73">
        <v>64.643090870806518</v>
      </c>
      <c r="AA1603" s="57"/>
      <c r="AB1603" s="73">
        <v>2.1249999999999991</v>
      </c>
      <c r="AC1603" s="73">
        <v>2.50424807040385E-2</v>
      </c>
      <c r="AD1603" s="73">
        <v>2.1500424807040375</v>
      </c>
      <c r="AE1603" s="73">
        <v>2.1292520708755274</v>
      </c>
      <c r="AF1603" s="73">
        <v>4.2439999999999971</v>
      </c>
      <c r="AG1603" s="73">
        <v>5.001425322726559E-2</v>
      </c>
      <c r="AH1603" s="73">
        <v>4.2940142532272629</v>
      </c>
      <c r="AI1603" s="73">
        <v>4.2524921359038768</v>
      </c>
      <c r="AJ1603" s="73">
        <v>38.001000000000026</v>
      </c>
      <c r="AK1603" s="73">
        <v>0.4478302631690203</v>
      </c>
      <c r="AL1603" s="73">
        <v>38.448830263169043</v>
      </c>
      <c r="AM1603" s="73">
        <v>38.077039033101649</v>
      </c>
      <c r="AN1603" s="73">
        <v>2.4309999999999992</v>
      </c>
      <c r="AO1603" s="73">
        <v>2.8648597925420047E-2</v>
      </c>
      <c r="AP1603" s="73">
        <v>2.459648597925419</v>
      </c>
      <c r="AQ1603" s="73">
        <v>2.4358643690816035</v>
      </c>
      <c r="AR1603" s="73">
        <v>46.801000000000016</v>
      </c>
      <c r="AS1603" s="73">
        <v>0.55153559502574445</v>
      </c>
      <c r="AT1603" s="73">
        <v>47.352535595025756</v>
      </c>
      <c r="AU1603" s="73">
        <v>46.894647608962657</v>
      </c>
    </row>
    <row r="1604" spans="1:47" ht="12.95">
      <c r="A1604" s="61">
        <v>45358</v>
      </c>
      <c r="B1604" s="58">
        <v>17</v>
      </c>
      <c r="C1604" s="58" t="s">
        <v>17</v>
      </c>
      <c r="D1604" s="59">
        <v>19.891639999999999</v>
      </c>
      <c r="E1604" s="57">
        <v>1.0033033E-2</v>
      </c>
      <c r="F1604" s="57"/>
      <c r="G1604" s="73">
        <v>1.0910000000000002</v>
      </c>
      <c r="H1604" s="73">
        <v>1.2927378662277368E-2</v>
      </c>
      <c r="I1604" s="73">
        <v>1.1039273786622776</v>
      </c>
      <c r="J1604" s="73">
        <v>1.0928516388425555</v>
      </c>
      <c r="K1604" s="73">
        <v>11.821999999999999</v>
      </c>
      <c r="L1604" s="73">
        <v>0.14008017465210176</v>
      </c>
      <c r="M1604" s="73">
        <v>11.962080174652101</v>
      </c>
      <c r="N1604" s="73">
        <v>11.84206422951117</v>
      </c>
      <c r="O1604" s="73">
        <v>44.601999999999997</v>
      </c>
      <c r="P1604" s="73">
        <v>0.52849399000448682</v>
      </c>
      <c r="Q1604" s="73">
        <v>45.130493990004481</v>
      </c>
      <c r="R1604" s="73">
        <v>44.677698254496462</v>
      </c>
      <c r="S1604" s="73">
        <v>4.3169999999999993</v>
      </c>
      <c r="T1604" s="73">
        <v>5.1152606494089266E-2</v>
      </c>
      <c r="U1604" s="73">
        <v>4.368152606494089</v>
      </c>
      <c r="V1604" s="73">
        <v>4.3243267872440976</v>
      </c>
      <c r="W1604" s="73">
        <v>61.832000000000001</v>
      </c>
      <c r="X1604" s="73">
        <v>0.73265414981295518</v>
      </c>
      <c r="Y1604" s="73">
        <v>62.564654149812952</v>
      </c>
      <c r="Z1604" s="73">
        <v>61.936940910094286</v>
      </c>
      <c r="AA1604" s="57"/>
      <c r="AB1604" s="73">
        <v>2.1249999999999987</v>
      </c>
      <c r="AC1604" s="73">
        <v>2.5179358072721713E-2</v>
      </c>
      <c r="AD1604" s="73">
        <v>2.1501793580727204</v>
      </c>
      <c r="AE1604" s="73">
        <v>2.1286065376172578</v>
      </c>
      <c r="AF1604" s="73">
        <v>4.0909999999999966</v>
      </c>
      <c r="AG1604" s="73">
        <v>4.8474707706119766E-2</v>
      </c>
      <c r="AH1604" s="73">
        <v>4.1394747077061167</v>
      </c>
      <c r="AI1604" s="73">
        <v>4.0979432213610361</v>
      </c>
      <c r="AJ1604" s="73">
        <v>36.46</v>
      </c>
      <c r="AK1604" s="73">
        <v>0.43201853897949843</v>
      </c>
      <c r="AL1604" s="73">
        <v>36.892018538979499</v>
      </c>
      <c r="AM1604" s="73">
        <v>36.521879699541309</v>
      </c>
      <c r="AN1604" s="73">
        <v>2.3279999999999994</v>
      </c>
      <c r="AO1604" s="73">
        <v>2.7584727338021725E-2</v>
      </c>
      <c r="AP1604" s="73">
        <v>2.3555847273380213</v>
      </c>
      <c r="AQ1604" s="73">
        <v>2.3319510680343427</v>
      </c>
      <c r="AR1604" s="73">
        <v>45.003999999999991</v>
      </c>
      <c r="AS1604" s="73">
        <v>0.53325733209636172</v>
      </c>
      <c r="AT1604" s="73">
        <v>45.537257332096353</v>
      </c>
      <c r="AU1604" s="73">
        <v>45.080380526553945</v>
      </c>
    </row>
    <row r="1605" spans="1:47" ht="12.95">
      <c r="A1605" s="61">
        <v>45358</v>
      </c>
      <c r="B1605" s="58">
        <v>18</v>
      </c>
      <c r="C1605" s="58" t="s">
        <v>17</v>
      </c>
      <c r="D1605" s="59">
        <v>25.574593</v>
      </c>
      <c r="E1605" s="57">
        <v>1.0303019E-2</v>
      </c>
      <c r="F1605" s="57"/>
      <c r="G1605" s="73">
        <v>1.0910000000000002</v>
      </c>
      <c r="H1605" s="73">
        <v>7.6593579225987954E-3</v>
      </c>
      <c r="I1605" s="73">
        <v>1.0986593579225989</v>
      </c>
      <c r="J1605" s="73">
        <v>1.0873398496833946</v>
      </c>
      <c r="K1605" s="73">
        <v>11.474</v>
      </c>
      <c r="L1605" s="73">
        <v>8.0553137308797942E-2</v>
      </c>
      <c r="M1605" s="73">
        <v>11.554553137308798</v>
      </c>
      <c r="N1605" s="73">
        <v>11.435506356798596</v>
      </c>
      <c r="O1605" s="73">
        <v>41.687999999999995</v>
      </c>
      <c r="P1605" s="73">
        <v>0.29267031446131853</v>
      </c>
      <c r="Q1605" s="73">
        <v>41.980670314461314</v>
      </c>
      <c r="R1605" s="73">
        <v>41.548142670578684</v>
      </c>
      <c r="S1605" s="73">
        <v>4.0859999999999994</v>
      </c>
      <c r="T1605" s="73">
        <v>2.8685734621208679E-2</v>
      </c>
      <c r="U1605" s="73">
        <v>4.114685734621208</v>
      </c>
      <c r="V1605" s="73">
        <v>4.072292049318377</v>
      </c>
      <c r="W1605" s="73">
        <v>58.338999999999999</v>
      </c>
      <c r="X1605" s="73">
        <v>0.40956854431392392</v>
      </c>
      <c r="Y1605" s="73">
        <v>58.748568544313912</v>
      </c>
      <c r="Z1605" s="73">
        <v>58.143280926379049</v>
      </c>
      <c r="AA1605" s="57"/>
      <c r="AB1605" s="73">
        <v>2.1249999999999991</v>
      </c>
      <c r="AC1605" s="73">
        <v>1.4918547741083806E-2</v>
      </c>
      <c r="AD1605" s="73">
        <v>2.1399185477410829</v>
      </c>
      <c r="AE1605" s="73">
        <v>2.1178709262852542</v>
      </c>
      <c r="AF1605" s="73">
        <v>4.0319999999999983</v>
      </c>
      <c r="AG1605" s="73">
        <v>2.8306627996258778E-2</v>
      </c>
      <c r="AH1605" s="73">
        <v>4.0603066279962574</v>
      </c>
      <c r="AI1605" s="73">
        <v>4.0184732116621857</v>
      </c>
      <c r="AJ1605" s="73">
        <v>34.85799999999999</v>
      </c>
      <c r="AK1605" s="73">
        <v>0.24472034689821145</v>
      </c>
      <c r="AL1605" s="73">
        <v>35.102720346898202</v>
      </c>
      <c r="AM1605" s="73">
        <v>34.741056352212425</v>
      </c>
      <c r="AN1605" s="73">
        <v>2.2679999999999985</v>
      </c>
      <c r="AO1605" s="73">
        <v>1.5922478247895559E-2</v>
      </c>
      <c r="AP1605" s="73">
        <v>2.2839224782478942</v>
      </c>
      <c r="AQ1605" s="73">
        <v>2.2603911815599793</v>
      </c>
      <c r="AR1605" s="73">
        <v>43.282999999999987</v>
      </c>
      <c r="AS1605" s="73">
        <v>0.30386800088344962</v>
      </c>
      <c r="AT1605" s="73">
        <v>43.586868000883435</v>
      </c>
      <c r="AU1605" s="73">
        <v>43.137791671719846</v>
      </c>
    </row>
    <row r="1606" spans="1:47" ht="12.95">
      <c r="A1606" s="61">
        <v>45358</v>
      </c>
      <c r="B1606" s="58">
        <v>19</v>
      </c>
      <c r="C1606" s="58" t="s">
        <v>17</v>
      </c>
      <c r="D1606" s="59">
        <v>32.177715999999997</v>
      </c>
      <c r="E1606" s="57">
        <v>1.0432195999999999E-2</v>
      </c>
      <c r="F1606" s="57"/>
      <c r="G1606" s="73">
        <v>1.0910000000000002</v>
      </c>
      <c r="H1606" s="73">
        <v>1.3025355661331809E-2</v>
      </c>
      <c r="I1606" s="73">
        <v>1.104025355661332</v>
      </c>
      <c r="J1606" s="73">
        <v>1.0925079467621033</v>
      </c>
      <c r="K1606" s="73">
        <v>11.837000000000002</v>
      </c>
      <c r="L1606" s="73">
        <v>0.14132093030539378</v>
      </c>
      <c r="M1606" s="73">
        <v>11.978320930305395</v>
      </c>
      <c r="N1606" s="73">
        <v>11.853360738609547</v>
      </c>
      <c r="O1606" s="73">
        <v>40.784000000000006</v>
      </c>
      <c r="P1606" s="73">
        <v>0.48691668679354394</v>
      </c>
      <c r="Q1606" s="73">
        <v>41.270916686793548</v>
      </c>
      <c r="R1606" s="73">
        <v>40.840370394817249</v>
      </c>
      <c r="S1606" s="73">
        <v>4.0689999999999982</v>
      </c>
      <c r="T1606" s="73">
        <v>4.8579442883555542E-2</v>
      </c>
      <c r="U1606" s="73">
        <v>4.1175794428835539</v>
      </c>
      <c r="V1606" s="73">
        <v>4.0746240470898218</v>
      </c>
      <c r="W1606" s="73">
        <v>57.780999999999999</v>
      </c>
      <c r="X1606" s="73">
        <v>0.68984241564382509</v>
      </c>
      <c r="Y1606" s="73">
        <v>58.47084241564383</v>
      </c>
      <c r="Z1606" s="73">
        <v>57.860863127278719</v>
      </c>
      <c r="AA1606" s="57"/>
      <c r="AB1606" s="73">
        <v>2.1249999999999996</v>
      </c>
      <c r="AC1606" s="73">
        <v>2.5370193199202643E-2</v>
      </c>
      <c r="AD1606" s="73">
        <v>2.1503701931992021</v>
      </c>
      <c r="AE1606" s="73">
        <v>2.1279371098711901</v>
      </c>
      <c r="AF1606" s="73">
        <v>4.3289999999999988</v>
      </c>
      <c r="AG1606" s="73">
        <v>5.1683560639693281E-2</v>
      </c>
      <c r="AH1606" s="73">
        <v>4.3806835606396923</v>
      </c>
      <c r="AI1606" s="73">
        <v>4.3349834111211214</v>
      </c>
      <c r="AJ1606" s="73">
        <v>35.784000000000013</v>
      </c>
      <c r="AK1606" s="73">
        <v>0.4272221145601261</v>
      </c>
      <c r="AL1606" s="73">
        <v>36.211222114560137</v>
      </c>
      <c r="AM1606" s="73">
        <v>35.833459548061512</v>
      </c>
      <c r="AN1606" s="73">
        <v>2.3519999999999985</v>
      </c>
      <c r="AO1606" s="73">
        <v>2.8080326778599809E-2</v>
      </c>
      <c r="AP1606" s="73">
        <v>2.3800803267785984</v>
      </c>
      <c r="AQ1606" s="73">
        <v>2.3552508623139001</v>
      </c>
      <c r="AR1606" s="73">
        <v>44.590000000000011</v>
      </c>
      <c r="AS1606" s="73">
        <v>0.53235619517762189</v>
      </c>
      <c r="AT1606" s="73">
        <v>45.12235619517763</v>
      </c>
      <c r="AU1606" s="73">
        <v>44.651630931367727</v>
      </c>
    </row>
    <row r="1607" spans="1:47" ht="12.95">
      <c r="A1607" s="61">
        <v>45358</v>
      </c>
      <c r="B1607" s="58">
        <v>20</v>
      </c>
      <c r="C1607" s="58" t="s">
        <v>17</v>
      </c>
      <c r="D1607" s="59">
        <v>26.043716</v>
      </c>
      <c r="E1607" s="57">
        <v>1.0430276E-2</v>
      </c>
      <c r="F1607" s="57"/>
      <c r="G1607" s="73">
        <v>1.0910000000000002</v>
      </c>
      <c r="H1607" s="73">
        <v>1.0420866446269649E-2</v>
      </c>
      <c r="I1607" s="73">
        <v>1.1014208664462699</v>
      </c>
      <c r="J1607" s="73">
        <v>1.0899327428170762</v>
      </c>
      <c r="K1607" s="73">
        <v>11.452000000000002</v>
      </c>
      <c r="L1607" s="73">
        <v>0.10938566685855179</v>
      </c>
      <c r="M1607" s="73">
        <v>11.561385666858554</v>
      </c>
      <c r="N1607" s="73">
        <v>11.440797223410774</v>
      </c>
      <c r="O1607" s="73">
        <v>39.152999999999992</v>
      </c>
      <c r="P1607" s="73">
        <v>0.37397633727845586</v>
      </c>
      <c r="Q1607" s="73">
        <v>39.526976337278448</v>
      </c>
      <c r="R1607" s="73">
        <v>39.114699064635161</v>
      </c>
      <c r="S1607" s="73">
        <v>3.9059999999999997</v>
      </c>
      <c r="T1607" s="73">
        <v>3.7308803243931474E-2</v>
      </c>
      <c r="U1607" s="73">
        <v>3.943308803243931</v>
      </c>
      <c r="V1607" s="73">
        <v>3.9021790040728672</v>
      </c>
      <c r="W1607" s="73">
        <v>55.601999999999997</v>
      </c>
      <c r="X1607" s="73">
        <v>0.53109167382720879</v>
      </c>
      <c r="Y1607" s="73">
        <v>56.133091673827202</v>
      </c>
      <c r="Z1607" s="73">
        <v>55.547608034935884</v>
      </c>
      <c r="AA1607" s="57"/>
      <c r="AB1607" s="73">
        <v>2.1249999999999996</v>
      </c>
      <c r="AC1607" s="73">
        <v>2.0297287991130147E-2</v>
      </c>
      <c r="AD1607" s="73">
        <v>2.1452972879911298</v>
      </c>
      <c r="AE1607" s="73">
        <v>2.122921245175331</v>
      </c>
      <c r="AF1607" s="73">
        <v>4.3949999999999987</v>
      </c>
      <c r="AG1607" s="73">
        <v>4.1979567398125646E-2</v>
      </c>
      <c r="AH1607" s="73">
        <v>4.436979567398124</v>
      </c>
      <c r="AI1607" s="73">
        <v>4.3907006459038014</v>
      </c>
      <c r="AJ1607" s="73">
        <v>35.146000000000001</v>
      </c>
      <c r="AK1607" s="73">
        <v>0.33570281587588724</v>
      </c>
      <c r="AL1607" s="73">
        <v>35.481702815875892</v>
      </c>
      <c r="AM1607" s="73">
        <v>35.111618862556327</v>
      </c>
      <c r="AN1607" s="73">
        <v>2.3389999999999982</v>
      </c>
      <c r="AO1607" s="73">
        <v>2.2341344287648657E-2</v>
      </c>
      <c r="AP1607" s="73">
        <v>2.3613413442876467</v>
      </c>
      <c r="AQ1607" s="73">
        <v>2.3367119023365155</v>
      </c>
      <c r="AR1607" s="73">
        <v>44.004999999999995</v>
      </c>
      <c r="AS1607" s="73">
        <v>0.42032101555279172</v>
      </c>
      <c r="AT1607" s="73">
        <v>44.42532101555279</v>
      </c>
      <c r="AU1607" s="73">
        <v>43.961952655971977</v>
      </c>
    </row>
    <row r="1608" spans="1:47" ht="12.95">
      <c r="A1608" s="61">
        <v>45358</v>
      </c>
      <c r="B1608" s="58">
        <v>21</v>
      </c>
      <c r="C1608" s="58" t="s">
        <v>17</v>
      </c>
      <c r="D1608" s="59">
        <v>26.512245</v>
      </c>
      <c r="E1608" s="57">
        <v>1.0778060000000001E-2</v>
      </c>
      <c r="F1608" s="57"/>
      <c r="G1608" s="73">
        <v>1.091</v>
      </c>
      <c r="H1608" s="73">
        <v>1.2639470451795079E-2</v>
      </c>
      <c r="I1608" s="73">
        <v>1.1036394704517951</v>
      </c>
      <c r="J1608" s="73">
        <v>1.0917443780208973</v>
      </c>
      <c r="K1608" s="73">
        <v>10.741</v>
      </c>
      <c r="L1608" s="73">
        <v>0.12443680304558288</v>
      </c>
      <c r="M1608" s="73">
        <v>10.865436803045583</v>
      </c>
      <c r="N1608" s="73">
        <v>10.74832847325615</v>
      </c>
      <c r="O1608" s="73">
        <v>36.633999999999993</v>
      </c>
      <c r="P1608" s="73">
        <v>0.42441279608713178</v>
      </c>
      <c r="Q1608" s="73">
        <v>37.058412796087126</v>
      </c>
      <c r="R1608" s="73">
        <v>36.658994999466131</v>
      </c>
      <c r="S1608" s="73">
        <v>3.6969999999999996</v>
      </c>
      <c r="T1608" s="73">
        <v>4.2830542860024197E-2</v>
      </c>
      <c r="U1608" s="73">
        <v>3.739830542860024</v>
      </c>
      <c r="V1608" s="73">
        <v>3.699522424879246</v>
      </c>
      <c r="W1608" s="73">
        <v>52.162999999999997</v>
      </c>
      <c r="X1608" s="73">
        <v>0.60431961244453392</v>
      </c>
      <c r="Y1608" s="73">
        <v>52.767319612444531</v>
      </c>
      <c r="Z1608" s="73">
        <v>52.198590275622422</v>
      </c>
      <c r="AA1608" s="57"/>
      <c r="AB1608" s="73">
        <v>2.1249999999999996</v>
      </c>
      <c r="AC1608" s="73">
        <v>2.4618583602258971E-2</v>
      </c>
      <c r="AD1608" s="73">
        <v>2.1496185836022583</v>
      </c>
      <c r="AE1608" s="73">
        <v>2.126449865531078</v>
      </c>
      <c r="AF1608" s="73">
        <v>4.2259999999999973</v>
      </c>
      <c r="AG1608" s="73">
        <v>4.895912202501005E-2</v>
      </c>
      <c r="AH1608" s="73">
        <v>4.2749591220250069</v>
      </c>
      <c r="AI1608" s="73">
        <v>4.2288833561102743</v>
      </c>
      <c r="AJ1608" s="73">
        <v>33.459999999999994</v>
      </c>
      <c r="AK1608" s="73">
        <v>0.3876413210972165</v>
      </c>
      <c r="AL1608" s="73">
        <v>33.847641321097207</v>
      </c>
      <c r="AM1608" s="73">
        <v>33.482829412079944</v>
      </c>
      <c r="AN1608" s="73">
        <v>2.1839999999999988</v>
      </c>
      <c r="AO1608" s="73">
        <v>2.5302111335215798E-2</v>
      </c>
      <c r="AP1608" s="73">
        <v>2.2093021113352145</v>
      </c>
      <c r="AQ1608" s="73">
        <v>2.1854901206211168</v>
      </c>
      <c r="AR1608" s="73">
        <v>41.99499999999999</v>
      </c>
      <c r="AS1608" s="73">
        <v>0.48652113805970132</v>
      </c>
      <c r="AT1608" s="73">
        <v>42.481521138059684</v>
      </c>
      <c r="AU1608" s="73">
        <v>42.023652754342415</v>
      </c>
    </row>
    <row r="1609" spans="1:47" ht="12.95">
      <c r="A1609" s="61">
        <v>45358</v>
      </c>
      <c r="B1609" s="58">
        <v>22</v>
      </c>
      <c r="C1609" s="58" t="s">
        <v>17</v>
      </c>
      <c r="D1609" s="59">
        <v>18.391428999999999</v>
      </c>
      <c r="E1609" s="57">
        <v>1.1011111000000001E-2</v>
      </c>
      <c r="F1609" s="57"/>
      <c r="G1609" s="73">
        <v>1.0910000000000002</v>
      </c>
      <c r="H1609" s="73">
        <v>1.2323516706470567E-2</v>
      </c>
      <c r="I1609" s="73">
        <v>1.1033235167064708</v>
      </c>
      <c r="J1609" s="73">
        <v>1.0911746989951054</v>
      </c>
      <c r="K1609" s="73">
        <v>10.303000000000001</v>
      </c>
      <c r="L1609" s="73">
        <v>0.11637872834717346</v>
      </c>
      <c r="M1609" s="73">
        <v>10.419378728347175</v>
      </c>
      <c r="N1609" s="73">
        <v>10.304649792618305</v>
      </c>
      <c r="O1609" s="73">
        <v>34.14</v>
      </c>
      <c r="P1609" s="73">
        <v>0.38563231930238784</v>
      </c>
      <c r="Q1609" s="73">
        <v>34.525632319302389</v>
      </c>
      <c r="R1609" s="73">
        <v>34.145466749489366</v>
      </c>
      <c r="S1609" s="73">
        <v>3.4999999999999996</v>
      </c>
      <c r="T1609" s="73">
        <v>3.9534654878686508E-2</v>
      </c>
      <c r="U1609" s="73">
        <v>3.5395346548786861</v>
      </c>
      <c r="V1609" s="73">
        <v>3.5005604459054704</v>
      </c>
      <c r="W1609" s="73">
        <v>49.034000000000006</v>
      </c>
      <c r="X1609" s="73">
        <v>0.55386921923471832</v>
      </c>
      <c r="Y1609" s="73">
        <v>49.587869219234719</v>
      </c>
      <c r="Z1609" s="73">
        <v>49.041851687008247</v>
      </c>
      <c r="AA1609" s="57"/>
      <c r="AB1609" s="73">
        <v>2.125</v>
      </c>
      <c r="AC1609" s="73">
        <v>2.4003183319202523E-2</v>
      </c>
      <c r="AD1609" s="73">
        <v>2.1490031833192025</v>
      </c>
      <c r="AE1609" s="73">
        <v>2.1253402707283215</v>
      </c>
      <c r="AF1609" s="73">
        <v>4.0919999999999979</v>
      </c>
      <c r="AG1609" s="73">
        <v>4.6221659361024313E-2</v>
      </c>
      <c r="AH1609" s="73">
        <v>4.1382216593610224</v>
      </c>
      <c r="AI1609" s="73">
        <v>4.0926552413271944</v>
      </c>
      <c r="AJ1609" s="73">
        <v>31.606000000000002</v>
      </c>
      <c r="AK1609" s="73">
        <v>0.35700922917021882</v>
      </c>
      <c r="AL1609" s="73">
        <v>31.963009229170222</v>
      </c>
      <c r="AM1609" s="73">
        <v>31.611060986653804</v>
      </c>
      <c r="AN1609" s="73">
        <v>2.1239999999999997</v>
      </c>
      <c r="AO1609" s="73">
        <v>2.3991887703522896E-2</v>
      </c>
      <c r="AP1609" s="73">
        <v>2.1479918877035225</v>
      </c>
      <c r="AQ1609" s="73">
        <v>2.1243401106009197</v>
      </c>
      <c r="AR1609" s="73">
        <v>39.947000000000003</v>
      </c>
      <c r="AS1609" s="73">
        <v>0.45122595955396855</v>
      </c>
      <c r="AT1609" s="73">
        <v>40.398225959553969</v>
      </c>
      <c r="AU1609" s="73">
        <v>39.953396609310239</v>
      </c>
    </row>
    <row r="1610" spans="1:47" ht="12.95">
      <c r="A1610" s="61">
        <v>45358</v>
      </c>
      <c r="B1610" s="58">
        <v>23</v>
      </c>
      <c r="C1610" s="58" t="s">
        <v>17</v>
      </c>
      <c r="D1610" s="59">
        <v>15.510085</v>
      </c>
      <c r="E1610" s="57">
        <v>1.1011531E-2</v>
      </c>
      <c r="F1610" s="57"/>
      <c r="G1610" s="73">
        <v>1.0910000000000002</v>
      </c>
      <c r="H1610" s="73">
        <v>1.3878042155284339E-2</v>
      </c>
      <c r="I1610" s="73">
        <v>1.1048780421552846</v>
      </c>
      <c r="J1610" s="73">
        <v>1.0927116433428725</v>
      </c>
      <c r="K1610" s="73">
        <v>9.875</v>
      </c>
      <c r="L1610" s="73">
        <v>0.12561472619929681</v>
      </c>
      <c r="M1610" s="73">
        <v>10.000614726199297</v>
      </c>
      <c r="N1610" s="73">
        <v>9.8904926471226968</v>
      </c>
      <c r="O1610" s="73">
        <v>32.159000000000006</v>
      </c>
      <c r="P1610" s="73">
        <v>0.40907787137652524</v>
      </c>
      <c r="Q1610" s="73">
        <v>32.568077871376531</v>
      </c>
      <c r="R1610" s="73">
        <v>32.209453472285453</v>
      </c>
      <c r="S1610" s="73">
        <v>3.3840000000000003</v>
      </c>
      <c r="T1610" s="73">
        <v>4.3046099590726125E-2</v>
      </c>
      <c r="U1610" s="73">
        <v>3.4270460995907266</v>
      </c>
      <c r="V1610" s="73">
        <v>3.3893090752266541</v>
      </c>
      <c r="W1610" s="73">
        <v>46.509000000000007</v>
      </c>
      <c r="X1610" s="73">
        <v>0.59161673932183256</v>
      </c>
      <c r="Y1610" s="73">
        <v>47.100616739321836</v>
      </c>
      <c r="Z1610" s="73">
        <v>46.581966837977681</v>
      </c>
      <c r="AA1610" s="57"/>
      <c r="AB1610" s="73">
        <v>2.1249999999999982</v>
      </c>
      <c r="AC1610" s="73">
        <v>2.7031017030228404E-2</v>
      </c>
      <c r="AD1610" s="73">
        <v>2.1520310170302266</v>
      </c>
      <c r="AE1610" s="73">
        <v>2.1283338607732367</v>
      </c>
      <c r="AF1610" s="73">
        <v>3.9489999999999972</v>
      </c>
      <c r="AG1610" s="73">
        <v>5.0233170001116226E-2</v>
      </c>
      <c r="AH1610" s="73">
        <v>3.9992331700011134</v>
      </c>
      <c r="AI1610" s="73">
        <v>3.9551954899734181</v>
      </c>
      <c r="AJ1610" s="73">
        <v>30.238000000000003</v>
      </c>
      <c r="AK1610" s="73">
        <v>0.38464183198119872</v>
      </c>
      <c r="AL1610" s="73">
        <v>30.622641831981202</v>
      </c>
      <c r="AM1610" s="73">
        <v>30.285439662146445</v>
      </c>
      <c r="AN1610" s="73">
        <v>2.0569999999999995</v>
      </c>
      <c r="AO1610" s="73">
        <v>2.6166024485261112E-2</v>
      </c>
      <c r="AP1610" s="73">
        <v>2.0831660244852608</v>
      </c>
      <c r="AQ1610" s="73">
        <v>2.0602271772284948</v>
      </c>
      <c r="AR1610" s="73">
        <v>38.369</v>
      </c>
      <c r="AS1610" s="73">
        <v>0.48807204349780448</v>
      </c>
      <c r="AT1610" s="73">
        <v>38.857072043497801</v>
      </c>
      <c r="AU1610" s="73">
        <v>38.429196190121601</v>
      </c>
    </row>
    <row r="1611" spans="1:47" ht="12.95">
      <c r="A1611" s="61">
        <v>45358</v>
      </c>
      <c r="B1611" s="58">
        <v>24</v>
      </c>
      <c r="C1611" s="58" t="s">
        <v>16</v>
      </c>
      <c r="D1611" s="59">
        <v>17.308769999999999</v>
      </c>
      <c r="E1611" s="57">
        <v>1.1550355999999999E-2</v>
      </c>
      <c r="F1611" s="57"/>
      <c r="G1611" s="73">
        <v>1.091</v>
      </c>
      <c r="H1611" s="73">
        <v>1.667766962976663E-2</v>
      </c>
      <c r="I1611" s="73">
        <v>1.1076776696297665</v>
      </c>
      <c r="J1611" s="73">
        <v>1.0948835982122924</v>
      </c>
      <c r="K1611" s="73">
        <v>9.5589999999999993</v>
      </c>
      <c r="L1611" s="73">
        <v>0.14612451328225409</v>
      </c>
      <c r="M1611" s="73">
        <v>9.7051245132822537</v>
      </c>
      <c r="N1611" s="73">
        <v>9.5930268701295169</v>
      </c>
      <c r="O1611" s="73">
        <v>30.890000000000004</v>
      </c>
      <c r="P1611" s="73">
        <v>0.47220276339458411</v>
      </c>
      <c r="Q1611" s="73">
        <v>31.362202763394588</v>
      </c>
      <c r="R1611" s="73">
        <v>30.999958156533197</v>
      </c>
      <c r="S1611" s="73">
        <v>3.3329999999999997</v>
      </c>
      <c r="T1611" s="73">
        <v>5.095020428598733E-2</v>
      </c>
      <c r="U1611" s="73">
        <v>3.3839502042859873</v>
      </c>
      <c r="V1611" s="73">
        <v>3.3448643747402116</v>
      </c>
      <c r="W1611" s="73">
        <v>44.873000000000005</v>
      </c>
      <c r="X1611" s="73">
        <v>0.68595515059259216</v>
      </c>
      <c r="Y1611" s="73">
        <v>45.558955150592595</v>
      </c>
      <c r="Z1611" s="73">
        <v>45.03273299961522</v>
      </c>
      <c r="AA1611" s="57"/>
      <c r="AB1611" s="73">
        <v>2.1249999999999987</v>
      </c>
      <c r="AC1611" s="73">
        <v>3.248400363268017E-2</v>
      </c>
      <c r="AD1611" s="73">
        <v>2.1574840036326788</v>
      </c>
      <c r="AE1611" s="73">
        <v>2.1325642953264161</v>
      </c>
      <c r="AF1611" s="73">
        <v>3.8169999999999975</v>
      </c>
      <c r="AG1611" s="73">
        <v>5.8348913819265984E-2</v>
      </c>
      <c r="AH1611" s="73">
        <v>3.8753489138192636</v>
      </c>
      <c r="AI1611" s="73">
        <v>3.830587254240438</v>
      </c>
      <c r="AJ1611" s="73">
        <v>29.197999999999997</v>
      </c>
      <c r="AK1611" s="73">
        <v>0.44633785320799818</v>
      </c>
      <c r="AL1611" s="73">
        <v>29.644337853207993</v>
      </c>
      <c r="AM1611" s="73">
        <v>29.301935197619166</v>
      </c>
      <c r="AN1611" s="73">
        <v>1.9779999999999995</v>
      </c>
      <c r="AO1611" s="73">
        <v>3.0236874910795953E-2</v>
      </c>
      <c r="AP1611" s="73">
        <v>2.0082368749107955</v>
      </c>
      <c r="AQ1611" s="73">
        <v>1.9850410240732483</v>
      </c>
      <c r="AR1611" s="73">
        <v>37.117999999999995</v>
      </c>
      <c r="AS1611" s="73">
        <v>0.5674076455707403</v>
      </c>
      <c r="AT1611" s="73">
        <v>37.685407645570727</v>
      </c>
      <c r="AU1611" s="73">
        <v>37.250127771259265</v>
      </c>
    </row>
    <row r="1612" spans="1:47" ht="12.95">
      <c r="A1612" s="61">
        <v>45359</v>
      </c>
      <c r="B1612" s="58">
        <v>1</v>
      </c>
      <c r="C1612" s="58" t="s">
        <v>16</v>
      </c>
      <c r="D1612" s="59">
        <v>17.938509</v>
      </c>
      <c r="E1612" s="57">
        <v>1.1788536000000001E-2</v>
      </c>
      <c r="F1612" s="57"/>
      <c r="G1612" s="73">
        <v>1.091</v>
      </c>
      <c r="H1612" s="73">
        <v>1.7390135468355432E-2</v>
      </c>
      <c r="I1612" s="73">
        <v>1.1083901354683554</v>
      </c>
      <c r="J1612" s="73">
        <v>1.0953238384543418</v>
      </c>
      <c r="K1612" s="73">
        <v>9.2889999999999979</v>
      </c>
      <c r="L1612" s="73">
        <v>0.14806321573377962</v>
      </c>
      <c r="M1612" s="73">
        <v>9.4370632157337777</v>
      </c>
      <c r="N1612" s="73">
        <v>9.3258140562808247</v>
      </c>
      <c r="O1612" s="73">
        <v>30.090000000000003</v>
      </c>
      <c r="P1612" s="73">
        <v>0.47962344293566911</v>
      </c>
      <c r="Q1612" s="73">
        <v>30.569623442935672</v>
      </c>
      <c r="R1612" s="73">
        <v>30.209252336472183</v>
      </c>
      <c r="S1612" s="73">
        <v>3.2729999999999997</v>
      </c>
      <c r="T1612" s="73">
        <v>5.2170406405066282E-2</v>
      </c>
      <c r="U1612" s="73">
        <v>3.325170406405066</v>
      </c>
      <c r="V1612" s="73">
        <v>3.2859715153630256</v>
      </c>
      <c r="W1612" s="73">
        <v>43.742999999999995</v>
      </c>
      <c r="X1612" s="73">
        <v>0.69724720054287048</v>
      </c>
      <c r="Y1612" s="73">
        <v>44.440247200542871</v>
      </c>
      <c r="Z1612" s="73">
        <v>43.916361746570374</v>
      </c>
      <c r="AA1612" s="57"/>
      <c r="AB1612" s="73">
        <v>2.1249999999999987</v>
      </c>
      <c r="AC1612" s="73">
        <v>3.3871712071728018E-2</v>
      </c>
      <c r="AD1612" s="73">
        <v>2.1588717120717269</v>
      </c>
      <c r="AE1612" s="73">
        <v>2.1334217751745879</v>
      </c>
      <c r="AF1612" s="73">
        <v>3.7179999999999978</v>
      </c>
      <c r="AG1612" s="73">
        <v>5.9263541403616365E-2</v>
      </c>
      <c r="AH1612" s="73">
        <v>3.777263541403614</v>
      </c>
      <c r="AI1612" s="73">
        <v>3.7327351341642903</v>
      </c>
      <c r="AJ1612" s="73">
        <v>28.483999999999995</v>
      </c>
      <c r="AK1612" s="73">
        <v>0.45402439842404768</v>
      </c>
      <c r="AL1612" s="73">
        <v>28.938024398424041</v>
      </c>
      <c r="AM1612" s="73">
        <v>28.596887456034342</v>
      </c>
      <c r="AN1612" s="73">
        <v>1.9619999999999993</v>
      </c>
      <c r="AO1612" s="73">
        <v>3.1273552510461357E-2</v>
      </c>
      <c r="AP1612" s="73">
        <v>1.9932735525104606</v>
      </c>
      <c r="AQ1612" s="73">
        <v>1.9697757754788432</v>
      </c>
      <c r="AR1612" s="73">
        <v>36.288999999999987</v>
      </c>
      <c r="AS1612" s="73">
        <v>0.57843320440985346</v>
      </c>
      <c r="AT1612" s="73">
        <v>36.867433204409842</v>
      </c>
      <c r="AU1612" s="73">
        <v>36.432820140852066</v>
      </c>
    </row>
    <row r="1613" spans="1:47" ht="12.95">
      <c r="A1613" s="61">
        <v>45359</v>
      </c>
      <c r="B1613" s="58">
        <v>2</v>
      </c>
      <c r="C1613" s="58" t="s">
        <v>16</v>
      </c>
      <c r="D1613" s="59">
        <v>13.871746</v>
      </c>
      <c r="E1613" s="57">
        <v>1.1838262E-2</v>
      </c>
      <c r="F1613" s="57"/>
      <c r="G1613" s="73">
        <v>1.091</v>
      </c>
      <c r="H1613" s="73">
        <v>1.8788792253178997E-2</v>
      </c>
      <c r="I1613" s="73">
        <v>1.1097887922531791</v>
      </c>
      <c r="J1613" s="73">
        <v>1.0966508217658224</v>
      </c>
      <c r="K1613" s="73">
        <v>9.19</v>
      </c>
      <c r="L1613" s="73">
        <v>0.15826672851211271</v>
      </c>
      <c r="M1613" s="73">
        <v>9.3482667285121117</v>
      </c>
      <c r="N1613" s="73">
        <v>9.2375994977341023</v>
      </c>
      <c r="O1613" s="73">
        <v>29.565000000000001</v>
      </c>
      <c r="P1613" s="73">
        <v>0.50915732627427779</v>
      </c>
      <c r="Q1613" s="73">
        <v>30.074157326274278</v>
      </c>
      <c r="R1613" s="73">
        <v>29.718131572416624</v>
      </c>
      <c r="S1613" s="73">
        <v>3.2449999999999992</v>
      </c>
      <c r="T1613" s="73">
        <v>5.588417127549572E-2</v>
      </c>
      <c r="U1613" s="73">
        <v>3.300884171275495</v>
      </c>
      <c r="V1613" s="73">
        <v>3.2618074396242829</v>
      </c>
      <c r="W1613" s="73">
        <v>43.091000000000001</v>
      </c>
      <c r="X1613" s="73">
        <v>0.74209701831506525</v>
      </c>
      <c r="Y1613" s="73">
        <v>43.833097018315058</v>
      </c>
      <c r="Z1613" s="73">
        <v>43.314189331540831</v>
      </c>
      <c r="AA1613" s="57"/>
      <c r="AB1613" s="73">
        <v>2.1249999999999991</v>
      </c>
      <c r="AC1613" s="73">
        <v>3.6595951913845425E-2</v>
      </c>
      <c r="AD1613" s="73">
        <v>2.1615959519138443</v>
      </c>
      <c r="AE1613" s="73">
        <v>2.1360064126969487</v>
      </c>
      <c r="AF1613" s="73">
        <v>3.6979999999999995</v>
      </c>
      <c r="AG1613" s="73">
        <v>6.3685567142306082E-2</v>
      </c>
      <c r="AH1613" s="73">
        <v>3.7616855671423055</v>
      </c>
      <c r="AI1613" s="73">
        <v>3.7171537478368561</v>
      </c>
      <c r="AJ1613" s="73">
        <v>27.973000000000013</v>
      </c>
      <c r="AK1613" s="73">
        <v>0.48174050018164655</v>
      </c>
      <c r="AL1613" s="73">
        <v>28.454740500181661</v>
      </c>
      <c r="AM1613" s="73">
        <v>28.117885826998499</v>
      </c>
      <c r="AN1613" s="73">
        <v>1.9229999999999989</v>
      </c>
      <c r="AO1613" s="73">
        <v>3.311718377897635E-2</v>
      </c>
      <c r="AP1613" s="73">
        <v>1.9561171837789753</v>
      </c>
      <c r="AQ1613" s="73">
        <v>1.9329601560546976</v>
      </c>
      <c r="AR1613" s="73">
        <v>35.719000000000015</v>
      </c>
      <c r="AS1613" s="73">
        <v>0.61513920301677438</v>
      </c>
      <c r="AT1613" s="73">
        <v>36.33413920301679</v>
      </c>
      <c r="AU1613" s="73">
        <v>35.904006143587004</v>
      </c>
    </row>
    <row r="1614" spans="1:47" ht="12.95">
      <c r="A1614" s="61">
        <v>45359</v>
      </c>
      <c r="B1614" s="58">
        <v>3</v>
      </c>
      <c r="C1614" s="58" t="s">
        <v>16</v>
      </c>
      <c r="D1614" s="59">
        <v>16.353138999999999</v>
      </c>
      <c r="E1614" s="57">
        <v>1.1759617E-2</v>
      </c>
      <c r="F1614" s="57"/>
      <c r="G1614" s="73">
        <v>1.0910000000000002</v>
      </c>
      <c r="H1614" s="73">
        <v>2.0264091843399706E-2</v>
      </c>
      <c r="I1614" s="73">
        <v>1.1112640918433998</v>
      </c>
      <c r="J1614" s="73">
        <v>1.0981960517374685</v>
      </c>
      <c r="K1614" s="73">
        <v>9.1430000000000025</v>
      </c>
      <c r="L1614" s="73">
        <v>0.16982089067296383</v>
      </c>
      <c r="M1614" s="73">
        <v>9.3128208906729668</v>
      </c>
      <c r="N1614" s="73">
        <v>9.2033056838090541</v>
      </c>
      <c r="O1614" s="73">
        <v>29.201000000000001</v>
      </c>
      <c r="P1614" s="73">
        <v>0.54237556912842777</v>
      </c>
      <c r="Q1614" s="73">
        <v>29.743375569128428</v>
      </c>
      <c r="R1614" s="73">
        <v>29.393604864148319</v>
      </c>
      <c r="S1614" s="73">
        <v>3.2570000000000006</v>
      </c>
      <c r="T1614" s="73">
        <v>6.0495093614988858E-2</v>
      </c>
      <c r="U1614" s="73">
        <v>3.3174950936149896</v>
      </c>
      <c r="V1614" s="73">
        <v>3.2784826219146979</v>
      </c>
      <c r="W1614" s="73">
        <v>42.692</v>
      </c>
      <c r="X1614" s="73">
        <v>0.79295564525978013</v>
      </c>
      <c r="Y1614" s="73">
        <v>43.484955645259781</v>
      </c>
      <c r="Z1614" s="73">
        <v>42.973589221609537</v>
      </c>
      <c r="AA1614" s="57"/>
      <c r="AB1614" s="73">
        <v>2.1249999999999991</v>
      </c>
      <c r="AC1614" s="73">
        <v>3.9469473113862827E-2</v>
      </c>
      <c r="AD1614" s="73">
        <v>2.1644694731138618</v>
      </c>
      <c r="AE1614" s="73">
        <v>2.1390161411018509</v>
      </c>
      <c r="AF1614" s="73">
        <v>3.7269999999999985</v>
      </c>
      <c r="AG1614" s="73">
        <v>6.9224812374290248E-2</v>
      </c>
      <c r="AH1614" s="73">
        <v>3.7962248123742888</v>
      </c>
      <c r="AI1614" s="73">
        <v>3.75158266253487</v>
      </c>
      <c r="AJ1614" s="73">
        <v>27.745999999999988</v>
      </c>
      <c r="AK1614" s="73">
        <v>0.51535058871399442</v>
      </c>
      <c r="AL1614" s="73">
        <v>28.261350588713981</v>
      </c>
      <c r="AM1614" s="73">
        <v>27.929007929887977</v>
      </c>
      <c r="AN1614" s="73">
        <v>1.9579999999999995</v>
      </c>
      <c r="AO1614" s="73">
        <v>3.6367636873855733E-2</v>
      </c>
      <c r="AP1614" s="73">
        <v>1.9943676368738552</v>
      </c>
      <c r="AQ1614" s="73">
        <v>1.9709146373070234</v>
      </c>
      <c r="AR1614" s="73">
        <v>35.555999999999983</v>
      </c>
      <c r="AS1614" s="73">
        <v>0.66041251107600318</v>
      </c>
      <c r="AT1614" s="73">
        <v>36.216412511075987</v>
      </c>
      <c r="AU1614" s="73">
        <v>35.790521370831719</v>
      </c>
    </row>
    <row r="1615" spans="1:47" ht="12.95">
      <c r="A1615" s="61">
        <v>45359</v>
      </c>
      <c r="B1615" s="58">
        <v>4</v>
      </c>
      <c r="C1615" s="58" t="s">
        <v>16</v>
      </c>
      <c r="D1615" s="59">
        <v>16.787186999999999</v>
      </c>
      <c r="E1615" s="57">
        <v>1.1532591E-2</v>
      </c>
      <c r="F1615" s="57"/>
      <c r="G1615" s="73">
        <v>1.091</v>
      </c>
      <c r="H1615" s="73">
        <v>2.0239571242975703E-2</v>
      </c>
      <c r="I1615" s="73">
        <v>1.1112395712429757</v>
      </c>
      <c r="J1615" s="73">
        <v>1.0984240997648151</v>
      </c>
      <c r="K1615" s="73">
        <v>9.1400000000000023</v>
      </c>
      <c r="L1615" s="73">
        <v>0.16955974441869659</v>
      </c>
      <c r="M1615" s="73">
        <v>9.3095597444186993</v>
      </c>
      <c r="N1615" s="73">
        <v>9.2021963994962537</v>
      </c>
      <c r="O1615" s="73">
        <v>29.139000000000006</v>
      </c>
      <c r="P1615" s="73">
        <v>0.54056908015496719</v>
      </c>
      <c r="Q1615" s="73">
        <v>29.679569080154973</v>
      </c>
      <c r="R1615" s="73">
        <v>29.337286748897299</v>
      </c>
      <c r="S1615" s="73">
        <v>3.3040000000000003</v>
      </c>
      <c r="T1615" s="73">
        <v>6.1293806953979596E-2</v>
      </c>
      <c r="U1615" s="73">
        <v>3.3652938069539799</v>
      </c>
      <c r="V1615" s="73">
        <v>3.3264832498835468</v>
      </c>
      <c r="W1615" s="73">
        <v>42.674000000000007</v>
      </c>
      <c r="X1615" s="73">
        <v>0.79166220277061905</v>
      </c>
      <c r="Y1615" s="73">
        <v>43.465662202770623</v>
      </c>
      <c r="Z1615" s="73">
        <v>42.964390498041915</v>
      </c>
      <c r="AA1615" s="57"/>
      <c r="AB1615" s="73">
        <v>2.1249999999999996</v>
      </c>
      <c r="AC1615" s="73">
        <v>3.9421713007629117E-2</v>
      </c>
      <c r="AD1615" s="73">
        <v>2.1644217130076289</v>
      </c>
      <c r="AE1615" s="73">
        <v>2.1394603226399926</v>
      </c>
      <c r="AF1615" s="73">
        <v>3.720999999999997</v>
      </c>
      <c r="AG1615" s="73">
        <v>6.9029738400653115E-2</v>
      </c>
      <c r="AH1615" s="73">
        <v>3.7900297384006501</v>
      </c>
      <c r="AI1615" s="73">
        <v>3.7463208755498383</v>
      </c>
      <c r="AJ1615" s="73">
        <v>27.652999999999999</v>
      </c>
      <c r="AK1615" s="73">
        <v>0.51300170814116153</v>
      </c>
      <c r="AL1615" s="73">
        <v>28.16600170814116</v>
      </c>
      <c r="AM1615" s="73">
        <v>27.841174730335865</v>
      </c>
      <c r="AN1615" s="73">
        <v>1.9919999999999991</v>
      </c>
      <c r="AO1615" s="73">
        <v>3.695437755821044E-2</v>
      </c>
      <c r="AP1615" s="73">
        <v>2.0289543775582097</v>
      </c>
      <c r="AQ1615" s="73">
        <v>2.0055552765641713</v>
      </c>
      <c r="AR1615" s="73">
        <v>35.490999999999993</v>
      </c>
      <c r="AS1615" s="73">
        <v>0.65840753710765421</v>
      </c>
      <c r="AT1615" s="73">
        <v>36.149407537107649</v>
      </c>
      <c r="AU1615" s="73">
        <v>35.732511205089871</v>
      </c>
    </row>
    <row r="1616" spans="1:47" ht="12.95">
      <c r="A1616" s="61">
        <v>45359</v>
      </c>
      <c r="B1616" s="58">
        <v>5</v>
      </c>
      <c r="C1616" s="58" t="s">
        <v>16</v>
      </c>
      <c r="D1616" s="59">
        <v>14.348145000000001</v>
      </c>
      <c r="E1616" s="57">
        <v>1.1516154000000001E-2</v>
      </c>
      <c r="F1616" s="57"/>
      <c r="G1616" s="73">
        <v>1.091</v>
      </c>
      <c r="H1616" s="73">
        <v>1.9304556724169562E-2</v>
      </c>
      <c r="I1616" s="73">
        <v>1.1103045567241696</v>
      </c>
      <c r="J1616" s="73">
        <v>1.0975181184620324</v>
      </c>
      <c r="K1616" s="73">
        <v>9.3340000000000032</v>
      </c>
      <c r="L1616" s="73">
        <v>0.16515924148799152</v>
      </c>
      <c r="M1616" s="73">
        <v>9.4991592414879946</v>
      </c>
      <c r="N1616" s="73">
        <v>9.3897654607924963</v>
      </c>
      <c r="O1616" s="73">
        <v>29.57200000000001</v>
      </c>
      <c r="P1616" s="73">
        <v>0.52325788400288031</v>
      </c>
      <c r="Q1616" s="73">
        <v>30.095257884002891</v>
      </c>
      <c r="R1616" s="73">
        <v>29.748676259541</v>
      </c>
      <c r="S1616" s="73">
        <v>3.4019999999999997</v>
      </c>
      <c r="T1616" s="73">
        <v>6.0196243790673544E-2</v>
      </c>
      <c r="U1616" s="73">
        <v>3.462196243790673</v>
      </c>
      <c r="V1616" s="73">
        <v>3.4223250586689584</v>
      </c>
      <c r="W1616" s="73">
        <v>43.399000000000015</v>
      </c>
      <c r="X1616" s="73">
        <v>0.76791792600571496</v>
      </c>
      <c r="Y1616" s="73">
        <v>44.166917926005723</v>
      </c>
      <c r="Z1616" s="73">
        <v>43.65828489746449</v>
      </c>
      <c r="AA1616" s="57"/>
      <c r="AB1616" s="73">
        <v>2.125</v>
      </c>
      <c r="AC1616" s="73">
        <v>3.7600534407754641E-2</v>
      </c>
      <c r="AD1616" s="73">
        <v>2.1626005344077548</v>
      </c>
      <c r="AE1616" s="73">
        <v>2.1376956936130327</v>
      </c>
      <c r="AF1616" s="73">
        <v>3.7629999999999977</v>
      </c>
      <c r="AG1616" s="73">
        <v>6.6583911047708541E-2</v>
      </c>
      <c r="AH1616" s="73">
        <v>3.8295839110477061</v>
      </c>
      <c r="AI1616" s="73">
        <v>3.7854818329721587</v>
      </c>
      <c r="AJ1616" s="73">
        <v>27.913999999999994</v>
      </c>
      <c r="AK1616" s="73">
        <v>0.49392061998026487</v>
      </c>
      <c r="AL1616" s="73">
        <v>28.40792061998026</v>
      </c>
      <c r="AM1616" s="73">
        <v>28.080770631300794</v>
      </c>
      <c r="AN1616" s="73">
        <v>2.0069999999999992</v>
      </c>
      <c r="AO1616" s="73">
        <v>3.551259885005343E-2</v>
      </c>
      <c r="AP1616" s="73">
        <v>2.0425125988500525</v>
      </c>
      <c r="AQ1616" s="73">
        <v>2.0189907092147554</v>
      </c>
      <c r="AR1616" s="73">
        <v>35.80899999999999</v>
      </c>
      <c r="AS1616" s="73">
        <v>0.63361766428578148</v>
      </c>
      <c r="AT1616" s="73">
        <v>36.442617664285777</v>
      </c>
      <c r="AU1616" s="73">
        <v>36.022938867100741</v>
      </c>
    </row>
    <row r="1617" spans="1:47" ht="12.95">
      <c r="A1617" s="61">
        <v>45359</v>
      </c>
      <c r="B1617" s="58">
        <v>6</v>
      </c>
      <c r="C1617" s="58" t="s">
        <v>16</v>
      </c>
      <c r="D1617" s="59">
        <v>17.712489000000001</v>
      </c>
      <c r="E1617" s="57">
        <v>1.1191975999999999E-2</v>
      </c>
      <c r="F1617" s="57"/>
      <c r="G1617" s="73">
        <v>1.091</v>
      </c>
      <c r="H1617" s="73">
        <v>1.7282464412823949E-2</v>
      </c>
      <c r="I1617" s="73">
        <v>1.108282464412824</v>
      </c>
      <c r="J1617" s="73">
        <v>1.0958785936698947</v>
      </c>
      <c r="K1617" s="73">
        <v>9.5890000000000004</v>
      </c>
      <c r="L1617" s="73">
        <v>0.15189876375304204</v>
      </c>
      <c r="M1617" s="73">
        <v>9.7408987637530426</v>
      </c>
      <c r="N1617" s="73">
        <v>9.6318788585706887</v>
      </c>
      <c r="O1617" s="73">
        <v>30.869</v>
      </c>
      <c r="P1617" s="73">
        <v>0.48899394496742671</v>
      </c>
      <c r="Q1617" s="73">
        <v>31.357993944967426</v>
      </c>
      <c r="R1617" s="73">
        <v>31.007036029327207</v>
      </c>
      <c r="S1617" s="73">
        <v>3.4950000000000001</v>
      </c>
      <c r="T1617" s="73">
        <v>5.5364081689110639E-2</v>
      </c>
      <c r="U1617" s="73">
        <v>3.5503640816891107</v>
      </c>
      <c r="V1617" s="73">
        <v>3.5106284920955839</v>
      </c>
      <c r="W1617" s="73">
        <v>45.043999999999997</v>
      </c>
      <c r="X1617" s="73">
        <v>0.71353925482240332</v>
      </c>
      <c r="Y1617" s="73">
        <v>45.757539254822404</v>
      </c>
      <c r="Z1617" s="73">
        <v>45.245421973663376</v>
      </c>
      <c r="AA1617" s="57"/>
      <c r="AB1617" s="73">
        <v>2.1249999999999996</v>
      </c>
      <c r="AC1617" s="73">
        <v>3.3661995304537937E-2</v>
      </c>
      <c r="AD1617" s="73">
        <v>2.1586619953045374</v>
      </c>
      <c r="AE1617" s="73">
        <v>2.134502302060977</v>
      </c>
      <c r="AF1617" s="73">
        <v>3.8609999999999971</v>
      </c>
      <c r="AG1617" s="73">
        <v>6.1161865350974537E-2</v>
      </c>
      <c r="AH1617" s="73">
        <v>3.9221618653509718</v>
      </c>
      <c r="AI1617" s="73">
        <v>3.8782651238858485</v>
      </c>
      <c r="AJ1617" s="73">
        <v>28.990999999999989</v>
      </c>
      <c r="AK1617" s="73">
        <v>0.45924466158769839</v>
      </c>
      <c r="AL1617" s="73">
        <v>29.450244661587689</v>
      </c>
      <c r="AM1617" s="73">
        <v>29.120638230141072</v>
      </c>
      <c r="AN1617" s="73">
        <v>2.1029999999999998</v>
      </c>
      <c r="AO1617" s="73">
        <v>3.3313494647267426E-2</v>
      </c>
      <c r="AP1617" s="73">
        <v>2.1363134946472671</v>
      </c>
      <c r="AQ1617" s="73">
        <v>2.1124039252866988</v>
      </c>
      <c r="AR1617" s="73">
        <v>37.079999999999991</v>
      </c>
      <c r="AS1617" s="73">
        <v>0.58738201689047831</v>
      </c>
      <c r="AT1617" s="73">
        <v>37.667382016890464</v>
      </c>
      <c r="AU1617" s="73">
        <v>37.245809581374594</v>
      </c>
    </row>
    <row r="1618" spans="1:47" ht="12.95">
      <c r="A1618" s="61">
        <v>45359</v>
      </c>
      <c r="B1618" s="58">
        <v>7</v>
      </c>
      <c r="C1618" s="58" t="s">
        <v>16</v>
      </c>
      <c r="D1618" s="59">
        <v>34.63523</v>
      </c>
      <c r="E1618" s="57">
        <v>1.1372525E-2</v>
      </c>
      <c r="F1618" s="57"/>
      <c r="G1618" s="73">
        <v>1.0910000000000002</v>
      </c>
      <c r="H1618" s="73">
        <v>1.185173318227554E-2</v>
      </c>
      <c r="I1618" s="73">
        <v>1.1028517331822758</v>
      </c>
      <c r="J1618" s="73">
        <v>1.0903095242753671</v>
      </c>
      <c r="K1618" s="73">
        <v>9.9829999999999988</v>
      </c>
      <c r="L1618" s="73">
        <v>0.10844716073204097</v>
      </c>
      <c r="M1618" s="73">
        <v>10.09144716073204</v>
      </c>
      <c r="N1618" s="73">
        <v>9.9766819256104355</v>
      </c>
      <c r="O1618" s="73">
        <v>33.113000000000007</v>
      </c>
      <c r="P1618" s="73">
        <v>0.3597125947430706</v>
      </c>
      <c r="Q1618" s="73">
        <v>33.472712594743079</v>
      </c>
      <c r="R1618" s="73">
        <v>33.092043333941547</v>
      </c>
      <c r="S1618" s="73">
        <v>3.7799999999999994</v>
      </c>
      <c r="T1618" s="73">
        <v>4.1062833573786921E-2</v>
      </c>
      <c r="U1618" s="73">
        <v>3.8210628335737864</v>
      </c>
      <c r="V1618" s="73">
        <v>3.7776077009723976</v>
      </c>
      <c r="W1618" s="73">
        <v>47.967000000000006</v>
      </c>
      <c r="X1618" s="73">
        <v>0.521074322231174</v>
      </c>
      <c r="Y1618" s="73">
        <v>48.488074322231178</v>
      </c>
      <c r="Z1618" s="73">
        <v>47.936642484799748</v>
      </c>
      <c r="AA1618" s="57"/>
      <c r="AB1618" s="73">
        <v>2.125</v>
      </c>
      <c r="AC1618" s="73">
        <v>2.3084264905898735E-2</v>
      </c>
      <c r="AD1618" s="73">
        <v>2.1480842649058989</v>
      </c>
      <c r="AE1618" s="73">
        <v>2.12365512290115</v>
      </c>
      <c r="AF1618" s="73">
        <v>3.8989999999999982</v>
      </c>
      <c r="AG1618" s="73">
        <v>4.2355552408517239E-2</v>
      </c>
      <c r="AH1618" s="73">
        <v>3.9413555524085155</v>
      </c>
      <c r="AI1618" s="73">
        <v>3.8965323878548612</v>
      </c>
      <c r="AJ1618" s="73">
        <v>30.833000000000002</v>
      </c>
      <c r="AK1618" s="73">
        <v>0.33494453639697686</v>
      </c>
      <c r="AL1618" s="73">
        <v>31.16794453639698</v>
      </c>
      <c r="AM1618" s="73">
        <v>30.813486307958193</v>
      </c>
      <c r="AN1618" s="73">
        <v>2.2199999999999993</v>
      </c>
      <c r="AO1618" s="73">
        <v>2.4116267336985967E-2</v>
      </c>
      <c r="AP1618" s="73">
        <v>2.2441162673369854</v>
      </c>
      <c r="AQ1618" s="73">
        <v>2.218594998983789</v>
      </c>
      <c r="AR1618" s="73">
        <v>39.076999999999998</v>
      </c>
      <c r="AS1618" s="73">
        <v>0.42450062104837877</v>
      </c>
      <c r="AT1618" s="73">
        <v>39.501500621048379</v>
      </c>
      <c r="AU1618" s="73">
        <v>39.052268817697993</v>
      </c>
    </row>
    <row r="1619" spans="1:47" ht="12.95">
      <c r="A1619" s="61">
        <v>45359</v>
      </c>
      <c r="B1619" s="58">
        <v>8</v>
      </c>
      <c r="C1619" s="58" t="s">
        <v>17</v>
      </c>
      <c r="D1619" s="59">
        <v>27.325182999999999</v>
      </c>
      <c r="E1619" s="57">
        <v>1.1209568E-2</v>
      </c>
      <c r="F1619" s="57"/>
      <c r="G1619" s="73">
        <v>1.091</v>
      </c>
      <c r="H1619" s="73">
        <v>1.3245214950783681E-2</v>
      </c>
      <c r="I1619" s="73">
        <v>1.1042452149507838</v>
      </c>
      <c r="J1619" s="73">
        <v>1.0918671031251184</v>
      </c>
      <c r="K1619" s="73">
        <v>9.5440000000000005</v>
      </c>
      <c r="L1619" s="73">
        <v>0.11586831483985285</v>
      </c>
      <c r="M1619" s="73">
        <v>9.6598683148398532</v>
      </c>
      <c r="N1619" s="73">
        <v>9.5515853640936115</v>
      </c>
      <c r="O1619" s="73">
        <v>35.656999999999996</v>
      </c>
      <c r="P1619" s="73">
        <v>0.43289150274985672</v>
      </c>
      <c r="Q1619" s="73">
        <v>36.08989150274985</v>
      </c>
      <c r="R1619" s="73">
        <v>35.685339409837155</v>
      </c>
      <c r="S1619" s="73">
        <v>3.9829999999999997</v>
      </c>
      <c r="T1619" s="73">
        <v>4.8355353940395411E-2</v>
      </c>
      <c r="U1619" s="73">
        <v>4.0313553539403948</v>
      </c>
      <c r="V1619" s="73">
        <v>3.9861656019682359</v>
      </c>
      <c r="W1619" s="73">
        <v>50.274999999999991</v>
      </c>
      <c r="X1619" s="73">
        <v>0.61036038648088864</v>
      </c>
      <c r="Y1619" s="73">
        <v>50.885360386480883</v>
      </c>
      <c r="Z1619" s="73">
        <v>50.314957479024123</v>
      </c>
      <c r="AA1619" s="57"/>
      <c r="AB1619" s="73">
        <v>2.1249999999999987</v>
      </c>
      <c r="AC1619" s="73">
        <v>2.5798425087456743E-2</v>
      </c>
      <c r="AD1619" s="73">
        <v>2.1507984250874554</v>
      </c>
      <c r="AE1619" s="73">
        <v>2.1266889038871448</v>
      </c>
      <c r="AF1619" s="73">
        <v>3.618999999999998</v>
      </c>
      <c r="AG1619" s="73">
        <v>4.3936235478355741E-2</v>
      </c>
      <c r="AH1619" s="73">
        <v>3.6629362354783539</v>
      </c>
      <c r="AI1619" s="73">
        <v>3.6218763026670953</v>
      </c>
      <c r="AJ1619" s="73">
        <v>31.93</v>
      </c>
      <c r="AK1619" s="73">
        <v>0.38764410025529145</v>
      </c>
      <c r="AL1619" s="73">
        <v>32.317644100255293</v>
      </c>
      <c r="AM1619" s="73">
        <v>31.955377271113683</v>
      </c>
      <c r="AN1619" s="73">
        <v>2.2889999999999993</v>
      </c>
      <c r="AO1619" s="73">
        <v>2.7789456482441646E-2</v>
      </c>
      <c r="AP1619" s="73">
        <v>2.3167894564824407</v>
      </c>
      <c r="AQ1619" s="73">
        <v>2.2908192475283178</v>
      </c>
      <c r="AR1619" s="73">
        <v>39.962999999999994</v>
      </c>
      <c r="AS1619" s="73">
        <v>0.48516821730354559</v>
      </c>
      <c r="AT1619" s="73">
        <v>40.44816821730354</v>
      </c>
      <c r="AU1619" s="73">
        <v>39.994761725196241</v>
      </c>
    </row>
    <row r="1620" spans="1:47" ht="12.95">
      <c r="A1620" s="61">
        <v>45359</v>
      </c>
      <c r="B1620" s="58">
        <v>9</v>
      </c>
      <c r="C1620" s="58" t="s">
        <v>17</v>
      </c>
      <c r="D1620" s="59">
        <v>17.727402000000001</v>
      </c>
      <c r="E1620" s="57">
        <v>9.9276580000000007E-3</v>
      </c>
      <c r="F1620" s="57"/>
      <c r="G1620" s="73">
        <v>1.091</v>
      </c>
      <c r="H1620" s="73">
        <v>1.4947966227096056E-2</v>
      </c>
      <c r="I1620" s="73">
        <v>1.1059479662270961</v>
      </c>
      <c r="J1620" s="73">
        <v>1.094968493052598</v>
      </c>
      <c r="K1620" s="73">
        <v>9.5930000000000017</v>
      </c>
      <c r="L1620" s="73">
        <v>0.13143523374567601</v>
      </c>
      <c r="M1620" s="73">
        <v>9.7244352337456785</v>
      </c>
      <c r="N1620" s="73">
        <v>9.6278943665019021</v>
      </c>
      <c r="O1620" s="73">
        <v>39.800000000000004</v>
      </c>
      <c r="P1620" s="73">
        <v>0.54530619233585986</v>
      </c>
      <c r="Q1620" s="73">
        <v>40.345306192335862</v>
      </c>
      <c r="R1620" s="73">
        <v>39.944771790553069</v>
      </c>
      <c r="S1620" s="73">
        <v>4.367</v>
      </c>
      <c r="T1620" s="73">
        <v>5.9832968390218587E-2</v>
      </c>
      <c r="U1620" s="73">
        <v>4.4268329683902188</v>
      </c>
      <c r="V1620" s="73">
        <v>4.3828848846569164</v>
      </c>
      <c r="W1620" s="73">
        <v>54.851000000000006</v>
      </c>
      <c r="X1620" s="73">
        <v>0.75152236069885048</v>
      </c>
      <c r="Y1620" s="73">
        <v>55.602522360698856</v>
      </c>
      <c r="Z1620" s="73">
        <v>55.05051953476449</v>
      </c>
      <c r="AA1620" s="57"/>
      <c r="AB1620" s="73">
        <v>2.1249999999999987</v>
      </c>
      <c r="AC1620" s="73">
        <v>2.911496629933923E-2</v>
      </c>
      <c r="AD1620" s="73">
        <v>2.1541149662993377</v>
      </c>
      <c r="AE1620" s="73">
        <v>2.1327296496212367</v>
      </c>
      <c r="AF1620" s="73">
        <v>3.8569999999999989</v>
      </c>
      <c r="AG1620" s="73">
        <v>5.284537647837715E-2</v>
      </c>
      <c r="AH1620" s="73">
        <v>3.9098453764783758</v>
      </c>
      <c r="AI1620" s="73">
        <v>3.8710297687478175</v>
      </c>
      <c r="AJ1620" s="73">
        <v>34.91599999999999</v>
      </c>
      <c r="AK1620" s="73">
        <v>0.4783897239095195</v>
      </c>
      <c r="AL1620" s="73">
        <v>35.394389723909512</v>
      </c>
      <c r="AM1620" s="73">
        <v>35.043006327611828</v>
      </c>
      <c r="AN1620" s="73">
        <v>2.4249999999999994</v>
      </c>
      <c r="AO1620" s="73">
        <v>3.3225314482775367E-2</v>
      </c>
      <c r="AP1620" s="73">
        <v>2.4582253144827746</v>
      </c>
      <c r="AQ1620" s="73">
        <v>2.4338208942736475</v>
      </c>
      <c r="AR1620" s="73">
        <v>43.322999999999986</v>
      </c>
      <c r="AS1620" s="73">
        <v>0.59357538117001118</v>
      </c>
      <c r="AT1620" s="73">
        <v>43.916575381169999</v>
      </c>
      <c r="AU1620" s="73">
        <v>43.480586640254522</v>
      </c>
    </row>
    <row r="1621" spans="1:47" ht="12.95">
      <c r="A1621" s="61">
        <v>45359</v>
      </c>
      <c r="B1621" s="58">
        <v>10</v>
      </c>
      <c r="C1621" s="58" t="s">
        <v>17</v>
      </c>
      <c r="D1621" s="59">
        <v>15.371551999999999</v>
      </c>
      <c r="E1621" s="57">
        <v>9.0226430000000003E-3</v>
      </c>
      <c r="F1621" s="57"/>
      <c r="G1621" s="73">
        <v>1.091</v>
      </c>
      <c r="H1621" s="73">
        <v>1.3326756315102294E-2</v>
      </c>
      <c r="I1621" s="73">
        <v>1.1043267563151022</v>
      </c>
      <c r="J1621" s="73">
        <v>1.0943628102375231</v>
      </c>
      <c r="K1621" s="73">
        <v>8.7779999999999987</v>
      </c>
      <c r="L1621" s="73">
        <v>0.10722480928869653</v>
      </c>
      <c r="M1621" s="73">
        <v>8.8852248092886956</v>
      </c>
      <c r="N1621" s="73">
        <v>8.8050565978597408</v>
      </c>
      <c r="O1621" s="73">
        <v>42.639999999999993</v>
      </c>
      <c r="P1621" s="73">
        <v>0.52085507724652769</v>
      </c>
      <c r="Q1621" s="73">
        <v>43.160855077246524</v>
      </c>
      <c r="R1621" s="73">
        <v>42.771430090309792</v>
      </c>
      <c r="S1621" s="73">
        <v>4.4799999999999995</v>
      </c>
      <c r="T1621" s="73">
        <v>5.4723985601886585E-2</v>
      </c>
      <c r="U1621" s="73">
        <v>4.5347239856018859</v>
      </c>
      <c r="V1621" s="73">
        <v>4.4938087899762627</v>
      </c>
      <c r="W1621" s="73">
        <v>56.98899999999999</v>
      </c>
      <c r="X1621" s="73">
        <v>0.69613062845221307</v>
      </c>
      <c r="Y1621" s="73">
        <v>57.685130628452207</v>
      </c>
      <c r="Z1621" s="73">
        <v>57.164658288383322</v>
      </c>
      <c r="AA1621" s="57"/>
      <c r="AB1621" s="73">
        <v>2.1249999999999991</v>
      </c>
      <c r="AC1621" s="73">
        <v>2.5957247634823426E-2</v>
      </c>
      <c r="AD1621" s="73">
        <v>2.1509572476348224</v>
      </c>
      <c r="AE1621" s="73">
        <v>2.1315499282811508</v>
      </c>
      <c r="AF1621" s="73">
        <v>4.0459999999999994</v>
      </c>
      <c r="AG1621" s="73">
        <v>4.9422599496703815E-2</v>
      </c>
      <c r="AH1621" s="73">
        <v>4.0954225994967031</v>
      </c>
      <c r="AI1621" s="73">
        <v>4.0584710634473122</v>
      </c>
      <c r="AJ1621" s="73">
        <v>36.941999999999993</v>
      </c>
      <c r="AK1621" s="73">
        <v>0.4512530080591281</v>
      </c>
      <c r="AL1621" s="73">
        <v>37.393253008059119</v>
      </c>
      <c r="AM1621" s="73">
        <v>37.055867035558727</v>
      </c>
      <c r="AN1621" s="73">
        <v>2.4259999999999993</v>
      </c>
      <c r="AO1621" s="73">
        <v>2.9634015417450185E-2</v>
      </c>
      <c r="AP1621" s="73">
        <v>2.4556340154174494</v>
      </c>
      <c r="AQ1621" s="73">
        <v>2.4334777063576811</v>
      </c>
      <c r="AR1621" s="73">
        <v>45.538999999999994</v>
      </c>
      <c r="AS1621" s="73">
        <v>0.55626687060810553</v>
      </c>
      <c r="AT1621" s="73">
        <v>46.095266870608093</v>
      </c>
      <c r="AU1621" s="73">
        <v>45.679365733644872</v>
      </c>
    </row>
    <row r="1622" spans="1:47" ht="12.95">
      <c r="A1622" s="61">
        <v>45359</v>
      </c>
      <c r="B1622" s="58">
        <v>11</v>
      </c>
      <c r="C1622" s="58" t="s">
        <v>17</v>
      </c>
      <c r="D1622" s="59">
        <v>19.730428</v>
      </c>
      <c r="E1622" s="57">
        <v>8.8147450000000006E-3</v>
      </c>
      <c r="F1622" s="57"/>
      <c r="G1622" s="73">
        <v>1.091</v>
      </c>
      <c r="H1622" s="73">
        <v>1.343924911519373E-2</v>
      </c>
      <c r="I1622" s="73">
        <v>1.1044392491151938</v>
      </c>
      <c r="J1622" s="73">
        <v>1.0947038987662518</v>
      </c>
      <c r="K1622" s="73">
        <v>8.3439999999999976</v>
      </c>
      <c r="L1622" s="73">
        <v>0.1027837714181269</v>
      </c>
      <c r="M1622" s="73">
        <v>8.446783771418124</v>
      </c>
      <c r="N1622" s="73">
        <v>8.372327526402934</v>
      </c>
      <c r="O1622" s="73">
        <v>44.894000000000005</v>
      </c>
      <c r="P1622" s="73">
        <v>0.55301709420486478</v>
      </c>
      <c r="Q1622" s="73">
        <v>45.447017094204867</v>
      </c>
      <c r="R1622" s="73">
        <v>45.046413227508808</v>
      </c>
      <c r="S1622" s="73">
        <v>4.5599999999999996</v>
      </c>
      <c r="T1622" s="73">
        <v>5.6171380353147018E-2</v>
      </c>
      <c r="U1622" s="73">
        <v>4.6161713803531468</v>
      </c>
      <c r="V1622" s="73">
        <v>4.5754810067590359</v>
      </c>
      <c r="W1622" s="73">
        <v>58.889000000000003</v>
      </c>
      <c r="X1622" s="73">
        <v>0.72541149509133251</v>
      </c>
      <c r="Y1622" s="73">
        <v>59.614411495091325</v>
      </c>
      <c r="Z1622" s="73">
        <v>59.088925659437024</v>
      </c>
      <c r="AA1622" s="57"/>
      <c r="AB1622" s="73">
        <v>2.1249999999999991</v>
      </c>
      <c r="AC1622" s="73">
        <v>2.6176355975973113E-2</v>
      </c>
      <c r="AD1622" s="73">
        <v>2.1511763559759722</v>
      </c>
      <c r="AE1622" s="73">
        <v>2.1322142849480148</v>
      </c>
      <c r="AF1622" s="73">
        <v>4.1929999999999996</v>
      </c>
      <c r="AG1622" s="73">
        <v>5.1650569697531908E-2</v>
      </c>
      <c r="AH1622" s="73">
        <v>4.2446505696975319</v>
      </c>
      <c r="AI1622" s="73">
        <v>4.2072350573115429</v>
      </c>
      <c r="AJ1622" s="73">
        <v>38.460000000000029</v>
      </c>
      <c r="AK1622" s="73">
        <v>0.47376124745220094</v>
      </c>
      <c r="AL1622" s="73">
        <v>38.933761247452232</v>
      </c>
      <c r="AM1622" s="73">
        <v>38.590570070165057</v>
      </c>
      <c r="AN1622" s="73">
        <v>2.4309999999999996</v>
      </c>
      <c r="AO1622" s="73">
        <v>2.994575123651325E-2</v>
      </c>
      <c r="AP1622" s="73">
        <v>2.4609457512365127</v>
      </c>
      <c r="AQ1622" s="73">
        <v>2.4392531419805294</v>
      </c>
      <c r="AR1622" s="73">
        <v>47.209000000000024</v>
      </c>
      <c r="AS1622" s="73">
        <v>0.58153392436221918</v>
      </c>
      <c r="AT1622" s="73">
        <v>47.790533924362251</v>
      </c>
      <c r="AU1622" s="73">
        <v>47.369272554405143</v>
      </c>
    </row>
    <row r="1623" spans="1:47" ht="12.95">
      <c r="A1623" s="61">
        <v>45359</v>
      </c>
      <c r="B1623" s="58">
        <v>12</v>
      </c>
      <c r="C1623" s="58" t="s">
        <v>17</v>
      </c>
      <c r="D1623" s="59">
        <v>14.293293</v>
      </c>
      <c r="E1623" s="57">
        <v>8.8052210000000002E-3</v>
      </c>
      <c r="F1623" s="57"/>
      <c r="G1623" s="73">
        <v>1.091</v>
      </c>
      <c r="H1623" s="73">
        <v>1.3789456978912923E-2</v>
      </c>
      <c r="I1623" s="73">
        <v>1.104789456978913</v>
      </c>
      <c r="J1623" s="73">
        <v>1.0950615416517435</v>
      </c>
      <c r="K1623" s="73">
        <v>8.727999999999998</v>
      </c>
      <c r="L1623" s="73">
        <v>0.11031565583130337</v>
      </c>
      <c r="M1623" s="73">
        <v>8.8383156558313019</v>
      </c>
      <c r="N1623" s="73">
        <v>8.7604923332139464</v>
      </c>
      <c r="O1623" s="73">
        <v>45.95</v>
      </c>
      <c r="P1623" s="73">
        <v>0.58077502124752423</v>
      </c>
      <c r="Q1623" s="73">
        <v>46.530775021247528</v>
      </c>
      <c r="R1623" s="73">
        <v>46.121061263884165</v>
      </c>
      <c r="S1623" s="73">
        <v>4.5389999999999997</v>
      </c>
      <c r="T1623" s="73">
        <v>5.7369702316485575E-2</v>
      </c>
      <c r="U1623" s="73">
        <v>4.5963697023164851</v>
      </c>
      <c r="V1623" s="73">
        <v>4.5558976512898841</v>
      </c>
      <c r="W1623" s="73">
        <v>60.308</v>
      </c>
      <c r="X1623" s="73">
        <v>0.76224983637422605</v>
      </c>
      <c r="Y1623" s="73">
        <v>61.070249836374231</v>
      </c>
      <c r="Z1623" s="73">
        <v>60.532512790039739</v>
      </c>
      <c r="AA1623" s="57"/>
      <c r="AB1623" s="73">
        <v>2.1249999999999996</v>
      </c>
      <c r="AC1623" s="73">
        <v>2.6858474867268521E-2</v>
      </c>
      <c r="AD1623" s="73">
        <v>2.151858474867268</v>
      </c>
      <c r="AE1623" s="73">
        <v>2.1329108854353387</v>
      </c>
      <c r="AF1623" s="73">
        <v>4.280999999999997</v>
      </c>
      <c r="AG1623" s="73">
        <v>5.4108767485541873E-2</v>
      </c>
      <c r="AH1623" s="73">
        <v>4.3351087674855391</v>
      </c>
      <c r="AI1623" s="73">
        <v>4.2969371767287914</v>
      </c>
      <c r="AJ1623" s="73">
        <v>38.800000000000011</v>
      </c>
      <c r="AK1623" s="73">
        <v>0.49040415287059724</v>
      </c>
      <c r="AL1623" s="73">
        <v>39.290404152870607</v>
      </c>
      <c r="AM1623" s="73">
        <v>38.94444346112526</v>
      </c>
      <c r="AN1623" s="73">
        <v>2.4379999999999988</v>
      </c>
      <c r="AO1623" s="73">
        <v>3.0814570224188535E-2</v>
      </c>
      <c r="AP1623" s="73">
        <v>2.4688145702241875</v>
      </c>
      <c r="AQ1623" s="73">
        <v>2.4470761123253433</v>
      </c>
      <c r="AR1623" s="73">
        <v>47.644000000000005</v>
      </c>
      <c r="AS1623" s="73">
        <v>0.60218596544759617</v>
      </c>
      <c r="AT1623" s="73">
        <v>48.246185965447602</v>
      </c>
      <c r="AU1623" s="73">
        <v>47.821367635614727</v>
      </c>
    </row>
    <row r="1624" spans="1:47" ht="12.95">
      <c r="A1624" s="61">
        <v>45359</v>
      </c>
      <c r="B1624" s="58">
        <v>13</v>
      </c>
      <c r="C1624" s="58" t="s">
        <v>17</v>
      </c>
      <c r="D1624" s="59">
        <v>17.505828000000001</v>
      </c>
      <c r="E1624" s="57">
        <v>8.6876720000000004E-3</v>
      </c>
      <c r="F1624" s="57"/>
      <c r="G1624" s="73">
        <v>1.091</v>
      </c>
      <c r="H1624" s="73">
        <v>1.415629535747269E-2</v>
      </c>
      <c r="I1624" s="73">
        <v>1.1051562953574727</v>
      </c>
      <c r="J1624" s="73">
        <v>1.095555059954672</v>
      </c>
      <c r="K1624" s="73">
        <v>9.2320000000000029</v>
      </c>
      <c r="L1624" s="73">
        <v>0.119790026342977</v>
      </c>
      <c r="M1624" s="73">
        <v>9.3517900263429805</v>
      </c>
      <c r="N1624" s="73">
        <v>9.2705447419812419</v>
      </c>
      <c r="O1624" s="73">
        <v>46.07200000000001</v>
      </c>
      <c r="P1624" s="73">
        <v>0.59780828570988265</v>
      </c>
      <c r="Q1624" s="73">
        <v>46.669808285709891</v>
      </c>
      <c r="R1624" s="73">
        <v>46.264356299020761</v>
      </c>
      <c r="S1624" s="73">
        <v>4.4400000000000004</v>
      </c>
      <c r="T1624" s="73">
        <v>5.7611321161483729E-2</v>
      </c>
      <c r="U1624" s="73">
        <v>4.4976113211614841</v>
      </c>
      <c r="V1624" s="73">
        <v>4.4585375492197468</v>
      </c>
      <c r="W1624" s="73">
        <v>60.835000000000008</v>
      </c>
      <c r="X1624" s="73">
        <v>0.78936592857181598</v>
      </c>
      <c r="Y1624" s="73">
        <v>61.624365928571834</v>
      </c>
      <c r="Z1624" s="73">
        <v>61.088993650176427</v>
      </c>
      <c r="AA1624" s="57"/>
      <c r="AB1624" s="73">
        <v>2.1249999999999991</v>
      </c>
      <c r="AC1624" s="73">
        <v>2.7572985916250646E-2</v>
      </c>
      <c r="AD1624" s="73">
        <v>2.1525729859162497</v>
      </c>
      <c r="AE1624" s="73">
        <v>2.1338721378585488</v>
      </c>
      <c r="AF1624" s="73">
        <v>4.2729999999999988</v>
      </c>
      <c r="AG1624" s="73">
        <v>5.5444408856536009E-2</v>
      </c>
      <c r="AH1624" s="73">
        <v>4.3284444088565346</v>
      </c>
      <c r="AI1624" s="73">
        <v>4.2908403035621552</v>
      </c>
      <c r="AJ1624" s="73">
        <v>38.669000000000018</v>
      </c>
      <c r="AK1624" s="73">
        <v>0.50175049053905751</v>
      </c>
      <c r="AL1624" s="73">
        <v>39.170750490539078</v>
      </c>
      <c r="AM1624" s="73">
        <v>38.830447858283435</v>
      </c>
      <c r="AN1624" s="73">
        <v>2.3749999999999991</v>
      </c>
      <c r="AO1624" s="73">
        <v>3.0816866612280135E-2</v>
      </c>
      <c r="AP1624" s="73">
        <v>2.4058168666122794</v>
      </c>
      <c r="AQ1624" s="73">
        <v>2.3849159187830842</v>
      </c>
      <c r="AR1624" s="73">
        <v>47.442000000000014</v>
      </c>
      <c r="AS1624" s="73">
        <v>0.61558475192412432</v>
      </c>
      <c r="AT1624" s="73">
        <v>48.057584751924139</v>
      </c>
      <c r="AU1624" s="73">
        <v>47.640076218487224</v>
      </c>
    </row>
    <row r="1625" spans="1:47" ht="12.95">
      <c r="A1625" s="61">
        <v>45359</v>
      </c>
      <c r="B1625" s="58">
        <v>14</v>
      </c>
      <c r="C1625" s="58" t="s">
        <v>17</v>
      </c>
      <c r="D1625" s="59">
        <v>22.941361000000001</v>
      </c>
      <c r="E1625" s="57">
        <v>8.650507E-3</v>
      </c>
      <c r="F1625" s="57"/>
      <c r="G1625" s="73">
        <v>1.0910000000000002</v>
      </c>
      <c r="H1625" s="73">
        <v>1.3375833654566792E-2</v>
      </c>
      <c r="I1625" s="73">
        <v>1.104375833654567</v>
      </c>
      <c r="J1625" s="73">
        <v>1.0948224227749073</v>
      </c>
      <c r="K1625" s="73">
        <v>10.234999999999998</v>
      </c>
      <c r="L1625" s="73">
        <v>0.12548272910585798</v>
      </c>
      <c r="M1625" s="73">
        <v>10.360482729105856</v>
      </c>
      <c r="N1625" s="73">
        <v>10.270859300734346</v>
      </c>
      <c r="O1625" s="73">
        <v>45.935999999999993</v>
      </c>
      <c r="P1625" s="73">
        <v>0.56318267163719515</v>
      </c>
      <c r="Q1625" s="73">
        <v>46.499182671637186</v>
      </c>
      <c r="R1625" s="73">
        <v>46.096941166441908</v>
      </c>
      <c r="S1625" s="73">
        <v>4.298</v>
      </c>
      <c r="T1625" s="73">
        <v>5.2694164113041307E-2</v>
      </c>
      <c r="U1625" s="73">
        <v>4.3506941641130412</v>
      </c>
      <c r="V1625" s="73">
        <v>4.3130584537915224</v>
      </c>
      <c r="W1625" s="73">
        <v>61.559999999999988</v>
      </c>
      <c r="X1625" s="73">
        <v>0.75473539851066118</v>
      </c>
      <c r="Y1625" s="73">
        <v>62.314735398510656</v>
      </c>
      <c r="Z1625" s="73">
        <v>61.775681343742683</v>
      </c>
      <c r="AA1625" s="57"/>
      <c r="AB1625" s="73">
        <v>2.125</v>
      </c>
      <c r="AC1625" s="73">
        <v>2.6052838236438523E-2</v>
      </c>
      <c r="AD1625" s="73">
        <v>2.1510528382364384</v>
      </c>
      <c r="AE1625" s="73">
        <v>2.132445140601904</v>
      </c>
      <c r="AF1625" s="73">
        <v>4.2009999999999996</v>
      </c>
      <c r="AG1625" s="73">
        <v>5.1504928673542692E-2</v>
      </c>
      <c r="AH1625" s="73">
        <v>4.2525049286735426</v>
      </c>
      <c r="AI1625" s="73">
        <v>4.2157186050205171</v>
      </c>
      <c r="AJ1625" s="73">
        <v>38.371000000000009</v>
      </c>
      <c r="AK1625" s="73">
        <v>0.47043456751547424</v>
      </c>
      <c r="AL1625" s="73">
        <v>38.841434567515485</v>
      </c>
      <c r="AM1625" s="73">
        <v>38.505436465899152</v>
      </c>
      <c r="AN1625" s="73">
        <v>2.3459999999999992</v>
      </c>
      <c r="AO1625" s="73">
        <v>2.876233341302812E-2</v>
      </c>
      <c r="AP1625" s="73">
        <v>2.3747623334130274</v>
      </c>
      <c r="AQ1625" s="73">
        <v>2.3542194352245018</v>
      </c>
      <c r="AR1625" s="73">
        <v>47.043000000000006</v>
      </c>
      <c r="AS1625" s="73">
        <v>0.57675466783848361</v>
      </c>
      <c r="AT1625" s="73">
        <v>47.619754667838492</v>
      </c>
      <c r="AU1625" s="73">
        <v>47.207819646746074</v>
      </c>
    </row>
    <row r="1626" spans="1:47" ht="12.95">
      <c r="A1626" s="61">
        <v>45359</v>
      </c>
      <c r="B1626" s="58">
        <v>15</v>
      </c>
      <c r="C1626" s="58" t="s">
        <v>17</v>
      </c>
      <c r="D1626" s="59">
        <v>18.228373000000001</v>
      </c>
      <c r="E1626" s="57">
        <v>8.7731879999999995E-3</v>
      </c>
      <c r="F1626" s="57"/>
      <c r="G1626" s="73">
        <v>1.091</v>
      </c>
      <c r="H1626" s="73">
        <v>1.4258587772538418E-2</v>
      </c>
      <c r="I1626" s="73">
        <v>1.1052585877725385</v>
      </c>
      <c r="J1626" s="73">
        <v>1.0955619463933954</v>
      </c>
      <c r="K1626" s="73">
        <v>10.539</v>
      </c>
      <c r="L1626" s="73">
        <v>0.13773717372574004</v>
      </c>
      <c r="M1626" s="73">
        <v>10.676737173725741</v>
      </c>
      <c r="N1626" s="73">
        <v>10.583068151274055</v>
      </c>
      <c r="O1626" s="73">
        <v>45.637</v>
      </c>
      <c r="P1626" s="73">
        <v>0.59644286908830046</v>
      </c>
      <c r="Q1626" s="73">
        <v>46.2334428690883</v>
      </c>
      <c r="R1626" s="73">
        <v>45.82782818291053</v>
      </c>
      <c r="S1626" s="73">
        <v>4.2199999999999989</v>
      </c>
      <c r="T1626" s="73">
        <v>5.5152374335574808E-2</v>
      </c>
      <c r="U1626" s="73">
        <v>4.2751523743355735</v>
      </c>
      <c r="V1626" s="73">
        <v>4.2376456588268807</v>
      </c>
      <c r="W1626" s="73">
        <v>61.486999999999995</v>
      </c>
      <c r="X1626" s="73">
        <v>0.80359100492215374</v>
      </c>
      <c r="Y1626" s="73">
        <v>62.290591004922156</v>
      </c>
      <c r="Z1626" s="73">
        <v>61.744103939404859</v>
      </c>
      <c r="AA1626" s="57"/>
      <c r="AB1626" s="73">
        <v>2.1249999999999987</v>
      </c>
      <c r="AC1626" s="73">
        <v>2.7772226413056024E-2</v>
      </c>
      <c r="AD1626" s="73">
        <v>2.1527722264130547</v>
      </c>
      <c r="AE1626" s="73">
        <v>2.1338855509495542</v>
      </c>
      <c r="AF1626" s="73">
        <v>4.1639999999999997</v>
      </c>
      <c r="AG1626" s="73">
        <v>5.4420494486571928E-2</v>
      </c>
      <c r="AH1626" s="73">
        <v>4.2184204944865717</v>
      </c>
      <c r="AI1626" s="73">
        <v>4.1814114984253878</v>
      </c>
      <c r="AJ1626" s="73">
        <v>37.813999999999986</v>
      </c>
      <c r="AK1626" s="73">
        <v>0.49420186803920035</v>
      </c>
      <c r="AL1626" s="73">
        <v>38.308201868039184</v>
      </c>
      <c r="AM1626" s="73">
        <v>37.972116811108926</v>
      </c>
      <c r="AN1626" s="73">
        <v>2.2979999999999992</v>
      </c>
      <c r="AO1626" s="73">
        <v>3.0033212375154241E-2</v>
      </c>
      <c r="AP1626" s="73">
        <v>2.3280332123751535</v>
      </c>
      <c r="AQ1626" s="73">
        <v>2.3076089393327424</v>
      </c>
      <c r="AR1626" s="73">
        <v>46.400999999999982</v>
      </c>
      <c r="AS1626" s="73">
        <v>0.60642780131398255</v>
      </c>
      <c r="AT1626" s="73">
        <v>47.007427801313966</v>
      </c>
      <c r="AU1626" s="73">
        <v>46.595022799816611</v>
      </c>
    </row>
    <row r="1627" spans="1:47" ht="12.95">
      <c r="A1627" s="61">
        <v>45359</v>
      </c>
      <c r="B1627" s="58">
        <v>16</v>
      </c>
      <c r="C1627" s="58" t="s">
        <v>17</v>
      </c>
      <c r="D1627" s="59">
        <v>18.312422000000002</v>
      </c>
      <c r="E1627" s="57">
        <v>7.8600130000000008E-3</v>
      </c>
      <c r="F1627" s="57"/>
      <c r="G1627" s="73">
        <v>1.091</v>
      </c>
      <c r="H1627" s="73">
        <v>1.3214644583323772E-2</v>
      </c>
      <c r="I1627" s="73">
        <v>1.1042146445833236</v>
      </c>
      <c r="J1627" s="73">
        <v>1.0955355031221083</v>
      </c>
      <c r="K1627" s="73">
        <v>10.013999999999998</v>
      </c>
      <c r="L1627" s="73">
        <v>0.121293722142442</v>
      </c>
      <c r="M1627" s="73">
        <v>10.135293722142439</v>
      </c>
      <c r="N1627" s="73">
        <v>10.055630181727581</v>
      </c>
      <c r="O1627" s="73">
        <v>43.875</v>
      </c>
      <c r="P1627" s="73">
        <v>0.53143220081881803</v>
      </c>
      <c r="Q1627" s="73">
        <v>44.40643220081882</v>
      </c>
      <c r="R1627" s="73">
        <v>44.057397066436764</v>
      </c>
      <c r="S1627" s="73">
        <v>4.081999999999999</v>
      </c>
      <c r="T1627" s="73">
        <v>4.9442877350254467E-2</v>
      </c>
      <c r="U1627" s="73">
        <v>4.1314428773502536</v>
      </c>
      <c r="V1627" s="73">
        <v>4.0989696826255226</v>
      </c>
      <c r="W1627" s="73">
        <v>59.061999999999998</v>
      </c>
      <c r="X1627" s="73">
        <v>0.71538344489483818</v>
      </c>
      <c r="Y1627" s="73">
        <v>59.777383444894838</v>
      </c>
      <c r="Z1627" s="73">
        <v>59.307532433911973</v>
      </c>
      <c r="AA1627" s="57"/>
      <c r="AB1627" s="73">
        <v>2.1249999999999991</v>
      </c>
      <c r="AC1627" s="73">
        <v>2.5738881521139324E-2</v>
      </c>
      <c r="AD1627" s="73">
        <v>2.1507388815211383</v>
      </c>
      <c r="AE1627" s="73">
        <v>2.1338340459527765</v>
      </c>
      <c r="AF1627" s="73">
        <v>4.0280000000000005</v>
      </c>
      <c r="AG1627" s="73">
        <v>4.8788806949246706E-2</v>
      </c>
      <c r="AH1627" s="73">
        <v>4.0767888069492475</v>
      </c>
      <c r="AI1627" s="73">
        <v>4.0447451939283718</v>
      </c>
      <c r="AJ1627" s="73">
        <v>36.65000000000002</v>
      </c>
      <c r="AK1627" s="73">
        <v>0.44392000364694451</v>
      </c>
      <c r="AL1627" s="73">
        <v>37.093920003646964</v>
      </c>
      <c r="AM1627" s="73">
        <v>36.802361310197334</v>
      </c>
      <c r="AN1627" s="73">
        <v>2.2139999999999991</v>
      </c>
      <c r="AO1627" s="73">
        <v>2.6816886441318806E-2</v>
      </c>
      <c r="AP1627" s="73">
        <v>2.2408168864413178</v>
      </c>
      <c r="AQ1627" s="73">
        <v>2.2232040365832693</v>
      </c>
      <c r="AR1627" s="73">
        <v>45.017000000000017</v>
      </c>
      <c r="AS1627" s="73">
        <v>0.5452645785586494</v>
      </c>
      <c r="AT1627" s="73">
        <v>45.562264578558668</v>
      </c>
      <c r="AU1627" s="73">
        <v>45.204144586661755</v>
      </c>
    </row>
    <row r="1628" spans="1:47" ht="12.95">
      <c r="A1628" s="61">
        <v>45359</v>
      </c>
      <c r="B1628" s="58">
        <v>17</v>
      </c>
      <c r="C1628" s="58" t="s">
        <v>17</v>
      </c>
      <c r="D1628" s="59">
        <v>17.258393999999999</v>
      </c>
      <c r="E1628" s="57">
        <v>8.2065739999999995E-3</v>
      </c>
      <c r="F1628" s="57"/>
      <c r="G1628" s="73">
        <v>1.091</v>
      </c>
      <c r="H1628" s="73">
        <v>1.4512901691558751E-2</v>
      </c>
      <c r="I1628" s="73">
        <v>1.1055129016915588</v>
      </c>
      <c r="J1628" s="73">
        <v>1.0964404282558722</v>
      </c>
      <c r="K1628" s="73">
        <v>10.114999999999997</v>
      </c>
      <c r="L1628" s="73">
        <v>0.13455362109084942</v>
      </c>
      <c r="M1628" s="73">
        <v>10.249553621090847</v>
      </c>
      <c r="N1628" s="73">
        <v>10.165439900832396</v>
      </c>
      <c r="O1628" s="73">
        <v>41.657999999999994</v>
      </c>
      <c r="P1628" s="73">
        <v>0.5541507412162735</v>
      </c>
      <c r="Q1628" s="73">
        <v>42.21215074121627</v>
      </c>
      <c r="R1628" s="73">
        <v>41.865733602459322</v>
      </c>
      <c r="S1628" s="73">
        <v>3.8999999999999995</v>
      </c>
      <c r="T1628" s="73">
        <v>5.1879300272299846E-2</v>
      </c>
      <c r="U1628" s="73">
        <v>3.9518793002722994</v>
      </c>
      <c r="V1628" s="73">
        <v>3.9194479103555464</v>
      </c>
      <c r="W1628" s="73">
        <v>56.763999999999989</v>
      </c>
      <c r="X1628" s="73">
        <v>0.75509656427098149</v>
      </c>
      <c r="Y1628" s="73">
        <v>57.519096564270967</v>
      </c>
      <c r="Z1628" s="73">
        <v>57.047061841903137</v>
      </c>
      <c r="AA1628" s="57"/>
      <c r="AB1628" s="73">
        <v>2.1249999999999996</v>
      </c>
      <c r="AC1628" s="73">
        <v>2.8267567456060808E-2</v>
      </c>
      <c r="AD1628" s="73">
        <v>2.1532675674560604</v>
      </c>
      <c r="AE1628" s="73">
        <v>2.1355966178219323</v>
      </c>
      <c r="AF1628" s="73">
        <v>3.9329999999999976</v>
      </c>
      <c r="AG1628" s="73">
        <v>5.2318278966911581E-2</v>
      </c>
      <c r="AH1628" s="73">
        <v>3.985318278966909</v>
      </c>
      <c r="AI1628" s="73">
        <v>3.9526124695970144</v>
      </c>
      <c r="AJ1628" s="73">
        <v>34.996999999999993</v>
      </c>
      <c r="AK1628" s="73">
        <v>0.46554355682812243</v>
      </c>
      <c r="AL1628" s="73">
        <v>35.462543556828116</v>
      </c>
      <c r="AM1628" s="73">
        <v>35.171517568900782</v>
      </c>
      <c r="AN1628" s="73">
        <v>2.1459999999999986</v>
      </c>
      <c r="AO1628" s="73">
        <v>2.85469175344501E-2</v>
      </c>
      <c r="AP1628" s="73">
        <v>2.1745469175344487</v>
      </c>
      <c r="AQ1628" s="73">
        <v>2.1567013373392303</v>
      </c>
      <c r="AR1628" s="73">
        <v>43.200999999999993</v>
      </c>
      <c r="AS1628" s="73">
        <v>0.57467632078554498</v>
      </c>
      <c r="AT1628" s="73">
        <v>43.775676320785536</v>
      </c>
      <c r="AU1628" s="73">
        <v>43.416427993658957</v>
      </c>
    </row>
    <row r="1629" spans="1:47" ht="12.95">
      <c r="A1629" s="61">
        <v>45359</v>
      </c>
      <c r="B1629" s="58">
        <v>18</v>
      </c>
      <c r="C1629" s="58" t="s">
        <v>17</v>
      </c>
      <c r="D1629" s="59">
        <v>24.152636000000001</v>
      </c>
      <c r="E1629" s="57">
        <v>8.5902429999999991E-3</v>
      </c>
      <c r="F1629" s="57"/>
      <c r="G1629" s="73">
        <v>1.091</v>
      </c>
      <c r="H1629" s="73">
        <v>8.5786746477112281E-3</v>
      </c>
      <c r="I1629" s="73">
        <v>1.0995786746477112</v>
      </c>
      <c r="J1629" s="73">
        <v>1.0901330266348694</v>
      </c>
      <c r="K1629" s="73">
        <v>10.414999999999999</v>
      </c>
      <c r="L1629" s="73">
        <v>8.1894497209818909E-2</v>
      </c>
      <c r="M1629" s="73">
        <v>10.496894497209817</v>
      </c>
      <c r="N1629" s="73">
        <v>10.406723622733422</v>
      </c>
      <c r="O1629" s="73">
        <v>39.113</v>
      </c>
      <c r="P1629" s="73">
        <v>0.30755059715483896</v>
      </c>
      <c r="Q1629" s="73">
        <v>39.420550597154836</v>
      </c>
      <c r="R1629" s="73">
        <v>39.081918488331482</v>
      </c>
      <c r="S1629" s="73">
        <v>3.7140000000000004</v>
      </c>
      <c r="T1629" s="73">
        <v>2.9203664199449593E-2</v>
      </c>
      <c r="U1629" s="73">
        <v>3.7432036641994499</v>
      </c>
      <c r="V1629" s="73">
        <v>3.7110486351254863</v>
      </c>
      <c r="W1629" s="73">
        <v>54.332999999999998</v>
      </c>
      <c r="X1629" s="73">
        <v>0.42722743321181866</v>
      </c>
      <c r="Y1629" s="73">
        <v>54.760227433211817</v>
      </c>
      <c r="Z1629" s="73">
        <v>54.289823772825258</v>
      </c>
      <c r="AA1629" s="57"/>
      <c r="AB1629" s="73">
        <v>2.1249999999999996</v>
      </c>
      <c r="AC1629" s="73">
        <v>1.6709150894946248E-2</v>
      </c>
      <c r="AD1629" s="73">
        <v>2.141709150894946</v>
      </c>
      <c r="AE1629" s="73">
        <v>2.1233113488534348</v>
      </c>
      <c r="AF1629" s="73">
        <v>3.8519999999999985</v>
      </c>
      <c r="AG1629" s="73">
        <v>3.0288776116391969E-2</v>
      </c>
      <c r="AH1629" s="73">
        <v>3.8822887761163907</v>
      </c>
      <c r="AI1629" s="73">
        <v>3.8489389721333782</v>
      </c>
      <c r="AJ1629" s="73">
        <v>33.49</v>
      </c>
      <c r="AK1629" s="73">
        <v>0.26333621810435293</v>
      </c>
      <c r="AL1629" s="73">
        <v>33.753336218104351</v>
      </c>
      <c r="AM1629" s="73">
        <v>33.463386857930132</v>
      </c>
      <c r="AN1629" s="73">
        <v>2.0519999999999987</v>
      </c>
      <c r="AO1629" s="73">
        <v>1.613514241714338E-2</v>
      </c>
      <c r="AP1629" s="73">
        <v>2.0681351424171419</v>
      </c>
      <c r="AQ1629" s="73">
        <v>2.0503693589869392</v>
      </c>
      <c r="AR1629" s="73">
        <v>41.518999999999998</v>
      </c>
      <c r="AS1629" s="73">
        <v>0.3264692875328345</v>
      </c>
      <c r="AT1629" s="73">
        <v>41.845469287532829</v>
      </c>
      <c r="AU1629" s="73">
        <v>41.48600653790389</v>
      </c>
    </row>
    <row r="1630" spans="1:47" ht="12.95">
      <c r="A1630" s="61">
        <v>45359</v>
      </c>
      <c r="B1630" s="58">
        <v>19</v>
      </c>
      <c r="C1630" s="58" t="s">
        <v>17</v>
      </c>
      <c r="D1630" s="59">
        <v>16.349869000000002</v>
      </c>
      <c r="E1630" s="57">
        <v>8.9474099999999994E-3</v>
      </c>
      <c r="F1630" s="57"/>
      <c r="G1630" s="73">
        <v>1.091</v>
      </c>
      <c r="H1630" s="73">
        <v>1.4523199951739292E-2</v>
      </c>
      <c r="I1630" s="73">
        <v>1.1055231999517392</v>
      </c>
      <c r="J1630" s="73">
        <v>1.0956316306172591</v>
      </c>
      <c r="K1630" s="73">
        <v>11.117000000000003</v>
      </c>
      <c r="L1630" s="73">
        <v>0.14798754707927197</v>
      </c>
      <c r="M1630" s="73">
        <v>11.264987547079274</v>
      </c>
      <c r="N1630" s="73">
        <v>11.164195084850661</v>
      </c>
      <c r="O1630" s="73">
        <v>38.449999999999996</v>
      </c>
      <c r="P1630" s="73">
        <v>0.51183963166303914</v>
      </c>
      <c r="Q1630" s="73">
        <v>38.961839631663032</v>
      </c>
      <c r="R1630" s="73">
        <v>38.613232078124298</v>
      </c>
      <c r="S1630" s="73">
        <v>3.786</v>
      </c>
      <c r="T1630" s="73">
        <v>5.0398565552048545E-2</v>
      </c>
      <c r="U1630" s="73">
        <v>3.8363985655520487</v>
      </c>
      <c r="V1630" s="73">
        <v>3.8020727346626426</v>
      </c>
      <c r="W1630" s="73">
        <v>54.444000000000003</v>
      </c>
      <c r="X1630" s="73">
        <v>0.72474894424609893</v>
      </c>
      <c r="Y1630" s="73">
        <v>55.16874894424609</v>
      </c>
      <c r="Z1630" s="73">
        <v>54.675131528254866</v>
      </c>
      <c r="AA1630" s="57"/>
      <c r="AB1630" s="73">
        <v>2.1249999999999996</v>
      </c>
      <c r="AC1630" s="73">
        <v>2.8287625937164062E-2</v>
      </c>
      <c r="AD1630" s="73">
        <v>2.1532876259371636</v>
      </c>
      <c r="AE1630" s="73">
        <v>2.134021278699977</v>
      </c>
      <c r="AF1630" s="73">
        <v>4.270999999999999</v>
      </c>
      <c r="AG1630" s="73">
        <v>5.6854800177707152E-2</v>
      </c>
      <c r="AH1630" s="73">
        <v>4.3278548001777057</v>
      </c>
      <c r="AI1630" s="73">
        <v>4.2891317088600474</v>
      </c>
      <c r="AJ1630" s="73">
        <v>34.443999999999996</v>
      </c>
      <c r="AK1630" s="73">
        <v>0.45851246483749603</v>
      </c>
      <c r="AL1630" s="73">
        <v>34.902512464837493</v>
      </c>
      <c r="AM1630" s="73">
        <v>34.590225375784485</v>
      </c>
      <c r="AN1630" s="73">
        <v>2.1879999999999997</v>
      </c>
      <c r="AO1630" s="73">
        <v>2.9126270847301163E-2</v>
      </c>
      <c r="AP1630" s="73">
        <v>2.217126270847301</v>
      </c>
      <c r="AQ1630" s="73">
        <v>2.1972887330802591</v>
      </c>
      <c r="AR1630" s="73">
        <v>43.027999999999999</v>
      </c>
      <c r="AS1630" s="73">
        <v>0.57278116179966843</v>
      </c>
      <c r="AT1630" s="73">
        <v>43.600781161799667</v>
      </c>
      <c r="AU1630" s="73">
        <v>43.210667096424764</v>
      </c>
    </row>
    <row r="1631" spans="1:47" ht="12.95">
      <c r="A1631" s="61">
        <v>45359</v>
      </c>
      <c r="B1631" s="58">
        <v>20</v>
      </c>
      <c r="C1631" s="58" t="s">
        <v>17</v>
      </c>
      <c r="D1631" s="59">
        <v>14.258765</v>
      </c>
      <c r="E1631" s="57">
        <v>9.1644410000000006E-3</v>
      </c>
      <c r="F1631" s="57"/>
      <c r="G1631" s="73">
        <v>1.091</v>
      </c>
      <c r="H1631" s="73">
        <v>1.1700528489125176E-2</v>
      </c>
      <c r="I1631" s="73">
        <v>1.1027005284891251</v>
      </c>
      <c r="J1631" s="73">
        <v>1.0925948945551176</v>
      </c>
      <c r="K1631" s="73">
        <v>10.914999999999997</v>
      </c>
      <c r="L1631" s="73">
        <v>0.11705890784491407</v>
      </c>
      <c r="M1631" s="73">
        <v>11.032058907844911</v>
      </c>
      <c r="N1631" s="73">
        <v>10.930956254875442</v>
      </c>
      <c r="O1631" s="73">
        <v>37.341000000000001</v>
      </c>
      <c r="P1631" s="73">
        <v>0.40046694254117615</v>
      </c>
      <c r="Q1631" s="73">
        <v>37.74146694254118</v>
      </c>
      <c r="R1631" s="73">
        <v>37.395587495492812</v>
      </c>
      <c r="S1631" s="73">
        <v>3.6269999999999998</v>
      </c>
      <c r="T1631" s="73">
        <v>3.8898090586670035E-2</v>
      </c>
      <c r="U1631" s="73">
        <v>3.6658980905866696</v>
      </c>
      <c r="V1631" s="73">
        <v>3.6323021838234753</v>
      </c>
      <c r="W1631" s="73">
        <v>52.973999999999997</v>
      </c>
      <c r="X1631" s="73">
        <v>0.56812446946188544</v>
      </c>
      <c r="Y1631" s="73">
        <v>53.542124469461889</v>
      </c>
      <c r="Z1631" s="73">
        <v>53.051440828746848</v>
      </c>
      <c r="AA1631" s="57"/>
      <c r="AB1631" s="73">
        <v>2.1249999999999996</v>
      </c>
      <c r="AC1631" s="73">
        <v>2.2789755306499536E-2</v>
      </c>
      <c r="AD1631" s="73">
        <v>2.1477897553064991</v>
      </c>
      <c r="AE1631" s="73">
        <v>2.1281064628135882</v>
      </c>
      <c r="AF1631" s="73">
        <v>4.2699999999999978</v>
      </c>
      <c r="AG1631" s="73">
        <v>4.5794002427648466E-2</v>
      </c>
      <c r="AH1631" s="73">
        <v>4.315794002427646</v>
      </c>
      <c r="AI1631" s="73">
        <v>4.2762421629242438</v>
      </c>
      <c r="AJ1631" s="73">
        <v>33.828999999999994</v>
      </c>
      <c r="AK1631" s="73">
        <v>0.36280217988874014</v>
      </c>
      <c r="AL1631" s="73">
        <v>34.191802179888732</v>
      </c>
      <c r="AM1631" s="73">
        <v>33.878453426127471</v>
      </c>
      <c r="AN1631" s="73">
        <v>2.161999999999999</v>
      </c>
      <c r="AO1631" s="73">
        <v>2.3186565163600934E-2</v>
      </c>
      <c r="AP1631" s="73">
        <v>2.1851865651635998</v>
      </c>
      <c r="AQ1631" s="73">
        <v>2.1651605518131651</v>
      </c>
      <c r="AR1631" s="73">
        <v>42.385999999999989</v>
      </c>
      <c r="AS1631" s="73">
        <v>0.45457250278648909</v>
      </c>
      <c r="AT1631" s="73">
        <v>42.840572502786479</v>
      </c>
      <c r="AU1631" s="73">
        <v>42.447962603678469</v>
      </c>
    </row>
    <row r="1632" spans="1:47" ht="12.95">
      <c r="A1632" s="61">
        <v>45359</v>
      </c>
      <c r="B1632" s="58">
        <v>21</v>
      </c>
      <c r="C1632" s="58" t="s">
        <v>17</v>
      </c>
      <c r="D1632" s="59">
        <v>17.611438</v>
      </c>
      <c r="E1632" s="57">
        <v>9.2063079999999999E-3</v>
      </c>
      <c r="F1632" s="57"/>
      <c r="G1632" s="73">
        <v>1.091</v>
      </c>
      <c r="H1632" s="73">
        <v>1.2709412174934506E-2</v>
      </c>
      <c r="I1632" s="73">
        <v>1.1037094121749345</v>
      </c>
      <c r="J1632" s="73">
        <v>1.0935483233839531</v>
      </c>
      <c r="K1632" s="73">
        <v>10.380999999999998</v>
      </c>
      <c r="L1632" s="73">
        <v>0.12093162950320355</v>
      </c>
      <c r="M1632" s="73">
        <v>10.501931629503202</v>
      </c>
      <c r="N1632" s="73">
        <v>10.405247612327054</v>
      </c>
      <c r="O1632" s="73">
        <v>35.455999999999975</v>
      </c>
      <c r="P1632" s="73">
        <v>0.41303842169979604</v>
      </c>
      <c r="Q1632" s="73">
        <v>35.86903842169977</v>
      </c>
      <c r="R1632" s="73">
        <v>35.538817006325765</v>
      </c>
      <c r="S1632" s="73">
        <v>3.5049999999999994</v>
      </c>
      <c r="T1632" s="73">
        <v>4.0830879627081061E-2</v>
      </c>
      <c r="U1632" s="73">
        <v>3.5458308796270805</v>
      </c>
      <c r="V1632" s="73">
        <v>3.5131868684333227</v>
      </c>
      <c r="W1632" s="73">
        <v>50.432999999999971</v>
      </c>
      <c r="X1632" s="73">
        <v>0.58751034300501526</v>
      </c>
      <c r="Y1632" s="73">
        <v>51.020510343004993</v>
      </c>
      <c r="Z1632" s="73">
        <v>50.550799810470096</v>
      </c>
      <c r="AA1632" s="57"/>
      <c r="AB1632" s="73">
        <v>2.125</v>
      </c>
      <c r="AC1632" s="73">
        <v>2.4754812898016336E-2</v>
      </c>
      <c r="AD1632" s="73">
        <v>2.1497548128980162</v>
      </c>
      <c r="AE1632" s="73">
        <v>2.1299635079659947</v>
      </c>
      <c r="AF1632" s="73">
        <v>4.1149999999999984</v>
      </c>
      <c r="AG1632" s="73">
        <v>4.793696709427632E-2</v>
      </c>
      <c r="AH1632" s="73">
        <v>4.1629369670942751</v>
      </c>
      <c r="AI1632" s="73">
        <v>4.1246116871906198</v>
      </c>
      <c r="AJ1632" s="73">
        <v>32.464999999999996</v>
      </c>
      <c r="AK1632" s="73">
        <v>0.37819529446310601</v>
      </c>
      <c r="AL1632" s="73">
        <v>32.843195294463101</v>
      </c>
      <c r="AM1632" s="73">
        <v>32.54083072287812</v>
      </c>
      <c r="AN1632" s="73">
        <v>2.052999999999999</v>
      </c>
      <c r="AO1632" s="73">
        <v>2.3916061590412947E-2</v>
      </c>
      <c r="AP1632" s="73">
        <v>2.0769160615904121</v>
      </c>
      <c r="AQ1632" s="73">
        <v>2.057795332637264</v>
      </c>
      <c r="AR1632" s="73">
        <v>40.757999999999996</v>
      </c>
      <c r="AS1632" s="73">
        <v>0.47480313604581159</v>
      </c>
      <c r="AT1632" s="73">
        <v>41.232803136045803</v>
      </c>
      <c r="AU1632" s="73">
        <v>40.853201250671994</v>
      </c>
    </row>
    <row r="1633" spans="1:47" ht="12.95">
      <c r="A1633" s="61">
        <v>45359</v>
      </c>
      <c r="B1633" s="58">
        <v>22</v>
      </c>
      <c r="C1633" s="58" t="s">
        <v>17</v>
      </c>
      <c r="D1633" s="59">
        <v>16.094850999999998</v>
      </c>
      <c r="E1633" s="57">
        <v>9.5455790000000002E-3</v>
      </c>
      <c r="F1633" s="57"/>
      <c r="G1633" s="73">
        <v>1.0910000000000002</v>
      </c>
      <c r="H1633" s="73">
        <v>1.345500618786021E-2</v>
      </c>
      <c r="I1633" s="73">
        <v>1.1044550061878604</v>
      </c>
      <c r="J1633" s="73">
        <v>1.0939123436743488</v>
      </c>
      <c r="K1633" s="73">
        <v>10.024999999999999</v>
      </c>
      <c r="L1633" s="73">
        <v>0.12363559764738641</v>
      </c>
      <c r="M1633" s="73">
        <v>10.148635597647385</v>
      </c>
      <c r="N1633" s="73">
        <v>10.051760994807829</v>
      </c>
      <c r="O1633" s="73">
        <v>33.421000000000006</v>
      </c>
      <c r="P1633" s="73">
        <v>0.41217210064571597</v>
      </c>
      <c r="Q1633" s="73">
        <v>33.833172100645726</v>
      </c>
      <c r="R1633" s="73">
        <v>33.510214883538417</v>
      </c>
      <c r="S1633" s="73">
        <v>3.2969999999999997</v>
      </c>
      <c r="T1633" s="73">
        <v>4.0661004034257653E-2</v>
      </c>
      <c r="U1633" s="73">
        <v>3.3376610040342571</v>
      </c>
      <c r="V1633" s="73">
        <v>3.3058010972450291</v>
      </c>
      <c r="W1633" s="73">
        <v>47.834000000000003</v>
      </c>
      <c r="X1633" s="73">
        <v>0.58992370851522025</v>
      </c>
      <c r="Y1633" s="73">
        <v>48.423923708515233</v>
      </c>
      <c r="Z1633" s="73">
        <v>47.961689319265624</v>
      </c>
      <c r="AA1633" s="57"/>
      <c r="AB1633" s="73">
        <v>2.125</v>
      </c>
      <c r="AC1633" s="73">
        <v>2.6207046882862458E-2</v>
      </c>
      <c r="AD1633" s="73">
        <v>2.1512070468828624</v>
      </c>
      <c r="AE1633" s="73">
        <v>2.1306725300714855</v>
      </c>
      <c r="AF1633" s="73">
        <v>3.9279999999999982</v>
      </c>
      <c r="AG1633" s="73">
        <v>4.8442955367474679E-2</v>
      </c>
      <c r="AH1633" s="73">
        <v>3.9764429553674727</v>
      </c>
      <c r="AI1633" s="73">
        <v>3.938485504998019</v>
      </c>
      <c r="AJ1633" s="73">
        <v>30.886999999999993</v>
      </c>
      <c r="AK1633" s="73">
        <v>0.38092096803339881</v>
      </c>
      <c r="AL1633" s="73">
        <v>31.26792096803339</v>
      </c>
      <c r="AM1633" s="73">
        <v>30.969450558267273</v>
      </c>
      <c r="AN1633" s="73">
        <v>1.9239999999999995</v>
      </c>
      <c r="AO1633" s="73">
        <v>2.3728168565942287E-2</v>
      </c>
      <c r="AP1633" s="73">
        <v>1.9477281685659418</v>
      </c>
      <c r="AQ1633" s="73">
        <v>1.9291359754623703</v>
      </c>
      <c r="AR1633" s="73">
        <v>38.86399999999999</v>
      </c>
      <c r="AS1633" s="73">
        <v>0.47929913884967823</v>
      </c>
      <c r="AT1633" s="73">
        <v>39.343299138849673</v>
      </c>
      <c r="AU1633" s="73">
        <v>38.967744568799148</v>
      </c>
    </row>
    <row r="1634" spans="1:47" ht="12.95">
      <c r="A1634" s="61">
        <v>45359</v>
      </c>
      <c r="B1634" s="58">
        <v>23</v>
      </c>
      <c r="C1634" s="58" t="s">
        <v>17</v>
      </c>
      <c r="D1634" s="59">
        <v>22.841861000000002</v>
      </c>
      <c r="E1634" s="57">
        <v>9.5841039999999995E-3</v>
      </c>
      <c r="F1634" s="57"/>
      <c r="G1634" s="73">
        <v>1.091</v>
      </c>
      <c r="H1634" s="73">
        <v>1.3846597726352374E-2</v>
      </c>
      <c r="I1634" s="73">
        <v>1.1048465977263524</v>
      </c>
      <c r="J1634" s="73">
        <v>1.0942576330296969</v>
      </c>
      <c r="K1634" s="73">
        <v>9.5839999999999996</v>
      </c>
      <c r="L1634" s="73">
        <v>0.12163684015523479</v>
      </c>
      <c r="M1634" s="73">
        <v>9.7056368401552344</v>
      </c>
      <c r="N1634" s="73">
        <v>9.6126170072929558</v>
      </c>
      <c r="O1634" s="73">
        <v>31.452999999999999</v>
      </c>
      <c r="P1634" s="73">
        <v>0.3991906858725584</v>
      </c>
      <c r="Q1634" s="73">
        <v>31.852190685872557</v>
      </c>
      <c r="R1634" s="73">
        <v>31.546915977711325</v>
      </c>
      <c r="S1634" s="73">
        <v>3.1209999999999996</v>
      </c>
      <c r="T1634" s="73">
        <v>3.9610661323506643E-2</v>
      </c>
      <c r="U1634" s="73">
        <v>3.1606106613235063</v>
      </c>
      <c r="V1634" s="73">
        <v>3.130319040041873</v>
      </c>
      <c r="W1634" s="73">
        <v>45.249000000000002</v>
      </c>
      <c r="X1634" s="73">
        <v>0.57428478507765224</v>
      </c>
      <c r="Y1634" s="73">
        <v>45.823284785077647</v>
      </c>
      <c r="Z1634" s="73">
        <v>45.38410965807585</v>
      </c>
      <c r="AA1634" s="57"/>
      <c r="AB1634" s="73">
        <v>2.1249999999999987</v>
      </c>
      <c r="AC1634" s="73">
        <v>2.6969771006873308E-2</v>
      </c>
      <c r="AD1634" s="73">
        <v>2.1519697710068719</v>
      </c>
      <c r="AE1634" s="73">
        <v>2.1313450689166857</v>
      </c>
      <c r="AF1634" s="73">
        <v>3.760999999999997</v>
      </c>
      <c r="AG1634" s="73">
        <v>4.7733321767929646E-2</v>
      </c>
      <c r="AH1634" s="73">
        <v>3.8087333217679267</v>
      </c>
      <c r="AI1634" s="73">
        <v>3.7722300255038377</v>
      </c>
      <c r="AJ1634" s="73">
        <v>29.486000000000008</v>
      </c>
      <c r="AK1634" s="73">
        <v>0.37422619666290213</v>
      </c>
      <c r="AL1634" s="73">
        <v>29.860226196662911</v>
      </c>
      <c r="AM1634" s="73">
        <v>29.574042683330571</v>
      </c>
      <c r="AN1634" s="73">
        <v>1.8580000000000003</v>
      </c>
      <c r="AO1634" s="73">
        <v>2.3581098602715598E-2</v>
      </c>
      <c r="AP1634" s="73">
        <v>1.8815810986027159</v>
      </c>
      <c r="AQ1634" s="73">
        <v>1.8635478296692733</v>
      </c>
      <c r="AR1634" s="73">
        <v>37.229999999999997</v>
      </c>
      <c r="AS1634" s="73">
        <v>0.47251038804042073</v>
      </c>
      <c r="AT1634" s="73">
        <v>37.702510388040423</v>
      </c>
      <c r="AU1634" s="73">
        <v>37.341165607420365</v>
      </c>
    </row>
    <row r="1635" spans="1:47" ht="12.95">
      <c r="A1635" s="61">
        <v>45359</v>
      </c>
      <c r="B1635" s="58">
        <v>24</v>
      </c>
      <c r="C1635" s="58" t="s">
        <v>16</v>
      </c>
      <c r="D1635" s="59">
        <v>15.457815999999999</v>
      </c>
      <c r="E1635" s="57">
        <v>1.0010988E-2</v>
      </c>
      <c r="F1635" s="57"/>
      <c r="G1635" s="73">
        <v>1.091</v>
      </c>
      <c r="H1635" s="73">
        <v>1.6199635327249162E-2</v>
      </c>
      <c r="I1635" s="73">
        <v>1.1071996353272491</v>
      </c>
      <c r="J1635" s="73">
        <v>1.0961154730643836</v>
      </c>
      <c r="K1635" s="73">
        <v>9.2300000000000022</v>
      </c>
      <c r="L1635" s="73">
        <v>0.1370509936484966</v>
      </c>
      <c r="M1635" s="73">
        <v>9.3670509936484994</v>
      </c>
      <c r="N1635" s="73">
        <v>9.2732775585556961</v>
      </c>
      <c r="O1635" s="73">
        <v>30.107999999999997</v>
      </c>
      <c r="P1635" s="73">
        <v>0.4470564806900254</v>
      </c>
      <c r="Q1635" s="73">
        <v>30.555056480690023</v>
      </c>
      <c r="R1635" s="73">
        <v>30.249170176922512</v>
      </c>
      <c r="S1635" s="73">
        <v>3.0159999999999991</v>
      </c>
      <c r="T1635" s="73">
        <v>4.4782859896410135E-2</v>
      </c>
      <c r="U1635" s="73">
        <v>3.0607828598964093</v>
      </c>
      <c r="V1635" s="73">
        <v>3.0301413994153807</v>
      </c>
      <c r="W1635" s="73">
        <v>43.445</v>
      </c>
      <c r="X1635" s="73">
        <v>0.64508996956218134</v>
      </c>
      <c r="Y1635" s="73">
        <v>44.090089969562179</v>
      </c>
      <c r="Z1635" s="73">
        <v>43.648704607957967</v>
      </c>
      <c r="AA1635" s="57"/>
      <c r="AB1635" s="73">
        <v>2.1249999999999987</v>
      </c>
      <c r="AC1635" s="73">
        <v>3.1552910238684187E-2</v>
      </c>
      <c r="AD1635" s="73">
        <v>2.1565529102386827</v>
      </c>
      <c r="AE1635" s="73">
        <v>2.1349636849329183</v>
      </c>
      <c r="AF1635" s="73">
        <v>3.6879999999999975</v>
      </c>
      <c r="AG1635" s="73">
        <v>5.4761003746008126E-2</v>
      </c>
      <c r="AH1635" s="73">
        <v>3.7427610037460055</v>
      </c>
      <c r="AI1635" s="73">
        <v>3.7052922682506364</v>
      </c>
      <c r="AJ1635" s="73">
        <v>28.389999999999993</v>
      </c>
      <c r="AK1635" s="73">
        <v>0.42154688078882091</v>
      </c>
      <c r="AL1635" s="73">
        <v>28.811546880788814</v>
      </c>
      <c r="AM1635" s="73">
        <v>28.5231148307038</v>
      </c>
      <c r="AN1635" s="73">
        <v>1.8069999999999995</v>
      </c>
      <c r="AO1635" s="73">
        <v>2.683111002414228E-2</v>
      </c>
      <c r="AP1635" s="73">
        <v>1.8338311100241418</v>
      </c>
      <c r="AQ1635" s="73">
        <v>1.8154726487876633</v>
      </c>
      <c r="AR1635" s="73">
        <v>36.009999999999991</v>
      </c>
      <c r="AS1635" s="73">
        <v>0.53469190479765549</v>
      </c>
      <c r="AT1635" s="73">
        <v>36.544691904797645</v>
      </c>
      <c r="AU1635" s="73">
        <v>36.178843432675016</v>
      </c>
    </row>
    <row r="1636" spans="1:47" ht="12.95">
      <c r="A1636" s="61">
        <v>45360</v>
      </c>
      <c r="B1636" s="58">
        <v>1</v>
      </c>
      <c r="C1636" s="58" t="s">
        <v>16</v>
      </c>
      <c r="D1636" s="59">
        <v>16.069431000000002</v>
      </c>
      <c r="E1636" s="57">
        <v>9.8347190000000004E-3</v>
      </c>
      <c r="F1636" s="57"/>
      <c r="G1636" s="73">
        <v>1.091</v>
      </c>
      <c r="H1636" s="73">
        <v>1.8252556603962671E-2</v>
      </c>
      <c r="I1636" s="73">
        <v>1.1092525566039626</v>
      </c>
      <c r="J1636" s="73">
        <v>1.0983433694097311</v>
      </c>
      <c r="K1636" s="73">
        <v>8.9730000000000008</v>
      </c>
      <c r="L1636" s="73">
        <v>0.15011933126247207</v>
      </c>
      <c r="M1636" s="73">
        <v>9.1231193312624725</v>
      </c>
      <c r="N1636" s="73">
        <v>9.0333960162360381</v>
      </c>
      <c r="O1636" s="73">
        <v>29.200000000000003</v>
      </c>
      <c r="P1636" s="73">
        <v>0.48851938848369386</v>
      </c>
      <c r="Q1636" s="73">
        <v>29.688519388483698</v>
      </c>
      <c r="R1636" s="73">
        <v>29.396541142771909</v>
      </c>
      <c r="S1636" s="73">
        <v>2.9340000000000002</v>
      </c>
      <c r="T1636" s="73">
        <v>4.9086160472984849E-2</v>
      </c>
      <c r="U1636" s="73">
        <v>2.9830861604729848</v>
      </c>
      <c r="V1636" s="73">
        <v>2.9537483463319441</v>
      </c>
      <c r="W1636" s="73">
        <v>42.198</v>
      </c>
      <c r="X1636" s="73">
        <v>0.70597743682311342</v>
      </c>
      <c r="Y1636" s="73">
        <v>42.903977436823119</v>
      </c>
      <c r="Z1636" s="73">
        <v>42.482028874749624</v>
      </c>
      <c r="AA1636" s="57"/>
      <c r="AB1636" s="73">
        <v>2.1249999999999996</v>
      </c>
      <c r="AC1636" s="73">
        <v>3.5551496593419489E-2</v>
      </c>
      <c r="AD1636" s="73">
        <v>2.1605514965934192</v>
      </c>
      <c r="AE1636" s="73">
        <v>2.1393030797393933</v>
      </c>
      <c r="AF1636" s="73">
        <v>3.6599999999999988</v>
      </c>
      <c r="AG1636" s="73">
        <v>6.1232224720901327E-2</v>
      </c>
      <c r="AH1636" s="73">
        <v>3.7212322247209002</v>
      </c>
      <c r="AI1636" s="73">
        <v>3.6846349514570251</v>
      </c>
      <c r="AJ1636" s="73">
        <v>27.755999999999993</v>
      </c>
      <c r="AK1636" s="73">
        <v>0.46436110091621241</v>
      </c>
      <c r="AL1636" s="73">
        <v>28.220361100916204</v>
      </c>
      <c r="AM1636" s="73">
        <v>27.942821779410163</v>
      </c>
      <c r="AN1636" s="73">
        <v>1.7669999999999995</v>
      </c>
      <c r="AO1636" s="73">
        <v>2.9562115049681051E-2</v>
      </c>
      <c r="AP1636" s="73">
        <v>1.7965621150496804</v>
      </c>
      <c r="AQ1636" s="73">
        <v>1.7788934314821212</v>
      </c>
      <c r="AR1636" s="73">
        <v>35.307999999999993</v>
      </c>
      <c r="AS1636" s="73">
        <v>0.59070693728021428</v>
      </c>
      <c r="AT1636" s="73">
        <v>35.898706937280203</v>
      </c>
      <c r="AU1636" s="73">
        <v>35.545653242088704</v>
      </c>
    </row>
    <row r="1637" spans="1:47" ht="12.95">
      <c r="A1637" s="61">
        <v>45360</v>
      </c>
      <c r="B1637" s="58">
        <v>2</v>
      </c>
      <c r="C1637" s="58" t="s">
        <v>16</v>
      </c>
      <c r="D1637" s="59">
        <v>12.800354</v>
      </c>
      <c r="E1637" s="57">
        <v>9.7977610000000003E-3</v>
      </c>
      <c r="F1637" s="57"/>
      <c r="G1637" s="73">
        <v>1.091</v>
      </c>
      <c r="H1637" s="73">
        <v>1.7797884772403731E-2</v>
      </c>
      <c r="I1637" s="73">
        <v>1.1087978847724036</v>
      </c>
      <c r="J1637" s="73">
        <v>1.0979341481000982</v>
      </c>
      <c r="K1637" s="73">
        <v>8.8369999999999997</v>
      </c>
      <c r="L1637" s="73">
        <v>0.14416123531964417</v>
      </c>
      <c r="M1637" s="73">
        <v>8.9811612353196431</v>
      </c>
      <c r="N1637" s="73">
        <v>8.8931659640335177</v>
      </c>
      <c r="O1637" s="73">
        <v>28.597999999999999</v>
      </c>
      <c r="P1637" s="73">
        <v>0.46652970551897516</v>
      </c>
      <c r="Q1637" s="73">
        <v>29.064529705518975</v>
      </c>
      <c r="R1637" s="73">
        <v>28.779762389886901</v>
      </c>
      <c r="S1637" s="73">
        <v>2.952</v>
      </c>
      <c r="T1637" s="73">
        <v>4.8157063105532368E-2</v>
      </c>
      <c r="U1637" s="73">
        <v>3.0001570631055325</v>
      </c>
      <c r="V1637" s="73">
        <v>2.9707622412387629</v>
      </c>
      <c r="W1637" s="73">
        <v>41.477999999999994</v>
      </c>
      <c r="X1637" s="73">
        <v>0.6766458887165554</v>
      </c>
      <c r="Y1637" s="73">
        <v>42.154645888716558</v>
      </c>
      <c r="Z1637" s="73">
        <v>41.74162474325928</v>
      </c>
      <c r="AA1637" s="57"/>
      <c r="AB1637" s="73">
        <v>2.1249999999999996</v>
      </c>
      <c r="AC1637" s="73">
        <v>3.4665907553948598E-2</v>
      </c>
      <c r="AD1637" s="73">
        <v>2.1596659075539479</v>
      </c>
      <c r="AE1637" s="73">
        <v>2.1385060171518862</v>
      </c>
      <c r="AF1637" s="73">
        <v>3.6519999999999988</v>
      </c>
      <c r="AG1637" s="73">
        <v>5.9576420888009532E-2</v>
      </c>
      <c r="AH1637" s="73">
        <v>3.7115764208880084</v>
      </c>
      <c r="AI1637" s="73">
        <v>3.6752112821829126</v>
      </c>
      <c r="AJ1637" s="73">
        <v>27.221999999999994</v>
      </c>
      <c r="AK1637" s="73">
        <v>0.44408251079227706</v>
      </c>
      <c r="AL1637" s="73">
        <v>27.666082510792272</v>
      </c>
      <c r="AM1637" s="73">
        <v>27.39501684654525</v>
      </c>
      <c r="AN1637" s="73">
        <v>1.7879999999999996</v>
      </c>
      <c r="AO1637" s="73">
        <v>2.9168302450098868E-2</v>
      </c>
      <c r="AP1637" s="73">
        <v>1.8171683024500984</v>
      </c>
      <c r="AQ1637" s="73">
        <v>1.7993641217259166</v>
      </c>
      <c r="AR1637" s="73">
        <v>34.786999999999992</v>
      </c>
      <c r="AS1637" s="73">
        <v>0.56749314168433407</v>
      </c>
      <c r="AT1637" s="73">
        <v>35.35449314168433</v>
      </c>
      <c r="AU1637" s="73">
        <v>35.008098267605966</v>
      </c>
    </row>
    <row r="1638" spans="1:47" ht="12.95">
      <c r="A1638" s="61">
        <v>45360</v>
      </c>
      <c r="B1638" s="58">
        <v>3</v>
      </c>
      <c r="C1638" s="58" t="s">
        <v>16</v>
      </c>
      <c r="D1638" s="59">
        <v>12.459173</v>
      </c>
      <c r="E1638" s="57">
        <v>9.5557190000000007E-3</v>
      </c>
      <c r="F1638" s="57"/>
      <c r="G1638" s="73">
        <v>1.091</v>
      </c>
      <c r="H1638" s="73">
        <v>1.8663553069544075E-2</v>
      </c>
      <c r="I1638" s="73">
        <v>1.109663553069544</v>
      </c>
      <c r="J1638" s="73">
        <v>1.0990599199718698</v>
      </c>
      <c r="K1638" s="73">
        <v>8.7390000000000008</v>
      </c>
      <c r="L1638" s="73">
        <v>0.14949659970187504</v>
      </c>
      <c r="M1638" s="73">
        <v>8.8884965997018757</v>
      </c>
      <c r="N1638" s="73">
        <v>8.8035606238626691</v>
      </c>
      <c r="O1638" s="73">
        <v>28.175000000000008</v>
      </c>
      <c r="P1638" s="73">
        <v>0.48198497500862009</v>
      </c>
      <c r="Q1638" s="73">
        <v>28.656984975008626</v>
      </c>
      <c r="R1638" s="73">
        <v>28.383146879200222</v>
      </c>
      <c r="S1638" s="73">
        <v>2.879999999999999</v>
      </c>
      <c r="T1638" s="73">
        <v>4.9267674464057672E-2</v>
      </c>
      <c r="U1638" s="73">
        <v>2.9292676744640569</v>
      </c>
      <c r="V1638" s="73">
        <v>2.9012764156910951</v>
      </c>
      <c r="W1638" s="73">
        <v>40.885000000000005</v>
      </c>
      <c r="X1638" s="73">
        <v>0.69941280224409685</v>
      </c>
      <c r="Y1638" s="73">
        <v>41.584412802244103</v>
      </c>
      <c r="Z1638" s="73">
        <v>41.187043838725856</v>
      </c>
      <c r="AA1638" s="57"/>
      <c r="AB1638" s="73">
        <v>2.1249999999999987</v>
      </c>
      <c r="AC1638" s="73">
        <v>3.6352016748653654E-2</v>
      </c>
      <c r="AD1638" s="73">
        <v>2.1613520167486522</v>
      </c>
      <c r="AE1638" s="73">
        <v>2.1406987442165191</v>
      </c>
      <c r="AF1638" s="73">
        <v>3.574999999999998</v>
      </c>
      <c r="AG1638" s="73">
        <v>6.1156922294793796E-2</v>
      </c>
      <c r="AH1638" s="73">
        <v>3.6361569222947918</v>
      </c>
      <c r="AI1638" s="73">
        <v>3.601410828505438</v>
      </c>
      <c r="AJ1638" s="73">
        <v>26.812999999999992</v>
      </c>
      <c r="AK1638" s="73">
        <v>0.45868547062665921</v>
      </c>
      <c r="AL1638" s="73">
        <v>27.27168547062665</v>
      </c>
      <c r="AM1638" s="73">
        <v>27.011084907612961</v>
      </c>
      <c r="AN1638" s="73">
        <v>1.7809999999999995</v>
      </c>
      <c r="AO1638" s="73">
        <v>3.0467266743224555E-2</v>
      </c>
      <c r="AP1638" s="73">
        <v>1.8114672667432241</v>
      </c>
      <c r="AQ1638" s="73">
        <v>1.7941573945645279</v>
      </c>
      <c r="AR1638" s="73">
        <v>34.29399999999999</v>
      </c>
      <c r="AS1638" s="73">
        <v>0.58666167641333122</v>
      </c>
      <c r="AT1638" s="73">
        <v>34.880661676413318</v>
      </c>
      <c r="AU1638" s="73">
        <v>34.547351874899448</v>
      </c>
    </row>
    <row r="1639" spans="1:47" ht="12.95">
      <c r="A1639" s="61">
        <v>45360</v>
      </c>
      <c r="B1639" s="58">
        <v>4</v>
      </c>
      <c r="C1639" s="58" t="s">
        <v>16</v>
      </c>
      <c r="D1639" s="59">
        <v>13.394556</v>
      </c>
      <c r="E1639" s="57">
        <v>9.5399669999999999E-3</v>
      </c>
      <c r="F1639" s="57"/>
      <c r="G1639" s="73">
        <v>1.091</v>
      </c>
      <c r="H1639" s="73">
        <v>1.8029433869892926E-2</v>
      </c>
      <c r="I1639" s="73">
        <v>1.1090294338698929</v>
      </c>
      <c r="J1639" s="73">
        <v>1.0984493296687454</v>
      </c>
      <c r="K1639" s="73">
        <v>8.6979999999999986</v>
      </c>
      <c r="L1639" s="73">
        <v>0.1437397028417311</v>
      </c>
      <c r="M1639" s="73">
        <v>8.8417397028417302</v>
      </c>
      <c r="N1639" s="73">
        <v>8.7573897978540298</v>
      </c>
      <c r="O1639" s="73">
        <v>27.906999999999996</v>
      </c>
      <c r="P1639" s="73">
        <v>0.4611800284208083</v>
      </c>
      <c r="Q1639" s="73">
        <v>28.368180028420806</v>
      </c>
      <c r="R1639" s="73">
        <v>28.097548527099612</v>
      </c>
      <c r="S1639" s="73">
        <v>2.8890000000000002</v>
      </c>
      <c r="T1639" s="73">
        <v>4.774246970680171E-2</v>
      </c>
      <c r="U1639" s="73">
        <v>2.9367424697068021</v>
      </c>
      <c r="V1639" s="73">
        <v>2.9087260434583007</v>
      </c>
      <c r="W1639" s="73">
        <v>40.585000000000001</v>
      </c>
      <c r="X1639" s="73">
        <v>0.67069163483923411</v>
      </c>
      <c r="Y1639" s="73">
        <v>41.255691634839231</v>
      </c>
      <c r="Z1639" s="73">
        <v>40.862113698080691</v>
      </c>
      <c r="AA1639" s="57"/>
      <c r="AB1639" s="73">
        <v>2.1249999999999991</v>
      </c>
      <c r="AC1639" s="73">
        <v>3.5116908316702521E-2</v>
      </c>
      <c r="AD1639" s="73">
        <v>2.1601169083167018</v>
      </c>
      <c r="AE1639" s="73">
        <v>2.1395094642952182</v>
      </c>
      <c r="AF1639" s="73">
        <v>3.5499999999999994</v>
      </c>
      <c r="AG1639" s="73">
        <v>5.866589389378541E-2</v>
      </c>
      <c r="AH1639" s="73">
        <v>3.608665893893785</v>
      </c>
      <c r="AI1639" s="73">
        <v>3.5742393403520127</v>
      </c>
      <c r="AJ1639" s="73">
        <v>26.669000000000004</v>
      </c>
      <c r="AK1639" s="73">
        <v>0.44072133077559533</v>
      </c>
      <c r="AL1639" s="73">
        <v>27.109721330775599</v>
      </c>
      <c r="AM1639" s="73">
        <v>26.851095483900803</v>
      </c>
      <c r="AN1639" s="73">
        <v>1.7699999999999989</v>
      </c>
      <c r="AO1639" s="73">
        <v>2.9250318927323979E-2</v>
      </c>
      <c r="AP1639" s="73">
        <v>1.7992503189273228</v>
      </c>
      <c r="AQ1639" s="73">
        <v>1.7820855302600165</v>
      </c>
      <c r="AR1639" s="73">
        <v>34.113999999999997</v>
      </c>
      <c r="AS1639" s="73">
        <v>0.56375445191340723</v>
      </c>
      <c r="AT1639" s="73">
        <v>34.677754451913408</v>
      </c>
      <c r="AU1639" s="73">
        <v>34.34692981880805</v>
      </c>
    </row>
    <row r="1640" spans="1:47" ht="12.95">
      <c r="A1640" s="61">
        <v>45360</v>
      </c>
      <c r="B1640" s="58">
        <v>5</v>
      </c>
      <c r="C1640" s="58" t="s">
        <v>16</v>
      </c>
      <c r="D1640" s="59">
        <v>14.755141999999999</v>
      </c>
      <c r="E1640" s="57">
        <v>9.8376190000000006E-3</v>
      </c>
      <c r="F1640" s="57"/>
      <c r="G1640" s="73">
        <v>1.0910000000000002</v>
      </c>
      <c r="H1640" s="73">
        <v>1.9972990671644944E-2</v>
      </c>
      <c r="I1640" s="73">
        <v>1.1109729906716452</v>
      </c>
      <c r="J1640" s="73">
        <v>1.100043661670127</v>
      </c>
      <c r="K1640" s="73">
        <v>8.7379999999999995</v>
      </c>
      <c r="L1640" s="73">
        <v>0.1599669958651086</v>
      </c>
      <c r="M1640" s="73">
        <v>8.897966995865108</v>
      </c>
      <c r="N1640" s="73">
        <v>8.8104321866852118</v>
      </c>
      <c r="O1640" s="73">
        <v>27.938000000000002</v>
      </c>
      <c r="P1640" s="73">
        <v>0.51146234040734773</v>
      </c>
      <c r="Q1640" s="73">
        <v>28.449462340407351</v>
      </c>
      <c r="R1640" s="73">
        <v>28.169587369147575</v>
      </c>
      <c r="S1640" s="73">
        <v>2.9369999999999989</v>
      </c>
      <c r="T1640" s="73">
        <v>5.3767803485445617E-2</v>
      </c>
      <c r="U1640" s="73">
        <v>2.9907678034854444</v>
      </c>
      <c r="V1640" s="73">
        <v>2.9613457693172878</v>
      </c>
      <c r="W1640" s="73">
        <v>40.704000000000001</v>
      </c>
      <c r="X1640" s="73">
        <v>0.74517013042954683</v>
      </c>
      <c r="Y1640" s="73">
        <v>41.44917013042955</v>
      </c>
      <c r="Z1640" s="73">
        <v>41.041408986820201</v>
      </c>
      <c r="AA1640" s="57"/>
      <c r="AB1640" s="73">
        <v>2.1249999999999991</v>
      </c>
      <c r="AC1640" s="73">
        <v>3.8902479539180093E-2</v>
      </c>
      <c r="AD1640" s="73">
        <v>2.1639024795391792</v>
      </c>
      <c r="AE1640" s="73">
        <v>2.1426148313923177</v>
      </c>
      <c r="AF1640" s="73">
        <v>3.6549999999999989</v>
      </c>
      <c r="AG1640" s="73">
        <v>6.6912264807389765E-2</v>
      </c>
      <c r="AH1640" s="73">
        <v>3.7219122648073886</v>
      </c>
      <c r="AI1640" s="73">
        <v>3.6852975099947862</v>
      </c>
      <c r="AJ1640" s="73">
        <v>26.705000000000005</v>
      </c>
      <c r="AK1640" s="73">
        <v>0.48888974875002589</v>
      </c>
      <c r="AL1640" s="73">
        <v>27.193889748750031</v>
      </c>
      <c r="AM1640" s="73">
        <v>26.926366622273822</v>
      </c>
      <c r="AN1640" s="73">
        <v>1.8189999999999986</v>
      </c>
      <c r="AO1640" s="73">
        <v>3.3300522485538143E-2</v>
      </c>
      <c r="AP1640" s="73">
        <v>1.8523005224855367</v>
      </c>
      <c r="AQ1640" s="73">
        <v>1.8340782956718229</v>
      </c>
      <c r="AR1640" s="73">
        <v>34.303999999999995</v>
      </c>
      <c r="AS1640" s="73">
        <v>0.62800501558213395</v>
      </c>
      <c r="AT1640" s="73">
        <v>34.932005015582135</v>
      </c>
      <c r="AU1640" s="73">
        <v>34.588357259332746</v>
      </c>
    </row>
    <row r="1641" spans="1:47" ht="12.95">
      <c r="A1641" s="61">
        <v>45360</v>
      </c>
      <c r="B1641" s="58">
        <v>6</v>
      </c>
      <c r="C1641" s="58" t="s">
        <v>16</v>
      </c>
      <c r="D1641" s="59">
        <v>14.670042</v>
      </c>
      <c r="E1641" s="57">
        <v>9.9861289999999998E-3</v>
      </c>
      <c r="F1641" s="57"/>
      <c r="G1641" s="73">
        <v>1.091</v>
      </c>
      <c r="H1641" s="73">
        <v>1.9042347515178637E-2</v>
      </c>
      <c r="I1641" s="73">
        <v>1.1100423475151786</v>
      </c>
      <c r="J1641" s="73">
        <v>1.0989573214374293</v>
      </c>
      <c r="K1641" s="73">
        <v>8.8079999999999998</v>
      </c>
      <c r="L1641" s="73">
        <v>0.15373510257900408</v>
      </c>
      <c r="M1641" s="73">
        <v>8.961735102579004</v>
      </c>
      <c r="N1641" s="73">
        <v>8.872242059780822</v>
      </c>
      <c r="O1641" s="73">
        <v>28.428999999999995</v>
      </c>
      <c r="P1641" s="73">
        <v>0.49620063932998476</v>
      </c>
      <c r="Q1641" s="73">
        <v>28.925200639329979</v>
      </c>
      <c r="R1641" s="73">
        <v>28.636349854394748</v>
      </c>
      <c r="S1641" s="73">
        <v>2.9969999999999999</v>
      </c>
      <c r="T1641" s="73">
        <v>5.2309730066902267E-2</v>
      </c>
      <c r="U1641" s="73">
        <v>3.0493097300669021</v>
      </c>
      <c r="V1641" s="73">
        <v>3.0188589297414992</v>
      </c>
      <c r="W1641" s="73">
        <v>41.324999999999996</v>
      </c>
      <c r="X1641" s="73">
        <v>0.72128781949106979</v>
      </c>
      <c r="Y1641" s="73">
        <v>42.046287819491063</v>
      </c>
      <c r="Z1641" s="73">
        <v>41.626408165354498</v>
      </c>
      <c r="AA1641" s="57"/>
      <c r="AB1641" s="73">
        <v>2.1249999999999987</v>
      </c>
      <c r="AC1641" s="73">
        <v>3.7089815279335088E-2</v>
      </c>
      <c r="AD1641" s="73">
        <v>2.1620898152793337</v>
      </c>
      <c r="AE1641" s="73">
        <v>2.1404989074743681</v>
      </c>
      <c r="AF1641" s="73">
        <v>3.7159999999999989</v>
      </c>
      <c r="AG1641" s="73">
        <v>6.485917815435728E-2</v>
      </c>
      <c r="AH1641" s="73">
        <v>3.7808591781543561</v>
      </c>
      <c r="AI1641" s="73">
        <v>3.7431030306704729</v>
      </c>
      <c r="AJ1641" s="73">
        <v>27.130999999999997</v>
      </c>
      <c r="AK1641" s="73">
        <v>0.4735453074558309</v>
      </c>
      <c r="AL1641" s="73">
        <v>27.604545307455826</v>
      </c>
      <c r="AM1641" s="73">
        <v>27.328882757029227</v>
      </c>
      <c r="AN1641" s="73">
        <v>1.8569999999999991</v>
      </c>
      <c r="AO1641" s="73">
        <v>3.2412135046458949E-2</v>
      </c>
      <c r="AP1641" s="73">
        <v>1.8894121350464581</v>
      </c>
      <c r="AQ1641" s="73">
        <v>1.8705442217317187</v>
      </c>
      <c r="AR1641" s="73">
        <v>34.828999999999994</v>
      </c>
      <c r="AS1641" s="73">
        <v>0.60790643593598215</v>
      </c>
      <c r="AT1641" s="73">
        <v>35.436906435935974</v>
      </c>
      <c r="AU1641" s="73">
        <v>35.083028916905789</v>
      </c>
    </row>
    <row r="1642" spans="1:47" ht="12.95">
      <c r="A1642" s="61">
        <v>45360</v>
      </c>
      <c r="B1642" s="58">
        <v>7</v>
      </c>
      <c r="C1642" s="58" t="s">
        <v>16</v>
      </c>
      <c r="D1642" s="59">
        <v>15.503981</v>
      </c>
      <c r="E1642" s="57">
        <v>1.0233806E-2</v>
      </c>
      <c r="F1642" s="57"/>
      <c r="G1642" s="73">
        <v>1.091</v>
      </c>
      <c r="H1642" s="73">
        <v>1.5491344911130283E-2</v>
      </c>
      <c r="I1642" s="73">
        <v>1.1064913449111302</v>
      </c>
      <c r="J1642" s="73">
        <v>1.0951677271466307</v>
      </c>
      <c r="K1642" s="73">
        <v>8.9580000000000002</v>
      </c>
      <c r="L1642" s="73">
        <v>0.12719657902282774</v>
      </c>
      <c r="M1642" s="73">
        <v>9.0851965790228277</v>
      </c>
      <c r="N1642" s="73">
        <v>8.992220439761244</v>
      </c>
      <c r="O1642" s="73">
        <v>29.009</v>
      </c>
      <c r="P1642" s="73">
        <v>0.41190506372775287</v>
      </c>
      <c r="Q1642" s="73">
        <v>29.420905063727755</v>
      </c>
      <c r="R1642" s="73">
        <v>29.119817228961146</v>
      </c>
      <c r="S1642" s="73">
        <v>3.0989999999999998</v>
      </c>
      <c r="T1642" s="73">
        <v>4.400337110870095E-2</v>
      </c>
      <c r="U1642" s="73">
        <v>3.1430033711087009</v>
      </c>
      <c r="V1642" s="73">
        <v>3.1108384843514285</v>
      </c>
      <c r="W1642" s="73">
        <v>42.156999999999996</v>
      </c>
      <c r="X1642" s="73">
        <v>0.59859635877041173</v>
      </c>
      <c r="Y1642" s="73">
        <v>42.755596358770411</v>
      </c>
      <c r="Z1642" s="73">
        <v>42.318043880220451</v>
      </c>
      <c r="AA1642" s="57"/>
      <c r="AB1642" s="73">
        <v>2.1249999999999996</v>
      </c>
      <c r="AC1642" s="73">
        <v>3.017333449693111E-2</v>
      </c>
      <c r="AD1642" s="73">
        <v>2.1551733344969306</v>
      </c>
      <c r="AE1642" s="73">
        <v>2.1331177086953157</v>
      </c>
      <c r="AF1642" s="73">
        <v>3.6869999999999985</v>
      </c>
      <c r="AG1642" s="73">
        <v>5.2352510254204697E-2</v>
      </c>
      <c r="AH1642" s="73">
        <v>3.7393525102542031</v>
      </c>
      <c r="AI1642" s="73">
        <v>3.7010847020986484</v>
      </c>
      <c r="AJ1642" s="73">
        <v>27.987999999999992</v>
      </c>
      <c r="AK1642" s="73">
        <v>0.39740766395299199</v>
      </c>
      <c r="AL1642" s="73">
        <v>28.385407663952986</v>
      </c>
      <c r="AM1642" s="73">
        <v>28.094916908689179</v>
      </c>
      <c r="AN1642" s="73">
        <v>1.9029999999999996</v>
      </c>
      <c r="AO1642" s="73">
        <v>2.7021108493016428E-2</v>
      </c>
      <c r="AP1642" s="73">
        <v>1.9300211084930161</v>
      </c>
      <c r="AQ1642" s="73">
        <v>1.9102696468927935</v>
      </c>
      <c r="AR1642" s="73">
        <v>35.702999999999989</v>
      </c>
      <c r="AS1642" s="73">
        <v>0.50695461719714419</v>
      </c>
      <c r="AT1642" s="73">
        <v>36.209954617197134</v>
      </c>
      <c r="AU1642" s="73">
        <v>35.839388966375935</v>
      </c>
    </row>
    <row r="1643" spans="1:47" ht="12.95">
      <c r="A1643" s="61">
        <v>45360</v>
      </c>
      <c r="B1643" s="58">
        <v>8</v>
      </c>
      <c r="C1643" s="58" t="s">
        <v>16</v>
      </c>
      <c r="D1643" s="59">
        <v>22.888895999999999</v>
      </c>
      <c r="E1643" s="57">
        <v>1.0576987E-2</v>
      </c>
      <c r="F1643" s="57"/>
      <c r="G1643" s="73">
        <v>1.0910000000000002</v>
      </c>
      <c r="H1643" s="73">
        <v>1.786934286312972E-2</v>
      </c>
      <c r="I1643" s="73">
        <v>1.10886934286313</v>
      </c>
      <c r="J1643" s="73">
        <v>1.0971408462389682</v>
      </c>
      <c r="K1643" s="73">
        <v>8.77</v>
      </c>
      <c r="L1643" s="73">
        <v>0.14364265527923703</v>
      </c>
      <c r="M1643" s="73">
        <v>8.9136426552792365</v>
      </c>
      <c r="N1643" s="73">
        <v>8.8193631727917019</v>
      </c>
      <c r="O1643" s="73">
        <v>29.558000000000003</v>
      </c>
      <c r="P1643" s="73">
        <v>0.48412652277579116</v>
      </c>
      <c r="Q1643" s="73">
        <v>30.042126522775796</v>
      </c>
      <c r="R1643" s="73">
        <v>29.724371341092041</v>
      </c>
      <c r="S1643" s="73">
        <v>3.2269999999999999</v>
      </c>
      <c r="T1643" s="73">
        <v>5.2854600750980377E-2</v>
      </c>
      <c r="U1643" s="73">
        <v>3.2798546007509803</v>
      </c>
      <c r="V1643" s="73">
        <v>3.245163621276947</v>
      </c>
      <c r="W1643" s="73">
        <v>42.646000000000001</v>
      </c>
      <c r="X1643" s="73">
        <v>0.69849312166913824</v>
      </c>
      <c r="Y1643" s="73">
        <v>43.344493121669146</v>
      </c>
      <c r="Z1643" s="73">
        <v>42.886038981399658</v>
      </c>
      <c r="AA1643" s="57"/>
      <c r="AB1643" s="73">
        <v>2.1249999999999996</v>
      </c>
      <c r="AC1643" s="73">
        <v>3.4805090361274646E-2</v>
      </c>
      <c r="AD1643" s="73">
        <v>2.159805090361274</v>
      </c>
      <c r="AE1643" s="73">
        <v>2.136960859997989</v>
      </c>
      <c r="AF1643" s="73">
        <v>3.4879999999999995</v>
      </c>
      <c r="AG1643" s="73">
        <v>5.7129484790647521E-2</v>
      </c>
      <c r="AH1643" s="73">
        <v>3.5451294847906469</v>
      </c>
      <c r="AI1643" s="73">
        <v>3.5076326963166995</v>
      </c>
      <c r="AJ1643" s="73">
        <v>27.692999999999991</v>
      </c>
      <c r="AK1643" s="73">
        <v>0.45357993758813109</v>
      </c>
      <c r="AL1643" s="73">
        <v>28.146579937588122</v>
      </c>
      <c r="AM1643" s="73">
        <v>27.848873927493791</v>
      </c>
      <c r="AN1643" s="73">
        <v>1.9359999999999997</v>
      </c>
      <c r="AO1643" s="73">
        <v>3.1709484677377747E-2</v>
      </c>
      <c r="AP1643" s="73">
        <v>1.9677094846773775</v>
      </c>
      <c r="AQ1643" s="73">
        <v>1.9468970470381681</v>
      </c>
      <c r="AR1643" s="73">
        <v>35.24199999999999</v>
      </c>
      <c r="AS1643" s="73">
        <v>0.57722399741743102</v>
      </c>
      <c r="AT1643" s="73">
        <v>35.819223997417417</v>
      </c>
      <c r="AU1643" s="73">
        <v>35.440364530846651</v>
      </c>
    </row>
    <row r="1644" spans="1:47" ht="12.95">
      <c r="A1644" s="61">
        <v>45360</v>
      </c>
      <c r="B1644" s="58">
        <v>9</v>
      </c>
      <c r="C1644" s="58" t="s">
        <v>16</v>
      </c>
      <c r="D1644" s="59">
        <v>32.876330000000003</v>
      </c>
      <c r="E1644" s="57">
        <v>1.0957082E-2</v>
      </c>
      <c r="F1644" s="57"/>
      <c r="G1644" s="73">
        <v>1.091</v>
      </c>
      <c r="H1644" s="73">
        <v>1.6714314179542087E-2</v>
      </c>
      <c r="I1644" s="73">
        <v>1.107714314179542</v>
      </c>
      <c r="J1644" s="73">
        <v>1.0955769976065031</v>
      </c>
      <c r="K1644" s="73">
        <v>9.011000000000001</v>
      </c>
      <c r="L1644" s="73">
        <v>0.13805012380554882</v>
      </c>
      <c r="M1644" s="73">
        <v>9.1490501238055497</v>
      </c>
      <c r="N1644" s="73">
        <v>9.0488032313769029</v>
      </c>
      <c r="O1644" s="73">
        <v>31.837</v>
      </c>
      <c r="P1644" s="73">
        <v>0.48774850644737067</v>
      </c>
      <c r="Q1644" s="73">
        <v>32.324748506447371</v>
      </c>
      <c r="R1644" s="73">
        <v>31.970563586432849</v>
      </c>
      <c r="S1644" s="73">
        <v>3.4709999999999996</v>
      </c>
      <c r="T1644" s="73">
        <v>5.3176337779276425E-2</v>
      </c>
      <c r="U1644" s="73">
        <v>3.5241763377792759</v>
      </c>
      <c r="V1644" s="73">
        <v>3.4855616486637686</v>
      </c>
      <c r="W1644" s="73">
        <v>45.41</v>
      </c>
      <c r="X1644" s="73">
        <v>0.69568928221173798</v>
      </c>
      <c r="Y1644" s="73">
        <v>46.105689282211735</v>
      </c>
      <c r="Z1644" s="73">
        <v>45.600505464080022</v>
      </c>
      <c r="AA1644" s="57"/>
      <c r="AB1644" s="73">
        <v>2.1249999999999996</v>
      </c>
      <c r="AC1644" s="73">
        <v>3.2555378214048511E-2</v>
      </c>
      <c r="AD1644" s="73">
        <v>2.157555378214048</v>
      </c>
      <c r="AE1644" s="73">
        <v>2.1339148670154158</v>
      </c>
      <c r="AF1644" s="73">
        <v>3.4559999999999986</v>
      </c>
      <c r="AG1644" s="73">
        <v>5.2946535109530186E-2</v>
      </c>
      <c r="AH1644" s="73">
        <v>3.508946535109529</v>
      </c>
      <c r="AI1644" s="73">
        <v>3.4704987201907178</v>
      </c>
      <c r="AJ1644" s="73">
        <v>29.08499999999999</v>
      </c>
      <c r="AK1644" s="73">
        <v>0.44558737663792986</v>
      </c>
      <c r="AL1644" s="73">
        <v>29.530587376637921</v>
      </c>
      <c r="AM1644" s="73">
        <v>29.207018309243935</v>
      </c>
      <c r="AN1644" s="73">
        <v>2.0349999999999988</v>
      </c>
      <c r="AO1644" s="73">
        <v>3.1176562195571151E-2</v>
      </c>
      <c r="AP1644" s="73">
        <v>2.0661765621955701</v>
      </c>
      <c r="AQ1644" s="73">
        <v>2.043537296177115</v>
      </c>
      <c r="AR1644" s="73">
        <v>36.700999999999986</v>
      </c>
      <c r="AS1644" s="73">
        <v>0.56226585215707969</v>
      </c>
      <c r="AT1644" s="73">
        <v>37.263265852157069</v>
      </c>
      <c r="AU1644" s="73">
        <v>36.854969192627181</v>
      </c>
    </row>
    <row r="1645" spans="1:47" ht="12.95">
      <c r="A1645" s="61">
        <v>45360</v>
      </c>
      <c r="B1645" s="58">
        <v>10</v>
      </c>
      <c r="C1645" s="58" t="s">
        <v>16</v>
      </c>
      <c r="D1645" s="59">
        <v>39.038575000000002</v>
      </c>
      <c r="E1645" s="57">
        <v>1.1005536999999999E-2</v>
      </c>
      <c r="F1645" s="57"/>
      <c r="G1645" s="73">
        <v>1.091</v>
      </c>
      <c r="H1645" s="73">
        <v>1.5213549552838254E-2</v>
      </c>
      <c r="I1645" s="73">
        <v>1.1062135495528382</v>
      </c>
      <c r="J1645" s="73">
        <v>1.0940390754033331</v>
      </c>
      <c r="K1645" s="73">
        <v>9.4080000000000013</v>
      </c>
      <c r="L1645" s="73">
        <v>0.13119071878377847</v>
      </c>
      <c r="M1645" s="73">
        <v>9.5391907187837806</v>
      </c>
      <c r="N1645" s="73">
        <v>9.4342068023781493</v>
      </c>
      <c r="O1645" s="73">
        <v>35.330999999999989</v>
      </c>
      <c r="P1645" s="73">
        <v>0.49267636961624944</v>
      </c>
      <c r="Q1645" s="73">
        <v>35.823676369616237</v>
      </c>
      <c r="R1645" s="73">
        <v>35.429417573854401</v>
      </c>
      <c r="S1645" s="73">
        <v>3.7729999999999997</v>
      </c>
      <c r="T1645" s="73">
        <v>5.2612944512244485E-2</v>
      </c>
      <c r="U1645" s="73">
        <v>3.825612944512244</v>
      </c>
      <c r="V1645" s="73">
        <v>3.7835100197037357</v>
      </c>
      <c r="W1645" s="73">
        <v>49.602999999999994</v>
      </c>
      <c r="X1645" s="73">
        <v>0.6916935824651107</v>
      </c>
      <c r="Y1645" s="73">
        <v>50.294693582465101</v>
      </c>
      <c r="Z1645" s="73">
        <v>49.741173471339614</v>
      </c>
      <c r="AA1645" s="57"/>
      <c r="AB1645" s="73">
        <v>2.1249999999999996</v>
      </c>
      <c r="AC1645" s="73">
        <v>2.9632257378351314E-2</v>
      </c>
      <c r="AD1645" s="73">
        <v>2.154632257378351</v>
      </c>
      <c r="AE1645" s="73">
        <v>2.1309193723483801</v>
      </c>
      <c r="AF1645" s="73">
        <v>3.6479999999999979</v>
      </c>
      <c r="AG1645" s="73">
        <v>5.0869870548812028E-2</v>
      </c>
      <c r="AH1645" s="73">
        <v>3.6988698705488101</v>
      </c>
      <c r="AI1645" s="73">
        <v>3.6581618213303</v>
      </c>
      <c r="AJ1645" s="73">
        <v>30.802000000000007</v>
      </c>
      <c r="AK1645" s="73">
        <v>0.42952131377316594</v>
      </c>
      <c r="AL1645" s="73">
        <v>31.231521313773172</v>
      </c>
      <c r="AM1645" s="73">
        <v>30.887801650388155</v>
      </c>
      <c r="AN1645" s="73">
        <v>2.1269999999999993</v>
      </c>
      <c r="AO1645" s="73">
        <v>2.9660146561766233E-2</v>
      </c>
      <c r="AP1645" s="73">
        <v>2.1566601465617654</v>
      </c>
      <c r="AQ1645" s="73">
        <v>2.1329249435223545</v>
      </c>
      <c r="AR1645" s="73">
        <v>38.702000000000005</v>
      </c>
      <c r="AS1645" s="73">
        <v>0.5396835882620955</v>
      </c>
      <c r="AT1645" s="73">
        <v>39.241683588262092</v>
      </c>
      <c r="AU1645" s="73">
        <v>38.809807787589193</v>
      </c>
    </row>
    <row r="1646" spans="1:47" ht="12.95">
      <c r="A1646" s="61">
        <v>45360</v>
      </c>
      <c r="B1646" s="58">
        <v>11</v>
      </c>
      <c r="C1646" s="58" t="s">
        <v>16</v>
      </c>
      <c r="D1646" s="59">
        <v>53.913505000000001</v>
      </c>
      <c r="E1646" s="57">
        <v>1.0910759000000001E-2</v>
      </c>
      <c r="F1646" s="57"/>
      <c r="G1646" s="73">
        <v>1.091</v>
      </c>
      <c r="H1646" s="73">
        <v>1.4397843559080071E-2</v>
      </c>
      <c r="I1646" s="73">
        <v>1.1053978435590801</v>
      </c>
      <c r="J1646" s="73">
        <v>1.0933371140888872</v>
      </c>
      <c r="K1646" s="73">
        <v>10.131000000000004</v>
      </c>
      <c r="L1646" s="73">
        <v>0.1336980321696061</v>
      </c>
      <c r="M1646" s="73">
        <v>10.26469803216961</v>
      </c>
      <c r="N1646" s="73">
        <v>10.152702385732832</v>
      </c>
      <c r="O1646" s="73">
        <v>38.201000000000008</v>
      </c>
      <c r="P1646" s="73">
        <v>0.50413567534410442</v>
      </c>
      <c r="Q1646" s="73">
        <v>38.70513567534411</v>
      </c>
      <c r="R1646" s="73">
        <v>38.282833267928126</v>
      </c>
      <c r="S1646" s="73">
        <v>4.0550000000000006</v>
      </c>
      <c r="T1646" s="73">
        <v>5.3513524868991476E-2</v>
      </c>
      <c r="U1646" s="73">
        <v>4.1085135248689921</v>
      </c>
      <c r="V1646" s="73">
        <v>4.0636865239509055</v>
      </c>
      <c r="W1646" s="73">
        <v>53.478000000000009</v>
      </c>
      <c r="X1646" s="73">
        <v>0.70574507594178215</v>
      </c>
      <c r="Y1646" s="73">
        <v>54.183745075941793</v>
      </c>
      <c r="Z1646" s="73">
        <v>53.592559291700752</v>
      </c>
      <c r="AA1646" s="57"/>
      <c r="AB1646" s="73">
        <v>2.1249999999999991</v>
      </c>
      <c r="AC1646" s="73">
        <v>2.8043462477584911E-2</v>
      </c>
      <c r="AD1646" s="73">
        <v>2.153043462477584</v>
      </c>
      <c r="AE1646" s="73">
        <v>2.1295521241419655</v>
      </c>
      <c r="AF1646" s="73">
        <v>3.8309999999999982</v>
      </c>
      <c r="AG1646" s="73">
        <v>5.0557414000766021E-2</v>
      </c>
      <c r="AH1646" s="73">
        <v>3.8815574140007643</v>
      </c>
      <c r="AI1646" s="73">
        <v>3.8392066765119384</v>
      </c>
      <c r="AJ1646" s="73">
        <v>32.616999999999997</v>
      </c>
      <c r="AK1646" s="73">
        <v>0.43044405441477052</v>
      </c>
      <c r="AL1646" s="73">
        <v>33.047444054414768</v>
      </c>
      <c r="AM1646" s="73">
        <v>32.686871356771064</v>
      </c>
      <c r="AN1646" s="73">
        <v>2.2379999999999991</v>
      </c>
      <c r="AO1646" s="73">
        <v>2.953471483521649E-2</v>
      </c>
      <c r="AP1646" s="73">
        <v>2.2675347148352154</v>
      </c>
      <c r="AQ1646" s="73">
        <v>2.2427941900375146</v>
      </c>
      <c r="AR1646" s="73">
        <v>40.810999999999993</v>
      </c>
      <c r="AS1646" s="73">
        <v>0.53857964572833794</v>
      </c>
      <c r="AT1646" s="73">
        <v>41.349579645728333</v>
      </c>
      <c r="AU1646" s="73">
        <v>40.89842434746248</v>
      </c>
    </row>
    <row r="1647" spans="1:47" ht="12.95">
      <c r="A1647" s="61">
        <v>45360</v>
      </c>
      <c r="B1647" s="58">
        <v>12</v>
      </c>
      <c r="C1647" s="58" t="s">
        <v>16</v>
      </c>
      <c r="D1647" s="59">
        <v>55.804350999999997</v>
      </c>
      <c r="E1647" s="57">
        <v>1.1013744000000001E-2</v>
      </c>
      <c r="F1647" s="57"/>
      <c r="G1647" s="73">
        <v>1.0910000000000002</v>
      </c>
      <c r="H1647" s="73">
        <v>1.3717058146412773E-2</v>
      </c>
      <c r="I1647" s="73">
        <v>1.104717058146413</v>
      </c>
      <c r="J1647" s="73">
        <v>1.0925499872755553</v>
      </c>
      <c r="K1647" s="73">
        <v>10.175000000000001</v>
      </c>
      <c r="L1647" s="73">
        <v>0.12792948362946835</v>
      </c>
      <c r="M1647" s="73">
        <v>10.30292948362947</v>
      </c>
      <c r="N1647" s="73">
        <v>10.189455655846723</v>
      </c>
      <c r="O1647" s="73">
        <v>39.36</v>
      </c>
      <c r="P1647" s="73">
        <v>0.494870218737678</v>
      </c>
      <c r="Q1647" s="73">
        <v>39.85487021873768</v>
      </c>
      <c r="R1647" s="73">
        <v>39.415918880995278</v>
      </c>
      <c r="S1647" s="73">
        <v>4.1529999999999996</v>
      </c>
      <c r="T1647" s="73">
        <v>5.2215345996381515E-2</v>
      </c>
      <c r="U1647" s="73">
        <v>4.2052153459963808</v>
      </c>
      <c r="V1647" s="73">
        <v>4.1589001807107051</v>
      </c>
      <c r="W1647" s="73">
        <v>54.779000000000003</v>
      </c>
      <c r="X1647" s="73">
        <v>0.68873210650994066</v>
      </c>
      <c r="Y1647" s="73">
        <v>55.467732106509942</v>
      </c>
      <c r="Z1647" s="73">
        <v>54.856824704828256</v>
      </c>
      <c r="AA1647" s="57"/>
      <c r="AB1647" s="73">
        <v>2.1249999999999991</v>
      </c>
      <c r="AC1647" s="73">
        <v>2.671745972605603E-2</v>
      </c>
      <c r="AD1647" s="73">
        <v>2.1517174597260551</v>
      </c>
      <c r="AE1647" s="73">
        <v>2.128018994464302</v>
      </c>
      <c r="AF1647" s="73">
        <v>3.9529999999999985</v>
      </c>
      <c r="AG1647" s="73">
        <v>4.9700761551576225E-2</v>
      </c>
      <c r="AH1647" s="73">
        <v>4.0027007615515746</v>
      </c>
      <c r="AI1647" s="73">
        <v>3.9586160400552406</v>
      </c>
      <c r="AJ1647" s="73">
        <v>33.113</v>
      </c>
      <c r="AK1647" s="73">
        <v>0.4163271736041852</v>
      </c>
      <c r="AL1647" s="73">
        <v>33.529327173604187</v>
      </c>
      <c r="AM1647" s="73">
        <v>33.16004374762187</v>
      </c>
      <c r="AN1647" s="73">
        <v>2.2969999999999975</v>
      </c>
      <c r="AO1647" s="73">
        <v>2.8880002348588542E-2</v>
      </c>
      <c r="AP1647" s="73">
        <v>2.3258800023485859</v>
      </c>
      <c r="AQ1647" s="73">
        <v>2.3002633554279992</v>
      </c>
      <c r="AR1647" s="73">
        <v>41.487999999999992</v>
      </c>
      <c r="AS1647" s="73">
        <v>0.52162539723040602</v>
      </c>
      <c r="AT1647" s="73">
        <v>42.009625397230401</v>
      </c>
      <c r="AU1647" s="73">
        <v>41.546942137569417</v>
      </c>
    </row>
    <row r="1648" spans="1:47" ht="12.95">
      <c r="A1648" s="61">
        <v>45360</v>
      </c>
      <c r="B1648" s="58">
        <v>13</v>
      </c>
      <c r="C1648" s="58" t="s">
        <v>16</v>
      </c>
      <c r="D1648" s="59">
        <v>34.340063999999998</v>
      </c>
      <c r="E1648" s="57">
        <v>1.0829689999999999E-2</v>
      </c>
      <c r="F1648" s="57"/>
      <c r="G1648" s="73">
        <v>1.091</v>
      </c>
      <c r="H1648" s="73">
        <v>1.3360223892621637E-2</v>
      </c>
      <c r="I1648" s="73">
        <v>1.1043602238926216</v>
      </c>
      <c r="J1648" s="73">
        <v>1.0924003450195339</v>
      </c>
      <c r="K1648" s="73">
        <v>10.280000000000003</v>
      </c>
      <c r="L1648" s="73">
        <v>0.12588735253542666</v>
      </c>
      <c r="M1648" s="73">
        <v>10.40588735253543</v>
      </c>
      <c r="N1648" s="73">
        <v>10.29319481833255</v>
      </c>
      <c r="O1648" s="73">
        <v>39.420999999999999</v>
      </c>
      <c r="P1648" s="73">
        <v>0.48274370858940202</v>
      </c>
      <c r="Q1648" s="73">
        <v>39.903743708589403</v>
      </c>
      <c r="R1648" s="73">
        <v>39.471598534385926</v>
      </c>
      <c r="S1648" s="73">
        <v>4.1049999999999995</v>
      </c>
      <c r="T1648" s="73">
        <v>5.0269220054272978E-2</v>
      </c>
      <c r="U1648" s="73">
        <v>4.1552692200542722</v>
      </c>
      <c r="V1648" s="73">
        <v>4.1102689425345424</v>
      </c>
      <c r="W1648" s="73">
        <v>54.896999999999998</v>
      </c>
      <c r="X1648" s="73">
        <v>0.67226050507172319</v>
      </c>
      <c r="Y1648" s="73">
        <v>55.569260505071725</v>
      </c>
      <c r="Z1648" s="73">
        <v>54.967462640272558</v>
      </c>
      <c r="AA1648" s="57"/>
      <c r="AB1648" s="73">
        <v>2.1249999999999991</v>
      </c>
      <c r="AC1648" s="73">
        <v>2.6022434254648001E-2</v>
      </c>
      <c r="AD1648" s="73">
        <v>2.1510224342546471</v>
      </c>
      <c r="AE1648" s="73">
        <v>2.1277275281086241</v>
      </c>
      <c r="AF1648" s="73">
        <v>4.0039999999999996</v>
      </c>
      <c r="AG1648" s="73">
        <v>4.9032389061463823E-2</v>
      </c>
      <c r="AH1648" s="73">
        <v>4.053032389061463</v>
      </c>
      <c r="AI1648" s="73">
        <v>4.0091393047279675</v>
      </c>
      <c r="AJ1648" s="73">
        <v>32.85199999999999</v>
      </c>
      <c r="AK1648" s="73">
        <v>0.40230071065115119</v>
      </c>
      <c r="AL1648" s="73">
        <v>33.254300710651144</v>
      </c>
      <c r="AM1648" s="73">
        <v>32.894166942788011</v>
      </c>
      <c r="AN1648" s="73">
        <v>2.2539999999999982</v>
      </c>
      <c r="AO1648" s="73">
        <v>2.7602149087047799E-2</v>
      </c>
      <c r="AP1648" s="73">
        <v>2.2816021490870462</v>
      </c>
      <c r="AQ1648" s="73">
        <v>2.2568931051090995</v>
      </c>
      <c r="AR1648" s="73">
        <v>41.234999999999985</v>
      </c>
      <c r="AS1648" s="73">
        <v>0.50495768305431088</v>
      </c>
      <c r="AT1648" s="73">
        <v>41.7399576830543</v>
      </c>
      <c r="AU1648" s="73">
        <v>41.287926880733707</v>
      </c>
    </row>
    <row r="1649" spans="1:47" ht="12.95">
      <c r="A1649" s="61">
        <v>45360</v>
      </c>
      <c r="B1649" s="58">
        <v>14</v>
      </c>
      <c r="C1649" s="58" t="s">
        <v>16</v>
      </c>
      <c r="D1649" s="59">
        <v>42.916139000000001</v>
      </c>
      <c r="E1649" s="57">
        <v>1.092432E-2</v>
      </c>
      <c r="F1649" s="57"/>
      <c r="G1649" s="73">
        <v>1.091</v>
      </c>
      <c r="H1649" s="73">
        <v>1.4103853747616104E-2</v>
      </c>
      <c r="I1649" s="73">
        <v>1.1051038537476161</v>
      </c>
      <c r="J1649" s="73">
        <v>1.0930313456160439</v>
      </c>
      <c r="K1649" s="73">
        <v>10.733000000000001</v>
      </c>
      <c r="L1649" s="73">
        <v>0.1387503778855762</v>
      </c>
      <c r="M1649" s="73">
        <v>10.871750377885578</v>
      </c>
      <c r="N1649" s="73">
        <v>10.752983897797435</v>
      </c>
      <c r="O1649" s="73">
        <v>39.323999999999991</v>
      </c>
      <c r="P1649" s="73">
        <v>0.50835925276925342</v>
      </c>
      <c r="Q1649" s="73">
        <v>39.832359252769244</v>
      </c>
      <c r="R1649" s="73">
        <v>39.397217813937033</v>
      </c>
      <c r="S1649" s="73">
        <v>4.0380000000000003</v>
      </c>
      <c r="T1649" s="73">
        <v>5.2201064558087831E-2</v>
      </c>
      <c r="U1649" s="73">
        <v>4.0902010645580882</v>
      </c>
      <c r="V1649" s="73">
        <v>4.0455183992645152</v>
      </c>
      <c r="W1649" s="73">
        <v>55.185999999999993</v>
      </c>
      <c r="X1649" s="73">
        <v>0.71341454896053358</v>
      </c>
      <c r="Y1649" s="73">
        <v>55.899414548960522</v>
      </c>
      <c r="Z1649" s="73">
        <v>55.288751456615024</v>
      </c>
      <c r="AA1649" s="57"/>
      <c r="AB1649" s="73">
        <v>2.1249999999999991</v>
      </c>
      <c r="AC1649" s="73">
        <v>2.7470842542331998E-2</v>
      </c>
      <c r="AD1649" s="73">
        <v>2.1524708425423311</v>
      </c>
      <c r="AE1649" s="73">
        <v>2.1289565622677289</v>
      </c>
      <c r="AF1649" s="73">
        <v>3.9769999999999976</v>
      </c>
      <c r="AG1649" s="73">
        <v>5.1412489783931446E-2</v>
      </c>
      <c r="AH1649" s="73">
        <v>4.0284124897839293</v>
      </c>
      <c r="AI1649" s="73">
        <v>3.9844048226535329</v>
      </c>
      <c r="AJ1649" s="73">
        <v>32.665999999999997</v>
      </c>
      <c r="AK1649" s="73">
        <v>0.4222882552883846</v>
      </c>
      <c r="AL1649" s="73">
        <v>33.088288255288383</v>
      </c>
      <c r="AM1649" s="73">
        <v>32.726821206135369</v>
      </c>
      <c r="AN1649" s="73">
        <v>2.2599999999999985</v>
      </c>
      <c r="AO1649" s="73">
        <v>2.9216049009727199E-2</v>
      </c>
      <c r="AP1649" s="73">
        <v>2.2892160490097258</v>
      </c>
      <c r="AQ1649" s="73">
        <v>2.264207920341208</v>
      </c>
      <c r="AR1649" s="73">
        <v>41.027999999999992</v>
      </c>
      <c r="AS1649" s="73">
        <v>0.53038763662437527</v>
      </c>
      <c r="AT1649" s="73">
        <v>41.558387636624367</v>
      </c>
      <c r="AU1649" s="73">
        <v>41.104390511397838</v>
      </c>
    </row>
    <row r="1650" spans="1:47" ht="12.95">
      <c r="A1650" s="61">
        <v>45360</v>
      </c>
      <c r="B1650" s="58">
        <v>15</v>
      </c>
      <c r="C1650" s="58" t="s">
        <v>16</v>
      </c>
      <c r="D1650" s="59">
        <v>43.153576999999999</v>
      </c>
      <c r="E1650" s="57">
        <v>1.1133283000000001E-2</v>
      </c>
      <c r="F1650" s="57"/>
      <c r="G1650" s="73">
        <v>1.091</v>
      </c>
      <c r="H1650" s="73">
        <v>1.5474117801333322E-2</v>
      </c>
      <c r="I1650" s="73">
        <v>1.1064741178013333</v>
      </c>
      <c r="J1650" s="73">
        <v>1.0941554283156756</v>
      </c>
      <c r="K1650" s="73">
        <v>10.844000000000001</v>
      </c>
      <c r="L1650" s="73">
        <v>0.15380507189519574</v>
      </c>
      <c r="M1650" s="73">
        <v>10.997805071895197</v>
      </c>
      <c r="N1650" s="73">
        <v>10.875363395650952</v>
      </c>
      <c r="O1650" s="73">
        <v>38.572999999999993</v>
      </c>
      <c r="P1650" s="73">
        <v>0.54709729234723203</v>
      </c>
      <c r="Q1650" s="73">
        <v>39.120097292347225</v>
      </c>
      <c r="R1650" s="73">
        <v>38.68456217820399</v>
      </c>
      <c r="S1650" s="73">
        <v>4.0399999999999991</v>
      </c>
      <c r="T1650" s="73">
        <v>5.7301041170840152E-2</v>
      </c>
      <c r="U1650" s="73">
        <v>4.097301041170839</v>
      </c>
      <c r="V1650" s="73">
        <v>4.0516846291432893</v>
      </c>
      <c r="W1650" s="73">
        <v>54.547999999999995</v>
      </c>
      <c r="X1650" s="73">
        <v>0.77367752321460115</v>
      </c>
      <c r="Y1650" s="73">
        <v>55.321677523214589</v>
      </c>
      <c r="Z1650" s="73">
        <v>54.705765631313902</v>
      </c>
      <c r="AA1650" s="57"/>
      <c r="AB1650" s="73">
        <v>2.1249999999999996</v>
      </c>
      <c r="AC1650" s="73">
        <v>3.0139780318820624E-2</v>
      </c>
      <c r="AD1650" s="73">
        <v>2.1551397803188204</v>
      </c>
      <c r="AE1650" s="73">
        <v>2.1311459992399731</v>
      </c>
      <c r="AF1650" s="73">
        <v>3.9849999999999977</v>
      </c>
      <c r="AG1650" s="73">
        <v>5.652095273905889E-2</v>
      </c>
      <c r="AH1650" s="73">
        <v>4.0415209527390568</v>
      </c>
      <c r="AI1650" s="73">
        <v>3.996525556221783</v>
      </c>
      <c r="AJ1650" s="73">
        <v>32.378999999999991</v>
      </c>
      <c r="AK1650" s="73">
        <v>0.45924515150263195</v>
      </c>
      <c r="AL1650" s="73">
        <v>32.838245151502626</v>
      </c>
      <c r="AM1650" s="73">
        <v>32.472647675007565</v>
      </c>
      <c r="AN1650" s="73">
        <v>2.177999999999999</v>
      </c>
      <c r="AO1650" s="73">
        <v>3.0891501898537083E-2</v>
      </c>
      <c r="AP1650" s="73">
        <v>2.208891501898536</v>
      </c>
      <c r="AQ1650" s="73">
        <v>2.1842992876916045</v>
      </c>
      <c r="AR1650" s="73">
        <v>40.666999999999987</v>
      </c>
      <c r="AS1650" s="73">
        <v>0.57679738645904854</v>
      </c>
      <c r="AT1650" s="73">
        <v>41.243797386459036</v>
      </c>
      <c r="AU1650" s="73">
        <v>40.784618518160926</v>
      </c>
    </row>
    <row r="1651" spans="1:47" ht="12.95">
      <c r="A1651" s="61">
        <v>45360</v>
      </c>
      <c r="B1651" s="58">
        <v>16</v>
      </c>
      <c r="C1651" s="58" t="s">
        <v>16</v>
      </c>
      <c r="D1651" s="59">
        <v>37.371414000000001</v>
      </c>
      <c r="E1651" s="57">
        <v>1.1157218E-2</v>
      </c>
      <c r="F1651" s="57"/>
      <c r="G1651" s="73">
        <v>1.091</v>
      </c>
      <c r="H1651" s="73">
        <v>1.4651550668668158E-2</v>
      </c>
      <c r="I1651" s="73">
        <v>1.1056515506686682</v>
      </c>
      <c r="J1651" s="73">
        <v>1.0933155552858198</v>
      </c>
      <c r="K1651" s="73">
        <v>10.633000000000003</v>
      </c>
      <c r="L1651" s="73">
        <v>0.14279554377630482</v>
      </c>
      <c r="M1651" s="73">
        <v>10.775795543776308</v>
      </c>
      <c r="N1651" s="73">
        <v>10.655567643770967</v>
      </c>
      <c r="O1651" s="73">
        <v>38.002000000000002</v>
      </c>
      <c r="P1651" s="73">
        <v>0.51034668057811861</v>
      </c>
      <c r="Q1651" s="73">
        <v>38.512346680578119</v>
      </c>
      <c r="R1651" s="73">
        <v>38.082656032971329</v>
      </c>
      <c r="S1651" s="73">
        <v>3.976</v>
      </c>
      <c r="T1651" s="73">
        <v>5.339556870634702E-2</v>
      </c>
      <c r="U1651" s="73">
        <v>4.029395568706347</v>
      </c>
      <c r="V1651" s="73">
        <v>3.9844387239380561</v>
      </c>
      <c r="W1651" s="73">
        <v>53.702000000000005</v>
      </c>
      <c r="X1651" s="73">
        <v>0.72118934372943855</v>
      </c>
      <c r="Y1651" s="73">
        <v>54.423189343729447</v>
      </c>
      <c r="Z1651" s="73">
        <v>53.815977955966169</v>
      </c>
      <c r="AA1651" s="57"/>
      <c r="AB1651" s="73">
        <v>2.1249999999999996</v>
      </c>
      <c r="AC1651" s="73">
        <v>2.8537621604876103E-2</v>
      </c>
      <c r="AD1651" s="73">
        <v>2.1535376216048756</v>
      </c>
      <c r="AE1651" s="73">
        <v>2.1295101328894286</v>
      </c>
      <c r="AF1651" s="73">
        <v>3.8549999999999978</v>
      </c>
      <c r="AG1651" s="73">
        <v>5.1770602958492867E-2</v>
      </c>
      <c r="AH1651" s="73">
        <v>3.9067706029584905</v>
      </c>
      <c r="AI1651" s="73">
        <v>3.8631819116652912</v>
      </c>
      <c r="AJ1651" s="73">
        <v>32.058</v>
      </c>
      <c r="AK1651" s="73">
        <v>0.43052191689840863</v>
      </c>
      <c r="AL1651" s="73">
        <v>32.488521916898407</v>
      </c>
      <c r="AM1651" s="73">
        <v>32.126040395373792</v>
      </c>
      <c r="AN1651" s="73">
        <v>2.1359999999999997</v>
      </c>
      <c r="AO1651" s="73">
        <v>2.8685345763771936E-2</v>
      </c>
      <c r="AP1651" s="73">
        <v>2.1646853457637718</v>
      </c>
      <c r="AQ1651" s="73">
        <v>2.14053347945968</v>
      </c>
      <c r="AR1651" s="73">
        <v>40.173999999999999</v>
      </c>
      <c r="AS1651" s="73">
        <v>0.53951548722554954</v>
      </c>
      <c r="AT1651" s="73">
        <v>40.713515487225543</v>
      </c>
      <c r="AU1651" s="73">
        <v>40.259265919388191</v>
      </c>
    </row>
    <row r="1652" spans="1:47" ht="12.95">
      <c r="A1652" s="61">
        <v>45360</v>
      </c>
      <c r="B1652" s="58">
        <v>17</v>
      </c>
      <c r="C1652" s="58" t="s">
        <v>16</v>
      </c>
      <c r="D1652" s="59">
        <v>28.368219</v>
      </c>
      <c r="E1652" s="57">
        <v>1.1769333E-2</v>
      </c>
      <c r="F1652" s="57"/>
      <c r="G1652" s="73">
        <v>1.091</v>
      </c>
      <c r="H1652" s="73">
        <v>1.6301955848451701E-2</v>
      </c>
      <c r="I1652" s="73">
        <v>1.1073019558484516</v>
      </c>
      <c r="J1652" s="73">
        <v>1.0942697503985197</v>
      </c>
      <c r="K1652" s="73">
        <v>10.505000000000003</v>
      </c>
      <c r="L1652" s="73">
        <v>0.15696796167551347</v>
      </c>
      <c r="M1652" s="73">
        <v>10.661967961675517</v>
      </c>
      <c r="N1652" s="73">
        <v>10.536483710299226</v>
      </c>
      <c r="O1652" s="73">
        <v>37.427</v>
      </c>
      <c r="P1652" s="73">
        <v>0.55924225622364976</v>
      </c>
      <c r="Q1652" s="73">
        <v>37.986242256223647</v>
      </c>
      <c r="R1652" s="73">
        <v>37.539169521691477</v>
      </c>
      <c r="S1652" s="73">
        <v>3.9249999999999994</v>
      </c>
      <c r="T1652" s="73">
        <v>5.8648191297133757E-2</v>
      </c>
      <c r="U1652" s="73">
        <v>3.9836481912971333</v>
      </c>
      <c r="V1652" s="73">
        <v>3.9367633091789096</v>
      </c>
      <c r="W1652" s="73">
        <v>52.948</v>
      </c>
      <c r="X1652" s="73">
        <v>0.79116036504474863</v>
      </c>
      <c r="Y1652" s="73">
        <v>53.739160365044754</v>
      </c>
      <c r="Z1652" s="73">
        <v>53.106686291568131</v>
      </c>
      <c r="AA1652" s="57"/>
      <c r="AB1652" s="73">
        <v>2.1249999999999987</v>
      </c>
      <c r="AC1652" s="73">
        <v>3.1752205479339914E-2</v>
      </c>
      <c r="AD1652" s="73">
        <v>2.1567522054793384</v>
      </c>
      <c r="AE1652" s="73">
        <v>2.1313686705745676</v>
      </c>
      <c r="AF1652" s="73">
        <v>3.8489999999999984</v>
      </c>
      <c r="AG1652" s="73">
        <v>5.7512583007049117E-2</v>
      </c>
      <c r="AH1652" s="73">
        <v>3.9065125830070477</v>
      </c>
      <c r="AI1652" s="73">
        <v>3.8605355355489475</v>
      </c>
      <c r="AJ1652" s="73">
        <v>31.986000000000008</v>
      </c>
      <c r="AK1652" s="73">
        <v>0.47794166798219645</v>
      </c>
      <c r="AL1652" s="73">
        <v>32.463941667982205</v>
      </c>
      <c r="AM1652" s="73">
        <v>32.081862727999145</v>
      </c>
      <c r="AN1652" s="73">
        <v>2.1509999999999989</v>
      </c>
      <c r="AO1652" s="73">
        <v>3.214070305226361E-2</v>
      </c>
      <c r="AP1652" s="73">
        <v>2.1831407030522625</v>
      </c>
      <c r="AQ1652" s="73">
        <v>2.1574465931321862</v>
      </c>
      <c r="AR1652" s="73">
        <v>40.111000000000004</v>
      </c>
      <c r="AS1652" s="73">
        <v>0.59934715952084905</v>
      </c>
      <c r="AT1652" s="73">
        <v>40.71034715952085</v>
      </c>
      <c r="AU1652" s="73">
        <v>40.231213527254845</v>
      </c>
    </row>
    <row r="1653" spans="1:47" ht="12.95">
      <c r="A1653" s="61">
        <v>45360</v>
      </c>
      <c r="B1653" s="58">
        <v>18</v>
      </c>
      <c r="C1653" s="58" t="s">
        <v>16</v>
      </c>
      <c r="D1653" s="59">
        <v>28.593865000000001</v>
      </c>
      <c r="E1653" s="57">
        <v>1.1652638999999999E-2</v>
      </c>
      <c r="F1653" s="57"/>
      <c r="G1653" s="73">
        <v>1.091</v>
      </c>
      <c r="H1653" s="73">
        <v>1.3083256011355663E-2</v>
      </c>
      <c r="I1653" s="73">
        <v>1.1040832560113556</v>
      </c>
      <c r="J1653" s="73">
        <v>1.0912177724031107</v>
      </c>
      <c r="K1653" s="73">
        <v>10.699</v>
      </c>
      <c r="L1653" s="73">
        <v>0.12830225120576924</v>
      </c>
      <c r="M1653" s="73">
        <v>10.827302251205769</v>
      </c>
      <c r="N1653" s="73">
        <v>10.701135606728581</v>
      </c>
      <c r="O1653" s="73">
        <v>37.282000000000004</v>
      </c>
      <c r="P1653" s="73">
        <v>0.44708519763094584</v>
      </c>
      <c r="Q1653" s="73">
        <v>37.729085197630951</v>
      </c>
      <c r="R1653" s="73">
        <v>37.289441788022714</v>
      </c>
      <c r="S1653" s="73">
        <v>3.9010000000000002</v>
      </c>
      <c r="T1653" s="73">
        <v>4.678073483070435E-2</v>
      </c>
      <c r="U1653" s="73">
        <v>3.9477807348307046</v>
      </c>
      <c r="V1653" s="73">
        <v>3.9017786710765674</v>
      </c>
      <c r="W1653" s="73">
        <v>52.973000000000006</v>
      </c>
      <c r="X1653" s="73">
        <v>0.63525143967877507</v>
      </c>
      <c r="Y1653" s="73">
        <v>53.608251439678781</v>
      </c>
      <c r="Z1653" s="73">
        <v>52.983573838230974</v>
      </c>
      <c r="AA1653" s="57"/>
      <c r="AB1653" s="73">
        <v>2.1249999999999991</v>
      </c>
      <c r="AC1653" s="73">
        <v>2.548296885804837E-2</v>
      </c>
      <c r="AD1653" s="73">
        <v>2.1504829688580474</v>
      </c>
      <c r="AE1653" s="73">
        <v>2.1254241671462961</v>
      </c>
      <c r="AF1653" s="73">
        <v>3.9569999999999994</v>
      </c>
      <c r="AG1653" s="73">
        <v>4.745228601002232E-2</v>
      </c>
      <c r="AH1653" s="73">
        <v>4.0044522860100216</v>
      </c>
      <c r="AI1653" s="73">
        <v>3.9577898491284218</v>
      </c>
      <c r="AJ1653" s="73">
        <v>32.579000000000001</v>
      </c>
      <c r="AK1653" s="73">
        <v>0.39068689055358036</v>
      </c>
      <c r="AL1653" s="73">
        <v>32.969686890553582</v>
      </c>
      <c r="AM1653" s="73">
        <v>32.585503031274925</v>
      </c>
      <c r="AN1653" s="73">
        <v>2.1769999999999987</v>
      </c>
      <c r="AO1653" s="73">
        <v>2.6106552095986491E-2</v>
      </c>
      <c r="AP1653" s="73">
        <v>2.2031065520959854</v>
      </c>
      <c r="AQ1653" s="73">
        <v>2.177434546765876</v>
      </c>
      <c r="AR1653" s="73">
        <v>40.838000000000001</v>
      </c>
      <c r="AS1653" s="73">
        <v>0.48972869751763753</v>
      </c>
      <c r="AT1653" s="73">
        <v>41.327728697517642</v>
      </c>
      <c r="AU1653" s="73">
        <v>40.846151594315515</v>
      </c>
    </row>
    <row r="1654" spans="1:47" ht="12.95">
      <c r="A1654" s="61">
        <v>45360</v>
      </c>
      <c r="B1654" s="58">
        <v>19</v>
      </c>
      <c r="C1654" s="58" t="s">
        <v>16</v>
      </c>
      <c r="D1654" s="59">
        <v>24.096077000000001</v>
      </c>
      <c r="E1654" s="57">
        <v>1.1536464999999999E-2</v>
      </c>
      <c r="F1654" s="57"/>
      <c r="G1654" s="73">
        <v>1.0910000000000002</v>
      </c>
      <c r="H1654" s="73">
        <v>1.7518655924531643E-2</v>
      </c>
      <c r="I1654" s="73">
        <v>1.1085186559245319</v>
      </c>
      <c r="J1654" s="73">
        <v>1.0957302692486115</v>
      </c>
      <c r="K1654" s="73">
        <v>11.26</v>
      </c>
      <c r="L1654" s="73">
        <v>0.18080665967940079</v>
      </c>
      <c r="M1654" s="73">
        <v>11.440806659679401</v>
      </c>
      <c r="N1654" s="73">
        <v>11.308820194078242</v>
      </c>
      <c r="O1654" s="73">
        <v>37.725999999999999</v>
      </c>
      <c r="P1654" s="73">
        <v>0.60578259707505111</v>
      </c>
      <c r="Q1654" s="73">
        <v>38.331782597075048</v>
      </c>
      <c r="R1654" s="73">
        <v>37.889569328756281</v>
      </c>
      <c r="S1654" s="73">
        <v>3.9939999999999998</v>
      </c>
      <c r="T1654" s="73">
        <v>6.4133374667808773E-2</v>
      </c>
      <c r="U1654" s="73">
        <v>4.0581333746678085</v>
      </c>
      <c r="V1654" s="73">
        <v>4.0113168610256213</v>
      </c>
      <c r="W1654" s="73">
        <v>54.070999999999998</v>
      </c>
      <c r="X1654" s="73">
        <v>0.86824128734679229</v>
      </c>
      <c r="Y1654" s="73">
        <v>54.939241287346796</v>
      </c>
      <c r="Z1654" s="73">
        <v>54.305436653108757</v>
      </c>
      <c r="AA1654" s="57"/>
      <c r="AB1654" s="73">
        <v>2.125</v>
      </c>
      <c r="AC1654" s="73">
        <v>3.4122038349798114E-2</v>
      </c>
      <c r="AD1654" s="73">
        <v>2.159122038349798</v>
      </c>
      <c r="AE1654" s="73">
        <v>2.1342134025236468</v>
      </c>
      <c r="AF1654" s="73">
        <v>4.3839999999999968</v>
      </c>
      <c r="AG1654" s="73">
        <v>7.0395772294359921E-2</v>
      </c>
      <c r="AH1654" s="73">
        <v>4.4543957722943563</v>
      </c>
      <c r="AI1654" s="73">
        <v>4.4030077913711345</v>
      </c>
      <c r="AJ1654" s="73">
        <v>34.001999999999995</v>
      </c>
      <c r="AK1654" s="73">
        <v>0.54598472845639312</v>
      </c>
      <c r="AL1654" s="73">
        <v>34.547984728456392</v>
      </c>
      <c r="AM1654" s="73">
        <v>34.14942311181602</v>
      </c>
      <c r="AN1654" s="73">
        <v>2.2219999999999991</v>
      </c>
      <c r="AO1654" s="73">
        <v>3.5679609041530058E-2</v>
      </c>
      <c r="AP1654" s="73">
        <v>2.2576796090415292</v>
      </c>
      <c r="AQ1654" s="73">
        <v>2.2316339672506076</v>
      </c>
      <c r="AR1654" s="73">
        <v>42.732999999999997</v>
      </c>
      <c r="AS1654" s="73">
        <v>0.68618214814208112</v>
      </c>
      <c r="AT1654" s="73">
        <v>43.419182148142077</v>
      </c>
      <c r="AU1654" s="73">
        <v>42.918278272961409</v>
      </c>
    </row>
    <row r="1655" spans="1:47" ht="12.95">
      <c r="A1655" s="61">
        <v>45360</v>
      </c>
      <c r="B1655" s="58">
        <v>20</v>
      </c>
      <c r="C1655" s="58" t="s">
        <v>16</v>
      </c>
      <c r="D1655" s="59">
        <v>31.226203000000002</v>
      </c>
      <c r="E1655" s="57">
        <v>1.1184680000000001E-2</v>
      </c>
      <c r="F1655" s="57"/>
      <c r="G1655" s="73">
        <v>1.091</v>
      </c>
      <c r="H1655" s="73">
        <v>1.1233303619247037E-2</v>
      </c>
      <c r="I1655" s="73">
        <v>1.1022333036192471</v>
      </c>
      <c r="J1655" s="73">
        <v>1.0899051768329231</v>
      </c>
      <c r="K1655" s="73">
        <v>11.138999999999998</v>
      </c>
      <c r="L1655" s="73">
        <v>0.11469089735544703</v>
      </c>
      <c r="M1655" s="73">
        <v>11.253690897355444</v>
      </c>
      <c r="N1655" s="73">
        <v>11.127821965849611</v>
      </c>
      <c r="O1655" s="73">
        <v>37.121000000000009</v>
      </c>
      <c r="P1655" s="73">
        <v>0.38221032415221762</v>
      </c>
      <c r="Q1655" s="73">
        <v>37.503210324152228</v>
      </c>
      <c r="R1655" s="73">
        <v>37.083748917703893</v>
      </c>
      <c r="S1655" s="73">
        <v>4.0169999999999995</v>
      </c>
      <c r="T1655" s="73">
        <v>4.1360385553176303E-2</v>
      </c>
      <c r="U1655" s="73">
        <v>4.0583603855531756</v>
      </c>
      <c r="V1655" s="73">
        <v>4.0129689233160866</v>
      </c>
      <c r="W1655" s="73">
        <v>53.368000000000009</v>
      </c>
      <c r="X1655" s="73">
        <v>0.54949491068008804</v>
      </c>
      <c r="Y1655" s="73">
        <v>53.917494910680091</v>
      </c>
      <c r="Z1655" s="73">
        <v>53.314444983702515</v>
      </c>
      <c r="AA1655" s="57"/>
      <c r="AB1655" s="73">
        <v>2.1249999999999991</v>
      </c>
      <c r="AC1655" s="73">
        <v>2.187971603198895E-2</v>
      </c>
      <c r="AD1655" s="73">
        <v>2.1468797160319881</v>
      </c>
      <c r="AE1655" s="73">
        <v>2.1228675534096797</v>
      </c>
      <c r="AF1655" s="73">
        <v>4.4329999999999998</v>
      </c>
      <c r="AG1655" s="73">
        <v>4.5643661726968029E-2</v>
      </c>
      <c r="AH1655" s="73">
        <v>4.4786436617269683</v>
      </c>
      <c r="AI1655" s="73">
        <v>4.4285514655365237</v>
      </c>
      <c r="AJ1655" s="73">
        <v>33.92</v>
      </c>
      <c r="AK1655" s="73">
        <v>0.34925174955532495</v>
      </c>
      <c r="AL1655" s="73">
        <v>34.269251749555323</v>
      </c>
      <c r="AM1655" s="73">
        <v>33.885961134897109</v>
      </c>
      <c r="AN1655" s="73">
        <v>2.2199999999999984</v>
      </c>
      <c r="AO1655" s="73">
        <v>2.2857868042830801E-2</v>
      </c>
      <c r="AP1655" s="73">
        <v>2.2428578680428291</v>
      </c>
      <c r="AQ1655" s="73">
        <v>2.2177722205032877</v>
      </c>
      <c r="AR1655" s="73">
        <v>42.698</v>
      </c>
      <c r="AS1655" s="73">
        <v>0.4396329953571127</v>
      </c>
      <c r="AT1655" s="73">
        <v>43.137632995357102</v>
      </c>
      <c r="AU1655" s="73">
        <v>42.655152374346599</v>
      </c>
    </row>
    <row r="1656" spans="1:47" ht="12.95">
      <c r="A1656" s="61">
        <v>45360</v>
      </c>
      <c r="B1656" s="58">
        <v>21</v>
      </c>
      <c r="C1656" s="58" t="s">
        <v>16</v>
      </c>
      <c r="D1656" s="59">
        <v>24.573862999999999</v>
      </c>
      <c r="E1656" s="57">
        <v>1.1081415000000001E-2</v>
      </c>
      <c r="F1656" s="57"/>
      <c r="G1656" s="73">
        <v>1.091</v>
      </c>
      <c r="H1656" s="73">
        <v>1.2012474465793123E-2</v>
      </c>
      <c r="I1656" s="73">
        <v>1.1030124744657932</v>
      </c>
      <c r="J1656" s="73">
        <v>1.0907895354860608</v>
      </c>
      <c r="K1656" s="73">
        <v>10.907</v>
      </c>
      <c r="L1656" s="73">
        <v>0.12009171310577964</v>
      </c>
      <c r="M1656" s="73">
        <v>11.027091713105779</v>
      </c>
      <c r="N1656" s="73">
        <v>10.904895933589792</v>
      </c>
      <c r="O1656" s="73">
        <v>36.190999999999995</v>
      </c>
      <c r="P1656" s="73">
        <v>0.398481634639339</v>
      </c>
      <c r="Q1656" s="73">
        <v>36.589481634639334</v>
      </c>
      <c r="R1656" s="73">
        <v>36.184018404011013</v>
      </c>
      <c r="S1656" s="73">
        <v>3.9789999999999992</v>
      </c>
      <c r="T1656" s="73">
        <v>4.3810848670385726E-2</v>
      </c>
      <c r="U1656" s="73">
        <v>4.0228108486703853</v>
      </c>
      <c r="V1656" s="73">
        <v>3.9782324121897665</v>
      </c>
      <c r="W1656" s="73">
        <v>52.167999999999992</v>
      </c>
      <c r="X1656" s="73">
        <v>0.57439667088129753</v>
      </c>
      <c r="Y1656" s="73">
        <v>52.742396670881291</v>
      </c>
      <c r="Z1656" s="73">
        <v>52.157936285276634</v>
      </c>
      <c r="AA1656" s="57"/>
      <c r="AB1656" s="73">
        <v>2.1249999999999991</v>
      </c>
      <c r="AC1656" s="73">
        <v>2.3397349440706119E-2</v>
      </c>
      <c r="AD1656" s="73">
        <v>2.1483973494407054</v>
      </c>
      <c r="AE1656" s="73">
        <v>2.1245900668266526</v>
      </c>
      <c r="AF1656" s="73">
        <v>4.2949999999999973</v>
      </c>
      <c r="AG1656" s="73">
        <v>4.7290172163686001E-2</v>
      </c>
      <c r="AH1656" s="73">
        <v>4.3422901721636835</v>
      </c>
      <c r="AI1656" s="73">
        <v>4.2941714527155161</v>
      </c>
      <c r="AJ1656" s="73">
        <v>33.381999999999998</v>
      </c>
      <c r="AK1656" s="73">
        <v>0.36755309130807151</v>
      </c>
      <c r="AL1656" s="73">
        <v>33.749553091308073</v>
      </c>
      <c r="AM1656" s="73">
        <v>33.375560287438752</v>
      </c>
      <c r="AN1656" s="73">
        <v>2.2349999999999985</v>
      </c>
      <c r="AO1656" s="73">
        <v>2.4608506352930899E-2</v>
      </c>
      <c r="AP1656" s="73">
        <v>2.2596085063529294</v>
      </c>
      <c r="AQ1656" s="73">
        <v>2.2345688467565026</v>
      </c>
      <c r="AR1656" s="73">
        <v>42.036999999999992</v>
      </c>
      <c r="AS1656" s="73">
        <v>0.46284911926539452</v>
      </c>
      <c r="AT1656" s="73">
        <v>42.499849119265392</v>
      </c>
      <c r="AU1656" s="73">
        <v>42.02889065373742</v>
      </c>
    </row>
    <row r="1657" spans="1:47" ht="12.95">
      <c r="A1657" s="61">
        <v>45360</v>
      </c>
      <c r="B1657" s="58">
        <v>22</v>
      </c>
      <c r="C1657" s="58" t="s">
        <v>16</v>
      </c>
      <c r="D1657" s="59">
        <v>26.695681</v>
      </c>
      <c r="E1657" s="57">
        <v>1.0772156999999999E-2</v>
      </c>
      <c r="F1657" s="57"/>
      <c r="G1657" s="73">
        <v>1.091</v>
      </c>
      <c r="H1657" s="73">
        <v>1.4065378418089657E-2</v>
      </c>
      <c r="I1657" s="73">
        <v>1.1050653784180897</v>
      </c>
      <c r="J1657" s="73">
        <v>1.0931614406665056</v>
      </c>
      <c r="K1657" s="73">
        <v>10.610000000000001</v>
      </c>
      <c r="L1657" s="73">
        <v>0.13678612742065194</v>
      </c>
      <c r="M1657" s="73">
        <v>10.746786127420654</v>
      </c>
      <c r="N1657" s="73">
        <v>10.631020060010657</v>
      </c>
      <c r="O1657" s="73">
        <v>34.798000000000002</v>
      </c>
      <c r="P1657" s="73">
        <v>0.44862239980997609</v>
      </c>
      <c r="Q1657" s="73">
        <v>35.246622399809979</v>
      </c>
      <c r="R1657" s="73">
        <v>34.866940249599509</v>
      </c>
      <c r="S1657" s="73">
        <v>3.8759999999999999</v>
      </c>
      <c r="T1657" s="73">
        <v>4.9970125342360686E-2</v>
      </c>
      <c r="U1657" s="73">
        <v>3.9259701253423605</v>
      </c>
      <c r="V1657" s="73">
        <v>3.8836789587748628</v>
      </c>
      <c r="W1657" s="73">
        <v>50.375</v>
      </c>
      <c r="X1657" s="73">
        <v>0.64944403099107839</v>
      </c>
      <c r="Y1657" s="73">
        <v>51.024444030991084</v>
      </c>
      <c r="Z1657" s="73">
        <v>50.474800709051536</v>
      </c>
      <c r="AA1657" s="57"/>
      <c r="AB1657" s="73">
        <v>2.1249999999999996</v>
      </c>
      <c r="AC1657" s="73">
        <v>2.7395902051732826E-2</v>
      </c>
      <c r="AD1657" s="73">
        <v>2.1523959020517323</v>
      </c>
      <c r="AE1657" s="73">
        <v>2.1292099554686743</v>
      </c>
      <c r="AF1657" s="73">
        <v>4.2789999999999981</v>
      </c>
      <c r="AG1657" s="73">
        <v>5.5165677590289293E-2</v>
      </c>
      <c r="AH1657" s="73">
        <v>4.3341656775902875</v>
      </c>
      <c r="AI1657" s="73">
        <v>4.2874773644472732</v>
      </c>
      <c r="AJ1657" s="73">
        <v>32.119000000000007</v>
      </c>
      <c r="AK1657" s="73">
        <v>0.41408422494099151</v>
      </c>
      <c r="AL1657" s="73">
        <v>32.533084224941</v>
      </c>
      <c r="AM1657" s="73">
        <v>32.182632733975709</v>
      </c>
      <c r="AN1657" s="73">
        <v>2.1609999999999996</v>
      </c>
      <c r="AO1657" s="73">
        <v>2.7860020862962184E-2</v>
      </c>
      <c r="AP1657" s="73">
        <v>2.1888600208629616</v>
      </c>
      <c r="AQ1657" s="73">
        <v>2.1652812770672023</v>
      </c>
      <c r="AR1657" s="73">
        <v>40.684000000000005</v>
      </c>
      <c r="AS1657" s="73">
        <v>0.52450582544597579</v>
      </c>
      <c r="AT1657" s="73">
        <v>41.208505825445982</v>
      </c>
      <c r="AU1657" s="73">
        <v>40.764601330958861</v>
      </c>
    </row>
    <row r="1658" spans="1:47" ht="12.95">
      <c r="A1658" s="61">
        <v>45360</v>
      </c>
      <c r="B1658" s="58">
        <v>23</v>
      </c>
      <c r="C1658" s="58" t="s">
        <v>16</v>
      </c>
      <c r="D1658" s="59">
        <v>18.350370000000002</v>
      </c>
      <c r="E1658" s="57">
        <v>1.0663924E-2</v>
      </c>
      <c r="F1658" s="57"/>
      <c r="G1658" s="73">
        <v>1.091</v>
      </c>
      <c r="H1658" s="73">
        <v>1.6125801950706075E-2</v>
      </c>
      <c r="I1658" s="73">
        <v>1.107125801950706</v>
      </c>
      <c r="J1658" s="73">
        <v>1.0953194965402646</v>
      </c>
      <c r="K1658" s="73">
        <v>10.3</v>
      </c>
      <c r="L1658" s="73">
        <v>0.15224175993792172</v>
      </c>
      <c r="M1658" s="73">
        <v>10.452241759937923</v>
      </c>
      <c r="N1658" s="73">
        <v>10.340779848180318</v>
      </c>
      <c r="O1658" s="73">
        <v>33.358000000000004</v>
      </c>
      <c r="P1658" s="73">
        <v>0.49305637165137794</v>
      </c>
      <c r="Q1658" s="73">
        <v>33.851056371651381</v>
      </c>
      <c r="R1658" s="73">
        <v>33.490071279184377</v>
      </c>
      <c r="S1658" s="73">
        <v>3.7509999999999999</v>
      </c>
      <c r="T1658" s="73">
        <v>5.5442605973509154E-2</v>
      </c>
      <c r="U1658" s="73">
        <v>3.8064426059735093</v>
      </c>
      <c r="V1658" s="73">
        <v>3.7658509913130458</v>
      </c>
      <c r="W1658" s="73">
        <v>48.5</v>
      </c>
      <c r="X1658" s="73">
        <v>0.71686653951351487</v>
      </c>
      <c r="Y1658" s="73">
        <v>49.216866539513518</v>
      </c>
      <c r="Z1658" s="73">
        <v>48.692021615218003</v>
      </c>
      <c r="AA1658" s="57"/>
      <c r="AB1658" s="73">
        <v>2.1249999999999996</v>
      </c>
      <c r="AC1658" s="73">
        <v>3.1409100958066365E-2</v>
      </c>
      <c r="AD1658" s="73">
        <v>2.1564091009580659</v>
      </c>
      <c r="AE1658" s="73">
        <v>2.1334133181925408</v>
      </c>
      <c r="AF1658" s="73">
        <v>4.1609999999999996</v>
      </c>
      <c r="AG1658" s="73">
        <v>6.1502714864241949E-2</v>
      </c>
      <c r="AH1658" s="73">
        <v>4.2225027148642411</v>
      </c>
      <c r="AI1658" s="73">
        <v>4.1774742668231353</v>
      </c>
      <c r="AJ1658" s="73">
        <v>30.843</v>
      </c>
      <c r="AK1658" s="73">
        <v>0.45588277687041934</v>
      </c>
      <c r="AL1658" s="73">
        <v>31.298882776870418</v>
      </c>
      <c r="AM1658" s="73">
        <v>30.96511386965296</v>
      </c>
      <c r="AN1658" s="73">
        <v>2.1379999999999999</v>
      </c>
      <c r="AO1658" s="73">
        <v>3.1601250752162774E-2</v>
      </c>
      <c r="AP1658" s="73">
        <v>2.1696012507521627</v>
      </c>
      <c r="AQ1658" s="73">
        <v>2.1464647879038368</v>
      </c>
      <c r="AR1658" s="73">
        <v>39.266999999999996</v>
      </c>
      <c r="AS1658" s="73">
        <v>0.58039584344489048</v>
      </c>
      <c r="AT1658" s="73">
        <v>39.847395843444893</v>
      </c>
      <c r="AU1658" s="73">
        <v>39.422466242572476</v>
      </c>
    </row>
    <row r="1659" spans="1:47" ht="12.95">
      <c r="A1659" s="61">
        <v>45360</v>
      </c>
      <c r="B1659" s="58">
        <v>24</v>
      </c>
      <c r="C1659" s="58" t="s">
        <v>16</v>
      </c>
      <c r="D1659" s="59">
        <v>16.969892999999999</v>
      </c>
      <c r="E1659" s="57">
        <v>1.0462694999999999E-2</v>
      </c>
      <c r="F1659" s="57"/>
      <c r="G1659" s="73">
        <v>1.091</v>
      </c>
      <c r="H1659" s="73">
        <v>1.5376624479508348E-2</v>
      </c>
      <c r="I1659" s="73">
        <v>1.1063766244795084</v>
      </c>
      <c r="J1659" s="73">
        <v>1.0948009433024497</v>
      </c>
      <c r="K1659" s="73">
        <v>9.9410000000000007</v>
      </c>
      <c r="L1659" s="73">
        <v>0.14010909619687673</v>
      </c>
      <c r="M1659" s="73">
        <v>10.081109096196878</v>
      </c>
      <c r="N1659" s="73">
        <v>9.9756335264616443</v>
      </c>
      <c r="O1659" s="73">
        <v>32.208999999999996</v>
      </c>
      <c r="P1659" s="73">
        <v>0.4539557267282166</v>
      </c>
      <c r="Q1659" s="73">
        <v>32.662955726728214</v>
      </c>
      <c r="R1659" s="73">
        <v>32.321213183160957</v>
      </c>
      <c r="S1659" s="73">
        <v>3.7629999999999999</v>
      </c>
      <c r="T1659" s="73">
        <v>5.3035965092933006E-2</v>
      </c>
      <c r="U1659" s="73">
        <v>3.816035965092933</v>
      </c>
      <c r="V1659" s="73">
        <v>3.776109944681135</v>
      </c>
      <c r="W1659" s="73">
        <v>47.003999999999998</v>
      </c>
      <c r="X1659" s="73">
        <v>0.66247741249753467</v>
      </c>
      <c r="Y1659" s="73">
        <v>47.666477412497528</v>
      </c>
      <c r="Z1659" s="73">
        <v>47.167757597606183</v>
      </c>
      <c r="AA1659" s="57"/>
      <c r="AB1659" s="73">
        <v>2.1249999999999996</v>
      </c>
      <c r="AC1659" s="73">
        <v>2.9949887276769234E-2</v>
      </c>
      <c r="AD1659" s="73">
        <v>2.1549498872767687</v>
      </c>
      <c r="AE1659" s="73">
        <v>2.1324033038659076</v>
      </c>
      <c r="AF1659" s="73">
        <v>4.0949999999999998</v>
      </c>
      <c r="AG1659" s="73">
        <v>5.771519454040943E-2</v>
      </c>
      <c r="AH1659" s="73">
        <v>4.1527151945404093</v>
      </c>
      <c r="AI1659" s="73">
        <v>4.1092666020380673</v>
      </c>
      <c r="AJ1659" s="73">
        <v>29.916</v>
      </c>
      <c r="AK1659" s="73">
        <v>0.42163803659850757</v>
      </c>
      <c r="AL1659" s="73">
        <v>30.337638036598509</v>
      </c>
      <c r="AM1659" s="73">
        <v>30.02022458280118</v>
      </c>
      <c r="AN1659" s="73">
        <v>2.0719999999999996</v>
      </c>
      <c r="AO1659" s="73">
        <v>2.9202901852925109E-2</v>
      </c>
      <c r="AP1659" s="73">
        <v>2.1012029018529246</v>
      </c>
      <c r="AQ1659" s="73">
        <v>2.0792186567577224</v>
      </c>
      <c r="AR1659" s="73">
        <v>38.207999999999998</v>
      </c>
      <c r="AS1659" s="73">
        <v>0.53850602026861127</v>
      </c>
      <c r="AT1659" s="73">
        <v>38.746506020268612</v>
      </c>
      <c r="AU1659" s="73">
        <v>38.341113145462877</v>
      </c>
    </row>
    <row r="1660" spans="1:47" ht="12.95">
      <c r="A1660" s="61">
        <v>45361</v>
      </c>
      <c r="B1660" s="58">
        <v>1</v>
      </c>
      <c r="C1660" s="58" t="s">
        <v>16</v>
      </c>
      <c r="D1660" s="59">
        <v>15.597966</v>
      </c>
      <c r="E1660" s="57">
        <v>1.0543894999999999E-2</v>
      </c>
      <c r="F1660" s="57"/>
      <c r="G1660" s="73">
        <v>1.1370000000000002</v>
      </c>
      <c r="H1660" s="73">
        <v>1.445531507619747E-2</v>
      </c>
      <c r="I1660" s="73">
        <v>1.1514553150761977</v>
      </c>
      <c r="J1660" s="73">
        <v>1.1393144911368425</v>
      </c>
      <c r="K1660" s="73">
        <v>9.6620000000000008</v>
      </c>
      <c r="L1660" s="73">
        <v>0.12283839425349159</v>
      </c>
      <c r="M1660" s="73">
        <v>9.7848383942534927</v>
      </c>
      <c r="N1660" s="73">
        <v>9.6816680856325164</v>
      </c>
      <c r="O1660" s="73">
        <v>31.308</v>
      </c>
      <c r="P1660" s="73">
        <v>0.39803606368125793</v>
      </c>
      <c r="Q1660" s="73">
        <v>31.706036063681257</v>
      </c>
      <c r="R1660" s="73">
        <v>31.371730948559588</v>
      </c>
      <c r="S1660" s="73">
        <v>3.6389999999999998</v>
      </c>
      <c r="T1660" s="73">
        <v>4.6264636378436745E-2</v>
      </c>
      <c r="U1660" s="73">
        <v>3.6852646363784367</v>
      </c>
      <c r="V1660" s="73">
        <v>3.6464075930052493</v>
      </c>
      <c r="W1660" s="73">
        <v>45.746000000000002</v>
      </c>
      <c r="X1660" s="73">
        <v>0.58159440938938367</v>
      </c>
      <c r="Y1660" s="73">
        <v>46.327594409389384</v>
      </c>
      <c r="Z1660" s="73">
        <v>45.839121118334198</v>
      </c>
      <c r="AA1660" s="57"/>
      <c r="AB1660" s="73">
        <v>2.2159999999999997</v>
      </c>
      <c r="AC1660" s="73">
        <v>2.8173243807259087E-2</v>
      </c>
      <c r="AD1660" s="73">
        <v>2.2441732438072588</v>
      </c>
      <c r="AE1660" s="73">
        <v>2.2205109167627457</v>
      </c>
      <c r="AF1660" s="73">
        <v>4.0019999999999989</v>
      </c>
      <c r="AG1660" s="73">
        <v>5.0879657814373126E-2</v>
      </c>
      <c r="AH1660" s="73">
        <v>4.0528796578143718</v>
      </c>
      <c r="AI1660" s="73">
        <v>4.0101465202547413</v>
      </c>
      <c r="AJ1660" s="73">
        <v>29.268000000000008</v>
      </c>
      <c r="AK1660" s="73">
        <v>0.37210040602475597</v>
      </c>
      <c r="AL1660" s="73">
        <v>29.640100406024764</v>
      </c>
      <c r="AM1660" s="73">
        <v>29.327578299554183</v>
      </c>
      <c r="AN1660" s="73">
        <v>2.0699999999999994</v>
      </c>
      <c r="AO1660" s="73">
        <v>2.6317064386744721E-2</v>
      </c>
      <c r="AP1660" s="73">
        <v>2.0963170643867439</v>
      </c>
      <c r="AQ1660" s="73">
        <v>2.0742137173731421</v>
      </c>
      <c r="AR1660" s="73">
        <v>37.556000000000004</v>
      </c>
      <c r="AS1660" s="73">
        <v>0.47747037203313292</v>
      </c>
      <c r="AT1660" s="73">
        <v>38.033470372033143</v>
      </c>
      <c r="AU1660" s="73">
        <v>37.632449453944808</v>
      </c>
    </row>
    <row r="1661" spans="1:47" ht="12.95">
      <c r="A1661" s="61">
        <v>45361</v>
      </c>
      <c r="B1661" s="58">
        <v>2</v>
      </c>
      <c r="C1661" s="58" t="s">
        <v>16</v>
      </c>
      <c r="D1661" s="59">
        <v>13.535850999999999</v>
      </c>
      <c r="E1661" s="57">
        <v>1.0286093E-2</v>
      </c>
      <c r="F1661" s="57"/>
      <c r="G1661" s="73">
        <v>1.1370000000000002</v>
      </c>
      <c r="H1661" s="73">
        <v>1.3948621155193129E-2</v>
      </c>
      <c r="I1661" s="73">
        <v>1.1509486211551934</v>
      </c>
      <c r="J1661" s="73">
        <v>1.1391098565997693</v>
      </c>
      <c r="K1661" s="73">
        <v>9.5809999999999995</v>
      </c>
      <c r="L1661" s="73">
        <v>0.11753890878443742</v>
      </c>
      <c r="M1661" s="73">
        <v>9.6985389087844371</v>
      </c>
      <c r="N1661" s="73">
        <v>9.5987788356045609</v>
      </c>
      <c r="O1661" s="73">
        <v>30.825000000000003</v>
      </c>
      <c r="P1661" s="73">
        <v>0.37815852867970812</v>
      </c>
      <c r="Q1661" s="73">
        <v>31.203158528679712</v>
      </c>
      <c r="R1661" s="73">
        <v>30.882199938159967</v>
      </c>
      <c r="S1661" s="73">
        <v>3.6999999999999997</v>
      </c>
      <c r="T1661" s="73">
        <v>4.5391291358148254E-2</v>
      </c>
      <c r="U1661" s="73">
        <v>3.745391291358148</v>
      </c>
      <c r="V1661" s="73">
        <v>3.7068658482138477</v>
      </c>
      <c r="W1661" s="73">
        <v>45.243000000000009</v>
      </c>
      <c r="X1661" s="73">
        <v>0.55503734997748688</v>
      </c>
      <c r="Y1661" s="73">
        <v>45.798037349977491</v>
      </c>
      <c r="Z1661" s="73">
        <v>45.326954478578138</v>
      </c>
      <c r="AA1661" s="57"/>
      <c r="AB1661" s="73">
        <v>2.2159999999999997</v>
      </c>
      <c r="AC1661" s="73">
        <v>2.7185703148555819E-2</v>
      </c>
      <c r="AD1661" s="73">
        <v>2.2431857031485554</v>
      </c>
      <c r="AE1661" s="73">
        <v>2.2201120863896988</v>
      </c>
      <c r="AF1661" s="73">
        <v>3.9409999999999976</v>
      </c>
      <c r="AG1661" s="73">
        <v>4.8347859254719502E-2</v>
      </c>
      <c r="AH1661" s="73">
        <v>3.9893478592547171</v>
      </c>
      <c r="AI1661" s="73">
        <v>3.9483130561650719</v>
      </c>
      <c r="AJ1661" s="73">
        <v>28.934000000000005</v>
      </c>
      <c r="AK1661" s="73">
        <v>0.3549598984207194</v>
      </c>
      <c r="AL1661" s="73">
        <v>29.288959898420725</v>
      </c>
      <c r="AM1661" s="73">
        <v>28.987690933032297</v>
      </c>
      <c r="AN1661" s="73">
        <v>2.0839999999999992</v>
      </c>
      <c r="AO1661" s="73">
        <v>2.5566338159562413E-2</v>
      </c>
      <c r="AP1661" s="73">
        <v>2.1095663381595617</v>
      </c>
      <c r="AQ1661" s="73">
        <v>2.087867142615583</v>
      </c>
      <c r="AR1661" s="73">
        <v>37.174999999999997</v>
      </c>
      <c r="AS1661" s="73">
        <v>0.4560597989835572</v>
      </c>
      <c r="AT1661" s="73">
        <v>37.631059798983557</v>
      </c>
      <c r="AU1661" s="73">
        <v>37.243983218202651</v>
      </c>
    </row>
    <row r="1662" spans="1:47" ht="12.95">
      <c r="A1662" s="61">
        <v>45361</v>
      </c>
      <c r="B1662" s="58">
        <v>3</v>
      </c>
      <c r="C1662" s="58" t="s">
        <v>17</v>
      </c>
      <c r="D1662" s="59">
        <v>0</v>
      </c>
      <c r="E1662" s="57">
        <v>0</v>
      </c>
      <c r="F1662" s="57"/>
      <c r="G1662" s="73">
        <v>0</v>
      </c>
      <c r="H1662" s="73" t="e">
        <v>#DIV/0!</v>
      </c>
      <c r="I1662" s="73" t="e">
        <v>#DIV/0!</v>
      </c>
      <c r="J1662" s="73" t="e">
        <v>#DIV/0!</v>
      </c>
      <c r="K1662" s="73">
        <v>0</v>
      </c>
      <c r="L1662" s="73" t="e">
        <v>#DIV/0!</v>
      </c>
      <c r="M1662" s="73" t="e">
        <v>#DIV/0!</v>
      </c>
      <c r="N1662" s="73" t="e">
        <v>#DIV/0!</v>
      </c>
      <c r="O1662" s="73">
        <v>0</v>
      </c>
      <c r="P1662" s="73" t="e">
        <v>#DIV/0!</v>
      </c>
      <c r="Q1662" s="73" t="e">
        <v>#DIV/0!</v>
      </c>
      <c r="R1662" s="73" t="e">
        <v>#DIV/0!</v>
      </c>
      <c r="S1662" s="73">
        <v>0</v>
      </c>
      <c r="T1662" s="73" t="e">
        <v>#DIV/0!</v>
      </c>
      <c r="U1662" s="73" t="e">
        <v>#DIV/0!</v>
      </c>
      <c r="V1662" s="73" t="e">
        <v>#DIV/0!</v>
      </c>
      <c r="W1662" s="73">
        <v>0</v>
      </c>
      <c r="X1662" s="73" t="e">
        <v>#DIV/0!</v>
      </c>
      <c r="Y1662" s="73" t="e">
        <v>#DIV/0!</v>
      </c>
      <c r="Z1662" s="73" t="e">
        <v>#DIV/0!</v>
      </c>
      <c r="AA1662" s="57"/>
      <c r="AB1662" s="73">
        <v>0</v>
      </c>
      <c r="AC1662" s="73" t="e">
        <v>#DIV/0!</v>
      </c>
      <c r="AD1662" s="73" t="e">
        <v>#DIV/0!</v>
      </c>
      <c r="AE1662" s="73" t="e">
        <v>#DIV/0!</v>
      </c>
      <c r="AF1662" s="73">
        <v>0</v>
      </c>
      <c r="AG1662" s="73" t="e">
        <v>#DIV/0!</v>
      </c>
      <c r="AH1662" s="73" t="e">
        <v>#DIV/0!</v>
      </c>
      <c r="AI1662" s="73" t="e">
        <v>#DIV/0!</v>
      </c>
      <c r="AJ1662" s="73">
        <v>0</v>
      </c>
      <c r="AK1662" s="73" t="e">
        <v>#DIV/0!</v>
      </c>
      <c r="AL1662" s="73" t="e">
        <v>#DIV/0!</v>
      </c>
      <c r="AM1662" s="73" t="e">
        <v>#DIV/0!</v>
      </c>
      <c r="AN1662" s="73">
        <v>0</v>
      </c>
      <c r="AO1662" s="73" t="e">
        <v>#DIV/0!</v>
      </c>
      <c r="AP1662" s="73" t="e">
        <v>#DIV/0!</v>
      </c>
      <c r="AQ1662" s="73" t="e">
        <v>#DIV/0!</v>
      </c>
      <c r="AR1662" s="73">
        <v>0</v>
      </c>
      <c r="AS1662" s="73" t="e">
        <v>#DIV/0!</v>
      </c>
      <c r="AT1662" s="73" t="e">
        <v>#DIV/0!</v>
      </c>
      <c r="AU1662" s="73" t="e">
        <v>#DIV/0!</v>
      </c>
    </row>
    <row r="1663" spans="1:47" ht="12.95">
      <c r="A1663" s="61">
        <v>45361</v>
      </c>
      <c r="B1663" s="58">
        <v>4</v>
      </c>
      <c r="C1663" s="58" t="s">
        <v>16</v>
      </c>
      <c r="D1663" s="59">
        <v>12.331998</v>
      </c>
      <c r="E1663" s="57">
        <v>1.0225501E-2</v>
      </c>
      <c r="F1663" s="57"/>
      <c r="G1663" s="73">
        <v>1.1370000000000002</v>
      </c>
      <c r="H1663" s="73">
        <v>1.4531455255246704E-2</v>
      </c>
      <c r="I1663" s="73">
        <v>1.1515314552552469</v>
      </c>
      <c r="J1663" s="73">
        <v>1.1397564692080029</v>
      </c>
      <c r="K1663" s="73">
        <v>9.593</v>
      </c>
      <c r="L1663" s="73">
        <v>0.12260356223709903</v>
      </c>
      <c r="M1663" s="73">
        <v>9.7156035622370993</v>
      </c>
      <c r="N1663" s="73">
        <v>9.61625664829584</v>
      </c>
      <c r="O1663" s="73">
        <v>30.547000000000001</v>
      </c>
      <c r="P1663" s="73">
        <v>0.39040665231488214</v>
      </c>
      <c r="Q1663" s="73">
        <v>30.937406652314884</v>
      </c>
      <c r="R1663" s="73">
        <v>30.621056169654231</v>
      </c>
      <c r="S1663" s="73">
        <v>3.7490000000000001</v>
      </c>
      <c r="T1663" s="73">
        <v>4.7914182719366656E-2</v>
      </c>
      <c r="U1663" s="73">
        <v>3.7969141827193669</v>
      </c>
      <c r="V1663" s="73">
        <v>3.7580888329470561</v>
      </c>
      <c r="W1663" s="73">
        <v>45.026000000000003</v>
      </c>
      <c r="X1663" s="73">
        <v>0.57545585252659459</v>
      </c>
      <c r="Y1663" s="73">
        <v>45.601455852526598</v>
      </c>
      <c r="Z1663" s="73">
        <v>45.135158120105132</v>
      </c>
      <c r="AA1663" s="57"/>
      <c r="AB1663" s="73">
        <v>2.2159999999999984</v>
      </c>
      <c r="AC1663" s="73">
        <v>2.8321640145669895E-2</v>
      </c>
      <c r="AD1663" s="73">
        <v>2.2443216401456683</v>
      </c>
      <c r="AE1663" s="73">
        <v>2.2213723269700369</v>
      </c>
      <c r="AF1663" s="73">
        <v>3.8639999999999981</v>
      </c>
      <c r="AG1663" s="73">
        <v>4.938394292548217E-2</v>
      </c>
      <c r="AH1663" s="73">
        <v>3.9133839429254804</v>
      </c>
      <c r="AI1663" s="73">
        <v>3.873367631503712</v>
      </c>
      <c r="AJ1663" s="73">
        <v>28.755000000000013</v>
      </c>
      <c r="AK1663" s="73">
        <v>0.36750395414654269</v>
      </c>
      <c r="AL1663" s="73">
        <v>29.122503954146556</v>
      </c>
      <c r="AM1663" s="73">
        <v>28.824711760840927</v>
      </c>
      <c r="AN1663" s="73">
        <v>2.1099999999999981</v>
      </c>
      <c r="AO1663" s="73">
        <v>2.6966904651337303E-2</v>
      </c>
      <c r="AP1663" s="73">
        <v>2.1369669046513353</v>
      </c>
      <c r="AQ1663" s="73">
        <v>2.1151153474308564</v>
      </c>
      <c r="AR1663" s="73">
        <v>36.945000000000007</v>
      </c>
      <c r="AS1663" s="73">
        <v>0.47217644186903207</v>
      </c>
      <c r="AT1663" s="73">
        <v>37.417176441869039</v>
      </c>
      <c r="AU1663" s="73">
        <v>37.034567066745538</v>
      </c>
    </row>
    <row r="1664" spans="1:47" ht="12.95">
      <c r="A1664" s="61">
        <v>45361</v>
      </c>
      <c r="B1664" s="58">
        <v>5</v>
      </c>
      <c r="C1664" s="58" t="s">
        <v>16</v>
      </c>
      <c r="D1664" s="59">
        <v>14.280472</v>
      </c>
      <c r="E1664" s="57">
        <v>1.014316E-2</v>
      </c>
      <c r="F1664" s="57"/>
      <c r="G1664" s="73">
        <v>1.1370000000000002</v>
      </c>
      <c r="H1664" s="73">
        <v>1.4004409513563763E-2</v>
      </c>
      <c r="I1664" s="73">
        <v>1.1510044095135641</v>
      </c>
      <c r="J1664" s="73">
        <v>1.1393295876271625</v>
      </c>
      <c r="K1664" s="73">
        <v>9.657</v>
      </c>
      <c r="L1664" s="73">
        <v>0.11894510349383045</v>
      </c>
      <c r="M1664" s="73">
        <v>9.7759451034938305</v>
      </c>
      <c r="N1664" s="73">
        <v>9.6767861281578753</v>
      </c>
      <c r="O1664" s="73">
        <v>30.559000000000001</v>
      </c>
      <c r="P1664" s="73">
        <v>0.37639467926560682</v>
      </c>
      <c r="Q1664" s="73">
        <v>30.93539467926561</v>
      </c>
      <c r="R1664" s="73">
        <v>30.62161202137067</v>
      </c>
      <c r="S1664" s="73">
        <v>3.9049999999999989</v>
      </c>
      <c r="T1664" s="73">
        <v>4.8097818074288888E-2</v>
      </c>
      <c r="U1664" s="73">
        <v>3.953097818074288</v>
      </c>
      <c r="V1664" s="73">
        <v>3.9130009144099094</v>
      </c>
      <c r="W1664" s="73">
        <v>45.258000000000003</v>
      </c>
      <c r="X1664" s="73">
        <v>0.55744201034729002</v>
      </c>
      <c r="Y1664" s="73">
        <v>45.815442010347297</v>
      </c>
      <c r="Z1664" s="73">
        <v>45.350728651565618</v>
      </c>
      <c r="AA1664" s="57"/>
      <c r="AB1664" s="73">
        <v>2.2159999999999989</v>
      </c>
      <c r="AC1664" s="73">
        <v>2.7294434021158557E-2</v>
      </c>
      <c r="AD1664" s="73">
        <v>2.2432944340211574</v>
      </c>
      <c r="AE1664" s="73">
        <v>2.2205403396497712</v>
      </c>
      <c r="AF1664" s="73">
        <v>4.0429999999999975</v>
      </c>
      <c r="AG1664" s="73">
        <v>4.9797561709180517E-2</v>
      </c>
      <c r="AH1664" s="73">
        <v>4.0927975617091779</v>
      </c>
      <c r="AI1664" s="73">
        <v>4.0512836611931515</v>
      </c>
      <c r="AJ1664" s="73">
        <v>28.683000000000007</v>
      </c>
      <c r="AK1664" s="73">
        <v>0.35328801941736976</v>
      </c>
      <c r="AL1664" s="73">
        <v>29.036288019417377</v>
      </c>
      <c r="AM1664" s="73">
        <v>28.741768304230341</v>
      </c>
      <c r="AN1664" s="73">
        <v>2.1749999999999994</v>
      </c>
      <c r="AO1664" s="73">
        <v>2.6789437723835682E-2</v>
      </c>
      <c r="AP1664" s="73">
        <v>2.2017894377238352</v>
      </c>
      <c r="AQ1664" s="73">
        <v>2.1794563351706921</v>
      </c>
      <c r="AR1664" s="73">
        <v>37.117000000000004</v>
      </c>
      <c r="AS1664" s="73">
        <v>0.45716945287154453</v>
      </c>
      <c r="AT1664" s="73">
        <v>37.574169452871544</v>
      </c>
      <c r="AU1664" s="73">
        <v>37.193048640243951</v>
      </c>
    </row>
    <row r="1665" spans="1:47" ht="12.95">
      <c r="A1665" s="61">
        <v>45361</v>
      </c>
      <c r="B1665" s="58">
        <v>6</v>
      </c>
      <c r="C1665" s="58" t="s">
        <v>16</v>
      </c>
      <c r="D1665" s="59">
        <v>17.124998000000001</v>
      </c>
      <c r="E1665" s="57">
        <v>1.0559199E-2</v>
      </c>
      <c r="F1665" s="57"/>
      <c r="G1665" s="73">
        <v>1.137</v>
      </c>
      <c r="H1665" s="73">
        <v>1.2665622034641097E-2</v>
      </c>
      <c r="I1665" s="73">
        <v>1.1496656220346411</v>
      </c>
      <c r="J1665" s="73">
        <v>1.1375260739481186</v>
      </c>
      <c r="K1665" s="73">
        <v>9.8049999999999997</v>
      </c>
      <c r="L1665" s="73">
        <v>0.10922288834622336</v>
      </c>
      <c r="M1665" s="73">
        <v>9.9142228883462238</v>
      </c>
      <c r="N1665" s="73">
        <v>9.8095366359378211</v>
      </c>
      <c r="O1665" s="73">
        <v>30.920000000000009</v>
      </c>
      <c r="P1665" s="73">
        <v>0.34443362648294007</v>
      </c>
      <c r="Q1665" s="73">
        <v>31.264433626482948</v>
      </c>
      <c r="R1665" s="73">
        <v>30.93430625019862</v>
      </c>
      <c r="S1665" s="73">
        <v>3.9709999999999996</v>
      </c>
      <c r="T1665" s="73">
        <v>4.4234991292488826E-2</v>
      </c>
      <c r="U1665" s="73">
        <v>4.0152349912924885</v>
      </c>
      <c r="V1665" s="73">
        <v>3.9728373259876677</v>
      </c>
      <c r="W1665" s="73">
        <v>45.833000000000006</v>
      </c>
      <c r="X1665" s="73">
        <v>0.51055712815629339</v>
      </c>
      <c r="Y1665" s="73">
        <v>46.343557128156299</v>
      </c>
      <c r="Z1665" s="73">
        <v>45.854206286072227</v>
      </c>
      <c r="AA1665" s="57"/>
      <c r="AB1665" s="73">
        <v>2.2159999999999984</v>
      </c>
      <c r="AC1665" s="73">
        <v>2.4685152531895033E-2</v>
      </c>
      <c r="AD1665" s="73">
        <v>2.2406851525318934</v>
      </c>
      <c r="AE1665" s="73">
        <v>2.2170253121099637</v>
      </c>
      <c r="AF1665" s="73">
        <v>3.9509999999999965</v>
      </c>
      <c r="AG1665" s="73">
        <v>4.4012201107182874E-2</v>
      </c>
      <c r="AH1665" s="73">
        <v>3.9950122011071794</v>
      </c>
      <c r="AI1665" s="73">
        <v>3.9528280722682605</v>
      </c>
      <c r="AJ1665" s="73">
        <v>29.06</v>
      </c>
      <c r="AK1665" s="73">
        <v>0.32371413924949011</v>
      </c>
      <c r="AL1665" s="73">
        <v>29.383714139249488</v>
      </c>
      <c r="AM1665" s="73">
        <v>29.073445654294037</v>
      </c>
      <c r="AN1665" s="73">
        <v>2.2269999999999994</v>
      </c>
      <c r="AO1665" s="73">
        <v>2.4807687133813296E-2</v>
      </c>
      <c r="AP1665" s="73">
        <v>2.2518076871338129</v>
      </c>
      <c r="AQ1665" s="73">
        <v>2.2280304016556371</v>
      </c>
      <c r="AR1665" s="73">
        <v>37.453999999999986</v>
      </c>
      <c r="AS1665" s="73">
        <v>0.41721918002238134</v>
      </c>
      <c r="AT1665" s="73">
        <v>37.871219180022372</v>
      </c>
      <c r="AU1665" s="73">
        <v>37.471329440327899</v>
      </c>
    </row>
    <row r="1666" spans="1:47" ht="12.95">
      <c r="A1666" s="61">
        <v>45361</v>
      </c>
      <c r="B1666" s="58">
        <v>7</v>
      </c>
      <c r="C1666" s="58" t="s">
        <v>16</v>
      </c>
      <c r="D1666" s="59">
        <v>17.548017999999999</v>
      </c>
      <c r="E1666" s="57">
        <v>1.0453789E-2</v>
      </c>
      <c r="F1666" s="57"/>
      <c r="G1666" s="73">
        <v>1.137</v>
      </c>
      <c r="H1666" s="73">
        <v>1.4482985863781809E-2</v>
      </c>
      <c r="I1666" s="73">
        <v>1.1514829858637818</v>
      </c>
      <c r="J1666" s="73">
        <v>1.1394456256924719</v>
      </c>
      <c r="K1666" s="73">
        <v>10.076000000000001</v>
      </c>
      <c r="L1666" s="73">
        <v>0.12834702336276649</v>
      </c>
      <c r="M1666" s="73">
        <v>10.204347023362766</v>
      </c>
      <c r="N1666" s="73">
        <v>10.097672932697753</v>
      </c>
      <c r="O1666" s="73">
        <v>31.722999999999999</v>
      </c>
      <c r="P1666" s="73">
        <v>0.40408422212554995</v>
      </c>
      <c r="Q1666" s="73">
        <v>32.127084222125546</v>
      </c>
      <c r="R1666" s="73">
        <v>31.791234462482215</v>
      </c>
      <c r="S1666" s="73">
        <v>4.2030000000000003</v>
      </c>
      <c r="T1666" s="73">
        <v>5.3537369908069433E-2</v>
      </c>
      <c r="U1666" s="73">
        <v>4.2565373699080693</v>
      </c>
      <c r="V1666" s="73">
        <v>4.2120404263724351</v>
      </c>
      <c r="W1666" s="73">
        <v>47.139000000000003</v>
      </c>
      <c r="X1666" s="73">
        <v>0.60045160126016772</v>
      </c>
      <c r="Y1666" s="73">
        <v>47.739451601260164</v>
      </c>
      <c r="Z1666" s="73">
        <v>47.240393447244877</v>
      </c>
      <c r="AA1666" s="57"/>
      <c r="AB1666" s="73">
        <v>2.2159999999999989</v>
      </c>
      <c r="AC1666" s="73">
        <v>2.822717385588432E-2</v>
      </c>
      <c r="AD1666" s="73">
        <v>2.244227173855883</v>
      </c>
      <c r="AE1666" s="73">
        <v>2.220766496512327</v>
      </c>
      <c r="AF1666" s="73">
        <v>3.9999999999999969</v>
      </c>
      <c r="AG1666" s="73">
        <v>5.0951577357191899E-2</v>
      </c>
      <c r="AH1666" s="73">
        <v>4.0509515773571891</v>
      </c>
      <c r="AI1666" s="73">
        <v>4.0086037843182796</v>
      </c>
      <c r="AJ1666" s="73">
        <v>29.806999999999995</v>
      </c>
      <c r="AK1666" s="73">
        <v>0.37967841657145496</v>
      </c>
      <c r="AL1666" s="73">
        <v>30.18667841657145</v>
      </c>
      <c r="AM1666" s="73">
        <v>29.871113249793755</v>
      </c>
      <c r="AN1666" s="73">
        <v>2.3379999999999992</v>
      </c>
      <c r="AO1666" s="73">
        <v>2.9781196965278679E-2</v>
      </c>
      <c r="AP1666" s="73">
        <v>2.3677811969652778</v>
      </c>
      <c r="AQ1666" s="73">
        <v>2.3430289119340353</v>
      </c>
      <c r="AR1666" s="73">
        <v>38.36099999999999</v>
      </c>
      <c r="AS1666" s="73">
        <v>0.48863836474980987</v>
      </c>
      <c r="AT1666" s="73">
        <v>38.849638364749801</v>
      </c>
      <c r="AU1666" s="73">
        <v>38.443512442558394</v>
      </c>
    </row>
    <row r="1667" spans="1:47" ht="12.95">
      <c r="A1667" s="61">
        <v>45361</v>
      </c>
      <c r="B1667" s="58">
        <v>8</v>
      </c>
      <c r="C1667" s="58" t="s">
        <v>16</v>
      </c>
      <c r="D1667" s="59">
        <v>15.732474</v>
      </c>
      <c r="E1667" s="57">
        <v>1.0678597999999999E-2</v>
      </c>
      <c r="F1667" s="57"/>
      <c r="G1667" s="73">
        <v>1.137</v>
      </c>
      <c r="H1667" s="73">
        <v>2.0846206135862109E-2</v>
      </c>
      <c r="I1667" s="73">
        <v>1.1578462061358621</v>
      </c>
      <c r="J1667" s="73">
        <v>1.1454820319547121</v>
      </c>
      <c r="K1667" s="73">
        <v>10.009</v>
      </c>
      <c r="L1667" s="73">
        <v>0.18350895093565864</v>
      </c>
      <c r="M1667" s="73">
        <v>10.192508950935659</v>
      </c>
      <c r="N1667" s="73">
        <v>10.083667245237216</v>
      </c>
      <c r="O1667" s="73">
        <v>32.311999999999998</v>
      </c>
      <c r="P1667" s="73">
        <v>0.59242094341422724</v>
      </c>
      <c r="Q1667" s="73">
        <v>32.904420943414223</v>
      </c>
      <c r="R1667" s="73">
        <v>32.553047859736722</v>
      </c>
      <c r="S1667" s="73">
        <v>4.3890000000000011</v>
      </c>
      <c r="T1667" s="73">
        <v>8.0469655875372748E-2</v>
      </c>
      <c r="U1667" s="73">
        <v>4.4694696558753737</v>
      </c>
      <c r="V1667" s="73">
        <v>4.4217419861470821</v>
      </c>
      <c r="W1667" s="73">
        <v>47.847000000000001</v>
      </c>
      <c r="X1667" s="73">
        <v>0.87724575636112068</v>
      </c>
      <c r="Y1667" s="73">
        <v>48.724245756361114</v>
      </c>
      <c r="Z1667" s="73">
        <v>48.203939123075735</v>
      </c>
      <c r="AA1667" s="57"/>
      <c r="AB1667" s="73">
        <v>2.2159999999999989</v>
      </c>
      <c r="AC1667" s="73">
        <v>4.0629017411671423E-2</v>
      </c>
      <c r="AD1667" s="73">
        <v>2.2566290174116701</v>
      </c>
      <c r="AE1667" s="73">
        <v>2.2325313832995959</v>
      </c>
      <c r="AF1667" s="73">
        <v>3.9219999999999988</v>
      </c>
      <c r="AG1667" s="73">
        <v>7.1907493812534015E-2</v>
      </c>
      <c r="AH1667" s="73">
        <v>3.9939074938125327</v>
      </c>
      <c r="AI1667" s="73">
        <v>3.9512581612369209</v>
      </c>
      <c r="AJ1667" s="73">
        <v>29.900999999999989</v>
      </c>
      <c r="AK1667" s="73">
        <v>0.54821671914548165</v>
      </c>
      <c r="AL1667" s="73">
        <v>30.449216719145472</v>
      </c>
      <c r="AM1667" s="73">
        <v>30.124061774386838</v>
      </c>
      <c r="AN1667" s="73">
        <v>2.4129999999999989</v>
      </c>
      <c r="AO1667" s="73">
        <v>4.4240893057023084E-2</v>
      </c>
      <c r="AP1667" s="73">
        <v>2.4572408930570222</v>
      </c>
      <c r="AQ1667" s="73">
        <v>2.4310010053709052</v>
      </c>
      <c r="AR1667" s="73">
        <v>38.451999999999984</v>
      </c>
      <c r="AS1667" s="73">
        <v>0.70499412342671008</v>
      </c>
      <c r="AT1667" s="73">
        <v>39.156994123426692</v>
      </c>
      <c r="AU1667" s="73">
        <v>38.738852324294257</v>
      </c>
    </row>
    <row r="1668" spans="1:47" ht="12.95">
      <c r="A1668" s="61">
        <v>45361</v>
      </c>
      <c r="B1668" s="58">
        <v>9</v>
      </c>
      <c r="C1668" s="58" t="s">
        <v>16</v>
      </c>
      <c r="D1668" s="59">
        <v>14.163899000000001</v>
      </c>
      <c r="E1668" s="57">
        <v>1.0540192E-2</v>
      </c>
      <c r="F1668" s="57"/>
      <c r="G1668" s="73">
        <v>1.1370000000000002</v>
      </c>
      <c r="H1668" s="73">
        <v>1.3526517586502817E-2</v>
      </c>
      <c r="I1668" s="73">
        <v>1.1505265175865032</v>
      </c>
      <c r="J1668" s="73">
        <v>1.13839974719005</v>
      </c>
      <c r="K1668" s="73">
        <v>9.2360000000000007</v>
      </c>
      <c r="L1668" s="73">
        <v>0.10987767495948988</v>
      </c>
      <c r="M1668" s="73">
        <v>9.3458776749594907</v>
      </c>
      <c r="N1668" s="73">
        <v>9.2473703298569045</v>
      </c>
      <c r="O1668" s="73">
        <v>32.658999999999999</v>
      </c>
      <c r="P1668" s="73">
        <v>0.38853345458011912</v>
      </c>
      <c r="Q1668" s="73">
        <v>33.047533454580119</v>
      </c>
      <c r="R1668" s="73">
        <v>32.699206106842418</v>
      </c>
      <c r="S1668" s="73">
        <v>4.431</v>
      </c>
      <c r="T1668" s="73">
        <v>5.2714159565342103E-2</v>
      </c>
      <c r="U1668" s="73">
        <v>4.4837141595653422</v>
      </c>
      <c r="V1668" s="73">
        <v>4.436454951450405</v>
      </c>
      <c r="W1668" s="73">
        <v>47.462999999999994</v>
      </c>
      <c r="X1668" s="73">
        <v>0.56465180669145387</v>
      </c>
      <c r="Y1668" s="73">
        <v>48.027651806691459</v>
      </c>
      <c r="Z1668" s="73">
        <v>47.521431135339782</v>
      </c>
      <c r="AA1668" s="57"/>
      <c r="AB1668" s="73">
        <v>2.2159999999999997</v>
      </c>
      <c r="AC1668" s="73">
        <v>2.6363028119340576E-2</v>
      </c>
      <c r="AD1668" s="73">
        <v>2.2423630281193403</v>
      </c>
      <c r="AE1668" s="73">
        <v>2.2187280912692611</v>
      </c>
      <c r="AF1668" s="73">
        <v>3.5379999999999985</v>
      </c>
      <c r="AG1668" s="73">
        <v>4.2090430273568111E-2</v>
      </c>
      <c r="AH1668" s="73">
        <v>3.5800904302735668</v>
      </c>
      <c r="AI1668" s="73">
        <v>3.542355589761121</v>
      </c>
      <c r="AJ1668" s="73">
        <v>29.302999999999997</v>
      </c>
      <c r="AK1668" s="73">
        <v>0.34860821885425852</v>
      </c>
      <c r="AL1668" s="73">
        <v>29.651608218854257</v>
      </c>
      <c r="AM1668" s="73">
        <v>29.339074575118754</v>
      </c>
      <c r="AN1668" s="73">
        <v>2.3629999999999995</v>
      </c>
      <c r="AO1668" s="73">
        <v>2.8111839100181307E-2</v>
      </c>
      <c r="AP1668" s="73">
        <v>2.3911118391001809</v>
      </c>
      <c r="AQ1668" s="73">
        <v>2.3659090612225917</v>
      </c>
      <c r="AR1668" s="73">
        <v>37.419999999999995</v>
      </c>
      <c r="AS1668" s="73">
        <v>0.44517351634734847</v>
      </c>
      <c r="AT1668" s="73">
        <v>37.865173516347348</v>
      </c>
      <c r="AU1668" s="73">
        <v>37.466067317371724</v>
      </c>
    </row>
    <row r="1669" spans="1:47" ht="12.95">
      <c r="A1669" s="61">
        <v>45361</v>
      </c>
      <c r="B1669" s="58">
        <v>10</v>
      </c>
      <c r="C1669" s="58" t="s">
        <v>16</v>
      </c>
      <c r="D1669" s="59">
        <v>12.675405</v>
      </c>
      <c r="E1669" s="57">
        <v>9.4538969999999993E-3</v>
      </c>
      <c r="F1669" s="57"/>
      <c r="G1669" s="73">
        <v>1.1370000000000002</v>
      </c>
      <c r="H1669" s="73">
        <v>8.5768462969776846E-3</v>
      </c>
      <c r="I1669" s="73">
        <v>1.145576846296978</v>
      </c>
      <c r="J1669" s="73">
        <v>1.1347466807865014</v>
      </c>
      <c r="K1669" s="73">
        <v>8.7959999999999976</v>
      </c>
      <c r="L1669" s="73">
        <v>6.6351750244692767E-2</v>
      </c>
      <c r="M1669" s="73">
        <v>8.8623517502446898</v>
      </c>
      <c r="N1669" s="73">
        <v>8.7785679896201074</v>
      </c>
      <c r="O1669" s="73">
        <v>34.190999999999995</v>
      </c>
      <c r="P1669" s="73">
        <v>0.25791640434473523</v>
      </c>
      <c r="Q1669" s="73">
        <v>34.448916404344729</v>
      </c>
      <c r="R1669" s="73">
        <v>34.123239896896443</v>
      </c>
      <c r="S1669" s="73">
        <v>4.593</v>
      </c>
      <c r="T1669" s="73">
        <v>3.4646838207580036E-2</v>
      </c>
      <c r="U1669" s="73">
        <v>4.6276468382075802</v>
      </c>
      <c r="V1669" s="73">
        <v>4.58389754164679</v>
      </c>
      <c r="W1669" s="73">
        <v>48.716999999999999</v>
      </c>
      <c r="X1669" s="73">
        <v>0.36749183909398569</v>
      </c>
      <c r="Y1669" s="73">
        <v>49.084491839093978</v>
      </c>
      <c r="Z1669" s="73">
        <v>48.620452108949841</v>
      </c>
      <c r="AA1669" s="57"/>
      <c r="AB1669" s="73">
        <v>2.2159999999999989</v>
      </c>
      <c r="AC1669" s="73">
        <v>1.6716175368603814E-2</v>
      </c>
      <c r="AD1669" s="73">
        <v>2.2327161753686027</v>
      </c>
      <c r="AE1669" s="73">
        <v>2.211608306616434</v>
      </c>
      <c r="AF1669" s="73">
        <v>3.6309999999999985</v>
      </c>
      <c r="AG1669" s="73">
        <v>2.7390086987094067E-2</v>
      </c>
      <c r="AH1669" s="73">
        <v>3.6583900869870924</v>
      </c>
      <c r="AI1669" s="73">
        <v>3.6238040439188954</v>
      </c>
      <c r="AJ1669" s="73">
        <v>30.749000000000013</v>
      </c>
      <c r="AK1669" s="73">
        <v>0.23195202004025231</v>
      </c>
      <c r="AL1669" s="73">
        <v>30.980952020040267</v>
      </c>
      <c r="AM1669" s="73">
        <v>30.688061290680864</v>
      </c>
      <c r="AN1669" s="73">
        <v>2.4419999999999993</v>
      </c>
      <c r="AO1669" s="73">
        <v>1.8420983867387417E-2</v>
      </c>
      <c r="AP1669" s="73">
        <v>2.4604209838673867</v>
      </c>
      <c r="AQ1669" s="73">
        <v>2.4371604173092658</v>
      </c>
      <c r="AR1669" s="73">
        <v>39.038000000000011</v>
      </c>
      <c r="AS1669" s="73">
        <v>0.29447926626333765</v>
      </c>
      <c r="AT1669" s="73">
        <v>39.332479266263348</v>
      </c>
      <c r="AU1669" s="73">
        <v>38.960634058525457</v>
      </c>
    </row>
    <row r="1670" spans="1:47" ht="12.95">
      <c r="A1670" s="61">
        <v>45361</v>
      </c>
      <c r="B1670" s="58">
        <v>11</v>
      </c>
      <c r="C1670" s="58" t="s">
        <v>16</v>
      </c>
      <c r="D1670" s="59">
        <v>14.163918000000001</v>
      </c>
      <c r="E1670" s="57">
        <v>9.2359060000000003E-3</v>
      </c>
      <c r="F1670" s="57"/>
      <c r="G1670" s="73">
        <v>1.137</v>
      </c>
      <c r="H1670" s="73">
        <v>1.1805692489092721E-2</v>
      </c>
      <c r="I1670" s="73">
        <v>1.1488056924890928</v>
      </c>
      <c r="J1670" s="73">
        <v>1.1381954311009985</v>
      </c>
      <c r="K1670" s="73">
        <v>9.3269999999999982</v>
      </c>
      <c r="L1670" s="73">
        <v>9.6844057911845027E-2</v>
      </c>
      <c r="M1670" s="73">
        <v>9.4238440579118432</v>
      </c>
      <c r="N1670" s="73">
        <v>9.3368063200343112</v>
      </c>
      <c r="O1670" s="73">
        <v>36.917000000000009</v>
      </c>
      <c r="P1670" s="73">
        <v>0.38331640248006693</v>
      </c>
      <c r="Q1670" s="73">
        <v>37.300316402480078</v>
      </c>
      <c r="R1670" s="73">
        <v>36.955814186416511</v>
      </c>
      <c r="S1670" s="73">
        <v>4.7789999999999999</v>
      </c>
      <c r="T1670" s="73">
        <v>4.9621287955474158E-2</v>
      </c>
      <c r="U1670" s="73">
        <v>4.8286212879554737</v>
      </c>
      <c r="V1670" s="73">
        <v>4.784024595630318</v>
      </c>
      <c r="W1670" s="73">
        <v>52.160000000000011</v>
      </c>
      <c r="X1670" s="73">
        <v>0.54158744083647881</v>
      </c>
      <c r="Y1670" s="73">
        <v>52.701587440836484</v>
      </c>
      <c r="Z1670" s="73">
        <v>52.214840533182141</v>
      </c>
      <c r="AA1670" s="57"/>
      <c r="AB1670" s="73">
        <v>2.2159999999999989</v>
      </c>
      <c r="AC1670" s="73">
        <v>2.3009159679709287E-2</v>
      </c>
      <c r="AD1670" s="73">
        <v>2.2390091596797079</v>
      </c>
      <c r="AE1670" s="73">
        <v>2.218329881547767</v>
      </c>
      <c r="AF1670" s="73">
        <v>3.7839999999999985</v>
      </c>
      <c r="AG1670" s="73">
        <v>3.9290009128167845E-2</v>
      </c>
      <c r="AH1670" s="73">
        <v>3.8232900091281663</v>
      </c>
      <c r="AI1670" s="73">
        <v>3.7879784619931192</v>
      </c>
      <c r="AJ1670" s="73">
        <v>32.160000000000004</v>
      </c>
      <c r="AK1670" s="73">
        <v>0.33392354481022163</v>
      </c>
      <c r="AL1670" s="73">
        <v>32.493923544810222</v>
      </c>
      <c r="AM1670" s="73">
        <v>32.193812721379167</v>
      </c>
      <c r="AN1670" s="73">
        <v>2.5129999999999986</v>
      </c>
      <c r="AO1670" s="73">
        <v>2.6092968535699201E-2</v>
      </c>
      <c r="AP1670" s="73">
        <v>2.539092968535698</v>
      </c>
      <c r="AQ1670" s="73">
        <v>2.5156421445530412</v>
      </c>
      <c r="AR1670" s="73">
        <v>40.673000000000002</v>
      </c>
      <c r="AS1670" s="73">
        <v>0.42231568215379794</v>
      </c>
      <c r="AT1670" s="73">
        <v>41.095315682153796</v>
      </c>
      <c r="AU1670" s="73">
        <v>40.715763209473096</v>
      </c>
    </row>
    <row r="1671" spans="1:47" ht="12.95">
      <c r="A1671" s="61">
        <v>45361</v>
      </c>
      <c r="B1671" s="58">
        <v>12</v>
      </c>
      <c r="C1671" s="58" t="s">
        <v>16</v>
      </c>
      <c r="D1671" s="59">
        <v>23.667871999999999</v>
      </c>
      <c r="E1671" s="57">
        <v>9.2871940000000004E-3</v>
      </c>
      <c r="F1671" s="57"/>
      <c r="G1671" s="73">
        <v>1.1370000000000002</v>
      </c>
      <c r="H1671" s="73">
        <v>1.1692895405812108E-2</v>
      </c>
      <c r="I1671" s="73">
        <v>1.1486928954058124</v>
      </c>
      <c r="J1671" s="73">
        <v>1.138024761639757</v>
      </c>
      <c r="K1671" s="73">
        <v>9.4660000000000011</v>
      </c>
      <c r="L1671" s="73">
        <v>9.7348239148124377E-2</v>
      </c>
      <c r="M1671" s="73">
        <v>9.5633482391481248</v>
      </c>
      <c r="N1671" s="73">
        <v>9.4745315687615985</v>
      </c>
      <c r="O1671" s="73">
        <v>37.524999999999991</v>
      </c>
      <c r="P1671" s="73">
        <v>0.3859066843474927</v>
      </c>
      <c r="Q1671" s="73">
        <v>37.910906684347481</v>
      </c>
      <c r="R1671" s="73">
        <v>37.558820739254045</v>
      </c>
      <c r="S1671" s="73">
        <v>5.0309999999999979</v>
      </c>
      <c r="T1671" s="73">
        <v>5.1738748273210802E-2</v>
      </c>
      <c r="U1671" s="73">
        <v>5.0827387482732087</v>
      </c>
      <c r="V1671" s="73">
        <v>5.0355343674666786</v>
      </c>
      <c r="W1671" s="73">
        <v>53.158999999999992</v>
      </c>
      <c r="X1671" s="73">
        <v>0.54668656717464004</v>
      </c>
      <c r="Y1671" s="73">
        <v>53.705686567174624</v>
      </c>
      <c r="Z1671" s="73">
        <v>53.206911437122081</v>
      </c>
      <c r="AA1671" s="57"/>
      <c r="AB1671" s="73">
        <v>2.2159999999999989</v>
      </c>
      <c r="AC1671" s="73">
        <v>2.2789319454071779E-2</v>
      </c>
      <c r="AD1671" s="73">
        <v>2.2387893194540704</v>
      </c>
      <c r="AE1671" s="73">
        <v>2.2179972487191724</v>
      </c>
      <c r="AF1671" s="73">
        <v>3.9829999999999988</v>
      </c>
      <c r="AG1671" s="73">
        <v>4.0961127881573973E-2</v>
      </c>
      <c r="AH1671" s="73">
        <v>4.0239611278815728</v>
      </c>
      <c r="AI1671" s="73">
        <v>3.986589820238478</v>
      </c>
      <c r="AJ1671" s="73">
        <v>33.158999999999992</v>
      </c>
      <c r="AK1671" s="73">
        <v>0.3410067887082881</v>
      </c>
      <c r="AL1671" s="73">
        <v>33.500006788708276</v>
      </c>
      <c r="AM1671" s="73">
        <v>33.188885726660224</v>
      </c>
      <c r="AN1671" s="73">
        <v>2.6599999999999988</v>
      </c>
      <c r="AO1671" s="73">
        <v>2.7355410536024794E-2</v>
      </c>
      <c r="AP1671" s="73">
        <v>2.6873554105360236</v>
      </c>
      <c r="AQ1671" s="73">
        <v>2.6623974194914259</v>
      </c>
      <c r="AR1671" s="73">
        <v>42.017999999999986</v>
      </c>
      <c r="AS1671" s="73">
        <v>0.43211264657995868</v>
      </c>
      <c r="AT1671" s="73">
        <v>42.450112646579939</v>
      </c>
      <c r="AU1671" s="73">
        <v>42.055870215109302</v>
      </c>
    </row>
    <row r="1672" spans="1:47" ht="12.95">
      <c r="A1672" s="61">
        <v>45361</v>
      </c>
      <c r="B1672" s="58">
        <v>13</v>
      </c>
      <c r="C1672" s="58" t="s">
        <v>16</v>
      </c>
      <c r="D1672" s="59">
        <v>14.293381999999999</v>
      </c>
      <c r="E1672" s="57">
        <v>9.0348489999999993E-3</v>
      </c>
      <c r="F1672" s="57"/>
      <c r="G1672" s="73">
        <v>1.137</v>
      </c>
      <c r="H1672" s="73">
        <v>1.0364394339857006E-2</v>
      </c>
      <c r="I1672" s="73">
        <v>1.147364394339857</v>
      </c>
      <c r="J1672" s="73">
        <v>1.13699813028902</v>
      </c>
      <c r="K1672" s="73">
        <v>8.3550000000000004</v>
      </c>
      <c r="L1672" s="73">
        <v>7.6160523051455833E-2</v>
      </c>
      <c r="M1672" s="73">
        <v>8.4311605230514566</v>
      </c>
      <c r="N1672" s="73">
        <v>8.3549862608309269</v>
      </c>
      <c r="O1672" s="73">
        <v>37.297999999999995</v>
      </c>
      <c r="P1672" s="73">
        <v>0.33999224282144813</v>
      </c>
      <c r="Q1672" s="73">
        <v>37.63799224282144</v>
      </c>
      <c r="R1672" s="73">
        <v>37.297938666244377</v>
      </c>
      <c r="S1672" s="73">
        <v>5.1640000000000006</v>
      </c>
      <c r="T1672" s="73">
        <v>4.7072763738805257E-2</v>
      </c>
      <c r="U1672" s="73">
        <v>5.2110727637388061</v>
      </c>
      <c r="V1672" s="73">
        <v>5.1639915081904135</v>
      </c>
      <c r="W1672" s="73">
        <v>51.953999999999994</v>
      </c>
      <c r="X1672" s="73">
        <v>0.47358992395156624</v>
      </c>
      <c r="Y1672" s="73">
        <v>52.427589923951558</v>
      </c>
      <c r="Z1672" s="73">
        <v>51.95391456555474</v>
      </c>
      <c r="AA1672" s="57"/>
      <c r="AB1672" s="73">
        <v>2.2159999999999993</v>
      </c>
      <c r="AC1672" s="73">
        <v>2.0200086066071342E-2</v>
      </c>
      <c r="AD1672" s="73">
        <v>2.2362000860660705</v>
      </c>
      <c r="AE1672" s="73">
        <v>2.2159963559546765</v>
      </c>
      <c r="AF1672" s="73">
        <v>4.0079999999999965</v>
      </c>
      <c r="AG1672" s="73">
        <v>3.653517371516872E-2</v>
      </c>
      <c r="AH1672" s="73">
        <v>4.0445351737151656</v>
      </c>
      <c r="AI1672" s="73">
        <v>4.0079934091454605</v>
      </c>
      <c r="AJ1672" s="73">
        <v>32.922000000000004</v>
      </c>
      <c r="AK1672" s="73">
        <v>0.30010254217833982</v>
      </c>
      <c r="AL1672" s="73">
        <v>33.222102542178341</v>
      </c>
      <c r="AM1672" s="73">
        <v>32.921945862247242</v>
      </c>
      <c r="AN1672" s="73">
        <v>2.6299999999999986</v>
      </c>
      <c r="AO1672" s="73">
        <v>2.3973928860003435E-2</v>
      </c>
      <c r="AP1672" s="73">
        <v>2.6539739288600019</v>
      </c>
      <c r="AQ1672" s="73">
        <v>2.6299956751628151</v>
      </c>
      <c r="AR1672" s="73">
        <v>41.775999999999996</v>
      </c>
      <c r="AS1672" s="73">
        <v>0.38081173081958331</v>
      </c>
      <c r="AT1672" s="73">
        <v>42.156811730819584</v>
      </c>
      <c r="AU1672" s="73">
        <v>41.775931302510195</v>
      </c>
    </row>
    <row r="1673" spans="1:47" ht="12.95">
      <c r="A1673" s="61">
        <v>45361</v>
      </c>
      <c r="B1673" s="58">
        <v>14</v>
      </c>
      <c r="C1673" s="58" t="s">
        <v>16</v>
      </c>
      <c r="D1673" s="59">
        <v>12.544473999999999</v>
      </c>
      <c r="E1673" s="57">
        <v>8.5551050000000003E-3</v>
      </c>
      <c r="F1673" s="57"/>
      <c r="G1673" s="73">
        <v>1.137</v>
      </c>
      <c r="H1673" s="73">
        <v>9.614271930240054E-3</v>
      </c>
      <c r="I1673" s="73">
        <v>1.1466142719302401</v>
      </c>
      <c r="J1673" s="73">
        <v>1.1368048664393784</v>
      </c>
      <c r="K1673" s="73">
        <v>8.4390000000000018</v>
      </c>
      <c r="L1673" s="73">
        <v>7.1358699049512614E-2</v>
      </c>
      <c r="M1673" s="73">
        <v>8.5103586990495153</v>
      </c>
      <c r="N1673" s="73">
        <v>8.4375516867914833</v>
      </c>
      <c r="O1673" s="73">
        <v>36.45000000000001</v>
      </c>
      <c r="P1673" s="73">
        <v>0.30821478615413378</v>
      </c>
      <c r="Q1673" s="73">
        <v>36.758214786154142</v>
      </c>
      <c r="R1673" s="73">
        <v>36.443744399046039</v>
      </c>
      <c r="S1673" s="73">
        <v>5.0009999999999994</v>
      </c>
      <c r="T1673" s="73">
        <v>4.2287576009789364E-2</v>
      </c>
      <c r="U1673" s="73">
        <v>5.0432875760097886</v>
      </c>
      <c r="V1673" s="73">
        <v>5.0001417212518291</v>
      </c>
      <c r="W1673" s="73">
        <v>51.027000000000008</v>
      </c>
      <c r="X1673" s="73">
        <v>0.43147533314367581</v>
      </c>
      <c r="Y1673" s="73">
        <v>51.458475333143681</v>
      </c>
      <c r="Z1673" s="73">
        <v>51.018242673528732</v>
      </c>
      <c r="AA1673" s="57"/>
      <c r="AB1673" s="73">
        <v>2.2159999999999984</v>
      </c>
      <c r="AC1673" s="73">
        <v>1.873810606632537E-2</v>
      </c>
      <c r="AD1673" s="73">
        <v>2.2347381060663238</v>
      </c>
      <c r="AE1673" s="73">
        <v>2.2156196869214253</v>
      </c>
      <c r="AF1673" s="73">
        <v>4.0949999999999989</v>
      </c>
      <c r="AG1673" s="73">
        <v>3.4626599432131054E-2</v>
      </c>
      <c r="AH1673" s="73">
        <v>4.1296265994321297</v>
      </c>
      <c r="AI1673" s="73">
        <v>4.0942972102631945</v>
      </c>
      <c r="AJ1673" s="73">
        <v>32.520000000000003</v>
      </c>
      <c r="AK1673" s="73">
        <v>0.27498339768813246</v>
      </c>
      <c r="AL1673" s="73">
        <v>32.794983397688135</v>
      </c>
      <c r="AM1673" s="73">
        <v>32.514418871247656</v>
      </c>
      <c r="AN1673" s="73">
        <v>2.6269999999999998</v>
      </c>
      <c r="AO1673" s="73">
        <v>2.2213449745594215E-2</v>
      </c>
      <c r="AP1673" s="73">
        <v>2.6492134497455941</v>
      </c>
      <c r="AQ1673" s="73">
        <v>2.6265491505156082</v>
      </c>
      <c r="AR1673" s="73">
        <v>41.458000000000006</v>
      </c>
      <c r="AS1673" s="73">
        <v>0.35056155293218311</v>
      </c>
      <c r="AT1673" s="73">
        <v>41.808561552932183</v>
      </c>
      <c r="AU1673" s="73">
        <v>41.450884918947885</v>
      </c>
    </row>
    <row r="1674" spans="1:47" ht="12.95">
      <c r="A1674" s="61">
        <v>45361</v>
      </c>
      <c r="B1674" s="58">
        <v>15</v>
      </c>
      <c r="C1674" s="58" t="s">
        <v>16</v>
      </c>
      <c r="D1674" s="59">
        <v>13.422961000000001</v>
      </c>
      <c r="E1674" s="57">
        <v>8.6021269999999993E-3</v>
      </c>
      <c r="F1674" s="57"/>
      <c r="G1674" s="73">
        <v>1.1370000000000002</v>
      </c>
      <c r="H1674" s="73">
        <v>1.6422047699329548E-2</v>
      </c>
      <c r="I1674" s="73">
        <v>1.1534220476993298</v>
      </c>
      <c r="J1674" s="73">
        <v>1.1435001647604202</v>
      </c>
      <c r="K1674" s="73">
        <v>8.4340000000000011</v>
      </c>
      <c r="L1674" s="73">
        <v>0.12181490791217713</v>
      </c>
      <c r="M1674" s="73">
        <v>8.555814907912179</v>
      </c>
      <c r="N1674" s="73">
        <v>8.4822167014858252</v>
      </c>
      <c r="O1674" s="73">
        <v>36.616000000000007</v>
      </c>
      <c r="P1674" s="73">
        <v>0.52885637516152217</v>
      </c>
      <c r="Q1674" s="73">
        <v>37.144856375161531</v>
      </c>
      <c r="R1674" s="73">
        <v>36.825331603225635</v>
      </c>
      <c r="S1674" s="73">
        <v>5.0919999999999996</v>
      </c>
      <c r="T1674" s="73">
        <v>7.3545353460849644E-2</v>
      </c>
      <c r="U1674" s="73">
        <v>5.1655453534608489</v>
      </c>
      <c r="V1674" s="73">
        <v>5.1211106763061194</v>
      </c>
      <c r="W1674" s="73">
        <v>51.279000000000011</v>
      </c>
      <c r="X1674" s="73">
        <v>0.74063868423387857</v>
      </c>
      <c r="Y1674" s="73">
        <v>52.01963868423389</v>
      </c>
      <c r="Z1674" s="73">
        <v>51.572159145777995</v>
      </c>
      <c r="AA1674" s="57"/>
      <c r="AB1674" s="73">
        <v>2.2159999999999993</v>
      </c>
      <c r="AC1674" s="73">
        <v>3.2006383202914913E-2</v>
      </c>
      <c r="AD1674" s="73">
        <v>2.248006383202914</v>
      </c>
      <c r="AE1674" s="73">
        <v>2.2286687467977919</v>
      </c>
      <c r="AF1674" s="73">
        <v>3.9299999999999979</v>
      </c>
      <c r="AG1674" s="73">
        <v>5.6762222918526888E-2</v>
      </c>
      <c r="AH1674" s="73">
        <v>3.9867622229185247</v>
      </c>
      <c r="AI1674" s="73">
        <v>3.9524675879581772</v>
      </c>
      <c r="AJ1674" s="73">
        <v>32.312000000000019</v>
      </c>
      <c r="AK1674" s="73">
        <v>0.4666923529118176</v>
      </c>
      <c r="AL1674" s="73">
        <v>32.77869235291184</v>
      </c>
      <c r="AM1674" s="73">
        <v>32.496725878398166</v>
      </c>
      <c r="AN1674" s="73">
        <v>2.6139999999999985</v>
      </c>
      <c r="AO1674" s="73">
        <v>3.7754822063366229E-2</v>
      </c>
      <c r="AP1674" s="73">
        <v>2.6517548220633649</v>
      </c>
      <c r="AQ1674" s="73">
        <v>2.6289440903111134</v>
      </c>
      <c r="AR1674" s="73">
        <v>41.07200000000001</v>
      </c>
      <c r="AS1674" s="73">
        <v>0.59321578109662565</v>
      </c>
      <c r="AT1674" s="73">
        <v>41.665215781096649</v>
      </c>
      <c r="AU1674" s="73">
        <v>41.306806303465251</v>
      </c>
    </row>
    <row r="1675" spans="1:47" ht="12.95">
      <c r="A1675" s="61">
        <v>45361</v>
      </c>
      <c r="B1675" s="58">
        <v>16</v>
      </c>
      <c r="C1675" s="58" t="s">
        <v>16</v>
      </c>
      <c r="D1675" s="59">
        <v>15.095414999999999</v>
      </c>
      <c r="E1675" s="57">
        <v>8.6594429999999993E-3</v>
      </c>
      <c r="F1675" s="57"/>
      <c r="G1675" s="73">
        <v>1.1370000000000002</v>
      </c>
      <c r="H1675" s="73">
        <v>1.0858781029602567E-2</v>
      </c>
      <c r="I1675" s="73">
        <v>1.1478587810296028</v>
      </c>
      <c r="J1675" s="73">
        <v>1.1379189633432274</v>
      </c>
      <c r="K1675" s="73">
        <v>9.2430000000000003</v>
      </c>
      <c r="L1675" s="73">
        <v>8.82741539636029E-2</v>
      </c>
      <c r="M1675" s="73">
        <v>9.3312741539636033</v>
      </c>
      <c r="N1675" s="73">
        <v>9.2504705173099815</v>
      </c>
      <c r="O1675" s="73">
        <v>36.761999999999993</v>
      </c>
      <c r="P1675" s="73">
        <v>0.35109103624472243</v>
      </c>
      <c r="Q1675" s="73">
        <v>37.113091036244718</v>
      </c>
      <c r="R1675" s="73">
        <v>36.791712339862549</v>
      </c>
      <c r="S1675" s="73">
        <v>5.1129999999999995</v>
      </c>
      <c r="T1675" s="73">
        <v>4.8831088306383386E-2</v>
      </c>
      <c r="U1675" s="73">
        <v>5.1618310883063829</v>
      </c>
      <c r="V1675" s="73">
        <v>5.1171325062215658</v>
      </c>
      <c r="W1675" s="73">
        <v>52.254999999999995</v>
      </c>
      <c r="X1675" s="73">
        <v>0.49905505954431129</v>
      </c>
      <c r="Y1675" s="73">
        <v>52.754055059544314</v>
      </c>
      <c r="Z1675" s="73">
        <v>52.297234326737325</v>
      </c>
      <c r="AA1675" s="57"/>
      <c r="AB1675" s="73">
        <v>2.2160000000000002</v>
      </c>
      <c r="AC1675" s="73">
        <v>2.1163640071767183E-2</v>
      </c>
      <c r="AD1675" s="73">
        <v>2.2371636400717674</v>
      </c>
      <c r="AE1675" s="73">
        <v>2.2177910490488935</v>
      </c>
      <c r="AF1675" s="73">
        <v>3.8999999999999986</v>
      </c>
      <c r="AG1675" s="73">
        <v>3.7246478465655222E-2</v>
      </c>
      <c r="AH1675" s="73">
        <v>3.9372464784656538</v>
      </c>
      <c r="AI1675" s="73">
        <v>3.9031521170084296</v>
      </c>
      <c r="AJ1675" s="73">
        <v>32.210000000000008</v>
      </c>
      <c r="AK1675" s="73">
        <v>0.30761771060993731</v>
      </c>
      <c r="AL1675" s="73">
        <v>32.517617710609947</v>
      </c>
      <c r="AM1675" s="73">
        <v>32.236033253549131</v>
      </c>
      <c r="AN1675" s="73">
        <v>2.5669999999999988</v>
      </c>
      <c r="AO1675" s="73">
        <v>2.4515823133676139E-2</v>
      </c>
      <c r="AP1675" s="73">
        <v>2.5915158231336748</v>
      </c>
      <c r="AQ1675" s="73">
        <v>2.5690747395796505</v>
      </c>
      <c r="AR1675" s="73">
        <v>40.893000000000008</v>
      </c>
      <c r="AS1675" s="73">
        <v>0.39054365228103582</v>
      </c>
      <c r="AT1675" s="73">
        <v>41.283543652281047</v>
      </c>
      <c r="AU1675" s="73">
        <v>40.926051159186102</v>
      </c>
    </row>
    <row r="1676" spans="1:47" ht="12.95">
      <c r="A1676" s="61">
        <v>45361</v>
      </c>
      <c r="B1676" s="58">
        <v>17</v>
      </c>
      <c r="C1676" s="58" t="s">
        <v>16</v>
      </c>
      <c r="D1676" s="59">
        <v>11.414612999999999</v>
      </c>
      <c r="E1676" s="57">
        <v>8.4944070000000007E-3</v>
      </c>
      <c r="F1676" s="57"/>
      <c r="G1676" s="73">
        <v>1.1370000000000002</v>
      </c>
      <c r="H1676" s="73">
        <v>8.0168450680681153E-3</v>
      </c>
      <c r="I1676" s="73">
        <v>1.1450168450680684</v>
      </c>
      <c r="J1676" s="73">
        <v>1.1352906059642043</v>
      </c>
      <c r="K1676" s="73">
        <v>9.583000000000002</v>
      </c>
      <c r="L1676" s="73">
        <v>6.7568536752239894E-2</v>
      </c>
      <c r="M1676" s="73">
        <v>9.6505685367522425</v>
      </c>
      <c r="N1676" s="73">
        <v>9.568592679819675</v>
      </c>
      <c r="O1676" s="73">
        <v>36.54</v>
      </c>
      <c r="P1676" s="73">
        <v>0.25763897870466923</v>
      </c>
      <c r="Q1676" s="73">
        <v>36.797638978704668</v>
      </c>
      <c r="R1676" s="73">
        <v>36.485064856580486</v>
      </c>
      <c r="S1676" s="73">
        <v>5.1329999999999991</v>
      </c>
      <c r="T1676" s="73">
        <v>3.6192142246608286E-2</v>
      </c>
      <c r="U1676" s="73">
        <v>5.1691921422466072</v>
      </c>
      <c r="V1676" s="73">
        <v>5.1252829203291626</v>
      </c>
      <c r="W1676" s="73">
        <v>52.393000000000001</v>
      </c>
      <c r="X1676" s="73">
        <v>0.3694165027715855</v>
      </c>
      <c r="Y1676" s="73">
        <v>52.762416502771586</v>
      </c>
      <c r="Z1676" s="73">
        <v>52.31423106269353</v>
      </c>
      <c r="AA1676" s="57"/>
      <c r="AB1676" s="73">
        <v>2.2159999999999993</v>
      </c>
      <c r="AC1676" s="73">
        <v>1.5624739376287541E-2</v>
      </c>
      <c r="AD1676" s="73">
        <v>2.2316247393762869</v>
      </c>
      <c r="AE1676" s="73">
        <v>2.2126684105687557</v>
      </c>
      <c r="AF1676" s="73">
        <v>3.8979999999999984</v>
      </c>
      <c r="AG1676" s="73">
        <v>2.7484311411899293E-2</v>
      </c>
      <c r="AH1676" s="73">
        <v>3.9254843114118976</v>
      </c>
      <c r="AI1676" s="73">
        <v>3.8921396499986498</v>
      </c>
      <c r="AJ1676" s="73">
        <v>32.006999999999991</v>
      </c>
      <c r="AK1676" s="73">
        <v>0.22567736155994378</v>
      </c>
      <c r="AL1676" s="73">
        <v>32.232677361559936</v>
      </c>
      <c r="AM1676" s="73">
        <v>31.958879881351159</v>
      </c>
      <c r="AN1676" s="73">
        <v>2.5499999999999989</v>
      </c>
      <c r="AO1676" s="73">
        <v>1.7979731683002358E-2</v>
      </c>
      <c r="AP1676" s="73">
        <v>2.5679797316830011</v>
      </c>
      <c r="AQ1676" s="73">
        <v>2.546166266674335</v>
      </c>
      <c r="AR1676" s="73">
        <v>40.670999999999985</v>
      </c>
      <c r="AS1676" s="73">
        <v>0.28676614403113299</v>
      </c>
      <c r="AT1676" s="73">
        <v>40.957766144031126</v>
      </c>
      <c r="AU1676" s="73">
        <v>40.6098542085929</v>
      </c>
    </row>
    <row r="1677" spans="1:47" ht="12.95">
      <c r="A1677" s="61">
        <v>45361</v>
      </c>
      <c r="B1677" s="58">
        <v>18</v>
      </c>
      <c r="C1677" s="58" t="s">
        <v>16</v>
      </c>
      <c r="D1677" s="59">
        <v>12.785214</v>
      </c>
      <c r="E1677" s="57">
        <v>9.0549180000000003E-3</v>
      </c>
      <c r="F1677" s="57"/>
      <c r="G1677" s="73">
        <v>1.1370000000000002</v>
      </c>
      <c r="H1677" s="73">
        <v>1.7809393095663057E-2</v>
      </c>
      <c r="I1677" s="73">
        <v>1.1548093930956633</v>
      </c>
      <c r="J1677" s="73">
        <v>1.1443526887355524</v>
      </c>
      <c r="K1677" s="73">
        <v>10.193</v>
      </c>
      <c r="L1677" s="73">
        <v>0.15965799808627396</v>
      </c>
      <c r="M1677" s="73">
        <v>10.352657998086274</v>
      </c>
      <c r="N1677" s="73">
        <v>10.258915528831558</v>
      </c>
      <c r="O1677" s="73">
        <v>36.288999999999994</v>
      </c>
      <c r="P1677" s="73">
        <v>0.5684125470963205</v>
      </c>
      <c r="Q1677" s="73">
        <v>36.857412547096317</v>
      </c>
      <c r="R1677" s="73">
        <v>36.523671698790189</v>
      </c>
      <c r="S1677" s="73">
        <v>5.1159999999999997</v>
      </c>
      <c r="T1677" s="73">
        <v>8.0134437183300058E-2</v>
      </c>
      <c r="U1677" s="73">
        <v>5.1961344371833</v>
      </c>
      <c r="V1677" s="73">
        <v>5.1490838659376292</v>
      </c>
      <c r="W1677" s="73">
        <v>52.734999999999992</v>
      </c>
      <c r="X1677" s="73">
        <v>0.82601437546155754</v>
      </c>
      <c r="Y1677" s="73">
        <v>53.561014375461554</v>
      </c>
      <c r="Z1677" s="73">
        <v>53.076023782294925</v>
      </c>
      <c r="AA1677" s="57"/>
      <c r="AB1677" s="73">
        <v>2.2159999999999984</v>
      </c>
      <c r="AC1677" s="73">
        <v>3.4710303518020492E-2</v>
      </c>
      <c r="AD1677" s="73">
        <v>2.2507103035180189</v>
      </c>
      <c r="AE1677" s="73">
        <v>2.2303303062779083</v>
      </c>
      <c r="AF1677" s="73">
        <v>3.835999999999999</v>
      </c>
      <c r="AG1677" s="73">
        <v>6.0085164393107696E-2</v>
      </c>
      <c r="AH1677" s="73">
        <v>3.8960851643931065</v>
      </c>
      <c r="AI1677" s="73">
        <v>3.8608064327085101</v>
      </c>
      <c r="AJ1677" s="73">
        <v>31.881000000000007</v>
      </c>
      <c r="AK1677" s="73">
        <v>0.49936786392509575</v>
      </c>
      <c r="AL1677" s="73">
        <v>32.380367863925102</v>
      </c>
      <c r="AM1677" s="73">
        <v>32.087166288107426</v>
      </c>
      <c r="AN1677" s="73">
        <v>2.5929999999999991</v>
      </c>
      <c r="AO1677" s="73">
        <v>4.0615440894506839E-2</v>
      </c>
      <c r="AP1677" s="73">
        <v>2.6336154408945061</v>
      </c>
      <c r="AQ1677" s="73">
        <v>2.6097682690336725</v>
      </c>
      <c r="AR1677" s="73">
        <v>40.526000000000003</v>
      </c>
      <c r="AS1677" s="73">
        <v>0.6347787727307308</v>
      </c>
      <c r="AT1677" s="73">
        <v>41.160778772730737</v>
      </c>
      <c r="AU1677" s="73">
        <v>40.788071296127519</v>
      </c>
    </row>
    <row r="1678" spans="1:47" ht="12.95">
      <c r="A1678" s="61">
        <v>45361</v>
      </c>
      <c r="B1678" s="58">
        <v>19</v>
      </c>
      <c r="C1678" s="58" t="s">
        <v>16</v>
      </c>
      <c r="D1678" s="59">
        <v>31.301843000000002</v>
      </c>
      <c r="E1678" s="57">
        <v>9.917782E-3</v>
      </c>
      <c r="F1678" s="57"/>
      <c r="G1678" s="73">
        <v>1.137</v>
      </c>
      <c r="H1678" s="73">
        <v>1.3219776265124184E-2</v>
      </c>
      <c r="I1678" s="73">
        <v>1.1502197762651243</v>
      </c>
      <c r="J1678" s="73">
        <v>1.1388121472720381</v>
      </c>
      <c r="K1678" s="73">
        <v>10.914</v>
      </c>
      <c r="L1678" s="73">
        <v>0.12689589987472766</v>
      </c>
      <c r="M1678" s="73">
        <v>11.040895899874727</v>
      </c>
      <c r="N1678" s="73">
        <v>10.931394701255075</v>
      </c>
      <c r="O1678" s="73">
        <v>36.756999999999998</v>
      </c>
      <c r="P1678" s="73">
        <v>0.42736967122002606</v>
      </c>
      <c r="Q1678" s="73">
        <v>37.184369671220026</v>
      </c>
      <c r="R1678" s="73">
        <v>36.815583199013453</v>
      </c>
      <c r="S1678" s="73">
        <v>5.1859999999999999</v>
      </c>
      <c r="T1678" s="73">
        <v>6.0297062190795087E-2</v>
      </c>
      <c r="U1678" s="73">
        <v>5.2462970621907949</v>
      </c>
      <c r="V1678" s="73">
        <v>5.1942654316207459</v>
      </c>
      <c r="W1678" s="73">
        <v>53.994</v>
      </c>
      <c r="X1678" s="73">
        <v>0.62778240955067299</v>
      </c>
      <c r="Y1678" s="73">
        <v>54.621782409550676</v>
      </c>
      <c r="Z1678" s="73">
        <v>54.080055479161317</v>
      </c>
      <c r="AA1678" s="57"/>
      <c r="AB1678" s="73">
        <v>2.2159999999999997</v>
      </c>
      <c r="AC1678" s="73">
        <v>2.5765192791130334E-2</v>
      </c>
      <c r="AD1678" s="73">
        <v>2.2417651927911302</v>
      </c>
      <c r="AE1678" s="73">
        <v>2.2195318543138396</v>
      </c>
      <c r="AF1678" s="73">
        <v>3.972999999999999</v>
      </c>
      <c r="AG1678" s="73">
        <v>4.6193642129585197E-2</v>
      </c>
      <c r="AH1678" s="73">
        <v>4.0191936421295837</v>
      </c>
      <c r="AI1678" s="73">
        <v>3.9793321557711563</v>
      </c>
      <c r="AJ1678" s="73">
        <v>32.261000000000003</v>
      </c>
      <c r="AK1678" s="73">
        <v>0.3750951645463248</v>
      </c>
      <c r="AL1678" s="73">
        <v>32.636095164546326</v>
      </c>
      <c r="AM1678" s="73">
        <v>32.312417487373096</v>
      </c>
      <c r="AN1678" s="73">
        <v>2.6509999999999994</v>
      </c>
      <c r="AO1678" s="73">
        <v>3.0822890834515566E-2</v>
      </c>
      <c r="AP1678" s="73">
        <v>2.681822890834515</v>
      </c>
      <c r="AQ1678" s="73">
        <v>2.6552251560406082</v>
      </c>
      <c r="AR1678" s="73">
        <v>41.100999999999999</v>
      </c>
      <c r="AS1678" s="73">
        <v>0.47787689030155589</v>
      </c>
      <c r="AT1678" s="73">
        <v>41.578876890301558</v>
      </c>
      <c r="AU1678" s="73">
        <v>41.166506653498701</v>
      </c>
    </row>
    <row r="1679" spans="1:47" ht="12.95">
      <c r="A1679" s="61">
        <v>45361</v>
      </c>
      <c r="B1679" s="58">
        <v>20</v>
      </c>
      <c r="C1679" s="58" t="s">
        <v>16</v>
      </c>
      <c r="D1679" s="59">
        <v>445.506958</v>
      </c>
      <c r="E1679" s="57">
        <v>1.0028085000000001E-2</v>
      </c>
      <c r="F1679" s="57"/>
      <c r="G1679" s="73">
        <v>1.137</v>
      </c>
      <c r="H1679" s="73">
        <v>6.7299406924084945E-3</v>
      </c>
      <c r="I1679" s="73">
        <v>1.1437299406924084</v>
      </c>
      <c r="J1679" s="73">
        <v>1.1322605196301001</v>
      </c>
      <c r="K1679" s="73">
        <v>12.008999999999999</v>
      </c>
      <c r="L1679" s="73">
        <v>7.1081669107417408E-2</v>
      </c>
      <c r="M1679" s="73">
        <v>12.080081669107416</v>
      </c>
      <c r="N1679" s="73">
        <v>11.958941583322666</v>
      </c>
      <c r="O1679" s="73">
        <v>38.039999999999992</v>
      </c>
      <c r="P1679" s="73">
        <v>0.22516002105472213</v>
      </c>
      <c r="Q1679" s="73">
        <v>38.265160021054712</v>
      </c>
      <c r="R1679" s="73">
        <v>37.881433743824978</v>
      </c>
      <c r="S1679" s="73">
        <v>5.2569999999999997</v>
      </c>
      <c r="T1679" s="73">
        <v>3.1116357273519309E-2</v>
      </c>
      <c r="U1679" s="73">
        <v>5.2881163572735188</v>
      </c>
      <c r="V1679" s="73">
        <v>5.2350866769528901</v>
      </c>
      <c r="W1679" s="73">
        <v>56.442999999999991</v>
      </c>
      <c r="X1679" s="73">
        <v>0.33408798812806734</v>
      </c>
      <c r="Y1679" s="73">
        <v>56.777087988128052</v>
      </c>
      <c r="Z1679" s="73">
        <v>56.207722523730631</v>
      </c>
      <c r="AA1679" s="57"/>
      <c r="AB1679" s="73">
        <v>2.2159999999999997</v>
      </c>
      <c r="AC1679" s="73">
        <v>1.3116577462073195E-2</v>
      </c>
      <c r="AD1679" s="73">
        <v>2.2291165774620731</v>
      </c>
      <c r="AE1679" s="73">
        <v>2.2067628069483747</v>
      </c>
      <c r="AF1679" s="73">
        <v>4.4840000000000027</v>
      </c>
      <c r="AG1679" s="73">
        <v>2.6540944647985669E-2</v>
      </c>
      <c r="AH1679" s="73">
        <v>4.510540944647988</v>
      </c>
      <c r="AI1679" s="73">
        <v>4.4653088566590782</v>
      </c>
      <c r="AJ1679" s="73">
        <v>34.138000000000012</v>
      </c>
      <c r="AK1679" s="73">
        <v>0.20206395370047606</v>
      </c>
      <c r="AL1679" s="73">
        <v>34.340063953700486</v>
      </c>
      <c r="AM1679" s="73">
        <v>33.99569887346734</v>
      </c>
      <c r="AN1679" s="73">
        <v>2.7639999999999985</v>
      </c>
      <c r="AO1679" s="73">
        <v>1.6360207628686955E-2</v>
      </c>
      <c r="AP1679" s="73">
        <v>2.7803602076286853</v>
      </c>
      <c r="AQ1679" s="73">
        <v>2.7524785191359671</v>
      </c>
      <c r="AR1679" s="73">
        <v>43.602000000000011</v>
      </c>
      <c r="AS1679" s="73">
        <v>0.25808168343922189</v>
      </c>
      <c r="AT1679" s="73">
        <v>43.860081683439226</v>
      </c>
      <c r="AU1679" s="73">
        <v>43.420249056210764</v>
      </c>
    </row>
    <row r="1680" spans="1:47" ht="12.95">
      <c r="A1680" s="61">
        <v>45361</v>
      </c>
      <c r="B1680" s="58">
        <v>21</v>
      </c>
      <c r="C1680" s="58" t="s">
        <v>16</v>
      </c>
      <c r="D1680" s="59">
        <v>44.351201000000003</v>
      </c>
      <c r="E1680" s="57">
        <v>9.8336689999999997E-3</v>
      </c>
      <c r="F1680" s="57"/>
      <c r="G1680" s="73">
        <v>1.137</v>
      </c>
      <c r="H1680" s="73">
        <v>7.1229471621246125E-3</v>
      </c>
      <c r="I1680" s="73">
        <v>1.1441229471621246</v>
      </c>
      <c r="J1680" s="73">
        <v>1.1328720208044276</v>
      </c>
      <c r="K1680" s="73">
        <v>11.997999999999999</v>
      </c>
      <c r="L1680" s="73">
        <v>7.5163693976403781E-2</v>
      </c>
      <c r="M1680" s="73">
        <v>12.073163693976403</v>
      </c>
      <c r="N1680" s="73">
        <v>11.954440198427021</v>
      </c>
      <c r="O1680" s="73">
        <v>37.79999999999999</v>
      </c>
      <c r="P1680" s="73">
        <v>0.236805103542929</v>
      </c>
      <c r="Q1680" s="73">
        <v>38.036805103542918</v>
      </c>
      <c r="R1680" s="73">
        <v>37.662763752337163</v>
      </c>
      <c r="S1680" s="73">
        <v>5.2299999999999995</v>
      </c>
      <c r="T1680" s="73">
        <v>3.2764304008717431E-2</v>
      </c>
      <c r="U1680" s="73">
        <v>5.2627643040087166</v>
      </c>
      <c r="V1680" s="73">
        <v>5.2110120218180791</v>
      </c>
      <c r="W1680" s="73">
        <v>56.164999999999985</v>
      </c>
      <c r="X1680" s="73">
        <v>0.35185604869017484</v>
      </c>
      <c r="Y1680" s="73">
        <v>56.516856048690165</v>
      </c>
      <c r="Z1680" s="73">
        <v>55.961087993386691</v>
      </c>
      <c r="AA1680" s="57"/>
      <c r="AB1680" s="73">
        <v>2.2159999999999993</v>
      </c>
      <c r="AC1680" s="73">
        <v>1.3882542578072239E-2</v>
      </c>
      <c r="AD1680" s="73">
        <v>2.2298825425780717</v>
      </c>
      <c r="AE1680" s="73">
        <v>2.2079546157454804</v>
      </c>
      <c r="AF1680" s="73">
        <v>4.6310000000000002</v>
      </c>
      <c r="AG1680" s="73">
        <v>2.9011757526648269E-2</v>
      </c>
      <c r="AH1680" s="73">
        <v>4.6600117575266484</v>
      </c>
      <c r="AI1680" s="73">
        <v>4.6141867443670233</v>
      </c>
      <c r="AJ1680" s="73">
        <v>34.225000000000001</v>
      </c>
      <c r="AK1680" s="73">
        <v>0.21440885367081342</v>
      </c>
      <c r="AL1680" s="73">
        <v>34.439408853670813</v>
      </c>
      <c r="AM1680" s="73">
        <v>34.100743106448142</v>
      </c>
      <c r="AN1680" s="73">
        <v>2.7759999999999989</v>
      </c>
      <c r="AO1680" s="73">
        <v>1.7390766334263778E-2</v>
      </c>
      <c r="AP1680" s="73">
        <v>2.7933907663342628</v>
      </c>
      <c r="AQ1680" s="73">
        <v>2.7659214861504751</v>
      </c>
      <c r="AR1680" s="73">
        <v>43.847999999999999</v>
      </c>
      <c r="AS1680" s="73">
        <v>0.27469392010979771</v>
      </c>
      <c r="AT1680" s="73">
        <v>44.122693920109796</v>
      </c>
      <c r="AU1680" s="73">
        <v>43.688805952711121</v>
      </c>
    </row>
    <row r="1681" spans="1:47" ht="12.95">
      <c r="A1681" s="61">
        <v>45361</v>
      </c>
      <c r="B1681" s="58">
        <v>22</v>
      </c>
      <c r="C1681" s="58" t="s">
        <v>16</v>
      </c>
      <c r="D1681" s="59">
        <v>43.759360999999998</v>
      </c>
      <c r="E1681" s="57">
        <v>9.6634300000000006E-3</v>
      </c>
      <c r="F1681" s="57"/>
      <c r="G1681" s="73">
        <v>1.137</v>
      </c>
      <c r="H1681" s="73">
        <v>8.1794797437554009E-3</v>
      </c>
      <c r="I1681" s="73">
        <v>1.1451794797437553</v>
      </c>
      <c r="J1681" s="73">
        <v>1.1341131180038151</v>
      </c>
      <c r="K1681" s="73">
        <v>11.669</v>
      </c>
      <c r="L1681" s="73">
        <v>8.3945777598840615E-2</v>
      </c>
      <c r="M1681" s="73">
        <v>11.752945777598841</v>
      </c>
      <c r="N1681" s="73">
        <v>11.639372008783219</v>
      </c>
      <c r="O1681" s="73">
        <v>36.652000000000001</v>
      </c>
      <c r="P1681" s="73">
        <v>0.26367132064038962</v>
      </c>
      <c r="Q1681" s="73">
        <v>36.915671320640392</v>
      </c>
      <c r="R1681" s="73">
        <v>36.558939314930377</v>
      </c>
      <c r="S1681" s="73">
        <v>5.1779999999999999</v>
      </c>
      <c r="T1681" s="73">
        <v>3.7250084532247554E-2</v>
      </c>
      <c r="U1681" s="73">
        <v>5.2152500845322471</v>
      </c>
      <c r="V1681" s="73">
        <v>5.1648528804078753</v>
      </c>
      <c r="W1681" s="73">
        <v>54.635999999999996</v>
      </c>
      <c r="X1681" s="73">
        <v>0.39304666251523318</v>
      </c>
      <c r="Y1681" s="73">
        <v>55.029046662515228</v>
      </c>
      <c r="Z1681" s="73">
        <v>54.497277322125292</v>
      </c>
      <c r="AA1681" s="57"/>
      <c r="AB1681" s="73">
        <v>2.2159999999999984</v>
      </c>
      <c r="AC1681" s="73">
        <v>1.5941712499702689E-2</v>
      </c>
      <c r="AD1681" s="73">
        <v>2.231941712499701</v>
      </c>
      <c r="AE1681" s="73">
        <v>2.21037349999688</v>
      </c>
      <c r="AF1681" s="73">
        <v>4.5299999999999985</v>
      </c>
      <c r="AG1681" s="73">
        <v>3.2588428530529422E-2</v>
      </c>
      <c r="AH1681" s="73">
        <v>4.5625884285305283</v>
      </c>
      <c r="AI1681" s="73">
        <v>4.5184981746326134</v>
      </c>
      <c r="AJ1681" s="73">
        <v>33.329000000000022</v>
      </c>
      <c r="AK1681" s="73">
        <v>0.23976594580441862</v>
      </c>
      <c r="AL1681" s="73">
        <v>33.568765945804444</v>
      </c>
      <c r="AM1681" s="73">
        <v>33.244376525900776</v>
      </c>
      <c r="AN1681" s="73">
        <v>2.7259999999999991</v>
      </c>
      <c r="AO1681" s="73">
        <v>1.9610608426980841E-2</v>
      </c>
      <c r="AP1681" s="73">
        <v>2.74561060842698</v>
      </c>
      <c r="AQ1681" s="73">
        <v>2.7190785925051886</v>
      </c>
      <c r="AR1681" s="73">
        <v>42.801000000000016</v>
      </c>
      <c r="AS1681" s="73">
        <v>0.30790669526163161</v>
      </c>
      <c r="AT1681" s="73">
        <v>43.108906695261652</v>
      </c>
      <c r="AU1681" s="73">
        <v>42.692326793035463</v>
      </c>
    </row>
    <row r="1682" spans="1:47" ht="12.95">
      <c r="A1682" s="61">
        <v>45361</v>
      </c>
      <c r="B1682" s="58">
        <v>23</v>
      </c>
      <c r="C1682" s="58" t="s">
        <v>16</v>
      </c>
      <c r="D1682" s="59">
        <v>31.064333000000001</v>
      </c>
      <c r="E1682" s="57">
        <v>9.7599060000000005E-3</v>
      </c>
      <c r="F1682" s="57"/>
      <c r="G1682" s="73">
        <v>1.137</v>
      </c>
      <c r="H1682" s="73">
        <v>8.2286810157615135E-3</v>
      </c>
      <c r="I1682" s="73">
        <v>1.1452286810157615</v>
      </c>
      <c r="J1682" s="73">
        <v>1.1340513567405437</v>
      </c>
      <c r="K1682" s="73">
        <v>11.236999999999997</v>
      </c>
      <c r="L1682" s="73">
        <v>8.1324264357178627E-2</v>
      </c>
      <c r="M1682" s="73">
        <v>11.318324264357175</v>
      </c>
      <c r="N1682" s="73">
        <v>11.20785848345953</v>
      </c>
      <c r="O1682" s="73">
        <v>35.378</v>
      </c>
      <c r="P1682" s="73">
        <v>0.2560371829161045</v>
      </c>
      <c r="Q1682" s="73">
        <v>35.634037182916103</v>
      </c>
      <c r="R1682" s="73">
        <v>35.286252329610335</v>
      </c>
      <c r="S1682" s="73">
        <v>5.04</v>
      </c>
      <c r="T1682" s="73">
        <v>3.6475419806014098E-2</v>
      </c>
      <c r="U1682" s="73">
        <v>5.0764754198060142</v>
      </c>
      <c r="V1682" s="73">
        <v>5.026929496897397</v>
      </c>
      <c r="W1682" s="73">
        <v>52.791999999999994</v>
      </c>
      <c r="X1682" s="73">
        <v>0.38206554809505877</v>
      </c>
      <c r="Y1682" s="73">
        <v>53.174065548095058</v>
      </c>
      <c r="Z1682" s="73">
        <v>52.655091666707804</v>
      </c>
      <c r="AA1682" s="57"/>
      <c r="AB1682" s="73">
        <v>2.2159999999999993</v>
      </c>
      <c r="AC1682" s="73">
        <v>1.6037605216295082E-2</v>
      </c>
      <c r="AD1682" s="73">
        <v>2.2320376052162945</v>
      </c>
      <c r="AE1682" s="73">
        <v>2.2102531280009186</v>
      </c>
      <c r="AF1682" s="73">
        <v>4.4559999999999986</v>
      </c>
      <c r="AG1682" s="73">
        <v>3.2248902907856897E-2</v>
      </c>
      <c r="AH1682" s="73">
        <v>4.4882489029078556</v>
      </c>
      <c r="AI1682" s="73">
        <v>4.4444440155108715</v>
      </c>
      <c r="AJ1682" s="73">
        <v>32.408000000000001</v>
      </c>
      <c r="AK1682" s="73">
        <v>0.23454273910184623</v>
      </c>
      <c r="AL1682" s="73">
        <v>32.642542739101849</v>
      </c>
      <c r="AM1682" s="73">
        <v>32.323954590367229</v>
      </c>
      <c r="AN1682" s="73">
        <v>2.629</v>
      </c>
      <c r="AO1682" s="73">
        <v>1.90265632281768E-2</v>
      </c>
      <c r="AP1682" s="73">
        <v>2.6480265632281768</v>
      </c>
      <c r="AQ1682" s="73">
        <v>2.6221820728855669</v>
      </c>
      <c r="AR1682" s="73">
        <v>41.708999999999996</v>
      </c>
      <c r="AS1682" s="73">
        <v>0.30185581045417503</v>
      </c>
      <c r="AT1682" s="73">
        <v>42.010855810454181</v>
      </c>
      <c r="AU1682" s="73">
        <v>41.600833806764584</v>
      </c>
    </row>
    <row r="1683" spans="1:47" ht="12.95">
      <c r="A1683" s="61">
        <v>45361</v>
      </c>
      <c r="B1683" s="58">
        <v>24</v>
      </c>
      <c r="C1683" s="58" t="s">
        <v>16</v>
      </c>
      <c r="D1683" s="59">
        <v>31.648814999999999</v>
      </c>
      <c r="E1683" s="57">
        <v>9.8400950000000001E-3</v>
      </c>
      <c r="F1683" s="57"/>
      <c r="G1683" s="73">
        <v>1.1370000000000002</v>
      </c>
      <c r="H1683" s="73">
        <v>9.0245764824276129E-3</v>
      </c>
      <c r="I1683" s="73">
        <v>1.1460245764824279</v>
      </c>
      <c r="J1683" s="73">
        <v>1.134747585777506</v>
      </c>
      <c r="K1683" s="73">
        <v>11.013</v>
      </c>
      <c r="L1683" s="73">
        <v>8.7412190678078511E-2</v>
      </c>
      <c r="M1683" s="73">
        <v>11.100412190678078</v>
      </c>
      <c r="N1683" s="73">
        <v>10.991183080182648</v>
      </c>
      <c r="O1683" s="73">
        <v>34.309999999999995</v>
      </c>
      <c r="P1683" s="73">
        <v>0.27232473096929755</v>
      </c>
      <c r="Q1683" s="73">
        <v>34.58232473096929</v>
      </c>
      <c r="R1683" s="73">
        <v>34.242031370295699</v>
      </c>
      <c r="S1683" s="73">
        <v>4.8779999999999992</v>
      </c>
      <c r="T1683" s="73">
        <v>3.8717576148884679E-2</v>
      </c>
      <c r="U1683" s="73">
        <v>4.9167175761488835</v>
      </c>
      <c r="V1683" s="73">
        <v>4.8683366081114086</v>
      </c>
      <c r="W1683" s="73">
        <v>51.337999999999994</v>
      </c>
      <c r="X1683" s="73">
        <v>0.40747907427868835</v>
      </c>
      <c r="Y1683" s="73">
        <v>51.745479074278677</v>
      </c>
      <c r="Z1683" s="73">
        <v>51.23629864436726</v>
      </c>
      <c r="AA1683" s="57"/>
      <c r="AB1683" s="73">
        <v>2.2159999999999989</v>
      </c>
      <c r="AC1683" s="73">
        <v>1.7588796380879138E-2</v>
      </c>
      <c r="AD1683" s="73">
        <v>2.2335887963808778</v>
      </c>
      <c r="AE1683" s="73">
        <v>2.2116100704335544</v>
      </c>
      <c r="AF1683" s="73">
        <v>4.3170000000000002</v>
      </c>
      <c r="AG1683" s="73">
        <v>3.4264816776288474E-2</v>
      </c>
      <c r="AH1683" s="73">
        <v>4.3512648167762888</v>
      </c>
      <c r="AI1683" s="73">
        <v>4.3084479576090526</v>
      </c>
      <c r="AJ1683" s="73">
        <v>31.725000000000019</v>
      </c>
      <c r="AK1683" s="73">
        <v>0.25180711425243285</v>
      </c>
      <c r="AL1683" s="73">
        <v>31.976807114252452</v>
      </c>
      <c r="AM1683" s="73">
        <v>31.662152294451531</v>
      </c>
      <c r="AN1683" s="73">
        <v>2.552999999999999</v>
      </c>
      <c r="AO1683" s="73">
        <v>2.0263626877429799E-2</v>
      </c>
      <c r="AP1683" s="73">
        <v>2.5732636268774289</v>
      </c>
      <c r="AQ1683" s="73">
        <v>2.5479424683289102</v>
      </c>
      <c r="AR1683" s="73">
        <v>40.811000000000014</v>
      </c>
      <c r="AS1683" s="73">
        <v>0.32392435428703026</v>
      </c>
      <c r="AT1683" s="73">
        <v>41.134924354287044</v>
      </c>
      <c r="AU1683" s="73">
        <v>40.730152790823048</v>
      </c>
    </row>
    <row r="1684" spans="1:47" ht="12.95">
      <c r="A1684" s="61">
        <v>45362</v>
      </c>
      <c r="B1684" s="58">
        <v>1</v>
      </c>
      <c r="C1684" s="58" t="s">
        <v>16</v>
      </c>
      <c r="D1684" s="59">
        <v>24.402861000000001</v>
      </c>
      <c r="E1684" s="57">
        <v>9.8059299999999992E-3</v>
      </c>
      <c r="F1684" s="57"/>
      <c r="G1684" s="73">
        <v>1.0910000000000002</v>
      </c>
      <c r="H1684" s="73">
        <v>1.375718459526786E-2</v>
      </c>
      <c r="I1684" s="73">
        <v>1.1047571845952679</v>
      </c>
      <c r="J1684" s="73">
        <v>1.0939240129761296</v>
      </c>
      <c r="K1684" s="73">
        <v>10.801999999999998</v>
      </c>
      <c r="L1684" s="73">
        <v>0.13620999816506266</v>
      </c>
      <c r="M1684" s="73">
        <v>10.93820999816506</v>
      </c>
      <c r="N1684" s="73">
        <v>10.830950676597753</v>
      </c>
      <c r="O1684" s="73">
        <v>33.725999999999985</v>
      </c>
      <c r="P1684" s="73">
        <v>0.4252748007882709</v>
      </c>
      <c r="Q1684" s="73">
        <v>34.151274800788258</v>
      </c>
      <c r="R1684" s="73">
        <v>33.816389790680965</v>
      </c>
      <c r="S1684" s="73">
        <v>4.7740000000000009</v>
      </c>
      <c r="T1684" s="73">
        <v>6.0198716093316923E-2</v>
      </c>
      <c r="U1684" s="73">
        <v>4.8341987160933177</v>
      </c>
      <c r="V1684" s="73">
        <v>4.7867949018772169</v>
      </c>
      <c r="W1684" s="73">
        <v>50.392999999999986</v>
      </c>
      <c r="X1684" s="73">
        <v>0.63544069964191841</v>
      </c>
      <c r="Y1684" s="73">
        <v>51.028440699641905</v>
      </c>
      <c r="Z1684" s="73">
        <v>50.528059382132064</v>
      </c>
      <c r="AA1684" s="57"/>
      <c r="AB1684" s="73">
        <v>2.1249999999999987</v>
      </c>
      <c r="AC1684" s="73">
        <v>2.6795616191516203E-2</v>
      </c>
      <c r="AD1684" s="73">
        <v>2.151795616191515</v>
      </c>
      <c r="AE1684" s="73">
        <v>2.1306952590048343</v>
      </c>
      <c r="AF1684" s="73">
        <v>4.2479999999999984</v>
      </c>
      <c r="AG1684" s="73">
        <v>5.3566012979558056E-2</v>
      </c>
      <c r="AH1684" s="73">
        <v>4.3015660129795563</v>
      </c>
      <c r="AI1684" s="73">
        <v>4.2593851577658999</v>
      </c>
      <c r="AJ1684" s="73">
        <v>30.950000000000003</v>
      </c>
      <c r="AK1684" s="73">
        <v>0.39027026876584803</v>
      </c>
      <c r="AL1684" s="73">
        <v>31.340270268765853</v>
      </c>
      <c r="AM1684" s="73">
        <v>31.032949772329253</v>
      </c>
      <c r="AN1684" s="73">
        <v>2.5259999999999998</v>
      </c>
      <c r="AO1684" s="73">
        <v>3.1852106588127045E-2</v>
      </c>
      <c r="AP1684" s="73">
        <v>2.5578521065881268</v>
      </c>
      <c r="AQ1684" s="73">
        <v>2.5327699878805712</v>
      </c>
      <c r="AR1684" s="73">
        <v>39.849000000000004</v>
      </c>
      <c r="AS1684" s="73">
        <v>0.50248400452504938</v>
      </c>
      <c r="AT1684" s="73">
        <v>40.351484004525055</v>
      </c>
      <c r="AU1684" s="73">
        <v>39.95580017698056</v>
      </c>
    </row>
    <row r="1685" spans="1:47" ht="12.95">
      <c r="A1685" s="61">
        <v>45362</v>
      </c>
      <c r="B1685" s="58">
        <v>2</v>
      </c>
      <c r="C1685" s="58" t="s">
        <v>16</v>
      </c>
      <c r="D1685" s="59">
        <v>23.868141000000001</v>
      </c>
      <c r="E1685" s="57">
        <v>9.9250810000000005E-3</v>
      </c>
      <c r="F1685" s="57"/>
      <c r="G1685" s="73">
        <v>1.0910000000000002</v>
      </c>
      <c r="H1685" s="73">
        <v>1.1100094193241384E-2</v>
      </c>
      <c r="I1685" s="73">
        <v>1.1021000941932415</v>
      </c>
      <c r="J1685" s="73">
        <v>1.091161661488266</v>
      </c>
      <c r="K1685" s="73">
        <v>10.686999999999998</v>
      </c>
      <c r="L1685" s="73">
        <v>0.10873208674901066</v>
      </c>
      <c r="M1685" s="73">
        <v>10.795732086749009</v>
      </c>
      <c r="N1685" s="73">
        <v>10.688583571333726</v>
      </c>
      <c r="O1685" s="73">
        <v>33.230000000000004</v>
      </c>
      <c r="P1685" s="73">
        <v>0.33808994504254009</v>
      </c>
      <c r="Q1685" s="73">
        <v>33.568089945042544</v>
      </c>
      <c r="R1685" s="73">
        <v>33.234923933322712</v>
      </c>
      <c r="S1685" s="73">
        <v>4.7650000000000006</v>
      </c>
      <c r="T1685" s="73">
        <v>4.8480246407694959E-2</v>
      </c>
      <c r="U1685" s="73">
        <v>4.8134802464076953</v>
      </c>
      <c r="V1685" s="73">
        <v>4.7657060650701988</v>
      </c>
      <c r="W1685" s="73">
        <v>49.773000000000003</v>
      </c>
      <c r="X1685" s="73">
        <v>0.50640237239248709</v>
      </c>
      <c r="Y1685" s="73">
        <v>50.279402372392489</v>
      </c>
      <c r="Z1685" s="73">
        <v>49.780375231214904</v>
      </c>
      <c r="AA1685" s="57"/>
      <c r="AB1685" s="73">
        <v>2.125</v>
      </c>
      <c r="AC1685" s="73">
        <v>2.1620256792518736E-2</v>
      </c>
      <c r="AD1685" s="73">
        <v>2.1466202567925188</v>
      </c>
      <c r="AE1685" s="73">
        <v>2.1253148768676122</v>
      </c>
      <c r="AF1685" s="73">
        <v>4.1549999999999994</v>
      </c>
      <c r="AG1685" s="73">
        <v>4.2273960928430741E-2</v>
      </c>
      <c r="AH1685" s="73">
        <v>4.1972739609284302</v>
      </c>
      <c r="AI1685" s="73">
        <v>4.1556156768870247</v>
      </c>
      <c r="AJ1685" s="73">
        <v>30.418999999999993</v>
      </c>
      <c r="AK1685" s="73">
        <v>0.30949016064547163</v>
      </c>
      <c r="AL1685" s="73">
        <v>30.728490160645464</v>
      </c>
      <c r="AM1685" s="73">
        <v>30.423507406793355</v>
      </c>
      <c r="AN1685" s="73">
        <v>2.4739999999999998</v>
      </c>
      <c r="AO1685" s="73">
        <v>2.5171066025737102E-2</v>
      </c>
      <c r="AP1685" s="73">
        <v>2.4991710660257369</v>
      </c>
      <c r="AQ1685" s="73">
        <v>2.4743665907625751</v>
      </c>
      <c r="AR1685" s="73">
        <v>39.172999999999988</v>
      </c>
      <c r="AS1685" s="73">
        <v>0.39855544439215823</v>
      </c>
      <c r="AT1685" s="73">
        <v>39.571555444392153</v>
      </c>
      <c r="AU1685" s="73">
        <v>39.17880455131057</v>
      </c>
    </row>
    <row r="1686" spans="1:47" ht="12.95">
      <c r="A1686" s="61">
        <v>45362</v>
      </c>
      <c r="B1686" s="58">
        <v>3</v>
      </c>
      <c r="C1686" s="58" t="s">
        <v>16</v>
      </c>
      <c r="D1686" s="59">
        <v>20.947299999999998</v>
      </c>
      <c r="E1686" s="57">
        <v>9.9266930000000003E-3</v>
      </c>
      <c r="F1686" s="57"/>
      <c r="G1686" s="73">
        <v>1.0910000000000002</v>
      </c>
      <c r="H1686" s="73">
        <v>1.536020043354515E-2</v>
      </c>
      <c r="I1686" s="73">
        <v>1.1063602004335453</v>
      </c>
      <c r="J1686" s="73">
        <v>1.0953777023764231</v>
      </c>
      <c r="K1686" s="73">
        <v>10.510999999999997</v>
      </c>
      <c r="L1686" s="73">
        <v>0.14798447915398075</v>
      </c>
      <c r="M1686" s="73">
        <v>10.658984479153979</v>
      </c>
      <c r="N1686" s="73">
        <v>10.553176012537651</v>
      </c>
      <c r="O1686" s="73">
        <v>32.83100000000001</v>
      </c>
      <c r="P1686" s="73">
        <v>0.46222799306482204</v>
      </c>
      <c r="Q1686" s="73">
        <v>33.293227993064832</v>
      </c>
      <c r="R1686" s="73">
        <v>32.962736339798667</v>
      </c>
      <c r="S1686" s="73">
        <v>4.6640000000000006</v>
      </c>
      <c r="T1686" s="73">
        <v>6.5664504878143515E-2</v>
      </c>
      <c r="U1686" s="73">
        <v>4.7296645048781443</v>
      </c>
      <c r="V1686" s="73">
        <v>4.6827145773452221</v>
      </c>
      <c r="W1686" s="73">
        <v>49.097000000000008</v>
      </c>
      <c r="X1686" s="73">
        <v>0.69123717753049152</v>
      </c>
      <c r="Y1686" s="73">
        <v>49.788237177530505</v>
      </c>
      <c r="Z1686" s="73">
        <v>49.294004632057963</v>
      </c>
      <c r="AA1686" s="57"/>
      <c r="AB1686" s="73">
        <v>2.1249999999999987</v>
      </c>
      <c r="AC1686" s="73">
        <v>2.9917897269737322E-2</v>
      </c>
      <c r="AD1686" s="73">
        <v>2.154917897269736</v>
      </c>
      <c r="AE1686" s="73">
        <v>2.1335266888633337</v>
      </c>
      <c r="AF1686" s="73">
        <v>4.1469999999999985</v>
      </c>
      <c r="AG1686" s="73">
        <v>5.838565646004739E-2</v>
      </c>
      <c r="AH1686" s="73">
        <v>4.205385656460046</v>
      </c>
      <c r="AI1686" s="73">
        <v>4.1636400841017638</v>
      </c>
      <c r="AJ1686" s="73">
        <v>30.041000000000004</v>
      </c>
      <c r="AK1686" s="73">
        <v>0.42294755382596688</v>
      </c>
      <c r="AL1686" s="73">
        <v>30.463947553825971</v>
      </c>
      <c r="AM1686" s="73">
        <v>30.161541298891038</v>
      </c>
      <c r="AN1686" s="73">
        <v>2.5019999999999989</v>
      </c>
      <c r="AO1686" s="73">
        <v>3.5225684220650727E-2</v>
      </c>
      <c r="AP1686" s="73">
        <v>2.5372256842206498</v>
      </c>
      <c r="AQ1686" s="73">
        <v>2.5120394237816761</v>
      </c>
      <c r="AR1686" s="73">
        <v>38.814999999999998</v>
      </c>
      <c r="AS1686" s="73">
        <v>0.54647679177640229</v>
      </c>
      <c r="AT1686" s="73">
        <v>39.361476791776404</v>
      </c>
      <c r="AU1686" s="73">
        <v>38.970747495637809</v>
      </c>
    </row>
    <row r="1687" spans="1:47" ht="12.95">
      <c r="A1687" s="61">
        <v>45362</v>
      </c>
      <c r="B1687" s="58">
        <v>4</v>
      </c>
      <c r="C1687" s="58" t="s">
        <v>16</v>
      </c>
      <c r="D1687" s="59">
        <v>22.980716999999999</v>
      </c>
      <c r="E1687" s="57">
        <v>9.8681210000000005E-3</v>
      </c>
      <c r="F1687" s="57"/>
      <c r="G1687" s="73">
        <v>1.091</v>
      </c>
      <c r="H1687" s="73">
        <v>1.2066842580572348E-2</v>
      </c>
      <c r="I1687" s="73">
        <v>1.1030668425805723</v>
      </c>
      <c r="J1687" s="73">
        <v>1.0921816455068993</v>
      </c>
      <c r="K1687" s="73">
        <v>10.473999999999998</v>
      </c>
      <c r="L1687" s="73">
        <v>0.11584611291376237</v>
      </c>
      <c r="M1687" s="73">
        <v>10.589846112913762</v>
      </c>
      <c r="N1687" s="73">
        <v>10.485344230100148</v>
      </c>
      <c r="O1687" s="73">
        <v>32.807000000000009</v>
      </c>
      <c r="P1687" s="73">
        <v>0.36285692441873252</v>
      </c>
      <c r="Q1687" s="73">
        <v>33.169856924418738</v>
      </c>
      <c r="R1687" s="73">
        <v>32.842532762735885</v>
      </c>
      <c r="S1687" s="73">
        <v>4.6819999999999995</v>
      </c>
      <c r="T1687" s="73">
        <v>5.1784561835233486E-2</v>
      </c>
      <c r="U1687" s="73">
        <v>4.7337845618352326</v>
      </c>
      <c r="V1687" s="73">
        <v>4.6870710029911109</v>
      </c>
      <c r="W1687" s="73">
        <v>49.054000000000009</v>
      </c>
      <c r="X1687" s="73">
        <v>0.5425544417483007</v>
      </c>
      <c r="Y1687" s="73">
        <v>49.59655444174831</v>
      </c>
      <c r="Z1687" s="73">
        <v>49.107129641334048</v>
      </c>
      <c r="AA1687" s="57"/>
      <c r="AB1687" s="73">
        <v>2.1249999999999991</v>
      </c>
      <c r="AC1687" s="73">
        <v>2.3503245172975463E-2</v>
      </c>
      <c r="AD1687" s="73">
        <v>2.1485032451729746</v>
      </c>
      <c r="AE1687" s="73">
        <v>2.1273015551807148</v>
      </c>
      <c r="AF1687" s="73">
        <v>4.0979999999999981</v>
      </c>
      <c r="AG1687" s="73">
        <v>4.5325317044166327E-2</v>
      </c>
      <c r="AH1687" s="73">
        <v>4.1433253170441642</v>
      </c>
      <c r="AI1687" s="73">
        <v>4.1024384814732091</v>
      </c>
      <c r="AJ1687" s="73">
        <v>30.034000000000006</v>
      </c>
      <c r="AK1687" s="73">
        <v>0.33218657201183316</v>
      </c>
      <c r="AL1687" s="73">
        <v>30.366186572011838</v>
      </c>
      <c r="AM1687" s="73">
        <v>30.066529368610649</v>
      </c>
      <c r="AN1687" s="73">
        <v>2.5239999999999987</v>
      </c>
      <c r="AO1687" s="73">
        <v>2.7916325090160028E-2</v>
      </c>
      <c r="AP1687" s="73">
        <v>2.5519163250901586</v>
      </c>
      <c r="AQ1687" s="73">
        <v>2.5267337060122936</v>
      </c>
      <c r="AR1687" s="73">
        <v>38.781000000000006</v>
      </c>
      <c r="AS1687" s="73">
        <v>0.42893145931913496</v>
      </c>
      <c r="AT1687" s="73">
        <v>39.209931459319137</v>
      </c>
      <c r="AU1687" s="73">
        <v>38.823003111276869</v>
      </c>
    </row>
    <row r="1688" spans="1:47" ht="12.95">
      <c r="A1688" s="61">
        <v>45362</v>
      </c>
      <c r="B1688" s="58">
        <v>5</v>
      </c>
      <c r="C1688" s="58" t="s">
        <v>16</v>
      </c>
      <c r="D1688" s="59">
        <v>19.658598000000001</v>
      </c>
      <c r="E1688" s="57">
        <v>9.5538429999999994E-3</v>
      </c>
      <c r="F1688" s="57"/>
      <c r="G1688" s="73">
        <v>1.091</v>
      </c>
      <c r="H1688" s="73">
        <v>1.5443477185320161E-2</v>
      </c>
      <c r="I1688" s="73">
        <v>1.1064434771853202</v>
      </c>
      <c r="J1688" s="73">
        <v>1.0958726899159177</v>
      </c>
      <c r="K1688" s="73">
        <v>10.64</v>
      </c>
      <c r="L1688" s="73">
        <v>0.15061282974501058</v>
      </c>
      <c r="M1688" s="73">
        <v>10.790612829745012</v>
      </c>
      <c r="N1688" s="73">
        <v>10.687521008895843</v>
      </c>
      <c r="O1688" s="73">
        <v>33.229000000000006</v>
      </c>
      <c r="P1688" s="73">
        <v>0.4703678307891877</v>
      </c>
      <c r="Q1688" s="73">
        <v>33.699367830789193</v>
      </c>
      <c r="R1688" s="73">
        <v>33.377409361334585</v>
      </c>
      <c r="S1688" s="73">
        <v>4.7279999999999998</v>
      </c>
      <c r="T1688" s="73">
        <v>6.6926452916767853E-2</v>
      </c>
      <c r="U1688" s="73">
        <v>4.7949264529167674</v>
      </c>
      <c r="V1688" s="73">
        <v>4.7491164783890536</v>
      </c>
      <c r="W1688" s="73">
        <v>49.688000000000009</v>
      </c>
      <c r="X1688" s="73">
        <v>0.70335059063628624</v>
      </c>
      <c r="Y1688" s="73">
        <v>50.391350590636293</v>
      </c>
      <c r="Z1688" s="73">
        <v>49.909919538535405</v>
      </c>
      <c r="AA1688" s="57"/>
      <c r="AB1688" s="73">
        <v>2.1249999999999991</v>
      </c>
      <c r="AC1688" s="73">
        <v>3.0080099925577759E-2</v>
      </c>
      <c r="AD1688" s="73">
        <v>2.155080099925577</v>
      </c>
      <c r="AE1688" s="73">
        <v>2.1344908029984637</v>
      </c>
      <c r="AF1688" s="73">
        <v>4.2809999999999988</v>
      </c>
      <c r="AG1688" s="73">
        <v>6.059901542654042E-2</v>
      </c>
      <c r="AH1688" s="73">
        <v>4.3415990154265396</v>
      </c>
      <c r="AI1688" s="73">
        <v>4.3001200600642004</v>
      </c>
      <c r="AJ1688" s="73">
        <v>30.28700000000001</v>
      </c>
      <c r="AK1688" s="73">
        <v>0.42872281715104665</v>
      </c>
      <c r="AL1688" s="73">
        <v>30.715722817151057</v>
      </c>
      <c r="AM1688" s="73">
        <v>30.422269623724478</v>
      </c>
      <c r="AN1688" s="73">
        <v>2.5319999999999978</v>
      </c>
      <c r="AO1688" s="73">
        <v>3.5841323770147218E-2</v>
      </c>
      <c r="AP1688" s="73">
        <v>2.567841323770145</v>
      </c>
      <c r="AQ1688" s="73">
        <v>2.5433085709139331</v>
      </c>
      <c r="AR1688" s="73">
        <v>39.225000000000001</v>
      </c>
      <c r="AS1688" s="73">
        <v>0.55524325627331206</v>
      </c>
      <c r="AT1688" s="73">
        <v>39.780243256273323</v>
      </c>
      <c r="AU1688" s="73">
        <v>39.400189057701077</v>
      </c>
    </row>
    <row r="1689" spans="1:47" ht="12.95">
      <c r="A1689" s="61">
        <v>45362</v>
      </c>
      <c r="B1689" s="58">
        <v>6</v>
      </c>
      <c r="C1689" s="58" t="s">
        <v>16</v>
      </c>
      <c r="D1689" s="59">
        <v>28.474299999999999</v>
      </c>
      <c r="E1689" s="57">
        <v>9.3761390000000003E-3</v>
      </c>
      <c r="F1689" s="57"/>
      <c r="G1689" s="73">
        <v>1.091</v>
      </c>
      <c r="H1689" s="73">
        <v>1.174354026571448E-2</v>
      </c>
      <c r="I1689" s="73">
        <v>1.1027435402657144</v>
      </c>
      <c r="J1689" s="73">
        <v>1.092404063550831</v>
      </c>
      <c r="K1689" s="73">
        <v>10.901999999999997</v>
      </c>
      <c r="L1689" s="73">
        <v>0.11734929053787281</v>
      </c>
      <c r="M1689" s="73">
        <v>11.019349290537871</v>
      </c>
      <c r="N1689" s="73">
        <v>10.916030339900237</v>
      </c>
      <c r="O1689" s="73">
        <v>34.508999999999993</v>
      </c>
      <c r="P1689" s="73">
        <v>0.37145539049453796</v>
      </c>
      <c r="Q1689" s="73">
        <v>34.880455390494532</v>
      </c>
      <c r="R1689" s="73">
        <v>34.553411392369959</v>
      </c>
      <c r="S1689" s="73">
        <v>4.8729999999999984</v>
      </c>
      <c r="T1689" s="73">
        <v>5.2453044651536801E-2</v>
      </c>
      <c r="U1689" s="73">
        <v>4.925453044651535</v>
      </c>
      <c r="V1689" s="73">
        <v>4.8792713122669094</v>
      </c>
      <c r="W1689" s="73">
        <v>51.374999999999986</v>
      </c>
      <c r="X1689" s="73">
        <v>0.55300126594966204</v>
      </c>
      <c r="Y1689" s="73">
        <v>51.928001265949653</v>
      </c>
      <c r="Z1689" s="73">
        <v>51.441117108087937</v>
      </c>
      <c r="AA1689" s="57"/>
      <c r="AB1689" s="73">
        <v>2.1249999999999991</v>
      </c>
      <c r="AC1689" s="73">
        <v>2.287353168161619E-2</v>
      </c>
      <c r="AD1689" s="73">
        <v>2.1478735316816153</v>
      </c>
      <c r="AE1689" s="73">
        <v>2.1277347708941474</v>
      </c>
      <c r="AF1689" s="73">
        <v>4.3489999999999984</v>
      </c>
      <c r="AG1689" s="73">
        <v>4.6812700839222968E-2</v>
      </c>
      <c r="AH1689" s="73">
        <v>4.3958127008392216</v>
      </c>
      <c r="AI1689" s="73">
        <v>4.3545969499381876</v>
      </c>
      <c r="AJ1689" s="73">
        <v>31.321000000000009</v>
      </c>
      <c r="AK1689" s="73">
        <v>0.33713971096465933</v>
      </c>
      <c r="AL1689" s="73">
        <v>31.658139710964669</v>
      </c>
      <c r="AM1689" s="73">
        <v>31.361308592553243</v>
      </c>
      <c r="AN1689" s="73">
        <v>2.5999999999999983</v>
      </c>
      <c r="AO1689" s="73">
        <v>2.7986438763389212E-2</v>
      </c>
      <c r="AP1689" s="73">
        <v>2.6279864387633873</v>
      </c>
      <c r="AQ1689" s="73">
        <v>2.603346072623427</v>
      </c>
      <c r="AR1689" s="73">
        <v>40.39500000000001</v>
      </c>
      <c r="AS1689" s="73">
        <v>0.43481238224888769</v>
      </c>
      <c r="AT1689" s="73">
        <v>40.829812382248889</v>
      </c>
      <c r="AU1689" s="73">
        <v>40.446986386009002</v>
      </c>
    </row>
    <row r="1690" spans="1:47" ht="12.95">
      <c r="A1690" s="61">
        <v>45362</v>
      </c>
      <c r="B1690" s="58">
        <v>7</v>
      </c>
      <c r="C1690" s="58" t="s">
        <v>16</v>
      </c>
      <c r="D1690" s="59">
        <v>31.603552000000001</v>
      </c>
      <c r="E1690" s="57">
        <v>1.0067131999999999E-2</v>
      </c>
      <c r="F1690" s="57"/>
      <c r="G1690" s="73">
        <v>1.091</v>
      </c>
      <c r="H1690" s="73">
        <v>1.3166558895692721E-2</v>
      </c>
      <c r="I1690" s="73">
        <v>1.1041665588956926</v>
      </c>
      <c r="J1690" s="73">
        <v>1.0930507683973039</v>
      </c>
      <c r="K1690" s="73">
        <v>11.696</v>
      </c>
      <c r="L1690" s="73">
        <v>0.14115130416500649</v>
      </c>
      <c r="M1690" s="73">
        <v>11.837151304165006</v>
      </c>
      <c r="N1690" s="73">
        <v>11.717985139482005</v>
      </c>
      <c r="O1690" s="73">
        <v>37.498000000000005</v>
      </c>
      <c r="P1690" s="73">
        <v>0.4525386117971455</v>
      </c>
      <c r="Q1690" s="73">
        <v>37.95053861179715</v>
      </c>
      <c r="R1690" s="73">
        <v>37.568485530121094</v>
      </c>
      <c r="S1690" s="73">
        <v>5.1969999999999992</v>
      </c>
      <c r="T1690" s="73">
        <v>6.2719162768941392E-2</v>
      </c>
      <c r="U1690" s="73">
        <v>5.2597191627689401</v>
      </c>
      <c r="V1690" s="73">
        <v>5.2067688756744159</v>
      </c>
      <c r="W1690" s="73">
        <v>55.481999999999999</v>
      </c>
      <c r="X1690" s="73">
        <v>0.66957563762678607</v>
      </c>
      <c r="Y1690" s="73">
        <v>56.151575637626784</v>
      </c>
      <c r="Z1690" s="73">
        <v>55.586290313674816</v>
      </c>
      <c r="AA1690" s="57"/>
      <c r="AB1690" s="73">
        <v>2.1249999999999991</v>
      </c>
      <c r="AC1690" s="73">
        <v>2.5645222413700295E-2</v>
      </c>
      <c r="AD1690" s="73">
        <v>2.1506452224136994</v>
      </c>
      <c r="AE1690" s="73">
        <v>2.1289943930744912</v>
      </c>
      <c r="AF1690" s="73">
        <v>4.5989999999999984</v>
      </c>
      <c r="AG1690" s="73">
        <v>5.5502295473227138E-2</v>
      </c>
      <c r="AH1690" s="73">
        <v>4.6545022954732254</v>
      </c>
      <c r="AI1690" s="73">
        <v>4.6076448064703932</v>
      </c>
      <c r="AJ1690" s="73">
        <v>34.01400000000001</v>
      </c>
      <c r="AK1690" s="73">
        <v>0.4104925153786364</v>
      </c>
      <c r="AL1690" s="73">
        <v>34.424492515378645</v>
      </c>
      <c r="AM1690" s="73">
        <v>34.077936605193315</v>
      </c>
      <c r="AN1690" s="73">
        <v>2.7589999999999995</v>
      </c>
      <c r="AO1690" s="73">
        <v>3.3296549947952531E-2</v>
      </c>
      <c r="AP1690" s="73">
        <v>2.792296549947952</v>
      </c>
      <c r="AQ1690" s="73">
        <v>2.7641861319964813</v>
      </c>
      <c r="AR1690" s="73">
        <v>43.497000000000007</v>
      </c>
      <c r="AS1690" s="73">
        <v>0.52493658321351633</v>
      </c>
      <c r="AT1690" s="73">
        <v>44.021936583213517</v>
      </c>
      <c r="AU1690" s="73">
        <v>43.578761936734679</v>
      </c>
    </row>
    <row r="1691" spans="1:47" ht="12.95">
      <c r="A1691" s="61">
        <v>45362</v>
      </c>
      <c r="B1691" s="58">
        <v>8</v>
      </c>
      <c r="C1691" s="58" t="s">
        <v>17</v>
      </c>
      <c r="D1691" s="59">
        <v>78.391109</v>
      </c>
      <c r="E1691" s="57">
        <v>1.0009799E-2</v>
      </c>
      <c r="F1691" s="57"/>
      <c r="G1691" s="73">
        <v>1.091</v>
      </c>
      <c r="H1691" s="73">
        <v>1.5502218544808023E-2</v>
      </c>
      <c r="I1691" s="73">
        <v>1.1065022185448079</v>
      </c>
      <c r="J1691" s="73">
        <v>1.0954263537441202</v>
      </c>
      <c r="K1691" s="73">
        <v>12.416999999999998</v>
      </c>
      <c r="L1691" s="73">
        <v>0.17643542407963447</v>
      </c>
      <c r="M1691" s="73">
        <v>12.593435424079633</v>
      </c>
      <c r="N1691" s="73">
        <v>12.467377666765117</v>
      </c>
      <c r="O1691" s="73">
        <v>41.689000000000007</v>
      </c>
      <c r="P1691" s="73">
        <v>0.59236662595279721</v>
      </c>
      <c r="Q1691" s="73">
        <v>42.281366625952806</v>
      </c>
      <c r="R1691" s="73">
        <v>41.858138644581715</v>
      </c>
      <c r="S1691" s="73">
        <v>5.7689999999999992</v>
      </c>
      <c r="T1691" s="73">
        <v>8.197277615490145E-2</v>
      </c>
      <c r="U1691" s="73">
        <v>5.8509727761549009</v>
      </c>
      <c r="V1691" s="73">
        <v>5.7924057147111183</v>
      </c>
      <c r="W1691" s="73">
        <v>60.966000000000001</v>
      </c>
      <c r="X1691" s="73">
        <v>0.86627704473214107</v>
      </c>
      <c r="Y1691" s="73">
        <v>61.832277044732152</v>
      </c>
      <c r="Z1691" s="73">
        <v>61.213348379802063</v>
      </c>
      <c r="AA1691" s="57"/>
      <c r="AB1691" s="73">
        <v>2.1249999999999991</v>
      </c>
      <c r="AC1691" s="73">
        <v>3.0194513664268594E-2</v>
      </c>
      <c r="AD1691" s="73">
        <v>2.1551945136642678</v>
      </c>
      <c r="AE1691" s="73">
        <v>2.133621449776586</v>
      </c>
      <c r="AF1691" s="73">
        <v>4.6419999999999986</v>
      </c>
      <c r="AG1691" s="73">
        <v>6.5959027025663447E-2</v>
      </c>
      <c r="AH1691" s="73">
        <v>4.7079590270256624</v>
      </c>
      <c r="AI1691" s="73">
        <v>4.6608333034648997</v>
      </c>
      <c r="AJ1691" s="73">
        <v>36.957999999999998</v>
      </c>
      <c r="AK1691" s="73">
        <v>0.52514298164895956</v>
      </c>
      <c r="AL1691" s="73">
        <v>37.48314298164896</v>
      </c>
      <c r="AM1691" s="73">
        <v>37.107944254514393</v>
      </c>
      <c r="AN1691" s="73">
        <v>3.0739999999999998</v>
      </c>
      <c r="AO1691" s="73">
        <v>4.367902823715844E-2</v>
      </c>
      <c r="AP1691" s="73">
        <v>3.1176790282371583</v>
      </c>
      <c r="AQ1691" s="73">
        <v>3.0864716878179892</v>
      </c>
      <c r="AR1691" s="73">
        <v>46.798999999999992</v>
      </c>
      <c r="AS1691" s="73">
        <v>0.66497555057604996</v>
      </c>
      <c r="AT1691" s="73">
        <v>47.463975550576045</v>
      </c>
      <c r="AU1691" s="73">
        <v>46.988870695573866</v>
      </c>
    </row>
    <row r="1692" spans="1:47" ht="12.95">
      <c r="A1692" s="61">
        <v>45362</v>
      </c>
      <c r="B1692" s="58">
        <v>9</v>
      </c>
      <c r="C1692" s="58" t="s">
        <v>17</v>
      </c>
      <c r="D1692" s="59">
        <v>29.112784000000001</v>
      </c>
      <c r="E1692" s="57">
        <v>9.2893750000000008E-3</v>
      </c>
      <c r="F1692" s="57"/>
      <c r="G1692" s="73">
        <v>1.091</v>
      </c>
      <c r="H1692" s="73">
        <v>9.4258181452019398E-3</v>
      </c>
      <c r="I1692" s="73">
        <v>1.100425818145202</v>
      </c>
      <c r="J1692" s="73">
        <v>1.0902035500607694</v>
      </c>
      <c r="K1692" s="73">
        <v>11.963000000000001</v>
      </c>
      <c r="L1692" s="73">
        <v>0.10335569429060569</v>
      </c>
      <c r="M1692" s="73">
        <v>12.066355694290607</v>
      </c>
      <c r="N1692" s="73">
        <v>11.954266791362956</v>
      </c>
      <c r="O1692" s="73">
        <v>45.810999999999993</v>
      </c>
      <c r="P1692" s="73">
        <v>0.39578932635182945</v>
      </c>
      <c r="Q1692" s="73">
        <v>46.206789326351824</v>
      </c>
      <c r="R1692" s="73">
        <v>45.777557132753344</v>
      </c>
      <c r="S1692" s="73">
        <v>6.4240000000000004</v>
      </c>
      <c r="T1692" s="73">
        <v>5.5500876044708762E-2</v>
      </c>
      <c r="U1692" s="73">
        <v>6.4795008760447095</v>
      </c>
      <c r="V1692" s="73">
        <v>6.4193103625943015</v>
      </c>
      <c r="W1692" s="73">
        <v>65.289000000000001</v>
      </c>
      <c r="X1692" s="73">
        <v>0.56407171483234586</v>
      </c>
      <c r="Y1692" s="73">
        <v>65.853071714832339</v>
      </c>
      <c r="Z1692" s="73">
        <v>65.241337836771365</v>
      </c>
      <c r="AA1692" s="57"/>
      <c r="AB1692" s="73">
        <v>2.1249999999999987</v>
      </c>
      <c r="AC1692" s="73">
        <v>1.8359178330480393E-2</v>
      </c>
      <c r="AD1692" s="73">
        <v>2.1433591783304791</v>
      </c>
      <c r="AE1692" s="73">
        <v>2.1234487111632752</v>
      </c>
      <c r="AF1692" s="73">
        <v>4.472999999999999</v>
      </c>
      <c r="AG1692" s="73">
        <v>3.8644990433994747E-2</v>
      </c>
      <c r="AH1692" s="73">
        <v>4.5116449904339939</v>
      </c>
      <c r="AI1692" s="73">
        <v>4.4697346282509809</v>
      </c>
      <c r="AJ1692" s="73">
        <v>38.826999999999984</v>
      </c>
      <c r="AK1692" s="73">
        <v>0.33545026684120582</v>
      </c>
      <c r="AL1692" s="73">
        <v>39.162450266841191</v>
      </c>
      <c r="AM1692" s="73">
        <v>38.79865558039365</v>
      </c>
      <c r="AN1692" s="73">
        <v>3.2269999999999985</v>
      </c>
      <c r="AO1692" s="73">
        <v>2.7880032222334226E-2</v>
      </c>
      <c r="AP1692" s="73">
        <v>3.2548800322223328</v>
      </c>
      <c r="AQ1692" s="73">
        <v>3.2246442310230075</v>
      </c>
      <c r="AR1692" s="73">
        <v>48.65199999999998</v>
      </c>
      <c r="AS1692" s="73">
        <v>0.42033446782801515</v>
      </c>
      <c r="AT1692" s="73">
        <v>49.072334467827993</v>
      </c>
      <c r="AU1692" s="73">
        <v>48.616483150830916</v>
      </c>
    </row>
    <row r="1693" spans="1:47" ht="12.95">
      <c r="A1693" s="61">
        <v>45362</v>
      </c>
      <c r="B1693" s="58">
        <v>10</v>
      </c>
      <c r="C1693" s="58" t="s">
        <v>17</v>
      </c>
      <c r="D1693" s="59">
        <v>16.792475</v>
      </c>
      <c r="E1693" s="57">
        <v>8.9470629999999999E-3</v>
      </c>
      <c r="F1693" s="57"/>
      <c r="G1693" s="73">
        <v>1.0910000000000002</v>
      </c>
      <c r="H1693" s="73">
        <v>2.1624681629176801E-3</v>
      </c>
      <c r="I1693" s="73">
        <v>1.093162468162918</v>
      </c>
      <c r="J1693" s="73">
        <v>1.0833818746910289</v>
      </c>
      <c r="K1693" s="73">
        <v>10.725999999999999</v>
      </c>
      <c r="L1693" s="73">
        <v>2.12599757245234E-2</v>
      </c>
      <c r="M1693" s="73">
        <v>10.747259975724523</v>
      </c>
      <c r="N1693" s="73">
        <v>10.651103563644337</v>
      </c>
      <c r="O1693" s="73">
        <v>48.814999999999998</v>
      </c>
      <c r="P1693" s="73">
        <v>9.6756080085083893E-2</v>
      </c>
      <c r="Q1693" s="73">
        <v>48.911756080085084</v>
      </c>
      <c r="R1693" s="73">
        <v>48.474139516995926</v>
      </c>
      <c r="S1693" s="73">
        <v>6.5219999999999994</v>
      </c>
      <c r="T1693" s="73">
        <v>1.2927238642116503E-2</v>
      </c>
      <c r="U1693" s="73">
        <v>6.5349272386421156</v>
      </c>
      <c r="V1693" s="73">
        <v>6.4764588329375679</v>
      </c>
      <c r="W1693" s="73">
        <v>67.153999999999996</v>
      </c>
      <c r="X1693" s="73">
        <v>0.13310576261464147</v>
      </c>
      <c r="Y1693" s="73">
        <v>67.287105762614644</v>
      </c>
      <c r="Z1693" s="73">
        <v>66.685083788268855</v>
      </c>
      <c r="AA1693" s="57"/>
      <c r="AB1693" s="73">
        <v>2.1249999999999987</v>
      </c>
      <c r="AC1693" s="73">
        <v>4.2119567792851201E-3</v>
      </c>
      <c r="AD1693" s="73">
        <v>2.129211956779284</v>
      </c>
      <c r="AE1693" s="73">
        <v>2.1101617632616265</v>
      </c>
      <c r="AF1693" s="73">
        <v>4.6199999999999974</v>
      </c>
      <c r="AG1693" s="73">
        <v>9.1572895624928274E-3</v>
      </c>
      <c r="AH1693" s="73">
        <v>4.6291572895624906</v>
      </c>
      <c r="AI1693" s="73">
        <v>4.5877399276558659</v>
      </c>
      <c r="AJ1693" s="73">
        <v>40.731999999999992</v>
      </c>
      <c r="AK1693" s="73">
        <v>8.0734787545337222E-2</v>
      </c>
      <c r="AL1693" s="73">
        <v>40.812734787545331</v>
      </c>
      <c r="AM1693" s="73">
        <v>40.447580678198868</v>
      </c>
      <c r="AN1693" s="73">
        <v>3.2939999999999996</v>
      </c>
      <c r="AO1693" s="73">
        <v>6.529028532218914E-3</v>
      </c>
      <c r="AP1693" s="73">
        <v>3.3005290285322184</v>
      </c>
      <c r="AQ1693" s="73">
        <v>3.2709989873806116</v>
      </c>
      <c r="AR1693" s="73">
        <v>50.770999999999987</v>
      </c>
      <c r="AS1693" s="73">
        <v>0.10063306241933408</v>
      </c>
      <c r="AT1693" s="73">
        <v>50.87163306241932</v>
      </c>
      <c r="AU1693" s="73">
        <v>50.416481356496973</v>
      </c>
    </row>
    <row r="1694" spans="1:47" ht="12.95">
      <c r="A1694" s="61">
        <v>45362</v>
      </c>
      <c r="B1694" s="58">
        <v>11</v>
      </c>
      <c r="C1694" s="58" t="s">
        <v>17</v>
      </c>
      <c r="D1694" s="59">
        <v>16.486336000000001</v>
      </c>
      <c r="E1694" s="57">
        <v>8.5732459999999996E-3</v>
      </c>
      <c r="F1694" s="57"/>
      <c r="G1694" s="73">
        <v>1.091</v>
      </c>
      <c r="H1694" s="73">
        <v>4.6529067838244759E-3</v>
      </c>
      <c r="I1694" s="73">
        <v>1.0956529067838245</v>
      </c>
      <c r="J1694" s="73">
        <v>1.0862596048833517</v>
      </c>
      <c r="K1694" s="73">
        <v>9.1989999999999998</v>
      </c>
      <c r="L1694" s="73">
        <v>3.9231979380752846E-2</v>
      </c>
      <c r="M1694" s="73">
        <v>9.2382319793807532</v>
      </c>
      <c r="N1694" s="73">
        <v>9.1590303440164558</v>
      </c>
      <c r="O1694" s="73">
        <v>49.866999999999997</v>
      </c>
      <c r="P1694" s="73">
        <v>0.21267323793673246</v>
      </c>
      <c r="Q1694" s="73">
        <v>50.079673237936731</v>
      </c>
      <c r="R1694" s="73">
        <v>49.650327879668282</v>
      </c>
      <c r="S1694" s="73">
        <v>6.4669999999999987</v>
      </c>
      <c r="T1694" s="73">
        <v>2.7580520780011806E-2</v>
      </c>
      <c r="U1694" s="73">
        <v>6.4945805207800102</v>
      </c>
      <c r="V1694" s="73">
        <v>6.4389008843085556</v>
      </c>
      <c r="W1694" s="73">
        <v>66.623999999999995</v>
      </c>
      <c r="X1694" s="73">
        <v>0.28413864488132162</v>
      </c>
      <c r="Y1694" s="73">
        <v>66.908138644881319</v>
      </c>
      <c r="Z1694" s="73">
        <v>66.334518712876644</v>
      </c>
      <c r="AA1694" s="57"/>
      <c r="AB1694" s="73">
        <v>2.1249999999999996</v>
      </c>
      <c r="AC1694" s="73">
        <v>9.0627194460375874E-3</v>
      </c>
      <c r="AD1694" s="73">
        <v>2.1340627194460371</v>
      </c>
      <c r="AE1694" s="73">
        <v>2.1157668747727971</v>
      </c>
      <c r="AF1694" s="73">
        <v>4.719999999999998</v>
      </c>
      <c r="AG1694" s="73">
        <v>2.0129899193081131E-2</v>
      </c>
      <c r="AH1694" s="73">
        <v>4.7401298991930787</v>
      </c>
      <c r="AI1694" s="73">
        <v>4.6994915994953415</v>
      </c>
      <c r="AJ1694" s="73">
        <v>41.708000000000013</v>
      </c>
      <c r="AK1694" s="73">
        <v>0.17787666007309927</v>
      </c>
      <c r="AL1694" s="73">
        <v>41.885876660073109</v>
      </c>
      <c r="AM1694" s="73">
        <v>41.526778735540645</v>
      </c>
      <c r="AN1694" s="73">
        <v>3.2440000000000002</v>
      </c>
      <c r="AO1694" s="73">
        <v>1.3835040886092208E-2</v>
      </c>
      <c r="AP1694" s="73">
        <v>3.2578350408860923</v>
      </c>
      <c r="AQ1694" s="73">
        <v>3.2299048196531559</v>
      </c>
      <c r="AR1694" s="73">
        <v>51.797000000000011</v>
      </c>
      <c r="AS1694" s="73">
        <v>0.22090431959831019</v>
      </c>
      <c r="AT1694" s="73">
        <v>52.017904319598316</v>
      </c>
      <c r="AU1694" s="73">
        <v>51.571942029461944</v>
      </c>
    </row>
    <row r="1695" spans="1:47" ht="12.95">
      <c r="A1695" s="61">
        <v>45362</v>
      </c>
      <c r="B1695" s="58">
        <v>12</v>
      </c>
      <c r="C1695" s="58" t="s">
        <v>17</v>
      </c>
      <c r="D1695" s="59">
        <v>13.905118</v>
      </c>
      <c r="E1695" s="57">
        <v>8.2266549999999994E-3</v>
      </c>
      <c r="F1695" s="57"/>
      <c r="G1695" s="73">
        <v>1.091</v>
      </c>
      <c r="H1695" s="73">
        <v>1.1858373885399318E-2</v>
      </c>
      <c r="I1695" s="73">
        <v>1.1028583738853992</v>
      </c>
      <c r="J1695" s="73">
        <v>1.0937855385295829</v>
      </c>
      <c r="K1695" s="73">
        <v>8.2840000000000007</v>
      </c>
      <c r="L1695" s="73">
        <v>9.0041035074837739E-2</v>
      </c>
      <c r="M1695" s="73">
        <v>8.3740410350748391</v>
      </c>
      <c r="N1695" s="73">
        <v>8.305150688523435</v>
      </c>
      <c r="O1695" s="73">
        <v>49.364000000000004</v>
      </c>
      <c r="P1695" s="73">
        <v>0.53655065855073514</v>
      </c>
      <c r="Q1695" s="73">
        <v>49.900550658550742</v>
      </c>
      <c r="R1695" s="73">
        <v>49.490036043972822</v>
      </c>
      <c r="S1695" s="73">
        <v>6.1859999999999999</v>
      </c>
      <c r="T1695" s="73">
        <v>6.7237306008322811E-2</v>
      </c>
      <c r="U1695" s="73">
        <v>6.2532373060083231</v>
      </c>
      <c r="V1695" s="73">
        <v>6.2017940800586633</v>
      </c>
      <c r="W1695" s="73">
        <v>64.925000000000011</v>
      </c>
      <c r="X1695" s="73">
        <v>0.705687373519295</v>
      </c>
      <c r="Y1695" s="73">
        <v>65.630687373519294</v>
      </c>
      <c r="Z1695" s="73">
        <v>65.090766351084497</v>
      </c>
      <c r="AA1695" s="57"/>
      <c r="AB1695" s="73">
        <v>2.1249999999999991</v>
      </c>
      <c r="AC1695" s="73">
        <v>2.3097199364320389E-2</v>
      </c>
      <c r="AD1695" s="73">
        <v>2.1480971993643196</v>
      </c>
      <c r="AE1695" s="73">
        <v>2.1304255447986833</v>
      </c>
      <c r="AF1695" s="73">
        <v>4.7240000000000011</v>
      </c>
      <c r="AG1695" s="73">
        <v>5.1346432845670392E-2</v>
      </c>
      <c r="AH1695" s="73">
        <v>4.7753464328456712</v>
      </c>
      <c r="AI1695" s="73">
        <v>4.7360613052371692</v>
      </c>
      <c r="AJ1695" s="73">
        <v>41.816000000000017</v>
      </c>
      <c r="AK1695" s="73">
        <v>0.45450940640866921</v>
      </c>
      <c r="AL1695" s="73">
        <v>42.270509406408685</v>
      </c>
      <c r="AM1695" s="73">
        <v>41.922764508847905</v>
      </c>
      <c r="AN1695" s="73">
        <v>3.1149999999999989</v>
      </c>
      <c r="AO1695" s="73">
        <v>3.3857776950521418E-2</v>
      </c>
      <c r="AP1695" s="73">
        <v>3.1488577769505204</v>
      </c>
      <c r="AQ1695" s="73">
        <v>3.1229532103754818</v>
      </c>
      <c r="AR1695" s="73">
        <v>51.780000000000022</v>
      </c>
      <c r="AS1695" s="73">
        <v>0.56281081556918144</v>
      </c>
      <c r="AT1695" s="73">
        <v>52.342810815569194</v>
      </c>
      <c r="AU1695" s="73">
        <v>51.912204569259245</v>
      </c>
    </row>
    <row r="1696" spans="1:47" ht="12.95">
      <c r="A1696" s="61">
        <v>45362</v>
      </c>
      <c r="B1696" s="58">
        <v>13</v>
      </c>
      <c r="C1696" s="58" t="s">
        <v>17</v>
      </c>
      <c r="D1696" s="59">
        <v>11.885683999999999</v>
      </c>
      <c r="E1696" s="57">
        <v>8.0859759999999999E-3</v>
      </c>
      <c r="F1696" s="57"/>
      <c r="G1696" s="73">
        <v>1.091</v>
      </c>
      <c r="H1696" s="73">
        <v>7.7546987799599195E-3</v>
      </c>
      <c r="I1696" s="73">
        <v>1.0987546987799599</v>
      </c>
      <c r="J1696" s="73">
        <v>1.0898701946557379</v>
      </c>
      <c r="K1696" s="73">
        <v>7.5019999999999998</v>
      </c>
      <c r="L1696" s="73">
        <v>5.3323327449366922E-2</v>
      </c>
      <c r="M1696" s="73">
        <v>7.5553233274493667</v>
      </c>
      <c r="N1696" s="73">
        <v>7.4942311643513708</v>
      </c>
      <c r="O1696" s="73">
        <v>47.934000000000005</v>
      </c>
      <c r="P1696" s="73">
        <v>0.34070919460916482</v>
      </c>
      <c r="Q1696" s="73">
        <v>48.274709194609173</v>
      </c>
      <c r="R1696" s="73">
        <v>47.884361054654583</v>
      </c>
      <c r="S1696" s="73">
        <v>5.8929999999999998</v>
      </c>
      <c r="T1696" s="73">
        <v>4.1886746022276627E-2</v>
      </c>
      <c r="U1696" s="73">
        <v>5.9348867460222765</v>
      </c>
      <c r="V1696" s="73">
        <v>5.8868973942312222</v>
      </c>
      <c r="W1696" s="73">
        <v>62.42</v>
      </c>
      <c r="X1696" s="73">
        <v>0.44367396686076832</v>
      </c>
      <c r="Y1696" s="73">
        <v>62.86367396686078</v>
      </c>
      <c r="Z1696" s="73">
        <v>62.35535980789291</v>
      </c>
      <c r="AA1696" s="57"/>
      <c r="AB1696" s="73">
        <v>2.1249999999999991</v>
      </c>
      <c r="AC1696" s="73">
        <v>1.5104248311104329E-2</v>
      </c>
      <c r="AD1696" s="73">
        <v>2.1401042483111032</v>
      </c>
      <c r="AE1696" s="73">
        <v>2.1227994167217616</v>
      </c>
      <c r="AF1696" s="73">
        <v>4.7349999999999985</v>
      </c>
      <c r="AG1696" s="73">
        <v>3.365581917791953E-2</v>
      </c>
      <c r="AH1696" s="73">
        <v>4.7686558191779183</v>
      </c>
      <c r="AI1696" s="73">
        <v>4.7300965826717851</v>
      </c>
      <c r="AJ1696" s="73">
        <v>41.32</v>
      </c>
      <c r="AK1696" s="73">
        <v>0.29369766598344993</v>
      </c>
      <c r="AL1696" s="73">
        <v>41.613697665983452</v>
      </c>
      <c r="AM1696" s="73">
        <v>41.277210305385054</v>
      </c>
      <c r="AN1696" s="73">
        <v>2.9929999999999994</v>
      </c>
      <c r="AO1696" s="73">
        <v>2.1273889503593064E-2</v>
      </c>
      <c r="AP1696" s="73">
        <v>3.0142738895035923</v>
      </c>
      <c r="AQ1696" s="73">
        <v>2.9899005431756396</v>
      </c>
      <c r="AR1696" s="73">
        <v>51.173000000000002</v>
      </c>
      <c r="AS1696" s="73">
        <v>0.36373162297606682</v>
      </c>
      <c r="AT1696" s="73">
        <v>51.536731622976063</v>
      </c>
      <c r="AU1696" s="73">
        <v>51.120006847954237</v>
      </c>
    </row>
    <row r="1697" spans="1:47" ht="12.95">
      <c r="A1697" s="61">
        <v>45362</v>
      </c>
      <c r="B1697" s="58">
        <v>14</v>
      </c>
      <c r="C1697" s="58" t="s">
        <v>17</v>
      </c>
      <c r="D1697" s="59">
        <v>11.530555</v>
      </c>
      <c r="E1697" s="57">
        <v>8.0245820000000006E-3</v>
      </c>
      <c r="F1697" s="57"/>
      <c r="G1697" s="73">
        <v>1.091</v>
      </c>
      <c r="H1697" s="73">
        <v>1.5463748371257214E-2</v>
      </c>
      <c r="I1697" s="73">
        <v>1.1064637483712572</v>
      </c>
      <c r="J1697" s="73">
        <v>1.0975848392924246</v>
      </c>
      <c r="K1697" s="73">
        <v>7.0880000000000001</v>
      </c>
      <c r="L1697" s="73">
        <v>0.10046475568787455</v>
      </c>
      <c r="M1697" s="73">
        <v>7.1884647556878747</v>
      </c>
      <c r="N1697" s="73">
        <v>7.1307803308017474</v>
      </c>
      <c r="O1697" s="73">
        <v>46.631</v>
      </c>
      <c r="P1697" s="73">
        <v>0.66094413409724584</v>
      </c>
      <c r="Q1697" s="73">
        <v>47.291944134097243</v>
      </c>
      <c r="R1697" s="73">
        <v>46.912446050453759</v>
      </c>
      <c r="S1697" s="73">
        <v>5.5529999999999999</v>
      </c>
      <c r="T1697" s="73">
        <v>7.8707786164611646E-2</v>
      </c>
      <c r="U1697" s="73">
        <v>5.6317077861646112</v>
      </c>
      <c r="V1697" s="73">
        <v>5.5865156852344944</v>
      </c>
      <c r="W1697" s="73">
        <v>60.363</v>
      </c>
      <c r="X1697" s="73">
        <v>0.85558042432098924</v>
      </c>
      <c r="Y1697" s="73">
        <v>61.21858042432099</v>
      </c>
      <c r="Z1697" s="73">
        <v>60.727326905782427</v>
      </c>
      <c r="AA1697" s="57"/>
      <c r="AB1697" s="73">
        <v>2.1249999999999987</v>
      </c>
      <c r="AC1697" s="73">
        <v>3.011958321624341E-2</v>
      </c>
      <c r="AD1697" s="73">
        <v>2.155119583216242</v>
      </c>
      <c r="AE1697" s="73">
        <v>2.1378256494009173</v>
      </c>
      <c r="AF1697" s="73">
        <v>4.6259999999999977</v>
      </c>
      <c r="AG1697" s="73">
        <v>6.5568560921572719E-2</v>
      </c>
      <c r="AH1697" s="73">
        <v>4.6915685609215707</v>
      </c>
      <c r="AI1697" s="73">
        <v>4.6539206842958336</v>
      </c>
      <c r="AJ1697" s="73">
        <v>40.780000000000015</v>
      </c>
      <c r="AK1697" s="73">
        <v>0.57801251932160358</v>
      </c>
      <c r="AL1697" s="73">
        <v>41.358012519321619</v>
      </c>
      <c r="AM1697" s="73">
        <v>41.026131756503297</v>
      </c>
      <c r="AN1697" s="73">
        <v>2.8579999999999983</v>
      </c>
      <c r="AO1697" s="73">
        <v>4.05090676856582E-2</v>
      </c>
      <c r="AP1697" s="73">
        <v>2.8985090676856564</v>
      </c>
      <c r="AQ1697" s="73">
        <v>2.8752497439942695</v>
      </c>
      <c r="AR1697" s="73">
        <v>50.38900000000001</v>
      </c>
      <c r="AS1697" s="73">
        <v>0.71420973114507791</v>
      </c>
      <c r="AT1697" s="73">
        <v>51.103209731145093</v>
      </c>
      <c r="AU1697" s="73">
        <v>50.693127834194314</v>
      </c>
    </row>
    <row r="1698" spans="1:47" ht="12.95">
      <c r="A1698" s="61">
        <v>45362</v>
      </c>
      <c r="B1698" s="58">
        <v>15</v>
      </c>
      <c r="C1698" s="58" t="s">
        <v>17</v>
      </c>
      <c r="D1698" s="59">
        <v>11.826795000000001</v>
      </c>
      <c r="E1698" s="57">
        <v>7.9886560000000002E-3</v>
      </c>
      <c r="F1698" s="57"/>
      <c r="G1698" s="73">
        <v>1.091</v>
      </c>
      <c r="H1698" s="73">
        <v>9.1129996761061798E-3</v>
      </c>
      <c r="I1698" s="73">
        <v>1.1001129996761061</v>
      </c>
      <c r="J1698" s="73">
        <v>1.0913245753605656</v>
      </c>
      <c r="K1698" s="73">
        <v>6.9559999999999986</v>
      </c>
      <c r="L1698" s="73">
        <v>5.8102681711269095E-2</v>
      </c>
      <c r="M1698" s="73">
        <v>7.0141026817112682</v>
      </c>
      <c r="N1698" s="73">
        <v>6.9580694282383995</v>
      </c>
      <c r="O1698" s="73">
        <v>45.241</v>
      </c>
      <c r="P1698" s="73">
        <v>0.3778929590712371</v>
      </c>
      <c r="Q1698" s="73">
        <v>45.618892959071239</v>
      </c>
      <c r="R1698" s="73">
        <v>45.254459316120396</v>
      </c>
      <c r="S1698" s="73">
        <v>5.3490000000000011</v>
      </c>
      <c r="T1698" s="73">
        <v>4.4679592362504093E-2</v>
      </c>
      <c r="U1698" s="73">
        <v>5.3936795923625054</v>
      </c>
      <c r="V1698" s="73">
        <v>5.3505913415249013</v>
      </c>
      <c r="W1698" s="73">
        <v>58.637</v>
      </c>
      <c r="X1698" s="73">
        <v>0.48978823282111644</v>
      </c>
      <c r="Y1698" s="73">
        <v>59.126788232821113</v>
      </c>
      <c r="Z1698" s="73">
        <v>58.65444466124427</v>
      </c>
      <c r="AA1698" s="57"/>
      <c r="AB1698" s="73">
        <v>2.1249999999999987</v>
      </c>
      <c r="AC1698" s="73">
        <v>1.7749884795348874E-2</v>
      </c>
      <c r="AD1698" s="73">
        <v>2.1427498847953474</v>
      </c>
      <c r="AE1698" s="73">
        <v>2.1256321930716777</v>
      </c>
      <c r="AF1698" s="73">
        <v>4.4419999999999993</v>
      </c>
      <c r="AG1698" s="73">
        <v>3.7103523887501051E-2</v>
      </c>
      <c r="AH1698" s="73">
        <v>4.4791035238875008</v>
      </c>
      <c r="AI1698" s="73">
        <v>4.4433215066467762</v>
      </c>
      <c r="AJ1698" s="73">
        <v>39.994</v>
      </c>
      <c r="AK1698" s="73">
        <v>0.33406536117890978</v>
      </c>
      <c r="AL1698" s="73">
        <v>40.328065361178908</v>
      </c>
      <c r="AM1698" s="73">
        <v>40.005898319862936</v>
      </c>
      <c r="AN1698" s="73">
        <v>2.7849999999999993</v>
      </c>
      <c r="AO1698" s="73">
        <v>2.3262790190610179E-2</v>
      </c>
      <c r="AP1698" s="73">
        <v>2.8082627901906094</v>
      </c>
      <c r="AQ1698" s="73">
        <v>2.7858285448021767</v>
      </c>
      <c r="AR1698" s="73">
        <v>49.345999999999997</v>
      </c>
      <c r="AS1698" s="73">
        <v>0.41218156005236989</v>
      </c>
      <c r="AT1698" s="73">
        <v>49.758181560052364</v>
      </c>
      <c r="AU1698" s="73">
        <v>49.360680564383571</v>
      </c>
    </row>
    <row r="1699" spans="1:47" ht="12.95">
      <c r="A1699" s="61">
        <v>45362</v>
      </c>
      <c r="B1699" s="58">
        <v>16</v>
      </c>
      <c r="C1699" s="58" t="s">
        <v>17</v>
      </c>
      <c r="D1699" s="59">
        <v>11.495977999999999</v>
      </c>
      <c r="E1699" s="57">
        <v>7.9878190000000002E-3</v>
      </c>
      <c r="F1699" s="57"/>
      <c r="G1699" s="73">
        <v>1.0910000000000002</v>
      </c>
      <c r="H1699" s="73">
        <v>1.2092171321476271E-2</v>
      </c>
      <c r="I1699" s="73">
        <v>1.1030921713214765</v>
      </c>
      <c r="J1699" s="73">
        <v>1.0942808707166436</v>
      </c>
      <c r="K1699" s="73">
        <v>7.1769999999999987</v>
      </c>
      <c r="L1699" s="73">
        <v>7.9546758546503352E-2</v>
      </c>
      <c r="M1699" s="73">
        <v>7.2565467585465022</v>
      </c>
      <c r="N1699" s="73">
        <v>7.1985827764741961</v>
      </c>
      <c r="O1699" s="73">
        <v>43.300000000000004</v>
      </c>
      <c r="P1699" s="73">
        <v>0.47991844016491519</v>
      </c>
      <c r="Q1699" s="73">
        <v>43.77991844016492</v>
      </c>
      <c r="R1699" s="73">
        <v>43.430212375830116</v>
      </c>
      <c r="S1699" s="73">
        <v>5.0459999999999994</v>
      </c>
      <c r="T1699" s="73">
        <v>5.5927677807671168E-2</v>
      </c>
      <c r="U1699" s="73">
        <v>5.1019276778076703</v>
      </c>
      <c r="V1699" s="73">
        <v>5.0611744029662527</v>
      </c>
      <c r="W1699" s="73">
        <v>56.614000000000004</v>
      </c>
      <c r="X1699" s="73">
        <v>0.62748504784056602</v>
      </c>
      <c r="Y1699" s="73">
        <v>57.24148504784057</v>
      </c>
      <c r="Z1699" s="73">
        <v>56.78425042598721</v>
      </c>
      <c r="AA1699" s="57"/>
      <c r="AB1699" s="73">
        <v>2.1249999999999996</v>
      </c>
      <c r="AC1699" s="73">
        <v>2.3552579338347448E-2</v>
      </c>
      <c r="AD1699" s="73">
        <v>2.1485525793383471</v>
      </c>
      <c r="AE1699" s="73">
        <v>2.1313903302226094</v>
      </c>
      <c r="AF1699" s="73">
        <v>4.2559999999999993</v>
      </c>
      <c r="AG1699" s="73">
        <v>4.7171660077179642E-2</v>
      </c>
      <c r="AH1699" s="73">
        <v>4.3031716600771786</v>
      </c>
      <c r="AI1699" s="73">
        <v>4.2687987037305524</v>
      </c>
      <c r="AJ1699" s="73">
        <v>38.536000000000016</v>
      </c>
      <c r="AK1699" s="73">
        <v>0.4271163281800272</v>
      </c>
      <c r="AL1699" s="73">
        <v>38.963116328180043</v>
      </c>
      <c r="AM1699" s="73">
        <v>38.651886007274598</v>
      </c>
      <c r="AN1699" s="73">
        <v>2.6519999999999997</v>
      </c>
      <c r="AO1699" s="73">
        <v>2.9393619014257619E-2</v>
      </c>
      <c r="AP1699" s="73">
        <v>2.6813936190142571</v>
      </c>
      <c r="AQ1699" s="73">
        <v>2.6599751321178164</v>
      </c>
      <c r="AR1699" s="73">
        <v>47.569000000000017</v>
      </c>
      <c r="AS1699" s="73">
        <v>0.52723418660981192</v>
      </c>
      <c r="AT1699" s="73">
        <v>48.096234186609827</v>
      </c>
      <c r="AU1699" s="73">
        <v>47.712050173345574</v>
      </c>
    </row>
    <row r="1700" spans="1:47" ht="12.95">
      <c r="A1700" s="61">
        <v>45362</v>
      </c>
      <c r="B1700" s="58">
        <v>17</v>
      </c>
      <c r="C1700" s="58" t="s">
        <v>17</v>
      </c>
      <c r="D1700" s="59">
        <v>11.200248</v>
      </c>
      <c r="E1700" s="57">
        <v>8.0838339999999998E-3</v>
      </c>
      <c r="F1700" s="57"/>
      <c r="G1700" s="73">
        <v>1.0910000000000002</v>
      </c>
      <c r="H1700" s="73">
        <v>1.6480542507515045E-2</v>
      </c>
      <c r="I1700" s="73">
        <v>1.1074805425075152</v>
      </c>
      <c r="J1700" s="73">
        <v>1.0985278536436545</v>
      </c>
      <c r="K1700" s="73">
        <v>7.7409999999999979</v>
      </c>
      <c r="L1700" s="73">
        <v>0.11693481168714381</v>
      </c>
      <c r="M1700" s="73">
        <v>7.8579348116871417</v>
      </c>
      <c r="N1700" s="73">
        <v>7.7944125710866414</v>
      </c>
      <c r="O1700" s="73">
        <v>40.753</v>
      </c>
      <c r="P1700" s="73">
        <v>0.61561095216201689</v>
      </c>
      <c r="Q1700" s="73">
        <v>41.368610952162015</v>
      </c>
      <c r="R1700" s="73">
        <v>41.034193968414158</v>
      </c>
      <c r="S1700" s="73">
        <v>4.719999999999998</v>
      </c>
      <c r="T1700" s="73">
        <v>7.129987225982673E-2</v>
      </c>
      <c r="U1700" s="73">
        <v>4.7912998722598248</v>
      </c>
      <c r="V1700" s="73">
        <v>4.7525677994482551</v>
      </c>
      <c r="W1700" s="73">
        <v>54.304999999999993</v>
      </c>
      <c r="X1700" s="73">
        <v>0.82032617861650248</v>
      </c>
      <c r="Y1700" s="73">
        <v>55.125326178616504</v>
      </c>
      <c r="Z1700" s="73">
        <v>54.679702192592714</v>
      </c>
      <c r="AA1700" s="57"/>
      <c r="AB1700" s="73">
        <v>2.1249999999999987</v>
      </c>
      <c r="AC1700" s="73">
        <v>3.2100048422061815E-2</v>
      </c>
      <c r="AD1700" s="73">
        <v>2.1571000484220604</v>
      </c>
      <c r="AE1700" s="73">
        <v>2.1396624097092243</v>
      </c>
      <c r="AF1700" s="73">
        <v>4.0679999999999978</v>
      </c>
      <c r="AG1700" s="73">
        <v>6.1450822108681163E-2</v>
      </c>
      <c r="AH1700" s="73">
        <v>4.1294508221086792</v>
      </c>
      <c r="AI1700" s="73">
        <v>4.0960690271515894</v>
      </c>
      <c r="AJ1700" s="73">
        <v>36.251000000000019</v>
      </c>
      <c r="AK1700" s="73">
        <v>0.54760416722266547</v>
      </c>
      <c r="AL1700" s="73">
        <v>36.798604167222685</v>
      </c>
      <c r="AM1700" s="73">
        <v>36.501130359703147</v>
      </c>
      <c r="AN1700" s="73">
        <v>2.4609999999999985</v>
      </c>
      <c r="AO1700" s="73">
        <v>3.7175632549032528E-2</v>
      </c>
      <c r="AP1700" s="73">
        <v>2.4981756325490312</v>
      </c>
      <c r="AQ1700" s="73">
        <v>2.4779807954326598</v>
      </c>
      <c r="AR1700" s="73">
        <v>44.905000000000015</v>
      </c>
      <c r="AS1700" s="73">
        <v>0.67833067030244099</v>
      </c>
      <c r="AT1700" s="73">
        <v>45.583330670302452</v>
      </c>
      <c r="AU1700" s="73">
        <v>45.214842591996614</v>
      </c>
    </row>
    <row r="1701" spans="1:47" ht="12.95">
      <c r="A1701" s="61">
        <v>45362</v>
      </c>
      <c r="B1701" s="58">
        <v>18</v>
      </c>
      <c r="C1701" s="58" t="s">
        <v>17</v>
      </c>
      <c r="D1701" s="59">
        <v>12.381935</v>
      </c>
      <c r="E1701" s="57">
        <v>8.705806E-3</v>
      </c>
      <c r="F1701" s="57"/>
      <c r="G1701" s="73">
        <v>1.091</v>
      </c>
      <c r="H1701" s="73">
        <v>1.719235778777535E-2</v>
      </c>
      <c r="I1701" s="73">
        <v>1.1081923577877753</v>
      </c>
      <c r="J1701" s="73">
        <v>1.0985446501101923</v>
      </c>
      <c r="K1701" s="73">
        <v>8.7509999999999977</v>
      </c>
      <c r="L1701" s="73">
        <v>0.13790130430872782</v>
      </c>
      <c r="M1701" s="73">
        <v>8.8889013043087246</v>
      </c>
      <c r="N1701" s="73">
        <v>8.8115162540002654</v>
      </c>
      <c r="O1701" s="73">
        <v>37.581999999999987</v>
      </c>
      <c r="P1701" s="73">
        <v>0.59223023866193669</v>
      </c>
      <c r="Q1701" s="73">
        <v>38.17423023866192</v>
      </c>
      <c r="R1701" s="73">
        <v>37.841892796004792</v>
      </c>
      <c r="S1701" s="73">
        <v>4.3500000000000005</v>
      </c>
      <c r="T1701" s="73">
        <v>6.8548814277564415E-2</v>
      </c>
      <c r="U1701" s="73">
        <v>4.4185488142775649</v>
      </c>
      <c r="V1701" s="73">
        <v>4.380081785498934</v>
      </c>
      <c r="W1701" s="73">
        <v>51.773999999999987</v>
      </c>
      <c r="X1701" s="73">
        <v>0.81587271503600423</v>
      </c>
      <c r="Y1701" s="73">
        <v>52.589872715035987</v>
      </c>
      <c r="Z1701" s="73">
        <v>52.132035485614182</v>
      </c>
      <c r="AA1701" s="57"/>
      <c r="AB1701" s="73">
        <v>2.1249999999999991</v>
      </c>
      <c r="AC1701" s="73">
        <v>3.3486489733292948E-2</v>
      </c>
      <c r="AD1701" s="73">
        <v>2.158486489733292</v>
      </c>
      <c r="AE1701" s="73">
        <v>2.1396951251000531</v>
      </c>
      <c r="AF1701" s="73">
        <v>3.8179999999999978</v>
      </c>
      <c r="AG1701" s="73">
        <v>6.01653730831588E-2</v>
      </c>
      <c r="AH1701" s="73">
        <v>3.8781653730831565</v>
      </c>
      <c r="AI1701" s="73">
        <v>3.8444028177091769</v>
      </c>
      <c r="AJ1701" s="73">
        <v>33.937000000000019</v>
      </c>
      <c r="AK1701" s="73">
        <v>0.53479105980177122</v>
      </c>
      <c r="AL1701" s="73">
        <v>34.471791059801788</v>
      </c>
      <c r="AM1701" s="73">
        <v>34.171686334362619</v>
      </c>
      <c r="AN1701" s="73">
        <v>2.3749999999999991</v>
      </c>
      <c r="AO1701" s="73">
        <v>3.7426076760739176E-2</v>
      </c>
      <c r="AP1701" s="73">
        <v>2.4124260767607382</v>
      </c>
      <c r="AQ1701" s="73">
        <v>2.3914239633471182</v>
      </c>
      <c r="AR1701" s="73">
        <v>42.255000000000017</v>
      </c>
      <c r="AS1701" s="73">
        <v>0.66586899937896216</v>
      </c>
      <c r="AT1701" s="73">
        <v>42.920868999378975</v>
      </c>
      <c r="AU1701" s="73">
        <v>42.547208240518962</v>
      </c>
    </row>
    <row r="1702" spans="1:47" ht="12.95">
      <c r="A1702" s="61">
        <v>45362</v>
      </c>
      <c r="B1702" s="58">
        <v>19</v>
      </c>
      <c r="C1702" s="58" t="s">
        <v>17</v>
      </c>
      <c r="D1702" s="59">
        <v>20.231566000000001</v>
      </c>
      <c r="E1702" s="57">
        <v>9.5525390000000005E-3</v>
      </c>
      <c r="F1702" s="57"/>
      <c r="G1702" s="73">
        <v>1.0910000000000002</v>
      </c>
      <c r="H1702" s="73">
        <v>1.7966491474801501E-2</v>
      </c>
      <c r="I1702" s="73">
        <v>1.1089664914748016</v>
      </c>
      <c r="J1702" s="73">
        <v>1.0983730458152954</v>
      </c>
      <c r="K1702" s="73">
        <v>10.188999999999998</v>
      </c>
      <c r="L1702" s="73">
        <v>0.16779155053781158</v>
      </c>
      <c r="M1702" s="73">
        <v>10.35679155053781</v>
      </c>
      <c r="N1702" s="73">
        <v>10.257857895336429</v>
      </c>
      <c r="O1702" s="73">
        <v>36.554000000000009</v>
      </c>
      <c r="P1702" s="73">
        <v>0.60196803791924292</v>
      </c>
      <c r="Q1702" s="73">
        <v>37.155968037919251</v>
      </c>
      <c r="R1702" s="73">
        <v>36.801034204154277</v>
      </c>
      <c r="S1702" s="73">
        <v>4.109</v>
      </c>
      <c r="T1702" s="73">
        <v>6.7666648460091072E-2</v>
      </c>
      <c r="U1702" s="73">
        <v>4.1766666484600909</v>
      </c>
      <c r="V1702" s="73">
        <v>4.1367688774106766</v>
      </c>
      <c r="W1702" s="73">
        <v>51.943000000000005</v>
      </c>
      <c r="X1702" s="73">
        <v>0.85539272839194702</v>
      </c>
      <c r="Y1702" s="73">
        <v>52.798392728391953</v>
      </c>
      <c r="Z1702" s="73">
        <v>52.294034022716673</v>
      </c>
      <c r="AA1702" s="57"/>
      <c r="AB1702" s="73">
        <v>2.1249999999999996</v>
      </c>
      <c r="AC1702" s="73">
        <v>3.4994311992624358E-2</v>
      </c>
      <c r="AD1702" s="73">
        <v>2.1599943119926239</v>
      </c>
      <c r="AE1702" s="73">
        <v>2.1393608820875363</v>
      </c>
      <c r="AF1702" s="73">
        <v>3.8079999999999985</v>
      </c>
      <c r="AG1702" s="73">
        <v>6.2709807090782846E-2</v>
      </c>
      <c r="AH1702" s="73">
        <v>3.8707098070907815</v>
      </c>
      <c r="AI1702" s="73">
        <v>3.8337347007008646</v>
      </c>
      <c r="AJ1702" s="73">
        <v>32.810000000000009</v>
      </c>
      <c r="AK1702" s="73">
        <v>0.54031217716612034</v>
      </c>
      <c r="AL1702" s="73">
        <v>33.350312177166131</v>
      </c>
      <c r="AM1702" s="73">
        <v>33.03173201943158</v>
      </c>
      <c r="AN1702" s="73">
        <v>2.2719999999999989</v>
      </c>
      <c r="AO1702" s="73">
        <v>3.7415094986937653E-2</v>
      </c>
      <c r="AP1702" s="73">
        <v>2.3094150949869365</v>
      </c>
      <c r="AQ1702" s="73">
        <v>2.2873543172248851</v>
      </c>
      <c r="AR1702" s="73">
        <v>41.015000000000008</v>
      </c>
      <c r="AS1702" s="73">
        <v>0.67543139123646512</v>
      </c>
      <c r="AT1702" s="73">
        <v>41.690431391236473</v>
      </c>
      <c r="AU1702" s="73">
        <v>41.292181919444872</v>
      </c>
    </row>
    <row r="1703" spans="1:47" ht="12.95">
      <c r="A1703" s="61">
        <v>45362</v>
      </c>
      <c r="B1703" s="58">
        <v>20</v>
      </c>
      <c r="C1703" s="58" t="s">
        <v>17</v>
      </c>
      <c r="D1703" s="59">
        <v>54.093200000000003</v>
      </c>
      <c r="E1703" s="57">
        <v>9.9581349999999999E-3</v>
      </c>
      <c r="F1703" s="57"/>
      <c r="G1703" s="73">
        <v>1.0910000000000002</v>
      </c>
      <c r="H1703" s="73">
        <v>8.2052619578537444E-3</v>
      </c>
      <c r="I1703" s="73">
        <v>1.0992052619578538</v>
      </c>
      <c r="J1703" s="73">
        <v>1.0882592275665672</v>
      </c>
      <c r="K1703" s="73">
        <v>11.241999999999999</v>
      </c>
      <c r="L1703" s="73">
        <v>8.454954622382381E-2</v>
      </c>
      <c r="M1703" s="73">
        <v>11.326549546223823</v>
      </c>
      <c r="N1703" s="73">
        <v>11.213758236758338</v>
      </c>
      <c r="O1703" s="73">
        <v>37.189999999999991</v>
      </c>
      <c r="P1703" s="73">
        <v>0.27970090945241122</v>
      </c>
      <c r="Q1703" s="73">
        <v>37.469700909452399</v>
      </c>
      <c r="R1703" s="73">
        <v>37.096572569386453</v>
      </c>
      <c r="S1703" s="73">
        <v>4.2099999999999991</v>
      </c>
      <c r="T1703" s="73">
        <v>3.1662834869444781E-2</v>
      </c>
      <c r="U1703" s="73">
        <v>4.2416628348694436</v>
      </c>
      <c r="V1703" s="73">
        <v>4.1994237837353312</v>
      </c>
      <c r="W1703" s="73">
        <v>53.73299999999999</v>
      </c>
      <c r="X1703" s="73">
        <v>0.40411855250353357</v>
      </c>
      <c r="Y1703" s="73">
        <v>54.137118552503523</v>
      </c>
      <c r="Z1703" s="73">
        <v>53.598013817446692</v>
      </c>
      <c r="AA1703" s="57"/>
      <c r="AB1703" s="73">
        <v>2.125</v>
      </c>
      <c r="AC1703" s="73">
        <v>1.5981834702510727E-2</v>
      </c>
      <c r="AD1703" s="73">
        <v>2.1409818347025107</v>
      </c>
      <c r="AE1703" s="73">
        <v>2.1196616485599953</v>
      </c>
      <c r="AF1703" s="73">
        <v>4.142999999999998</v>
      </c>
      <c r="AG1703" s="73">
        <v>3.1158937022353839E-2</v>
      </c>
      <c r="AH1703" s="73">
        <v>4.1741589370223515</v>
      </c>
      <c r="AI1703" s="73">
        <v>4.1325920988160263</v>
      </c>
      <c r="AJ1703" s="73">
        <v>33.787000000000006</v>
      </c>
      <c r="AK1703" s="73">
        <v>0.2541074113382259</v>
      </c>
      <c r="AL1703" s="73">
        <v>34.041107411338231</v>
      </c>
      <c r="AM1703" s="73">
        <v>33.702121468186625</v>
      </c>
      <c r="AN1703" s="73">
        <v>2.3519999999999976</v>
      </c>
      <c r="AO1703" s="73">
        <v>1.7689070691908327E-2</v>
      </c>
      <c r="AP1703" s="73">
        <v>2.3696890706919058</v>
      </c>
      <c r="AQ1703" s="73">
        <v>2.3460913870179314</v>
      </c>
      <c r="AR1703" s="73">
        <v>42.407000000000004</v>
      </c>
      <c r="AS1703" s="73">
        <v>0.31893725375499882</v>
      </c>
      <c r="AT1703" s="73">
        <v>42.725937253754999</v>
      </c>
      <c r="AU1703" s="73">
        <v>42.300466602580578</v>
      </c>
    </row>
    <row r="1704" spans="1:47" ht="12.95">
      <c r="A1704" s="61">
        <v>45362</v>
      </c>
      <c r="B1704" s="58">
        <v>21</v>
      </c>
      <c r="C1704" s="58" t="s">
        <v>17</v>
      </c>
      <c r="D1704" s="59">
        <v>30.730575000000002</v>
      </c>
      <c r="E1704" s="57">
        <v>9.7692920000000006E-3</v>
      </c>
      <c r="F1704" s="57"/>
      <c r="G1704" s="73">
        <v>1.091</v>
      </c>
      <c r="H1704" s="73">
        <v>1.066138285043693E-2</v>
      </c>
      <c r="I1704" s="73">
        <v>1.1016613828504369</v>
      </c>
      <c r="J1704" s="73">
        <v>1.0908989311162471</v>
      </c>
      <c r="K1704" s="73">
        <v>11.131</v>
      </c>
      <c r="L1704" s="73">
        <v>0.10877346701027815</v>
      </c>
      <c r="M1704" s="73">
        <v>11.239773467010279</v>
      </c>
      <c r="N1704" s="73">
        <v>11.129968837997204</v>
      </c>
      <c r="O1704" s="73">
        <v>36.326000000000008</v>
      </c>
      <c r="P1704" s="73">
        <v>0.35498202880382401</v>
      </c>
      <c r="Q1704" s="73">
        <v>36.680982028803832</v>
      </c>
      <c r="R1704" s="73">
        <v>36.322634804517698</v>
      </c>
      <c r="S1704" s="73">
        <v>4.3079999999999998</v>
      </c>
      <c r="T1704" s="73">
        <v>4.2098292685318325E-2</v>
      </c>
      <c r="U1704" s="73">
        <v>4.3500982926853178</v>
      </c>
      <c r="V1704" s="73">
        <v>4.3076009122353733</v>
      </c>
      <c r="W1704" s="73">
        <v>52.856000000000009</v>
      </c>
      <c r="X1704" s="73">
        <v>0.51651517134985736</v>
      </c>
      <c r="Y1704" s="73">
        <v>53.372515171349868</v>
      </c>
      <c r="Z1704" s="73">
        <v>52.851103485866517</v>
      </c>
      <c r="AA1704" s="57"/>
      <c r="AB1704" s="73">
        <v>2.1249999999999996</v>
      </c>
      <c r="AC1704" s="73">
        <v>2.0765754864508219E-2</v>
      </c>
      <c r="AD1704" s="73">
        <v>2.1457657548645077</v>
      </c>
      <c r="AE1704" s="73">
        <v>2.1248031426416358</v>
      </c>
      <c r="AF1704" s="73">
        <v>4.3109999999999982</v>
      </c>
      <c r="AG1704" s="73">
        <v>4.2127609045127024E-2</v>
      </c>
      <c r="AH1704" s="73">
        <v>4.3531276090451252</v>
      </c>
      <c r="AI1704" s="73">
        <v>4.3106006343191012</v>
      </c>
      <c r="AJ1704" s="73">
        <v>33.869000000000021</v>
      </c>
      <c r="AK1704" s="73">
        <v>0.33097193012048448</v>
      </c>
      <c r="AL1704" s="73">
        <v>34.199971930120505</v>
      </c>
      <c r="AM1704" s="73">
        <v>33.865862417943355</v>
      </c>
      <c r="AN1704" s="73">
        <v>2.4289999999999972</v>
      </c>
      <c r="AO1704" s="73">
        <v>2.3736479325124904E-2</v>
      </c>
      <c r="AP1704" s="73">
        <v>2.4527364793251221</v>
      </c>
      <c r="AQ1704" s="73">
        <v>2.4287749804595431</v>
      </c>
      <c r="AR1704" s="73">
        <v>42.734000000000016</v>
      </c>
      <c r="AS1704" s="73">
        <v>0.41760177335524462</v>
      </c>
      <c r="AT1704" s="73">
        <v>43.15160177335526</v>
      </c>
      <c r="AU1704" s="73">
        <v>42.730041175363631</v>
      </c>
    </row>
    <row r="1705" spans="1:47" ht="12.95">
      <c r="A1705" s="61">
        <v>45362</v>
      </c>
      <c r="B1705" s="58">
        <v>22</v>
      </c>
      <c r="C1705" s="58" t="s">
        <v>17</v>
      </c>
      <c r="D1705" s="59">
        <v>22.008644</v>
      </c>
      <c r="E1705" s="57">
        <v>9.9526400000000004E-3</v>
      </c>
      <c r="F1705" s="57"/>
      <c r="G1705" s="73">
        <v>1.091</v>
      </c>
      <c r="H1705" s="73">
        <v>1.3263575328963127E-2</v>
      </c>
      <c r="I1705" s="73">
        <v>1.1042635753289631</v>
      </c>
      <c r="J1705" s="73">
        <v>1.0932732374986012</v>
      </c>
      <c r="K1705" s="73">
        <v>10.638</v>
      </c>
      <c r="L1705" s="73">
        <v>0.12932897740560012</v>
      </c>
      <c r="M1705" s="73">
        <v>10.767328977405601</v>
      </c>
      <c r="N1705" s="73">
        <v>10.660165628331915</v>
      </c>
      <c r="O1705" s="73">
        <v>34.582000000000001</v>
      </c>
      <c r="P1705" s="73">
        <v>0.42042251331457642</v>
      </c>
      <c r="Q1705" s="73">
        <v>35.002422513314578</v>
      </c>
      <c r="R1705" s="73">
        <v>34.654056002911666</v>
      </c>
      <c r="S1705" s="73">
        <v>4.181</v>
      </c>
      <c r="T1705" s="73">
        <v>5.0829521952699207E-2</v>
      </c>
      <c r="U1705" s="73">
        <v>4.2318295219526991</v>
      </c>
      <c r="V1705" s="73">
        <v>4.1897116461793322</v>
      </c>
      <c r="W1705" s="73">
        <v>50.491999999999997</v>
      </c>
      <c r="X1705" s="73">
        <v>0.61384458800183883</v>
      </c>
      <c r="Y1705" s="73">
        <v>51.105844588001837</v>
      </c>
      <c r="Z1705" s="73">
        <v>50.597206514921517</v>
      </c>
      <c r="AA1705" s="57"/>
      <c r="AB1705" s="73">
        <v>2.1249999999999987</v>
      </c>
      <c r="AC1705" s="73">
        <v>2.5834186593993242E-2</v>
      </c>
      <c r="AD1705" s="73">
        <v>2.1508341865939919</v>
      </c>
      <c r="AE1705" s="73">
        <v>2.1294277082351294</v>
      </c>
      <c r="AF1705" s="73">
        <v>4.0799999999999983</v>
      </c>
      <c r="AG1705" s="73">
        <v>4.960163826046704E-2</v>
      </c>
      <c r="AH1705" s="73">
        <v>4.129601638260465</v>
      </c>
      <c r="AI1705" s="73">
        <v>4.0885011998114482</v>
      </c>
      <c r="AJ1705" s="73">
        <v>32.381999999999998</v>
      </c>
      <c r="AK1705" s="73">
        <v>0.39367653189961865</v>
      </c>
      <c r="AL1705" s="73">
        <v>32.775676531899613</v>
      </c>
      <c r="AM1705" s="73">
        <v>32.449472022621173</v>
      </c>
      <c r="AN1705" s="73">
        <v>2.3559999999999985</v>
      </c>
      <c r="AO1705" s="73">
        <v>2.8642514642563802E-2</v>
      </c>
      <c r="AP1705" s="73">
        <v>2.3846425146425623</v>
      </c>
      <c r="AQ1705" s="73">
        <v>2.36090902616563</v>
      </c>
      <c r="AR1705" s="73">
        <v>40.942999999999998</v>
      </c>
      <c r="AS1705" s="73">
        <v>0.49775487139664271</v>
      </c>
      <c r="AT1705" s="73">
        <v>41.440754871396635</v>
      </c>
      <c r="AU1705" s="73">
        <v>41.028309956833382</v>
      </c>
    </row>
    <row r="1706" spans="1:47" ht="12.95">
      <c r="A1706" s="61">
        <v>45362</v>
      </c>
      <c r="B1706" s="58">
        <v>23</v>
      </c>
      <c r="C1706" s="58" t="s">
        <v>17</v>
      </c>
      <c r="D1706" s="59">
        <v>16.036261</v>
      </c>
      <c r="E1706" s="57">
        <v>9.8899669999999995E-3</v>
      </c>
      <c r="F1706" s="57"/>
      <c r="G1706" s="73">
        <v>1.091</v>
      </c>
      <c r="H1706" s="73">
        <v>1.3363115564714263E-2</v>
      </c>
      <c r="I1706" s="73">
        <v>1.1043631155647142</v>
      </c>
      <c r="J1706" s="73">
        <v>1.093441000795762</v>
      </c>
      <c r="K1706" s="73">
        <v>10.314</v>
      </c>
      <c r="L1706" s="73">
        <v>0.1263310485192144</v>
      </c>
      <c r="M1706" s="73">
        <v>10.440331048519214</v>
      </c>
      <c r="N1706" s="73">
        <v>10.337076518980284</v>
      </c>
      <c r="O1706" s="73">
        <v>32.950999999999993</v>
      </c>
      <c r="P1706" s="73">
        <v>0.40360038585966962</v>
      </c>
      <c r="Q1706" s="73">
        <v>33.354600385859662</v>
      </c>
      <c r="R1706" s="73">
        <v>33.024724488745321</v>
      </c>
      <c r="S1706" s="73">
        <v>4.0519999999999996</v>
      </c>
      <c r="T1706" s="73">
        <v>4.9630929668397973E-2</v>
      </c>
      <c r="U1706" s="73">
        <v>4.1016309296683975</v>
      </c>
      <c r="V1706" s="73">
        <v>4.0610659351277976</v>
      </c>
      <c r="W1706" s="73">
        <v>48.407999999999994</v>
      </c>
      <c r="X1706" s="73">
        <v>0.59292547961199626</v>
      </c>
      <c r="Y1706" s="73">
        <v>49.000925479611986</v>
      </c>
      <c r="Z1706" s="73">
        <v>48.516307943649167</v>
      </c>
      <c r="AA1706" s="57"/>
      <c r="AB1706" s="73">
        <v>2.1249999999999987</v>
      </c>
      <c r="AC1706" s="73">
        <v>2.6028066521556179E-2</v>
      </c>
      <c r="AD1706" s="73">
        <v>2.1510280665215546</v>
      </c>
      <c r="AE1706" s="73">
        <v>2.1297544699275828</v>
      </c>
      <c r="AF1706" s="73">
        <v>3.9989999999999952</v>
      </c>
      <c r="AG1706" s="73">
        <v>4.8981759068095578E-2</v>
      </c>
      <c r="AH1706" s="73">
        <v>4.0479817590680911</v>
      </c>
      <c r="AI1706" s="73">
        <v>4.0079473530543055</v>
      </c>
      <c r="AJ1706" s="73">
        <v>31.102999999999991</v>
      </c>
      <c r="AK1706" s="73">
        <v>0.38096515436233513</v>
      </c>
      <c r="AL1706" s="73">
        <v>31.483965154362327</v>
      </c>
      <c r="AM1706" s="73">
        <v>31.172589777956535</v>
      </c>
      <c r="AN1706" s="73">
        <v>2.3379999999999987</v>
      </c>
      <c r="AO1706" s="73">
        <v>2.8636997424658049E-2</v>
      </c>
      <c r="AP1706" s="73">
        <v>2.3666369974246568</v>
      </c>
      <c r="AQ1706" s="73">
        <v>2.3432310356191479</v>
      </c>
      <c r="AR1706" s="73">
        <v>39.564999999999984</v>
      </c>
      <c r="AS1706" s="73">
        <v>0.48461197737664491</v>
      </c>
      <c r="AT1706" s="73">
        <v>40.049611977376628</v>
      </c>
      <c r="AU1706" s="73">
        <v>39.653522636557575</v>
      </c>
    </row>
    <row r="1707" spans="1:47" ht="12.95">
      <c r="A1707" s="61">
        <v>45362</v>
      </c>
      <c r="B1707" s="58">
        <v>24</v>
      </c>
      <c r="C1707" s="58" t="s">
        <v>16</v>
      </c>
      <c r="D1707" s="59">
        <v>15.122718000000001</v>
      </c>
      <c r="E1707" s="57">
        <v>9.6574669999999994E-3</v>
      </c>
      <c r="F1707" s="57"/>
      <c r="G1707" s="73">
        <v>1.0910000000000002</v>
      </c>
      <c r="H1707" s="73">
        <v>1.4363825667657528E-2</v>
      </c>
      <c r="I1707" s="73">
        <v>1.1053638256676577</v>
      </c>
      <c r="J1707" s="73">
        <v>1.0946888109982784</v>
      </c>
      <c r="K1707" s="73">
        <v>10.080000000000004</v>
      </c>
      <c r="L1707" s="73">
        <v>0.13271068994499349</v>
      </c>
      <c r="M1707" s="73">
        <v>10.212710689944997</v>
      </c>
      <c r="N1707" s="73">
        <v>10.114081773476306</v>
      </c>
      <c r="O1707" s="73">
        <v>32.111000000000004</v>
      </c>
      <c r="P1707" s="73">
        <v>0.42276517508171479</v>
      </c>
      <c r="Q1707" s="73">
        <v>32.533765175081719</v>
      </c>
      <c r="R1707" s="73">
        <v>32.21957141151762</v>
      </c>
      <c r="S1707" s="73">
        <v>3.9359999999999999</v>
      </c>
      <c r="T1707" s="73">
        <v>5.1820364645187918E-2</v>
      </c>
      <c r="U1707" s="73">
        <v>3.987820364645188</v>
      </c>
      <c r="V1707" s="73">
        <v>3.9493081210716992</v>
      </c>
      <c r="W1707" s="73">
        <v>47.218000000000011</v>
      </c>
      <c r="X1707" s="73">
        <v>0.62166005533955371</v>
      </c>
      <c r="Y1707" s="73">
        <v>47.839660055339564</v>
      </c>
      <c r="Z1707" s="73">
        <v>47.377650117063908</v>
      </c>
      <c r="AA1707" s="57"/>
      <c r="AB1707" s="73">
        <v>2.1249999999999987</v>
      </c>
      <c r="AC1707" s="73">
        <v>2.7977203981459416E-2</v>
      </c>
      <c r="AD1707" s="73">
        <v>2.1529772039814579</v>
      </c>
      <c r="AE1707" s="73">
        <v>2.1321848976822544</v>
      </c>
      <c r="AF1707" s="73">
        <v>4.1119999999999974</v>
      </c>
      <c r="AG1707" s="73">
        <v>5.4137535422005223E-2</v>
      </c>
      <c r="AH1707" s="73">
        <v>4.1661375354220027</v>
      </c>
      <c r="AI1707" s="73">
        <v>4.1259031996562037</v>
      </c>
      <c r="AJ1707" s="73">
        <v>30.190000000000005</v>
      </c>
      <c r="AK1707" s="73">
        <v>0.39747378268247546</v>
      </c>
      <c r="AL1707" s="73">
        <v>30.58747378268248</v>
      </c>
      <c r="AM1707" s="73">
        <v>30.292076264012859</v>
      </c>
      <c r="AN1707" s="73">
        <v>2.254</v>
      </c>
      <c r="AO1707" s="73">
        <v>2.9675584834922147E-2</v>
      </c>
      <c r="AP1707" s="73">
        <v>2.2836755848349219</v>
      </c>
      <c r="AQ1707" s="73">
        <v>2.261621063235673</v>
      </c>
      <c r="AR1707" s="73">
        <v>38.680999999999997</v>
      </c>
      <c r="AS1707" s="73">
        <v>0.50926410692086221</v>
      </c>
      <c r="AT1707" s="73">
        <v>39.190264106920864</v>
      </c>
      <c r="AU1707" s="73">
        <v>38.811785424586994</v>
      </c>
    </row>
    <row r="1708" spans="1:47" ht="12.95">
      <c r="A1708" s="61">
        <v>45363</v>
      </c>
      <c r="B1708" s="58">
        <v>1</v>
      </c>
      <c r="C1708" s="58" t="s">
        <v>16</v>
      </c>
      <c r="D1708" s="59">
        <v>19.441965</v>
      </c>
      <c r="E1708" s="57">
        <v>9.8154690000000003E-3</v>
      </c>
      <c r="F1708" s="57"/>
      <c r="G1708" s="73">
        <v>1.091</v>
      </c>
      <c r="H1708" s="73">
        <v>1.1783907245796742E-2</v>
      </c>
      <c r="I1708" s="73">
        <v>1.1027839072457968</v>
      </c>
      <c r="J1708" s="73">
        <v>1.0919595659905268</v>
      </c>
      <c r="K1708" s="73">
        <v>9.8709999999999987</v>
      </c>
      <c r="L1708" s="73">
        <v>0.10661681798648913</v>
      </c>
      <c r="M1708" s="73">
        <v>9.9776168179864886</v>
      </c>
      <c r="N1708" s="73">
        <v>9.8796818294156648</v>
      </c>
      <c r="O1708" s="73">
        <v>31.480999999999998</v>
      </c>
      <c r="P1708" s="73">
        <v>0.34002674977536868</v>
      </c>
      <c r="Q1708" s="73">
        <v>31.821026749775367</v>
      </c>
      <c r="R1708" s="73">
        <v>31.508688448164776</v>
      </c>
      <c r="S1708" s="73">
        <v>3.9459999999999997</v>
      </c>
      <c r="T1708" s="73">
        <v>4.2620804758857878E-2</v>
      </c>
      <c r="U1708" s="73">
        <v>3.9886208047588578</v>
      </c>
      <c r="V1708" s="73">
        <v>3.9494706208969923</v>
      </c>
      <c r="W1708" s="73">
        <v>46.388999999999996</v>
      </c>
      <c r="X1708" s="73">
        <v>0.50104827976651245</v>
      </c>
      <c r="Y1708" s="73">
        <v>46.890048279766511</v>
      </c>
      <c r="Z1708" s="73">
        <v>46.429800464467959</v>
      </c>
      <c r="AA1708" s="57"/>
      <c r="AB1708" s="73">
        <v>2.1249999999999996</v>
      </c>
      <c r="AC1708" s="73">
        <v>2.2952156642821332E-2</v>
      </c>
      <c r="AD1708" s="73">
        <v>2.147952156642821</v>
      </c>
      <c r="AE1708" s="73">
        <v>2.1268689988358105</v>
      </c>
      <c r="AF1708" s="73">
        <v>4.1329999999999973</v>
      </c>
      <c r="AG1708" s="73">
        <v>4.4640594543426129E-2</v>
      </c>
      <c r="AH1708" s="73">
        <v>4.1776405945434236</v>
      </c>
      <c r="AI1708" s="73">
        <v>4.136635092794541</v>
      </c>
      <c r="AJ1708" s="73">
        <v>29.533999999999999</v>
      </c>
      <c r="AK1708" s="73">
        <v>0.318997173783099</v>
      </c>
      <c r="AL1708" s="73">
        <v>29.852997173783098</v>
      </c>
      <c r="AM1708" s="73">
        <v>29.559976005466744</v>
      </c>
      <c r="AN1708" s="73">
        <v>2.258</v>
      </c>
      <c r="AO1708" s="73">
        <v>2.4388691623289684E-2</v>
      </c>
      <c r="AP1708" s="73">
        <v>2.2823886916232898</v>
      </c>
      <c r="AQ1708" s="73">
        <v>2.2599859761747108</v>
      </c>
      <c r="AR1708" s="73">
        <v>38.049999999999997</v>
      </c>
      <c r="AS1708" s="73">
        <v>0.41097861659263613</v>
      </c>
      <c r="AT1708" s="73">
        <v>38.460978616592634</v>
      </c>
      <c r="AU1708" s="73">
        <v>38.083466073271808</v>
      </c>
    </row>
    <row r="1709" spans="1:47" ht="12.95">
      <c r="A1709" s="61">
        <v>45363</v>
      </c>
      <c r="B1709" s="58">
        <v>2</v>
      </c>
      <c r="C1709" s="58" t="s">
        <v>16</v>
      </c>
      <c r="D1709" s="59">
        <v>28.933796000000001</v>
      </c>
      <c r="E1709" s="57">
        <v>9.4230890000000008E-3</v>
      </c>
      <c r="F1709" s="57"/>
      <c r="G1709" s="73">
        <v>1.091</v>
      </c>
      <c r="H1709" s="73">
        <v>9.1824095629177167E-3</v>
      </c>
      <c r="I1709" s="73">
        <v>1.1001824095629178</v>
      </c>
      <c r="J1709" s="73">
        <v>1.089815292801372</v>
      </c>
      <c r="K1709" s="73">
        <v>9.8129999999999971</v>
      </c>
      <c r="L1709" s="73">
        <v>8.259118702191709E-2</v>
      </c>
      <c r="M1709" s="73">
        <v>9.895591187021914</v>
      </c>
      <c r="N1709" s="73">
        <v>9.8023441505589908</v>
      </c>
      <c r="O1709" s="73">
        <v>31.123000000000005</v>
      </c>
      <c r="P1709" s="73">
        <v>0.26194695951117158</v>
      </c>
      <c r="Q1709" s="73">
        <v>31.384946959511176</v>
      </c>
      <c r="R1709" s="73">
        <v>31.089203811051423</v>
      </c>
      <c r="S1709" s="73">
        <v>3.9039999999999999</v>
      </c>
      <c r="T1709" s="73">
        <v>3.2858044852090526E-2</v>
      </c>
      <c r="U1709" s="73">
        <v>3.9368580448520905</v>
      </c>
      <c r="V1709" s="73">
        <v>3.8997606811150831</v>
      </c>
      <c r="W1709" s="73">
        <v>45.930999999999997</v>
      </c>
      <c r="X1709" s="73">
        <v>0.38657860094809693</v>
      </c>
      <c r="Y1709" s="73">
        <v>46.317578600948096</v>
      </c>
      <c r="Z1709" s="73">
        <v>45.881123935526873</v>
      </c>
      <c r="AA1709" s="57"/>
      <c r="AB1709" s="73">
        <v>2.1249999999999991</v>
      </c>
      <c r="AC1709" s="73">
        <v>1.7885078204583082E-2</v>
      </c>
      <c r="AD1709" s="73">
        <v>2.1428850782045821</v>
      </c>
      <c r="AE1709" s="73">
        <v>2.1226924813958883</v>
      </c>
      <c r="AF1709" s="73">
        <v>3.9769999999999985</v>
      </c>
      <c r="AG1709" s="73">
        <v>3.3472449891589137E-2</v>
      </c>
      <c r="AH1709" s="73">
        <v>4.010472449891588</v>
      </c>
      <c r="AI1709" s="73">
        <v>3.9726814110642117</v>
      </c>
      <c r="AJ1709" s="73">
        <v>29.090999999999994</v>
      </c>
      <c r="AK1709" s="73">
        <v>0.24484461649389483</v>
      </c>
      <c r="AL1709" s="73">
        <v>29.33584461649389</v>
      </c>
      <c r="AM1709" s="73">
        <v>29.059410341782499</v>
      </c>
      <c r="AN1709" s="73">
        <v>2.2010000000000001</v>
      </c>
      <c r="AO1709" s="73">
        <v>1.8524732766252883E-2</v>
      </c>
      <c r="AP1709" s="73">
        <v>2.2195247327662528</v>
      </c>
      <c r="AQ1709" s="73">
        <v>2.1986099536716952</v>
      </c>
      <c r="AR1709" s="73">
        <v>37.393999999999991</v>
      </c>
      <c r="AS1709" s="73">
        <v>0.31472687735631993</v>
      </c>
      <c r="AT1709" s="73">
        <v>37.708726877356312</v>
      </c>
      <c r="AU1709" s="73">
        <v>37.35339418791429</v>
      </c>
    </row>
    <row r="1710" spans="1:47" ht="12.95">
      <c r="A1710" s="61">
        <v>45363</v>
      </c>
      <c r="B1710" s="58">
        <v>3</v>
      </c>
      <c r="C1710" s="58" t="s">
        <v>16</v>
      </c>
      <c r="D1710" s="59">
        <v>28.725503</v>
      </c>
      <c r="E1710" s="57">
        <v>9.2910140000000002E-3</v>
      </c>
      <c r="F1710" s="57"/>
      <c r="G1710" s="73">
        <v>1.091</v>
      </c>
      <c r="H1710" s="73">
        <v>9.5758930403697408E-3</v>
      </c>
      <c r="I1710" s="73">
        <v>1.1005758930403697</v>
      </c>
      <c r="J1710" s="73">
        <v>1.0903504270100692</v>
      </c>
      <c r="K1710" s="73">
        <v>9.7329999999999988</v>
      </c>
      <c r="L1710" s="73">
        <v>8.5428200698367249E-2</v>
      </c>
      <c r="M1710" s="73">
        <v>9.8184282006983654</v>
      </c>
      <c r="N1710" s="73">
        <v>9.7272050468276827</v>
      </c>
      <c r="O1710" s="73">
        <v>30.783000000000005</v>
      </c>
      <c r="P1710" s="73">
        <v>0.27018764020320968</v>
      </c>
      <c r="Q1710" s="73">
        <v>31.053187640203216</v>
      </c>
      <c r="R1710" s="73">
        <v>30.764672039093462</v>
      </c>
      <c r="S1710" s="73">
        <v>3.9809999999999999</v>
      </c>
      <c r="T1710" s="73">
        <v>3.494191585124834E-2</v>
      </c>
      <c r="U1710" s="73">
        <v>4.0159419158512479</v>
      </c>
      <c r="V1710" s="73">
        <v>3.9786297432878874</v>
      </c>
      <c r="W1710" s="73">
        <v>45.588000000000001</v>
      </c>
      <c r="X1710" s="73">
        <v>0.40013364979319499</v>
      </c>
      <c r="Y1710" s="73">
        <v>45.988133649793205</v>
      </c>
      <c r="Z1710" s="73">
        <v>45.560857256219101</v>
      </c>
      <c r="AA1710" s="57"/>
      <c r="AB1710" s="73">
        <v>2.1249999999999996</v>
      </c>
      <c r="AC1710" s="73">
        <v>1.8651487360940144E-2</v>
      </c>
      <c r="AD1710" s="73">
        <v>2.1436514873609398</v>
      </c>
      <c r="AE1710" s="73">
        <v>2.1237347913807487</v>
      </c>
      <c r="AF1710" s="73">
        <v>3.8439999999999976</v>
      </c>
      <c r="AG1710" s="73">
        <v>3.3739443489625355E-2</v>
      </c>
      <c r="AH1710" s="73">
        <v>3.8777394434896229</v>
      </c>
      <c r="AI1710" s="73">
        <v>3.8417113120318085</v>
      </c>
      <c r="AJ1710" s="73">
        <v>28.914000000000009</v>
      </c>
      <c r="AK1710" s="73">
        <v>0.25378310849610519</v>
      </c>
      <c r="AL1710" s="73">
        <v>29.167783108496113</v>
      </c>
      <c r="AM1710" s="73">
        <v>28.896784827286112</v>
      </c>
      <c r="AN1710" s="73">
        <v>2.2329999999999988</v>
      </c>
      <c r="AO1710" s="73">
        <v>1.9599421777402034E-2</v>
      </c>
      <c r="AP1710" s="73">
        <v>2.2525994217774006</v>
      </c>
      <c r="AQ1710" s="73">
        <v>2.231670489013275</v>
      </c>
      <c r="AR1710" s="73">
        <v>37.116000000000007</v>
      </c>
      <c r="AS1710" s="73">
        <v>0.32577346112407274</v>
      </c>
      <c r="AT1710" s="73">
        <v>37.441773461124072</v>
      </c>
      <c r="AU1710" s="73">
        <v>37.093901419711948</v>
      </c>
    </row>
    <row r="1711" spans="1:47" ht="12.95">
      <c r="A1711" s="61">
        <v>45363</v>
      </c>
      <c r="B1711" s="58">
        <v>4</v>
      </c>
      <c r="C1711" s="58" t="s">
        <v>16</v>
      </c>
      <c r="D1711" s="59">
        <v>17.738705</v>
      </c>
      <c r="E1711" s="57">
        <v>9.4045469999999992E-3</v>
      </c>
      <c r="F1711" s="57"/>
      <c r="G1711" s="73">
        <v>1.0910000000000002</v>
      </c>
      <c r="H1711" s="73">
        <v>1.3885722852985047E-2</v>
      </c>
      <c r="I1711" s="73">
        <v>1.1048857228529851</v>
      </c>
      <c r="J1711" s="73">
        <v>1.0944947731427852</v>
      </c>
      <c r="K1711" s="73">
        <v>9.7309999999999981</v>
      </c>
      <c r="L1711" s="73">
        <v>0.12385148403519471</v>
      </c>
      <c r="M1711" s="73">
        <v>9.8548514840351924</v>
      </c>
      <c r="N1711" s="73">
        <v>9.7621710700755635</v>
      </c>
      <c r="O1711" s="73">
        <v>30.778000000000006</v>
      </c>
      <c r="P1711" s="73">
        <v>0.3917275691743114</v>
      </c>
      <c r="Q1711" s="73">
        <v>31.169727569174317</v>
      </c>
      <c r="R1711" s="73">
        <v>30.876590401272821</v>
      </c>
      <c r="S1711" s="73">
        <v>4.0069999999999997</v>
      </c>
      <c r="T1711" s="73">
        <v>5.0999167251980809E-2</v>
      </c>
      <c r="U1711" s="73">
        <v>4.0579991672519808</v>
      </c>
      <c r="V1711" s="73">
        <v>4.0198355233575986</v>
      </c>
      <c r="W1711" s="73">
        <v>45.607000000000006</v>
      </c>
      <c r="X1711" s="73">
        <v>0.58046394331447193</v>
      </c>
      <c r="Y1711" s="73">
        <v>46.187463943314469</v>
      </c>
      <c r="Z1711" s="73">
        <v>45.753091767848773</v>
      </c>
      <c r="AA1711" s="57"/>
      <c r="AB1711" s="73">
        <v>2.1249999999999996</v>
      </c>
      <c r="AC1711" s="73">
        <v>2.7045977142615224E-2</v>
      </c>
      <c r="AD1711" s="73">
        <v>2.1520459771426146</v>
      </c>
      <c r="AE1711" s="73">
        <v>2.131806959604416</v>
      </c>
      <c r="AF1711" s="73">
        <v>3.8459999999999979</v>
      </c>
      <c r="AG1711" s="73">
        <v>4.8950036748469698E-2</v>
      </c>
      <c r="AH1711" s="73">
        <v>3.8949500367484675</v>
      </c>
      <c r="AI1711" s="73">
        <v>3.8583197960652145</v>
      </c>
      <c r="AJ1711" s="73">
        <v>28.837000000000007</v>
      </c>
      <c r="AK1711" s="73">
        <v>0.36702345546428028</v>
      </c>
      <c r="AL1711" s="73">
        <v>29.204023455464288</v>
      </c>
      <c r="AM1711" s="73">
        <v>28.92937284428827</v>
      </c>
      <c r="AN1711" s="73">
        <v>2.2379999999999991</v>
      </c>
      <c r="AO1711" s="73">
        <v>2.848418675066958E-2</v>
      </c>
      <c r="AP1711" s="73">
        <v>2.2664841867506689</v>
      </c>
      <c r="AQ1711" s="73">
        <v>2.2451689296916153</v>
      </c>
      <c r="AR1711" s="73">
        <v>37.046000000000006</v>
      </c>
      <c r="AS1711" s="73">
        <v>0.47150365610603479</v>
      </c>
      <c r="AT1711" s="73">
        <v>37.517503656106037</v>
      </c>
      <c r="AU1711" s="73">
        <v>37.164668529649518</v>
      </c>
    </row>
    <row r="1712" spans="1:47" ht="12.95">
      <c r="A1712" s="61">
        <v>45363</v>
      </c>
      <c r="B1712" s="58">
        <v>5</v>
      </c>
      <c r="C1712" s="58" t="s">
        <v>16</v>
      </c>
      <c r="D1712" s="59">
        <v>27.584738000000002</v>
      </c>
      <c r="E1712" s="57">
        <v>8.9648890000000002E-3</v>
      </c>
      <c r="F1712" s="57"/>
      <c r="G1712" s="73">
        <v>1.091</v>
      </c>
      <c r="H1712" s="73">
        <v>1.0275454758020721E-2</v>
      </c>
      <c r="I1712" s="73">
        <v>1.1012754547580208</v>
      </c>
      <c r="J1712" s="73">
        <v>1.0914026425476906</v>
      </c>
      <c r="K1712" s="73">
        <v>9.8350000000000009</v>
      </c>
      <c r="L1712" s="73">
        <v>9.2629786934128142E-2</v>
      </c>
      <c r="M1712" s="73">
        <v>9.9276297869341281</v>
      </c>
      <c r="N1712" s="73">
        <v>9.8386296878611699</v>
      </c>
      <c r="O1712" s="73">
        <v>30.971</v>
      </c>
      <c r="P1712" s="73">
        <v>0.29169670880903736</v>
      </c>
      <c r="Q1712" s="73">
        <v>31.262696708809038</v>
      </c>
      <c r="R1712" s="73">
        <v>30.9824301029739</v>
      </c>
      <c r="S1712" s="73">
        <v>4.0609999999999991</v>
      </c>
      <c r="T1712" s="73">
        <v>3.824804928718803E-2</v>
      </c>
      <c r="U1712" s="73">
        <v>4.099248049287187</v>
      </c>
      <c r="V1712" s="73">
        <v>4.0624987455418609</v>
      </c>
      <c r="W1712" s="73">
        <v>45.957999999999998</v>
      </c>
      <c r="X1712" s="73">
        <v>0.43284999978837424</v>
      </c>
      <c r="Y1712" s="73">
        <v>46.390849999788372</v>
      </c>
      <c r="Z1712" s="73">
        <v>45.974961178924616</v>
      </c>
      <c r="AA1712" s="57"/>
      <c r="AB1712" s="73">
        <v>2.1249999999999996</v>
      </c>
      <c r="AC1712" s="73">
        <v>2.0014061742249338E-2</v>
      </c>
      <c r="AD1712" s="73">
        <v>2.1450140617422488</v>
      </c>
      <c r="AE1712" s="73">
        <v>2.1257842487752905</v>
      </c>
      <c r="AF1712" s="73">
        <v>3.8899999999999988</v>
      </c>
      <c r="AG1712" s="73">
        <v>3.6637505965811723E-2</v>
      </c>
      <c r="AH1712" s="73">
        <v>3.9266375059658105</v>
      </c>
      <c r="AI1712" s="73">
        <v>3.8914356365815901</v>
      </c>
      <c r="AJ1712" s="73">
        <v>29.005000000000024</v>
      </c>
      <c r="AK1712" s="73">
        <v>0.27318016980420828</v>
      </c>
      <c r="AL1712" s="73">
        <v>29.278180169804234</v>
      </c>
      <c r="AM1712" s="73">
        <v>29.015704534459935</v>
      </c>
      <c r="AN1712" s="73">
        <v>2.2969999999999988</v>
      </c>
      <c r="AO1712" s="73">
        <v>2.1634023445621983E-2</v>
      </c>
      <c r="AP1712" s="73">
        <v>2.3186340234456209</v>
      </c>
      <c r="AQ1712" s="73">
        <v>2.2978477267938073</v>
      </c>
      <c r="AR1712" s="73">
        <v>37.317000000000021</v>
      </c>
      <c r="AS1712" s="73">
        <v>0.35146576095789134</v>
      </c>
      <c r="AT1712" s="73">
        <v>37.668465760957908</v>
      </c>
      <c r="AU1712" s="73">
        <v>37.33077214661062</v>
      </c>
    </row>
    <row r="1713" spans="1:47" ht="12.95">
      <c r="A1713" s="61">
        <v>45363</v>
      </c>
      <c r="B1713" s="58">
        <v>6</v>
      </c>
      <c r="C1713" s="58" t="s">
        <v>16</v>
      </c>
      <c r="D1713" s="59">
        <v>33.547308999999998</v>
      </c>
      <c r="E1713" s="57">
        <v>8.7098249999999992E-3</v>
      </c>
      <c r="F1713" s="57"/>
      <c r="G1713" s="73">
        <v>1.091</v>
      </c>
      <c r="H1713" s="73">
        <v>1.2206625617561043E-2</v>
      </c>
      <c r="I1713" s="73">
        <v>1.103206625617561</v>
      </c>
      <c r="J1713" s="73">
        <v>1.0935978889695916</v>
      </c>
      <c r="K1713" s="73">
        <v>10.09</v>
      </c>
      <c r="L1713" s="73">
        <v>0.112891707132164</v>
      </c>
      <c r="M1713" s="73">
        <v>10.202891707132164</v>
      </c>
      <c r="N1713" s="73">
        <v>10.114026305869091</v>
      </c>
      <c r="O1713" s="73">
        <v>32.277999999999992</v>
      </c>
      <c r="P1713" s="73">
        <v>0.3611415780784924</v>
      </c>
      <c r="Q1713" s="73">
        <v>32.639141578078487</v>
      </c>
      <c r="R1713" s="73">
        <v>32.3548603667832</v>
      </c>
      <c r="S1713" s="73">
        <v>4.1360000000000001</v>
      </c>
      <c r="T1713" s="73">
        <v>4.6275530297188339E-2</v>
      </c>
      <c r="U1713" s="73">
        <v>4.1822755302971881</v>
      </c>
      <c r="V1713" s="73">
        <v>4.1458486423265173</v>
      </c>
      <c r="W1713" s="73">
        <v>47.594999999999992</v>
      </c>
      <c r="X1713" s="73">
        <v>0.53251544112540583</v>
      </c>
      <c r="Y1713" s="73">
        <v>48.127515441125404</v>
      </c>
      <c r="Z1713" s="73">
        <v>47.708333203948406</v>
      </c>
      <c r="AA1713" s="57"/>
      <c r="AB1713" s="73">
        <v>2.125</v>
      </c>
      <c r="AC1713" s="73">
        <v>2.3775508191858127E-2</v>
      </c>
      <c r="AD1713" s="73">
        <v>2.148775508191858</v>
      </c>
      <c r="AE1713" s="73">
        <v>2.1300600495512212</v>
      </c>
      <c r="AF1713" s="73">
        <v>3.9829999999999988</v>
      </c>
      <c r="AG1713" s="73">
        <v>4.4563693707374535E-2</v>
      </c>
      <c r="AH1713" s="73">
        <v>4.0275636937073731</v>
      </c>
      <c r="AI1713" s="73">
        <v>3.9924843187588284</v>
      </c>
      <c r="AJ1713" s="73">
        <v>29.883000000000003</v>
      </c>
      <c r="AK1713" s="73">
        <v>0.33434518178696304</v>
      </c>
      <c r="AL1713" s="73">
        <v>30.217345181786964</v>
      </c>
      <c r="AM1713" s="73">
        <v>29.954157393289009</v>
      </c>
      <c r="AN1713" s="73">
        <v>2.3429999999999986</v>
      </c>
      <c r="AO1713" s="73">
        <v>2.6214595620481673E-2</v>
      </c>
      <c r="AP1713" s="73">
        <v>2.3692145956204804</v>
      </c>
      <c r="AQ1713" s="73">
        <v>2.3485791511051803</v>
      </c>
      <c r="AR1713" s="73">
        <v>38.333999999999996</v>
      </c>
      <c r="AS1713" s="73">
        <v>0.42889897930667736</v>
      </c>
      <c r="AT1713" s="73">
        <v>38.762898979306669</v>
      </c>
      <c r="AU1713" s="73">
        <v>38.425280912704238</v>
      </c>
    </row>
    <row r="1714" spans="1:47" ht="12.95">
      <c r="A1714" s="61">
        <v>45363</v>
      </c>
      <c r="B1714" s="58">
        <v>7</v>
      </c>
      <c r="C1714" s="58" t="s">
        <v>16</v>
      </c>
      <c r="D1714" s="59">
        <v>46.699750000000002</v>
      </c>
      <c r="E1714" s="57">
        <v>8.8030120000000007E-3</v>
      </c>
      <c r="F1714" s="57"/>
      <c r="G1714" s="73">
        <v>1.091</v>
      </c>
      <c r="H1714" s="73">
        <v>8.2955945797293235E-3</v>
      </c>
      <c r="I1714" s="73">
        <v>1.0992955945797294</v>
      </c>
      <c r="J1714" s="73">
        <v>1.0896184822690969</v>
      </c>
      <c r="K1714" s="73">
        <v>10.720999999999998</v>
      </c>
      <c r="L1714" s="73">
        <v>8.1518853794022059E-2</v>
      </c>
      <c r="M1714" s="73">
        <v>10.80251885379402</v>
      </c>
      <c r="N1714" s="73">
        <v>10.707424150693845</v>
      </c>
      <c r="O1714" s="73">
        <v>35.152000000000001</v>
      </c>
      <c r="P1714" s="73">
        <v>0.26728390528565094</v>
      </c>
      <c r="Q1714" s="73">
        <v>35.419283905285653</v>
      </c>
      <c r="R1714" s="73">
        <v>35.107487524036017</v>
      </c>
      <c r="S1714" s="73">
        <v>4.3939999999999992</v>
      </c>
      <c r="T1714" s="73">
        <v>3.3410488160706367E-2</v>
      </c>
      <c r="U1714" s="73">
        <v>4.4274104881607057</v>
      </c>
      <c r="V1714" s="73">
        <v>4.3884359405045013</v>
      </c>
      <c r="W1714" s="73">
        <v>51.357999999999997</v>
      </c>
      <c r="X1714" s="73">
        <v>0.3905088418201087</v>
      </c>
      <c r="Y1714" s="73">
        <v>51.748508841820104</v>
      </c>
      <c r="Z1714" s="73">
        <v>51.292966097503459</v>
      </c>
      <c r="AA1714" s="57"/>
      <c r="AB1714" s="73">
        <v>2.125</v>
      </c>
      <c r="AC1714" s="73">
        <v>1.6157780460059407E-2</v>
      </c>
      <c r="AD1714" s="73">
        <v>2.1411577804600594</v>
      </c>
      <c r="AE1714" s="73">
        <v>2.122309142824776</v>
      </c>
      <c r="AF1714" s="73">
        <v>4.2429999999999986</v>
      </c>
      <c r="AG1714" s="73">
        <v>3.2262335290368017E-2</v>
      </c>
      <c r="AH1714" s="73">
        <v>4.2752623352903667</v>
      </c>
      <c r="AI1714" s="73">
        <v>4.2376271496496578</v>
      </c>
      <c r="AJ1714" s="73">
        <v>32.56600000000001</v>
      </c>
      <c r="AK1714" s="73">
        <v>0.24762083692343284</v>
      </c>
      <c r="AL1714" s="73">
        <v>32.813620836923441</v>
      </c>
      <c r="AM1714" s="73">
        <v>32.524762138932552</v>
      </c>
      <c r="AN1714" s="73">
        <v>2.4789999999999992</v>
      </c>
      <c r="AO1714" s="73">
        <v>1.8849476593170475E-2</v>
      </c>
      <c r="AP1714" s="73">
        <v>2.4978494765931698</v>
      </c>
      <c r="AQ1714" s="73">
        <v>2.4758608776765265</v>
      </c>
      <c r="AR1714" s="73">
        <v>41.413000000000011</v>
      </c>
      <c r="AS1714" s="73">
        <v>0.31489042926703076</v>
      </c>
      <c r="AT1714" s="73">
        <v>41.727890429267035</v>
      </c>
      <c r="AU1714" s="73">
        <v>41.360559309083513</v>
      </c>
    </row>
    <row r="1715" spans="1:47" ht="12.95">
      <c r="A1715" s="61">
        <v>45363</v>
      </c>
      <c r="B1715" s="58">
        <v>8</v>
      </c>
      <c r="C1715" s="58" t="s">
        <v>17</v>
      </c>
      <c r="D1715" s="59">
        <v>116.773122</v>
      </c>
      <c r="E1715" s="57">
        <v>9.0758109999999996E-3</v>
      </c>
      <c r="F1715" s="57"/>
      <c r="G1715" s="73">
        <v>1.0910000000000002</v>
      </c>
      <c r="H1715" s="73">
        <v>9.4189906872177275E-3</v>
      </c>
      <c r="I1715" s="73">
        <v>1.1004189906872179</v>
      </c>
      <c r="J1715" s="73">
        <v>1.0904317959069301</v>
      </c>
      <c r="K1715" s="73">
        <v>11.324</v>
      </c>
      <c r="L1715" s="73">
        <v>9.7764115987216793E-2</v>
      </c>
      <c r="M1715" s="73">
        <v>11.421764115987216</v>
      </c>
      <c r="N1715" s="73">
        <v>11.318102343583934</v>
      </c>
      <c r="O1715" s="73">
        <v>39.098999999999997</v>
      </c>
      <c r="P1715" s="73">
        <v>0.33755556084282845</v>
      </c>
      <c r="Q1715" s="73">
        <v>39.436555560842827</v>
      </c>
      <c r="R1715" s="73">
        <v>39.078636836081621</v>
      </c>
      <c r="S1715" s="73">
        <v>4.7450000000000001</v>
      </c>
      <c r="T1715" s="73">
        <v>4.0965271137349324E-2</v>
      </c>
      <c r="U1715" s="73">
        <v>4.785965271137349</v>
      </c>
      <c r="V1715" s="73">
        <v>4.742528754883943</v>
      </c>
      <c r="W1715" s="73">
        <v>56.258999999999993</v>
      </c>
      <c r="X1715" s="73">
        <v>0.48570393865461231</v>
      </c>
      <c r="Y1715" s="73">
        <v>56.744703938654609</v>
      </c>
      <c r="Z1715" s="73">
        <v>56.229699730456424</v>
      </c>
      <c r="AA1715" s="57"/>
      <c r="AB1715" s="73">
        <v>2.1249999999999996</v>
      </c>
      <c r="AC1715" s="73">
        <v>1.8345880119466237E-2</v>
      </c>
      <c r="AD1715" s="73">
        <v>2.1433458801194658</v>
      </c>
      <c r="AE1715" s="73">
        <v>2.1238932780038731</v>
      </c>
      <c r="AF1715" s="73">
        <v>4.2849999999999966</v>
      </c>
      <c r="AG1715" s="73">
        <v>3.6993927676194249E-2</v>
      </c>
      <c r="AH1715" s="73">
        <v>4.3219939276761909</v>
      </c>
      <c r="AI1715" s="73">
        <v>4.2827683276454538</v>
      </c>
      <c r="AJ1715" s="73">
        <v>35.108999999999995</v>
      </c>
      <c r="AK1715" s="73">
        <v>0.30310847299498356</v>
      </c>
      <c r="AL1715" s="73">
        <v>35.41210847299498</v>
      </c>
      <c r="AM1715" s="73">
        <v>35.09071486938258</v>
      </c>
      <c r="AN1715" s="73">
        <v>2.6819999999999986</v>
      </c>
      <c r="AO1715" s="73">
        <v>2.3154659049603968E-2</v>
      </c>
      <c r="AP1715" s="73">
        <v>2.7051546590496027</v>
      </c>
      <c r="AQ1715" s="73">
        <v>2.6806031866382991</v>
      </c>
      <c r="AR1715" s="73">
        <v>44.200999999999993</v>
      </c>
      <c r="AS1715" s="73">
        <v>0.38160293984024801</v>
      </c>
      <c r="AT1715" s="73">
        <v>44.582602939840243</v>
      </c>
      <c r="AU1715" s="73">
        <v>44.177979661670207</v>
      </c>
    </row>
    <row r="1716" spans="1:47" ht="12.95">
      <c r="A1716" s="61">
        <v>45363</v>
      </c>
      <c r="B1716" s="58">
        <v>9</v>
      </c>
      <c r="C1716" s="58" t="s">
        <v>17</v>
      </c>
      <c r="D1716" s="59">
        <v>17.968444000000002</v>
      </c>
      <c r="E1716" s="57">
        <v>8.8242019999999997E-3</v>
      </c>
      <c r="F1716" s="57"/>
      <c r="G1716" s="73">
        <v>1.091</v>
      </c>
      <c r="H1716" s="73">
        <v>8.7136650199262436E-3</v>
      </c>
      <c r="I1716" s="73">
        <v>1.0997136650199262</v>
      </c>
      <c r="J1716" s="73">
        <v>1.0900095694976299</v>
      </c>
      <c r="K1716" s="73">
        <v>10.687999999999999</v>
      </c>
      <c r="L1716" s="73">
        <v>8.5363567124630335E-2</v>
      </c>
      <c r="M1716" s="73">
        <v>10.77336356712463</v>
      </c>
      <c r="N1716" s="73">
        <v>10.678297230788882</v>
      </c>
      <c r="O1716" s="73">
        <v>42.665999999999997</v>
      </c>
      <c r="P1716" s="73">
        <v>0.34076739847861881</v>
      </c>
      <c r="Q1716" s="73">
        <v>43.006767398478615</v>
      </c>
      <c r="R1716" s="73">
        <v>42.627266995587426</v>
      </c>
      <c r="S1716" s="73">
        <v>5.0019999999999989</v>
      </c>
      <c r="T1716" s="73">
        <v>3.9950277204098134E-2</v>
      </c>
      <c r="U1716" s="73">
        <v>5.0419502772040969</v>
      </c>
      <c r="V1716" s="73">
        <v>4.9974590894840922</v>
      </c>
      <c r="W1716" s="73">
        <v>59.446999999999989</v>
      </c>
      <c r="X1716" s="73">
        <v>0.47479490782727352</v>
      </c>
      <c r="Y1716" s="73">
        <v>59.921794907827262</v>
      </c>
      <c r="Z1716" s="73">
        <v>59.393032885358025</v>
      </c>
      <c r="AA1716" s="57"/>
      <c r="AB1716" s="73">
        <v>2.1249999999999996</v>
      </c>
      <c r="AC1716" s="73">
        <v>1.6972078980149647E-2</v>
      </c>
      <c r="AD1716" s="73">
        <v>2.1419720789801491</v>
      </c>
      <c r="AE1716" s="73">
        <v>2.1230708846768684</v>
      </c>
      <c r="AF1716" s="73">
        <v>4.1579999999999968</v>
      </c>
      <c r="AG1716" s="73">
        <v>3.3209366776217504E-2</v>
      </c>
      <c r="AH1716" s="73">
        <v>4.1912093667762145</v>
      </c>
      <c r="AI1716" s="73">
        <v>4.1542252886994895</v>
      </c>
      <c r="AJ1716" s="73">
        <v>36.601999999999983</v>
      </c>
      <c r="AK1716" s="73">
        <v>0.29233507521479402</v>
      </c>
      <c r="AL1716" s="73">
        <v>36.894335075214777</v>
      </c>
      <c r="AM1716" s="73">
        <v>36.568772009855394</v>
      </c>
      <c r="AN1716" s="73">
        <v>2.6809999999999996</v>
      </c>
      <c r="AO1716" s="73">
        <v>2.1412773527426453E-2</v>
      </c>
      <c r="AP1716" s="73">
        <v>2.7024127735274259</v>
      </c>
      <c r="AQ1716" s="73">
        <v>2.6785661373264396</v>
      </c>
      <c r="AR1716" s="73">
        <v>45.565999999999974</v>
      </c>
      <c r="AS1716" s="73">
        <v>0.36392929449858757</v>
      </c>
      <c r="AT1716" s="73">
        <v>45.929929294498564</v>
      </c>
      <c r="AU1716" s="73">
        <v>45.524634320558192</v>
      </c>
    </row>
    <row r="1717" spans="1:47" ht="12.95">
      <c r="A1717" s="61">
        <v>45363</v>
      </c>
      <c r="B1717" s="58">
        <v>10</v>
      </c>
      <c r="C1717" s="58" t="s">
        <v>17</v>
      </c>
      <c r="D1717" s="59">
        <v>14.584137</v>
      </c>
      <c r="E1717" s="57">
        <v>8.4975339999999993E-3</v>
      </c>
      <c r="F1717" s="57"/>
      <c r="G1717" s="73">
        <v>1.091</v>
      </c>
      <c r="H1717" s="73">
        <v>-7.4751247436602615E-4</v>
      </c>
      <c r="I1717" s="73">
        <v>1.0902524875256339</v>
      </c>
      <c r="J1717" s="73">
        <v>1.0809880299443002</v>
      </c>
      <c r="K1717" s="73">
        <v>9.7669999999999977</v>
      </c>
      <c r="L1717" s="73">
        <v>-6.6919838103876956E-3</v>
      </c>
      <c r="M1717" s="73">
        <v>9.7603080161896099</v>
      </c>
      <c r="N1717" s="73">
        <v>9.677369466971566</v>
      </c>
      <c r="O1717" s="73">
        <v>45.664999999999999</v>
      </c>
      <c r="P1717" s="73">
        <v>-3.1287953383982207E-2</v>
      </c>
      <c r="Q1717" s="73">
        <v>45.633712046616019</v>
      </c>
      <c r="R1717" s="73">
        <v>45.245938026953688</v>
      </c>
      <c r="S1717" s="73">
        <v>5.1779999999999982</v>
      </c>
      <c r="T1717" s="73">
        <v>-3.5477723118856846E-3</v>
      </c>
      <c r="U1717" s="73">
        <v>5.1744522276881124</v>
      </c>
      <c r="V1717" s="73">
        <v>5.1304821439519568</v>
      </c>
      <c r="W1717" s="73">
        <v>61.700999999999993</v>
      </c>
      <c r="X1717" s="73">
        <v>-4.2275221980621613E-2</v>
      </c>
      <c r="Y1717" s="73">
        <v>61.658724778019376</v>
      </c>
      <c r="Z1717" s="73">
        <v>61.134777667821517</v>
      </c>
      <c r="AA1717" s="57"/>
      <c r="AB1717" s="73">
        <v>2.125</v>
      </c>
      <c r="AC1717" s="73">
        <v>-1.455970676469116E-3</v>
      </c>
      <c r="AD1717" s="73">
        <v>2.123544029323531</v>
      </c>
      <c r="AE1717" s="73">
        <v>2.1054991417338575</v>
      </c>
      <c r="AF1717" s="73">
        <v>4.2299999999999995</v>
      </c>
      <c r="AG1717" s="73">
        <v>-2.8982380995126399E-3</v>
      </c>
      <c r="AH1717" s="73">
        <v>4.2271017619004869</v>
      </c>
      <c r="AI1717" s="73">
        <v>4.1911818209572775</v>
      </c>
      <c r="AJ1717" s="73">
        <v>38.500000000000014</v>
      </c>
      <c r="AK1717" s="73">
        <v>-2.6378762844263996E-2</v>
      </c>
      <c r="AL1717" s="73">
        <v>38.473621237155747</v>
      </c>
      <c r="AM1717" s="73">
        <v>38.146690332589898</v>
      </c>
      <c r="AN1717" s="73">
        <v>2.7209999999999996</v>
      </c>
      <c r="AO1717" s="73">
        <v>-1.8643276285517478E-3</v>
      </c>
      <c r="AP1717" s="73">
        <v>2.7191356723714479</v>
      </c>
      <c r="AQ1717" s="73">
        <v>2.6960297245448586</v>
      </c>
      <c r="AR1717" s="73">
        <v>47.576000000000008</v>
      </c>
      <c r="AS1717" s="73">
        <v>-3.25972992487975E-2</v>
      </c>
      <c r="AT1717" s="73">
        <v>47.543402700751216</v>
      </c>
      <c r="AU1717" s="73">
        <v>47.13940101982589</v>
      </c>
    </row>
    <row r="1718" spans="1:47" ht="12.95">
      <c r="A1718" s="61">
        <v>45363</v>
      </c>
      <c r="B1718" s="58">
        <v>11</v>
      </c>
      <c r="C1718" s="58" t="s">
        <v>17</v>
      </c>
      <c r="D1718" s="59">
        <v>14.970986</v>
      </c>
      <c r="E1718" s="57">
        <v>8.0434040000000005E-3</v>
      </c>
      <c r="F1718" s="57"/>
      <c r="G1718" s="73">
        <v>1.091</v>
      </c>
      <c r="H1718" s="73">
        <v>4.3622928193283181E-3</v>
      </c>
      <c r="I1718" s="73">
        <v>1.0953622928193283</v>
      </c>
      <c r="J1718" s="73">
        <v>1.0865518513718162</v>
      </c>
      <c r="K1718" s="73">
        <v>8.7439999999999998</v>
      </c>
      <c r="L1718" s="73">
        <v>3.4962317518063071E-2</v>
      </c>
      <c r="M1718" s="73">
        <v>8.7789623175180633</v>
      </c>
      <c r="N1718" s="73">
        <v>8.7083495768974881</v>
      </c>
      <c r="O1718" s="73">
        <v>46.980999999999995</v>
      </c>
      <c r="P1718" s="73">
        <v>0.18785048482572292</v>
      </c>
      <c r="Q1718" s="73">
        <v>47.168850484825718</v>
      </c>
      <c r="R1718" s="73">
        <v>46.789452364160667</v>
      </c>
      <c r="S1718" s="73">
        <v>5.2519999999999998</v>
      </c>
      <c r="T1718" s="73">
        <v>2.0999781748040632E-2</v>
      </c>
      <c r="U1718" s="73">
        <v>5.2729997817480401</v>
      </c>
      <c r="V1718" s="73">
        <v>5.2305869142115284</v>
      </c>
      <c r="W1718" s="73">
        <v>62.067999999999998</v>
      </c>
      <c r="X1718" s="73">
        <v>0.24817487691115492</v>
      </c>
      <c r="Y1718" s="73">
        <v>62.316174876911148</v>
      </c>
      <c r="Z1718" s="73">
        <v>61.814940706641501</v>
      </c>
      <c r="AA1718" s="57"/>
      <c r="AB1718" s="73">
        <v>2.1249999999999996</v>
      </c>
      <c r="AC1718" s="73">
        <v>8.4966748314139993E-3</v>
      </c>
      <c r="AD1718" s="73">
        <v>2.1334966748314135</v>
      </c>
      <c r="AE1718" s="73">
        <v>2.1163360991430875</v>
      </c>
      <c r="AF1718" s="73">
        <v>4.3029999999999964</v>
      </c>
      <c r="AG1718" s="73">
        <v>1.7205266729211494E-2</v>
      </c>
      <c r="AH1718" s="73">
        <v>4.3202052667292081</v>
      </c>
      <c r="AI1718" s="73">
        <v>4.2854561104059776</v>
      </c>
      <c r="AJ1718" s="73">
        <v>39.666999999999994</v>
      </c>
      <c r="AK1718" s="73">
        <v>0.15860592966479961</v>
      </c>
      <c r="AL1718" s="73">
        <v>39.825605929664796</v>
      </c>
      <c r="AM1718" s="73">
        <v>39.505272491627707</v>
      </c>
      <c r="AN1718" s="73">
        <v>2.6649999999999987</v>
      </c>
      <c r="AO1718" s="73">
        <v>1.0655829847396849E-2</v>
      </c>
      <c r="AP1718" s="73">
        <v>2.6756558298473956</v>
      </c>
      <c r="AQ1718" s="73">
        <v>2.6541344490429775</v>
      </c>
      <c r="AR1718" s="73">
        <v>48.759999999999991</v>
      </c>
      <c r="AS1718" s="73">
        <v>0.19496370107282196</v>
      </c>
      <c r="AT1718" s="73">
        <v>48.954963701072813</v>
      </c>
      <c r="AU1718" s="73">
        <v>48.56119915021975</v>
      </c>
    </row>
    <row r="1719" spans="1:47" ht="12.95">
      <c r="A1719" s="61">
        <v>45363</v>
      </c>
      <c r="B1719" s="58">
        <v>12</v>
      </c>
      <c r="C1719" s="58" t="s">
        <v>17</v>
      </c>
      <c r="D1719" s="59">
        <v>13.115266</v>
      </c>
      <c r="E1719" s="57">
        <v>7.8357189999999997E-3</v>
      </c>
      <c r="F1719" s="57"/>
      <c r="G1719" s="73">
        <v>1.0910000000000002</v>
      </c>
      <c r="H1719" s="73">
        <v>3.7947166425166233E-3</v>
      </c>
      <c r="I1719" s="73">
        <v>1.0947947166425167</v>
      </c>
      <c r="J1719" s="73">
        <v>1.0862162128802213</v>
      </c>
      <c r="K1719" s="73">
        <v>7.8069999999999995</v>
      </c>
      <c r="L1719" s="73">
        <v>2.7154310566569449E-2</v>
      </c>
      <c r="M1719" s="73">
        <v>7.8341543105665687</v>
      </c>
      <c r="N1719" s="73">
        <v>7.7727680787863305</v>
      </c>
      <c r="O1719" s="73">
        <v>46.957000000000015</v>
      </c>
      <c r="P1719" s="73">
        <v>0.16332585644606148</v>
      </c>
      <c r="Q1719" s="73">
        <v>47.12032585644608</v>
      </c>
      <c r="R1719" s="73">
        <v>46.751104223846532</v>
      </c>
      <c r="S1719" s="73">
        <v>5.05</v>
      </c>
      <c r="T1719" s="73">
        <v>1.7564912048312505E-2</v>
      </c>
      <c r="U1719" s="73">
        <v>5.0675649120483124</v>
      </c>
      <c r="V1719" s="73">
        <v>5.0278568973832423</v>
      </c>
      <c r="W1719" s="73">
        <v>60.905000000000015</v>
      </c>
      <c r="X1719" s="73">
        <v>0.21183979570346007</v>
      </c>
      <c r="Y1719" s="73">
        <v>61.116839795703477</v>
      </c>
      <c r="Z1719" s="73">
        <v>60.637945412896329</v>
      </c>
      <c r="AA1719" s="57"/>
      <c r="AB1719" s="73">
        <v>2.1249999999999991</v>
      </c>
      <c r="AC1719" s="73">
        <v>7.3911758619136748E-3</v>
      </c>
      <c r="AD1719" s="73">
        <v>2.1323911758619127</v>
      </c>
      <c r="AE1719" s="73">
        <v>2.1156823578097792</v>
      </c>
      <c r="AF1719" s="73">
        <v>4.3860000000000001</v>
      </c>
      <c r="AG1719" s="73">
        <v>1.5255386978989831E-2</v>
      </c>
      <c r="AH1719" s="73">
        <v>4.4012553869789901</v>
      </c>
      <c r="AI1719" s="73">
        <v>4.3667683865193867</v>
      </c>
      <c r="AJ1719" s="73">
        <v>40.060999999999993</v>
      </c>
      <c r="AK1719" s="73">
        <v>0.13934018644899943</v>
      </c>
      <c r="AL1719" s="73">
        <v>40.20034018644899</v>
      </c>
      <c r="AM1719" s="73">
        <v>39.885341617043565</v>
      </c>
      <c r="AN1719" s="73">
        <v>2.5889999999999986</v>
      </c>
      <c r="AO1719" s="73">
        <v>9.0050608501150587E-3</v>
      </c>
      <c r="AP1719" s="73">
        <v>2.5980050608501135</v>
      </c>
      <c r="AQ1719" s="73">
        <v>2.5776478232327142</v>
      </c>
      <c r="AR1719" s="73">
        <v>49.160999999999987</v>
      </c>
      <c r="AS1719" s="73">
        <v>0.17099181014001799</v>
      </c>
      <c r="AT1719" s="73">
        <v>49.331991810140003</v>
      </c>
      <c r="AU1719" s="73">
        <v>48.945440184605445</v>
      </c>
    </row>
    <row r="1720" spans="1:47" ht="12.95">
      <c r="A1720" s="61">
        <v>45363</v>
      </c>
      <c r="B1720" s="58">
        <v>13</v>
      </c>
      <c r="C1720" s="58" t="s">
        <v>17</v>
      </c>
      <c r="D1720" s="59">
        <v>11.608601</v>
      </c>
      <c r="E1720" s="57">
        <v>7.7289639999999996E-3</v>
      </c>
      <c r="F1720" s="57"/>
      <c r="G1720" s="73">
        <v>1.091</v>
      </c>
      <c r="H1720" s="73">
        <v>1.0261516170344672E-2</v>
      </c>
      <c r="I1720" s="73">
        <v>1.1012615161703447</v>
      </c>
      <c r="J1720" s="73">
        <v>1.0927499055572787</v>
      </c>
      <c r="K1720" s="73">
        <v>7.0079999999999991</v>
      </c>
      <c r="L1720" s="73">
        <v>6.5914487004377131E-2</v>
      </c>
      <c r="M1720" s="73">
        <v>7.0739144870043766</v>
      </c>
      <c r="N1720" s="73">
        <v>7.0192404565952415</v>
      </c>
      <c r="O1720" s="73">
        <v>45.846000000000004</v>
      </c>
      <c r="P1720" s="73">
        <v>0.43120941369901178</v>
      </c>
      <c r="Q1720" s="73">
        <v>46.277209413699012</v>
      </c>
      <c r="R1720" s="73">
        <v>45.919534528120074</v>
      </c>
      <c r="S1720" s="73">
        <v>4.8619999999999992</v>
      </c>
      <c r="T1720" s="73">
        <v>4.5730056480491103E-2</v>
      </c>
      <c r="U1720" s="73">
        <v>4.9077300564804904</v>
      </c>
      <c r="V1720" s="73">
        <v>4.869798387552235</v>
      </c>
      <c r="W1720" s="73">
        <v>58.807000000000002</v>
      </c>
      <c r="X1720" s="73">
        <v>0.55311547335422473</v>
      </c>
      <c r="Y1720" s="73">
        <v>59.36011547335422</v>
      </c>
      <c r="Z1720" s="73">
        <v>58.901323277824829</v>
      </c>
      <c r="AA1720" s="57"/>
      <c r="AB1720" s="73">
        <v>2.1249999999999996</v>
      </c>
      <c r="AC1720" s="73">
        <v>1.9986912797417437E-2</v>
      </c>
      <c r="AD1720" s="73">
        <v>2.144986912797417</v>
      </c>
      <c r="AE1720" s="73">
        <v>2.1284083861679348</v>
      </c>
      <c r="AF1720" s="73">
        <v>4.4269999999999996</v>
      </c>
      <c r="AG1720" s="73">
        <v>4.1638617860784474E-2</v>
      </c>
      <c r="AH1720" s="73">
        <v>4.4686386178607842</v>
      </c>
      <c r="AI1720" s="73">
        <v>4.4341006708543285</v>
      </c>
      <c r="AJ1720" s="73">
        <v>39.630999999999986</v>
      </c>
      <c r="AK1720" s="73">
        <v>0.37275357227032957</v>
      </c>
      <c r="AL1720" s="73">
        <v>40.003753572270313</v>
      </c>
      <c r="AM1720" s="73">
        <v>39.694566001045366</v>
      </c>
      <c r="AN1720" s="73">
        <v>2.5859999999999985</v>
      </c>
      <c r="AO1720" s="73">
        <v>2.4322897173704224E-2</v>
      </c>
      <c r="AP1720" s="73">
        <v>2.6103228971737029</v>
      </c>
      <c r="AQ1720" s="73">
        <v>2.5901478054730718</v>
      </c>
      <c r="AR1720" s="73">
        <v>48.768999999999984</v>
      </c>
      <c r="AS1720" s="73">
        <v>0.45870200010223572</v>
      </c>
      <c r="AT1720" s="73">
        <v>49.227702000102212</v>
      </c>
      <c r="AU1720" s="73">
        <v>48.847222863540701</v>
      </c>
    </row>
    <row r="1721" spans="1:47" ht="12.95">
      <c r="A1721" s="61">
        <v>45363</v>
      </c>
      <c r="B1721" s="58">
        <v>14</v>
      </c>
      <c r="C1721" s="58" t="s">
        <v>17</v>
      </c>
      <c r="D1721" s="59">
        <v>10.127813</v>
      </c>
      <c r="E1721" s="57">
        <v>7.5658369999999997E-3</v>
      </c>
      <c r="F1721" s="57"/>
      <c r="G1721" s="73">
        <v>1.091</v>
      </c>
      <c r="H1721" s="73">
        <v>1.1817048990226516E-2</v>
      </c>
      <c r="I1721" s="73">
        <v>1.1028170489902265</v>
      </c>
      <c r="J1721" s="73">
        <v>1.0944733149567454</v>
      </c>
      <c r="K1721" s="73">
        <v>6.7319999999999993</v>
      </c>
      <c r="L1721" s="73">
        <v>7.2916932907612184E-2</v>
      </c>
      <c r="M1721" s="73">
        <v>6.8049169329076111</v>
      </c>
      <c r="N1721" s="73">
        <v>6.7534320405946922</v>
      </c>
      <c r="O1721" s="73">
        <v>45.044999999999987</v>
      </c>
      <c r="P1721" s="73">
        <v>0.48790006577887557</v>
      </c>
      <c r="Q1721" s="73">
        <v>45.532900065778861</v>
      </c>
      <c r="R1721" s="73">
        <v>45.188405565743885</v>
      </c>
      <c r="S1721" s="73">
        <v>4.72</v>
      </c>
      <c r="T1721" s="73">
        <v>5.1124171616745331E-2</v>
      </c>
      <c r="U1721" s="73">
        <v>4.7711241716167452</v>
      </c>
      <c r="V1721" s="73">
        <v>4.7350266238275331</v>
      </c>
      <c r="W1721" s="73">
        <v>57.587999999999987</v>
      </c>
      <c r="X1721" s="73">
        <v>0.62375821929345954</v>
      </c>
      <c r="Y1721" s="73">
        <v>58.211758219293444</v>
      </c>
      <c r="Z1721" s="73">
        <v>57.771337545122861</v>
      </c>
      <c r="AA1721" s="57"/>
      <c r="AB1721" s="73">
        <v>2.125</v>
      </c>
      <c r="AC1721" s="73">
        <v>2.3016708619827082E-2</v>
      </c>
      <c r="AD1721" s="73">
        <v>2.148016708619827</v>
      </c>
      <c r="AE1721" s="73">
        <v>2.1317651643291327</v>
      </c>
      <c r="AF1721" s="73">
        <v>4.3509999999999991</v>
      </c>
      <c r="AG1721" s="73">
        <v>4.7127387861114173E-2</v>
      </c>
      <c r="AH1721" s="73">
        <v>4.3981273878611136</v>
      </c>
      <c r="AI1721" s="73">
        <v>4.3648518729393206</v>
      </c>
      <c r="AJ1721" s="73">
        <v>39.234999999999999</v>
      </c>
      <c r="AK1721" s="73">
        <v>0.42496967656419554</v>
      </c>
      <c r="AL1721" s="73">
        <v>39.659969676564195</v>
      </c>
      <c r="AM1721" s="73">
        <v>39.359908810566367</v>
      </c>
      <c r="AN1721" s="73">
        <v>2.488</v>
      </c>
      <c r="AO1721" s="73">
        <v>2.694850402170813E-2</v>
      </c>
      <c r="AP1721" s="73">
        <v>2.5149485040217083</v>
      </c>
      <c r="AQ1721" s="73">
        <v>2.4959208135768862</v>
      </c>
      <c r="AR1721" s="73">
        <v>48.198999999999998</v>
      </c>
      <c r="AS1721" s="73">
        <v>0.52206227706684494</v>
      </c>
      <c r="AT1721" s="73">
        <v>48.721062277066842</v>
      </c>
      <c r="AU1721" s="73">
        <v>48.352446661411705</v>
      </c>
    </row>
    <row r="1722" spans="1:47" ht="12.95">
      <c r="A1722" s="61">
        <v>45363</v>
      </c>
      <c r="B1722" s="58">
        <v>15</v>
      </c>
      <c r="C1722" s="58" t="s">
        <v>17</v>
      </c>
      <c r="D1722" s="59">
        <v>9.1588899999999995</v>
      </c>
      <c r="E1722" s="57">
        <v>7.3048970000000003E-3</v>
      </c>
      <c r="F1722" s="57"/>
      <c r="G1722" s="73">
        <v>1.091</v>
      </c>
      <c r="H1722" s="73">
        <v>1.3213444227385291E-2</v>
      </c>
      <c r="I1722" s="73">
        <v>1.1042134442273852</v>
      </c>
      <c r="J1722" s="73">
        <v>1.0961472787512889</v>
      </c>
      <c r="K1722" s="73">
        <v>6.7009999999999961</v>
      </c>
      <c r="L1722" s="73">
        <v>8.1157919127139141E-2</v>
      </c>
      <c r="M1722" s="73">
        <v>6.7821579191271351</v>
      </c>
      <c r="N1722" s="73">
        <v>6.7326149540901765</v>
      </c>
      <c r="O1722" s="73">
        <v>44.331000000000024</v>
      </c>
      <c r="P1722" s="73">
        <v>0.53690668748324255</v>
      </c>
      <c r="Q1722" s="73">
        <v>44.86790668748327</v>
      </c>
      <c r="R1722" s="73">
        <v>44.540151250525589</v>
      </c>
      <c r="S1722" s="73">
        <v>4.551000000000001</v>
      </c>
      <c r="T1722" s="73">
        <v>5.5118592739532984E-2</v>
      </c>
      <c r="U1722" s="73">
        <v>4.6061185927395343</v>
      </c>
      <c r="V1722" s="73">
        <v>4.5724713708497866</v>
      </c>
      <c r="W1722" s="73">
        <v>56.674000000000021</v>
      </c>
      <c r="X1722" s="73">
        <v>0.68639664357730001</v>
      </c>
      <c r="Y1722" s="73">
        <v>57.360396643577324</v>
      </c>
      <c r="Z1722" s="73">
        <v>56.941384854216835</v>
      </c>
      <c r="AA1722" s="57"/>
      <c r="AB1722" s="73">
        <v>2.1249999999999996</v>
      </c>
      <c r="AC1722" s="73">
        <v>2.5736543522634044E-2</v>
      </c>
      <c r="AD1722" s="73">
        <v>2.1507365435226338</v>
      </c>
      <c r="AE1722" s="73">
        <v>2.1350256345980649</v>
      </c>
      <c r="AF1722" s="73">
        <v>4.3539999999999965</v>
      </c>
      <c r="AG1722" s="73">
        <v>5.2732663763552262E-2</v>
      </c>
      <c r="AH1722" s="73">
        <v>4.4067326637635489</v>
      </c>
      <c r="AI1722" s="73">
        <v>4.37454193554822</v>
      </c>
      <c r="AJ1722" s="73">
        <v>38.792000000000009</v>
      </c>
      <c r="AK1722" s="73">
        <v>0.4698221159200095</v>
      </c>
      <c r="AL1722" s="73">
        <v>39.261822115920019</v>
      </c>
      <c r="AM1722" s="73">
        <v>38.975018549330898</v>
      </c>
      <c r="AN1722" s="73">
        <v>2.3980000000000001</v>
      </c>
      <c r="AO1722" s="73">
        <v>2.9042932408130093E-2</v>
      </c>
      <c r="AP1722" s="73">
        <v>2.4270429324081304</v>
      </c>
      <c r="AQ1722" s="73">
        <v>2.4093136337723111</v>
      </c>
      <c r="AR1722" s="73">
        <v>47.669000000000004</v>
      </c>
      <c r="AS1722" s="73">
        <v>0.57733425561432583</v>
      </c>
      <c r="AT1722" s="73">
        <v>48.246334255614329</v>
      </c>
      <c r="AU1722" s="73">
        <v>47.893899753249499</v>
      </c>
    </row>
    <row r="1723" spans="1:47" ht="12.95">
      <c r="A1723" s="61">
        <v>45363</v>
      </c>
      <c r="B1723" s="58">
        <v>16</v>
      </c>
      <c r="C1723" s="58" t="s">
        <v>17</v>
      </c>
      <c r="D1723" s="59">
        <v>9.4918169999999993</v>
      </c>
      <c r="E1723" s="57">
        <v>7.4590209999999997E-3</v>
      </c>
      <c r="F1723" s="57"/>
      <c r="G1723" s="73">
        <v>1.091</v>
      </c>
      <c r="H1723" s="73">
        <v>1.4436562349105684E-2</v>
      </c>
      <c r="I1723" s="73">
        <v>1.1054365623491056</v>
      </c>
      <c r="J1723" s="73">
        <v>1.0971910878163758</v>
      </c>
      <c r="K1723" s="73">
        <v>7.0349999999999993</v>
      </c>
      <c r="L1723" s="73">
        <v>9.3090023946799702E-2</v>
      </c>
      <c r="M1723" s="73">
        <v>7.1280900239467986</v>
      </c>
      <c r="N1723" s="73">
        <v>7.0749214507682892</v>
      </c>
      <c r="O1723" s="73">
        <v>43.424999999999997</v>
      </c>
      <c r="P1723" s="73">
        <v>0.57461752521532017</v>
      </c>
      <c r="Q1723" s="73">
        <v>43.999617525215321</v>
      </c>
      <c r="R1723" s="73">
        <v>43.671423454102772</v>
      </c>
      <c r="S1723" s="73">
        <v>4.4160000000000004</v>
      </c>
      <c r="T1723" s="73">
        <v>5.8434334861274709E-2</v>
      </c>
      <c r="U1723" s="73">
        <v>4.4744343348612752</v>
      </c>
      <c r="V1723" s="73">
        <v>4.4410594351944237</v>
      </c>
      <c r="W1723" s="73">
        <v>55.966999999999999</v>
      </c>
      <c r="X1723" s="73">
        <v>0.74057844637250025</v>
      </c>
      <c r="Y1723" s="73">
        <v>56.707578446372494</v>
      </c>
      <c r="Z1723" s="73">
        <v>56.284595427881861</v>
      </c>
      <c r="AA1723" s="57"/>
      <c r="AB1723" s="73">
        <v>2.125</v>
      </c>
      <c r="AC1723" s="73">
        <v>2.8118877169431327E-2</v>
      </c>
      <c r="AD1723" s="73">
        <v>2.1531188771694314</v>
      </c>
      <c r="AE1723" s="73">
        <v>2.1370587182491283</v>
      </c>
      <c r="AF1723" s="73">
        <v>4.2059999999999977</v>
      </c>
      <c r="AG1723" s="73">
        <v>5.5655528176295578E-2</v>
      </c>
      <c r="AH1723" s="73">
        <v>4.2616555281762931</v>
      </c>
      <c r="AI1723" s="73">
        <v>4.2298677500968607</v>
      </c>
      <c r="AJ1723" s="73">
        <v>37.924999999999997</v>
      </c>
      <c r="AK1723" s="73">
        <v>0.50183925489443904</v>
      </c>
      <c r="AL1723" s="73">
        <v>38.426839254894439</v>
      </c>
      <c r="AM1723" s="73">
        <v>38.140212653928558</v>
      </c>
      <c r="AN1723" s="73">
        <v>2.3340000000000005</v>
      </c>
      <c r="AO1723" s="73">
        <v>3.0884451441624817E-2</v>
      </c>
      <c r="AP1723" s="73">
        <v>2.3648844514416254</v>
      </c>
      <c r="AQ1723" s="73">
        <v>2.347244728655749</v>
      </c>
      <c r="AR1723" s="73">
        <v>46.589999999999996</v>
      </c>
      <c r="AS1723" s="73">
        <v>0.61649811168179069</v>
      </c>
      <c r="AT1723" s="73">
        <v>47.206498111681789</v>
      </c>
      <c r="AU1723" s="73">
        <v>46.85438385093029</v>
      </c>
    </row>
    <row r="1724" spans="1:47" ht="12.95">
      <c r="A1724" s="61">
        <v>45363</v>
      </c>
      <c r="B1724" s="58">
        <v>17</v>
      </c>
      <c r="C1724" s="58" t="s">
        <v>17</v>
      </c>
      <c r="D1724" s="59">
        <v>9.9999610000000008</v>
      </c>
      <c r="E1724" s="57">
        <v>7.5933429999999998E-3</v>
      </c>
      <c r="F1724" s="57"/>
      <c r="G1724" s="73">
        <v>1.091</v>
      </c>
      <c r="H1724" s="73">
        <v>1.8745327661065653E-2</v>
      </c>
      <c r="I1724" s="73">
        <v>1.1097453276610656</v>
      </c>
      <c r="J1724" s="73">
        <v>1.1013186507454877</v>
      </c>
      <c r="K1724" s="73">
        <v>7.9649999999999999</v>
      </c>
      <c r="L1724" s="73">
        <v>0.13685291917542433</v>
      </c>
      <c r="M1724" s="73">
        <v>8.1018529191754247</v>
      </c>
      <c r="N1724" s="73">
        <v>8.0403327710245733</v>
      </c>
      <c r="O1724" s="73">
        <v>41.663000000000004</v>
      </c>
      <c r="P1724" s="73">
        <v>0.71584471708797281</v>
      </c>
      <c r="Q1724" s="73">
        <v>42.378844717087979</v>
      </c>
      <c r="R1724" s="73">
        <v>42.057047613207388</v>
      </c>
      <c r="S1724" s="73">
        <v>4.2080000000000002</v>
      </c>
      <c r="T1724" s="73">
        <v>7.2300952151937922E-2</v>
      </c>
      <c r="U1724" s="73">
        <v>4.2803009521519382</v>
      </c>
      <c r="V1724" s="73">
        <v>4.2477991588790216</v>
      </c>
      <c r="W1724" s="73">
        <v>54.927</v>
      </c>
      <c r="X1724" s="73">
        <v>0.94374391607640062</v>
      </c>
      <c r="Y1724" s="73">
        <v>55.870743916076414</v>
      </c>
      <c r="Z1724" s="73">
        <v>55.44649819385647</v>
      </c>
      <c r="AA1724" s="57"/>
      <c r="AB1724" s="73">
        <v>2.1249999999999996</v>
      </c>
      <c r="AC1724" s="73">
        <v>3.6511293565320353E-2</v>
      </c>
      <c r="AD1724" s="73">
        <v>2.16151129356532</v>
      </c>
      <c r="AE1724" s="73">
        <v>2.1450981969149048</v>
      </c>
      <c r="AF1724" s="73">
        <v>4.030999999999997</v>
      </c>
      <c r="AG1724" s="73">
        <v>6.9259776170261772E-2</v>
      </c>
      <c r="AH1724" s="73">
        <v>4.1002597761702591</v>
      </c>
      <c r="AI1724" s="73">
        <v>4.0691250973006952</v>
      </c>
      <c r="AJ1724" s="73">
        <v>36.044000000000011</v>
      </c>
      <c r="AK1724" s="73">
        <v>0.61930026600866239</v>
      </c>
      <c r="AL1724" s="73">
        <v>36.663300266008676</v>
      </c>
      <c r="AM1724" s="73">
        <v>36.38490325157688</v>
      </c>
      <c r="AN1724" s="73">
        <v>2.2109999999999994</v>
      </c>
      <c r="AO1724" s="73">
        <v>3.7988927093140376E-2</v>
      </c>
      <c r="AP1724" s="73">
        <v>2.2489889270931398</v>
      </c>
      <c r="AQ1724" s="73">
        <v>2.2319115827665197</v>
      </c>
      <c r="AR1724" s="73">
        <v>44.411000000000008</v>
      </c>
      <c r="AS1724" s="73">
        <v>0.76306026283738493</v>
      </c>
      <c r="AT1724" s="73">
        <v>45.174060262837394</v>
      </c>
      <c r="AU1724" s="73">
        <v>44.831038128559001</v>
      </c>
    </row>
    <row r="1725" spans="1:47" ht="12.95">
      <c r="A1725" s="61">
        <v>45363</v>
      </c>
      <c r="B1725" s="58">
        <v>18</v>
      </c>
      <c r="C1725" s="58" t="s">
        <v>17</v>
      </c>
      <c r="D1725" s="59">
        <v>9.8925560000000008</v>
      </c>
      <c r="E1725" s="57">
        <v>8.2229729999999997E-3</v>
      </c>
      <c r="F1725" s="57"/>
      <c r="G1725" s="73">
        <v>1.0910000000000002</v>
      </c>
      <c r="H1725" s="73">
        <v>1.8155864992417968E-2</v>
      </c>
      <c r="I1725" s="73">
        <v>1.1091558649924183</v>
      </c>
      <c r="J1725" s="73">
        <v>1.100035306261794</v>
      </c>
      <c r="K1725" s="73">
        <v>8.5449999999999999</v>
      </c>
      <c r="L1725" s="73">
        <v>0.14220152736957978</v>
      </c>
      <c r="M1725" s="73">
        <v>8.6872015273695791</v>
      </c>
      <c r="N1725" s="73">
        <v>8.6157669037644613</v>
      </c>
      <c r="O1725" s="73">
        <v>38.328000000000003</v>
      </c>
      <c r="P1725" s="73">
        <v>0.63783500772630242</v>
      </c>
      <c r="Q1725" s="73">
        <v>38.965835007726305</v>
      </c>
      <c r="R1725" s="73">
        <v>38.645419998535317</v>
      </c>
      <c r="S1725" s="73">
        <v>3.859</v>
      </c>
      <c r="T1725" s="73">
        <v>6.4219507796279496E-2</v>
      </c>
      <c r="U1725" s="73">
        <v>3.9232195077962793</v>
      </c>
      <c r="V1725" s="73">
        <v>3.8909589797105975</v>
      </c>
      <c r="W1725" s="73">
        <v>51.823</v>
      </c>
      <c r="X1725" s="73">
        <v>0.86241190788457966</v>
      </c>
      <c r="Y1725" s="73">
        <v>52.685411907884586</v>
      </c>
      <c r="Z1725" s="73">
        <v>52.252181188272168</v>
      </c>
      <c r="AA1725" s="57"/>
      <c r="AB1725" s="73">
        <v>2.1249999999999996</v>
      </c>
      <c r="AC1725" s="73">
        <v>3.5363165086056983E-2</v>
      </c>
      <c r="AD1725" s="73">
        <v>2.1603631650860566</v>
      </c>
      <c r="AE1725" s="73">
        <v>2.1425985571093595</v>
      </c>
      <c r="AF1725" s="73">
        <v>3.7269999999999976</v>
      </c>
      <c r="AG1725" s="73">
        <v>6.2022831188580867E-2</v>
      </c>
      <c r="AH1725" s="73">
        <v>3.7890228311885785</v>
      </c>
      <c r="AI1725" s="73">
        <v>3.7578657987513315</v>
      </c>
      <c r="AJ1725" s="73">
        <v>33.581000000000017</v>
      </c>
      <c r="AK1725" s="73">
        <v>0.55883785729641433</v>
      </c>
      <c r="AL1725" s="73">
        <v>34.139837857296435</v>
      </c>
      <c r="AM1725" s="73">
        <v>33.859106892371507</v>
      </c>
      <c r="AN1725" s="73">
        <v>2.0639999999999996</v>
      </c>
      <c r="AO1725" s="73">
        <v>3.4348034229468992E-2</v>
      </c>
      <c r="AP1725" s="73">
        <v>2.0983480342294687</v>
      </c>
      <c r="AQ1725" s="73">
        <v>2.0810933749993969</v>
      </c>
      <c r="AR1725" s="73">
        <v>41.497000000000014</v>
      </c>
      <c r="AS1725" s="73">
        <v>0.69057188780052114</v>
      </c>
      <c r="AT1725" s="73">
        <v>42.187571887800537</v>
      </c>
      <c r="AU1725" s="73">
        <v>41.840664623231596</v>
      </c>
    </row>
    <row r="1726" spans="1:47" ht="12.95">
      <c r="A1726" s="61">
        <v>45363</v>
      </c>
      <c r="B1726" s="58">
        <v>19</v>
      </c>
      <c r="C1726" s="58" t="s">
        <v>17</v>
      </c>
      <c r="D1726" s="59">
        <v>14.45665</v>
      </c>
      <c r="E1726" s="57">
        <v>9.1103069999999998E-3</v>
      </c>
      <c r="F1726" s="57"/>
      <c r="G1726" s="73">
        <v>1.0910000000000002</v>
      </c>
      <c r="H1726" s="73">
        <v>1.507561157509524E-2</v>
      </c>
      <c r="I1726" s="73">
        <v>1.1060756115750954</v>
      </c>
      <c r="J1726" s="73">
        <v>1.0959989231884335</v>
      </c>
      <c r="K1726" s="73">
        <v>9.6419999999999995</v>
      </c>
      <c r="L1726" s="73">
        <v>0.13323469001564461</v>
      </c>
      <c r="M1726" s="73">
        <v>9.7752346900156439</v>
      </c>
      <c r="N1726" s="73">
        <v>9.686179300992551</v>
      </c>
      <c r="O1726" s="73">
        <v>36.961000000000006</v>
      </c>
      <c r="P1726" s="73">
        <v>0.51073297839330445</v>
      </c>
      <c r="Q1726" s="73">
        <v>37.471732978393312</v>
      </c>
      <c r="R1726" s="73">
        <v>37.130353987138122</v>
      </c>
      <c r="S1726" s="73">
        <v>3.6550000000000002</v>
      </c>
      <c r="T1726" s="73">
        <v>5.0505371500433639E-2</v>
      </c>
      <c r="U1726" s="73">
        <v>3.705505371500434</v>
      </c>
      <c r="V1726" s="73">
        <v>3.671747079975916</v>
      </c>
      <c r="W1726" s="73">
        <v>51.349000000000004</v>
      </c>
      <c r="X1726" s="73">
        <v>0.70954865148447799</v>
      </c>
      <c r="Y1726" s="73">
        <v>52.058548651484486</v>
      </c>
      <c r="Z1726" s="73">
        <v>51.584279291295019</v>
      </c>
      <c r="AA1726" s="57"/>
      <c r="AB1726" s="73">
        <v>2.1249999999999996</v>
      </c>
      <c r="AC1726" s="73">
        <v>2.9363588081647456E-2</v>
      </c>
      <c r="AD1726" s="73">
        <v>2.154363588081647</v>
      </c>
      <c r="AE1726" s="73">
        <v>2.1347366744046017</v>
      </c>
      <c r="AF1726" s="73">
        <v>3.5699999999999985</v>
      </c>
      <c r="AG1726" s="73">
        <v>4.9330827977167716E-2</v>
      </c>
      <c r="AH1726" s="73">
        <v>3.6193308279771661</v>
      </c>
      <c r="AI1726" s="73">
        <v>3.5863576129997297</v>
      </c>
      <c r="AJ1726" s="73">
        <v>32.106000000000002</v>
      </c>
      <c r="AK1726" s="73">
        <v>0.44364581597617575</v>
      </c>
      <c r="AL1726" s="73">
        <v>32.549645815976177</v>
      </c>
      <c r="AM1726" s="73">
        <v>32.253108549851369</v>
      </c>
      <c r="AN1726" s="73">
        <v>2.0129999999999995</v>
      </c>
      <c r="AO1726" s="73">
        <v>2.7815954262755918E-2</v>
      </c>
      <c r="AP1726" s="73">
        <v>2.0408159542627553</v>
      </c>
      <c r="AQ1726" s="73">
        <v>2.0222234943889235</v>
      </c>
      <c r="AR1726" s="73">
        <v>39.814</v>
      </c>
      <c r="AS1726" s="73">
        <v>0.55015618629774687</v>
      </c>
      <c r="AT1726" s="73">
        <v>40.364156186297748</v>
      </c>
      <c r="AU1726" s="73">
        <v>39.996426331644628</v>
      </c>
    </row>
    <row r="1727" spans="1:47" ht="12.95">
      <c r="A1727" s="61">
        <v>45363</v>
      </c>
      <c r="B1727" s="58">
        <v>20</v>
      </c>
      <c r="C1727" s="58" t="s">
        <v>17</v>
      </c>
      <c r="D1727" s="59">
        <v>27.719503</v>
      </c>
      <c r="E1727" s="57">
        <v>9.7602699999999997E-3</v>
      </c>
      <c r="F1727" s="57"/>
      <c r="G1727" s="73">
        <v>1.0910000000000002</v>
      </c>
      <c r="H1727" s="73">
        <v>1.1427481232171969E-2</v>
      </c>
      <c r="I1727" s="73">
        <v>1.1024274812321722</v>
      </c>
      <c r="J1727" s="73">
        <v>1.0916674913599262</v>
      </c>
      <c r="K1727" s="73">
        <v>10.578000000000003</v>
      </c>
      <c r="L1727" s="73">
        <v>0.11079733865620084</v>
      </c>
      <c r="M1727" s="73">
        <v>10.688797338656205</v>
      </c>
      <c r="N1727" s="73">
        <v>10.584471790655638</v>
      </c>
      <c r="O1727" s="73">
        <v>36.613000000000014</v>
      </c>
      <c r="P1727" s="73">
        <v>0.38349621480615254</v>
      </c>
      <c r="Q1727" s="73">
        <v>36.996496214806164</v>
      </c>
      <c r="R1727" s="73">
        <v>36.635400422695675</v>
      </c>
      <c r="S1727" s="73">
        <v>3.5709999999999997</v>
      </c>
      <c r="T1727" s="73">
        <v>3.7403790540867177E-2</v>
      </c>
      <c r="U1727" s="73">
        <v>3.608403790540867</v>
      </c>
      <c r="V1727" s="73">
        <v>3.5731847952761648</v>
      </c>
      <c r="W1727" s="73">
        <v>51.853000000000016</v>
      </c>
      <c r="X1727" s="73">
        <v>0.54312482523539252</v>
      </c>
      <c r="Y1727" s="73">
        <v>52.396124825235411</v>
      </c>
      <c r="Z1727" s="73">
        <v>51.884724499987399</v>
      </c>
      <c r="AA1727" s="57"/>
      <c r="AB1727" s="73">
        <v>2.1249999999999996</v>
      </c>
      <c r="AC1727" s="73">
        <v>2.2257926322974728E-2</v>
      </c>
      <c r="AD1727" s="73">
        <v>2.1472579263229741</v>
      </c>
      <c r="AE1727" s="73">
        <v>2.1263001092024219</v>
      </c>
      <c r="AF1727" s="73">
        <v>3.993999999999998</v>
      </c>
      <c r="AG1727" s="73">
        <v>4.1834427168922841E-2</v>
      </c>
      <c r="AH1727" s="73">
        <v>4.035834427168921</v>
      </c>
      <c r="AI1727" s="73">
        <v>3.9964435934844569</v>
      </c>
      <c r="AJ1727" s="73">
        <v>32.922000000000004</v>
      </c>
      <c r="AK1727" s="73">
        <v>0.34483550607292907</v>
      </c>
      <c r="AL1727" s="73">
        <v>33.26683550607293</v>
      </c>
      <c r="AM1727" s="73">
        <v>32.942142209488068</v>
      </c>
      <c r="AN1727" s="73">
        <v>2.1089999999999982</v>
      </c>
      <c r="AO1727" s="73">
        <v>2.2090337230660551E-2</v>
      </c>
      <c r="AP1727" s="73">
        <v>2.1310903372306589</v>
      </c>
      <c r="AQ1727" s="73">
        <v>2.1102903201448964</v>
      </c>
      <c r="AR1727" s="73">
        <v>41.150000000000006</v>
      </c>
      <c r="AS1727" s="73">
        <v>0.4310181967954872</v>
      </c>
      <c r="AT1727" s="73">
        <v>41.581018196795483</v>
      </c>
      <c r="AU1727" s="73">
        <v>41.175176232319842</v>
      </c>
    </row>
    <row r="1728" spans="1:47" ht="12.95">
      <c r="A1728" s="61">
        <v>45363</v>
      </c>
      <c r="B1728" s="58">
        <v>21</v>
      </c>
      <c r="C1728" s="58" t="s">
        <v>17</v>
      </c>
      <c r="D1728" s="59">
        <v>24.419933</v>
      </c>
      <c r="E1728" s="57">
        <v>9.4859590000000004E-3</v>
      </c>
      <c r="F1728" s="57"/>
      <c r="G1728" s="73">
        <v>1.0910000000000002</v>
      </c>
      <c r="H1728" s="73">
        <v>9.8800691885321985E-3</v>
      </c>
      <c r="I1728" s="73">
        <v>1.1008800691885323</v>
      </c>
      <c r="J1728" s="73">
        <v>1.0904371659882928</v>
      </c>
      <c r="K1728" s="73">
        <v>10.384</v>
      </c>
      <c r="L1728" s="73">
        <v>9.4037248811840821E-2</v>
      </c>
      <c r="M1728" s="73">
        <v>10.478037248811841</v>
      </c>
      <c r="N1728" s="73">
        <v>10.378643017069139</v>
      </c>
      <c r="O1728" s="73">
        <v>34.936</v>
      </c>
      <c r="P1728" s="73">
        <v>0.31637955744322716</v>
      </c>
      <c r="Q1728" s="73">
        <v>35.252379557443227</v>
      </c>
      <c r="R1728" s="73">
        <v>34.917976930308882</v>
      </c>
      <c r="S1728" s="73">
        <v>3.4889999999999999</v>
      </c>
      <c r="T1728" s="73">
        <v>3.1596298257368316E-2</v>
      </c>
      <c r="U1728" s="73">
        <v>3.5205962982573684</v>
      </c>
      <c r="V1728" s="73">
        <v>3.487200066116547</v>
      </c>
      <c r="W1728" s="73">
        <v>49.9</v>
      </c>
      <c r="X1728" s="73">
        <v>0.45189317370096849</v>
      </c>
      <c r="Y1728" s="73">
        <v>50.351893173700965</v>
      </c>
      <c r="Z1728" s="73">
        <v>49.874257179482861</v>
      </c>
      <c r="AA1728" s="57"/>
      <c r="AB1728" s="73">
        <v>2.1249999999999996</v>
      </c>
      <c r="AC1728" s="73">
        <v>1.924394777784685E-2</v>
      </c>
      <c r="AD1728" s="73">
        <v>2.1442439477778463</v>
      </c>
      <c r="AE1728" s="73">
        <v>2.1239037376032273</v>
      </c>
      <c r="AF1728" s="73">
        <v>4.0699999999999985</v>
      </c>
      <c r="AG1728" s="73">
        <v>3.6857819979217249E-2</v>
      </c>
      <c r="AH1728" s="73">
        <v>4.1068578199792158</v>
      </c>
      <c r="AI1728" s="73">
        <v>4.0679003350800631</v>
      </c>
      <c r="AJ1728" s="73">
        <v>32.411999999999999</v>
      </c>
      <c r="AK1728" s="73">
        <v>0.29352227547085752</v>
      </c>
      <c r="AL1728" s="73">
        <v>32.705522275470855</v>
      </c>
      <c r="AM1728" s="73">
        <v>32.395279032092148</v>
      </c>
      <c r="AN1728" s="73">
        <v>2.0559999999999983</v>
      </c>
      <c r="AO1728" s="73">
        <v>1.8619085473530868E-2</v>
      </c>
      <c r="AP1728" s="73">
        <v>2.0746190854735294</v>
      </c>
      <c r="AQ1728" s="73">
        <v>2.0549393338881097</v>
      </c>
      <c r="AR1728" s="73">
        <v>40.662999999999997</v>
      </c>
      <c r="AS1728" s="73">
        <v>0.36824312870145248</v>
      </c>
      <c r="AT1728" s="73">
        <v>41.031243128701448</v>
      </c>
      <c r="AU1728" s="73">
        <v>40.642022438663545</v>
      </c>
    </row>
    <row r="1729" spans="1:47" ht="12.95">
      <c r="A1729" s="61">
        <v>45363</v>
      </c>
      <c r="B1729" s="58">
        <v>22</v>
      </c>
      <c r="C1729" s="58" t="s">
        <v>17</v>
      </c>
      <c r="D1729" s="59">
        <v>13.287228000000001</v>
      </c>
      <c r="E1729" s="57">
        <v>9.4599799999999998E-3</v>
      </c>
      <c r="F1729" s="57"/>
      <c r="G1729" s="73">
        <v>1.091</v>
      </c>
      <c r="H1729" s="73">
        <v>1.3872186882485579E-2</v>
      </c>
      <c r="I1729" s="73">
        <v>1.1048721868824856</v>
      </c>
      <c r="J1729" s="73">
        <v>1.094420118092021</v>
      </c>
      <c r="K1729" s="73">
        <v>9.9049999999999994</v>
      </c>
      <c r="L1729" s="73">
        <v>0.12594318154997219</v>
      </c>
      <c r="M1729" s="73">
        <v>10.030943181549972</v>
      </c>
      <c r="N1729" s="73">
        <v>9.9360506596713734</v>
      </c>
      <c r="O1729" s="73">
        <v>32.536999999999999</v>
      </c>
      <c r="P1729" s="73">
        <v>0.41371158991332108</v>
      </c>
      <c r="Q1729" s="73">
        <v>32.950711589913318</v>
      </c>
      <c r="R1729" s="73">
        <v>32.638998517286971</v>
      </c>
      <c r="S1729" s="73">
        <v>3.2810000000000001</v>
      </c>
      <c r="T1729" s="73">
        <v>4.171828154118716E-2</v>
      </c>
      <c r="U1729" s="73">
        <v>3.3227182815411873</v>
      </c>
      <c r="V1729" s="73">
        <v>3.291285433052173</v>
      </c>
      <c r="W1729" s="73">
        <v>46.814</v>
      </c>
      <c r="X1729" s="73">
        <v>0.59524523988696609</v>
      </c>
      <c r="Y1729" s="73">
        <v>47.409245239886957</v>
      </c>
      <c r="Z1729" s="73">
        <v>46.960754728102536</v>
      </c>
      <c r="AA1729" s="57"/>
      <c r="AB1729" s="73">
        <v>2.125</v>
      </c>
      <c r="AC1729" s="73">
        <v>2.7019612397141946E-2</v>
      </c>
      <c r="AD1729" s="73">
        <v>2.152019612397142</v>
      </c>
      <c r="AE1729" s="73">
        <v>2.131661549904257</v>
      </c>
      <c r="AF1729" s="73">
        <v>3.8499999999999992</v>
      </c>
      <c r="AG1729" s="73">
        <v>4.895318010776304E-2</v>
      </c>
      <c r="AH1729" s="73">
        <v>3.8989531801077622</v>
      </c>
      <c r="AI1729" s="73">
        <v>3.862069161003006</v>
      </c>
      <c r="AJ1729" s="73">
        <v>30.649000000000019</v>
      </c>
      <c r="AK1729" s="73">
        <v>0.38970545899294307</v>
      </c>
      <c r="AL1729" s="73">
        <v>31.038705458992961</v>
      </c>
      <c r="AM1729" s="73">
        <v>30.745079926124998</v>
      </c>
      <c r="AN1729" s="73">
        <v>1.9619999999999989</v>
      </c>
      <c r="AO1729" s="73">
        <v>2.4947049187384687E-2</v>
      </c>
      <c r="AP1729" s="73">
        <v>1.9869470491873835</v>
      </c>
      <c r="AQ1729" s="73">
        <v>1.9681505698410118</v>
      </c>
      <c r="AR1729" s="73">
        <v>38.586000000000013</v>
      </c>
      <c r="AS1729" s="73">
        <v>0.49062530068523269</v>
      </c>
      <c r="AT1729" s="73">
        <v>39.076625300685251</v>
      </c>
      <c r="AU1729" s="73">
        <v>38.706961206873274</v>
      </c>
    </row>
    <row r="1730" spans="1:47" ht="12.95">
      <c r="A1730" s="61">
        <v>45363</v>
      </c>
      <c r="B1730" s="58">
        <v>23</v>
      </c>
      <c r="C1730" s="58" t="s">
        <v>17</v>
      </c>
      <c r="D1730" s="59">
        <v>12.295688999999999</v>
      </c>
      <c r="E1730" s="57">
        <v>9.4725390000000003E-3</v>
      </c>
      <c r="F1730" s="57"/>
      <c r="G1730" s="73">
        <v>1.091</v>
      </c>
      <c r="H1730" s="73">
        <v>1.3282410061242511E-2</v>
      </c>
      <c r="I1730" s="73">
        <v>1.1042824100612425</v>
      </c>
      <c r="J1730" s="73">
        <v>1.0938220518649233</v>
      </c>
      <c r="K1730" s="73">
        <v>9.4529999999999994</v>
      </c>
      <c r="L1730" s="73">
        <v>0.11508581329874011</v>
      </c>
      <c r="M1730" s="73">
        <v>9.5680858132987403</v>
      </c>
      <c r="N1730" s="73">
        <v>9.4774517472769215</v>
      </c>
      <c r="O1730" s="73">
        <v>30.643000000000004</v>
      </c>
      <c r="P1730" s="73">
        <v>0.37306406187594349</v>
      </c>
      <c r="Q1730" s="73">
        <v>31.016064061875948</v>
      </c>
      <c r="R1730" s="73">
        <v>30.72226318542333</v>
      </c>
      <c r="S1730" s="73">
        <v>3.1379999999999995</v>
      </c>
      <c r="T1730" s="73">
        <v>3.8203668902088907E-2</v>
      </c>
      <c r="U1730" s="73">
        <v>3.1762036689020885</v>
      </c>
      <c r="V1730" s="73">
        <v>3.1461169557764705</v>
      </c>
      <c r="W1730" s="73">
        <v>44.325000000000003</v>
      </c>
      <c r="X1730" s="73">
        <v>0.53963595413801502</v>
      </c>
      <c r="Y1730" s="73">
        <v>44.864635954138024</v>
      </c>
      <c r="Z1730" s="73">
        <v>44.43965394034165</v>
      </c>
      <c r="AA1730" s="57"/>
      <c r="AB1730" s="73">
        <v>2.1249999999999996</v>
      </c>
      <c r="AC1730" s="73">
        <v>2.5870872025793155E-2</v>
      </c>
      <c r="AD1730" s="73">
        <v>2.1508708720257927</v>
      </c>
      <c r="AE1730" s="73">
        <v>2.1304966638065643</v>
      </c>
      <c r="AF1730" s="73">
        <v>3.6789999999999963</v>
      </c>
      <c r="AG1730" s="73">
        <v>4.4790088556655498E-2</v>
      </c>
      <c r="AH1730" s="73">
        <v>3.7237900885566519</v>
      </c>
      <c r="AI1730" s="73">
        <v>3.6885163417149855</v>
      </c>
      <c r="AJ1730" s="73">
        <v>29.154999999999998</v>
      </c>
      <c r="AK1730" s="73">
        <v>0.35494836419388215</v>
      </c>
      <c r="AL1730" s="73">
        <v>29.509948364193878</v>
      </c>
      <c r="AM1730" s="73">
        <v>29.230414227426067</v>
      </c>
      <c r="AN1730" s="73">
        <v>1.8949999999999994</v>
      </c>
      <c r="AO1730" s="73">
        <v>2.3070730583001419E-2</v>
      </c>
      <c r="AP1730" s="73">
        <v>1.9180707305830007</v>
      </c>
      <c r="AQ1730" s="73">
        <v>1.8999017307827948</v>
      </c>
      <c r="AR1730" s="73">
        <v>36.853999999999992</v>
      </c>
      <c r="AS1730" s="73">
        <v>0.4486800553593322</v>
      </c>
      <c r="AT1730" s="73">
        <v>37.302680055359325</v>
      </c>
      <c r="AU1730" s="73">
        <v>36.949328963730409</v>
      </c>
    </row>
    <row r="1731" spans="1:47" ht="12.95">
      <c r="A1731" s="61">
        <v>45363</v>
      </c>
      <c r="B1731" s="58">
        <v>24</v>
      </c>
      <c r="C1731" s="58" t="s">
        <v>16</v>
      </c>
      <c r="D1731" s="59">
        <v>11.401394</v>
      </c>
      <c r="E1731" s="57">
        <v>9.2820009999999998E-3</v>
      </c>
      <c r="F1731" s="57"/>
      <c r="G1731" s="73">
        <v>1.091</v>
      </c>
      <c r="H1731" s="73">
        <v>1.5990606700612524E-2</v>
      </c>
      <c r="I1731" s="73">
        <v>1.1069906067006126</v>
      </c>
      <c r="J1731" s="73">
        <v>1.0967155187822268</v>
      </c>
      <c r="K1731" s="73">
        <v>9.1579999999999995</v>
      </c>
      <c r="L1731" s="73">
        <v>0.13422729254281346</v>
      </c>
      <c r="M1731" s="73">
        <v>9.2922272925428135</v>
      </c>
      <c r="N1731" s="73">
        <v>9.2059768295212034</v>
      </c>
      <c r="O1731" s="73">
        <v>29.638999999999999</v>
      </c>
      <c r="P1731" s="73">
        <v>0.4344139248390968</v>
      </c>
      <c r="Q1731" s="73">
        <v>30.073413924839095</v>
      </c>
      <c r="R1731" s="73">
        <v>29.794272466715324</v>
      </c>
      <c r="S1731" s="73">
        <v>3.0329999999999995</v>
      </c>
      <c r="T1731" s="73">
        <v>4.4454179764397597E-2</v>
      </c>
      <c r="U1731" s="73">
        <v>3.0774541797643971</v>
      </c>
      <c r="V1731" s="73">
        <v>3.0488892469903699</v>
      </c>
      <c r="W1731" s="73">
        <v>42.920999999999999</v>
      </c>
      <c r="X1731" s="73">
        <v>0.62908600384692037</v>
      </c>
      <c r="Y1731" s="73">
        <v>43.550086003846914</v>
      </c>
      <c r="Z1731" s="73">
        <v>43.145854062009121</v>
      </c>
      <c r="AA1731" s="57"/>
      <c r="AB1731" s="73">
        <v>2.125</v>
      </c>
      <c r="AC1731" s="73">
        <v>3.1145773821083054E-2</v>
      </c>
      <c r="AD1731" s="73">
        <v>2.1561457738210832</v>
      </c>
      <c r="AE1731" s="73">
        <v>2.1361324265923303</v>
      </c>
      <c r="AF1731" s="73">
        <v>3.6089999999999982</v>
      </c>
      <c r="AG1731" s="73">
        <v>5.2896516574253503E-2</v>
      </c>
      <c r="AH1731" s="73">
        <v>3.6618965165742519</v>
      </c>
      <c r="AI1731" s="73">
        <v>3.6279067894455133</v>
      </c>
      <c r="AJ1731" s="73">
        <v>28.209999999999994</v>
      </c>
      <c r="AK1731" s="73">
        <v>0.41346930799658954</v>
      </c>
      <c r="AL1731" s="73">
        <v>28.623469307996583</v>
      </c>
      <c r="AM1731" s="73">
        <v>28.357786237256288</v>
      </c>
      <c r="AN1731" s="73">
        <v>1.8569999999999998</v>
      </c>
      <c r="AO1731" s="73">
        <v>2.7217742110941755E-2</v>
      </c>
      <c r="AP1731" s="73">
        <v>1.8842177421109416</v>
      </c>
      <c r="AQ1731" s="73">
        <v>1.8667284311444501</v>
      </c>
      <c r="AR1731" s="73">
        <v>35.800999999999988</v>
      </c>
      <c r="AS1731" s="73">
        <v>0.5247293405028679</v>
      </c>
      <c r="AT1731" s="73">
        <v>36.325729340502861</v>
      </c>
      <c r="AU1731" s="73">
        <v>35.988553884438588</v>
      </c>
    </row>
    <row r="1732" spans="1:47" ht="12.95">
      <c r="A1732" s="61">
        <v>45364</v>
      </c>
      <c r="B1732" s="58">
        <v>1</v>
      </c>
      <c r="C1732" s="58" t="s">
        <v>16</v>
      </c>
      <c r="D1732" s="59">
        <v>9.7337179999999996</v>
      </c>
      <c r="E1732" s="57">
        <v>8.5133320000000002E-3</v>
      </c>
      <c r="F1732" s="57"/>
      <c r="G1732" s="73">
        <v>1.0930000000000002</v>
      </c>
      <c r="H1732" s="73">
        <v>2.0314144748142349E-2</v>
      </c>
      <c r="I1732" s="73">
        <v>1.1133141447481425</v>
      </c>
      <c r="J1732" s="73">
        <v>1.1038361318136054</v>
      </c>
      <c r="K1732" s="73">
        <v>8.9410000000000043</v>
      </c>
      <c r="L1732" s="73">
        <v>0.16617453631577384</v>
      </c>
      <c r="M1732" s="73">
        <v>9.1071745363157781</v>
      </c>
      <c r="N1732" s="73">
        <v>9.029642135906176</v>
      </c>
      <c r="O1732" s="73">
        <v>28.996000000000002</v>
      </c>
      <c r="P1732" s="73">
        <v>0.53891028464513768</v>
      </c>
      <c r="Q1732" s="73">
        <v>29.534910284645139</v>
      </c>
      <c r="R1732" s="73">
        <v>29.283469787801739</v>
      </c>
      <c r="S1732" s="73">
        <v>3.0209999999999999</v>
      </c>
      <c r="T1732" s="73">
        <v>5.6147329628671562E-2</v>
      </c>
      <c r="U1732" s="73">
        <v>3.0771473296286715</v>
      </c>
      <c r="V1732" s="73">
        <v>3.0509505527986289</v>
      </c>
      <c r="W1732" s="73">
        <v>42.051000000000009</v>
      </c>
      <c r="X1732" s="73">
        <v>0.78154629533772535</v>
      </c>
      <c r="Y1732" s="73">
        <v>42.832546295337735</v>
      </c>
      <c r="Z1732" s="73">
        <v>42.467898608320148</v>
      </c>
      <c r="AA1732" s="57"/>
      <c r="AB1732" s="73">
        <v>2.1229999999999998</v>
      </c>
      <c r="AC1732" s="73">
        <v>3.9457391857553703E-2</v>
      </c>
      <c r="AD1732" s="73">
        <v>2.1624573918575534</v>
      </c>
      <c r="AE1732" s="73">
        <v>2.144047674144816</v>
      </c>
      <c r="AF1732" s="73">
        <v>3.5889999999999973</v>
      </c>
      <c r="AG1732" s="73">
        <v>6.6703994054055651E-2</v>
      </c>
      <c r="AH1732" s="73">
        <v>3.6557039940540528</v>
      </c>
      <c r="AI1732" s="73">
        <v>3.6245817722589444</v>
      </c>
      <c r="AJ1732" s="73">
        <v>27.695</v>
      </c>
      <c r="AK1732" s="73">
        <v>0.51473031912150258</v>
      </c>
      <c r="AL1732" s="73">
        <v>28.209730319121501</v>
      </c>
      <c r="AM1732" s="73">
        <v>27.969571519284354</v>
      </c>
      <c r="AN1732" s="73">
        <v>1.8059999999999998</v>
      </c>
      <c r="AO1732" s="73">
        <v>3.3565732310288268E-2</v>
      </c>
      <c r="AP1732" s="73">
        <v>1.8395657323102881</v>
      </c>
      <c r="AQ1732" s="73">
        <v>1.8239048984953075</v>
      </c>
      <c r="AR1732" s="73">
        <v>35.212999999999994</v>
      </c>
      <c r="AS1732" s="73">
        <v>0.65445743734340023</v>
      </c>
      <c r="AT1732" s="73">
        <v>35.867457437343397</v>
      </c>
      <c r="AU1732" s="73">
        <v>35.562105864183422</v>
      </c>
    </row>
    <row r="1733" spans="1:47" ht="12.95">
      <c r="A1733" s="61">
        <v>45364</v>
      </c>
      <c r="B1733" s="58">
        <v>2</v>
      </c>
      <c r="C1733" s="58" t="s">
        <v>16</v>
      </c>
      <c r="D1733" s="59">
        <v>11.612007</v>
      </c>
      <c r="E1733" s="57">
        <v>9.2201039999999998E-3</v>
      </c>
      <c r="F1733" s="57"/>
      <c r="G1733" s="73">
        <v>1.0930000000000002</v>
      </c>
      <c r="H1733" s="73">
        <v>1.7614187345170923E-2</v>
      </c>
      <c r="I1733" s="73">
        <v>1.1106141873451711</v>
      </c>
      <c r="J1733" s="73">
        <v>1.1003742090339732</v>
      </c>
      <c r="K1733" s="73">
        <v>8.8289999999999971</v>
      </c>
      <c r="L1733" s="73">
        <v>0.14228331204987557</v>
      </c>
      <c r="M1733" s="73">
        <v>8.9712833120498718</v>
      </c>
      <c r="N1733" s="73">
        <v>8.8885671468993088</v>
      </c>
      <c r="O1733" s="73">
        <v>28.630000000000003</v>
      </c>
      <c r="P1733" s="73">
        <v>0.46138534647048807</v>
      </c>
      <c r="Q1733" s="73">
        <v>29.091385346470492</v>
      </c>
      <c r="R1733" s="73">
        <v>28.823159748071959</v>
      </c>
      <c r="S1733" s="73">
        <v>3.0620000000000003</v>
      </c>
      <c r="T1733" s="73">
        <v>4.9345509287203437E-2</v>
      </c>
      <c r="U1733" s="73">
        <v>3.1113455092872035</v>
      </c>
      <c r="V1733" s="73">
        <v>3.0826585801116426</v>
      </c>
      <c r="W1733" s="73">
        <v>41.613999999999997</v>
      </c>
      <c r="X1733" s="73">
        <v>0.67062835515273811</v>
      </c>
      <c r="Y1733" s="73">
        <v>42.284628355152741</v>
      </c>
      <c r="Z1733" s="73">
        <v>41.894759684116877</v>
      </c>
      <c r="AA1733" s="57"/>
      <c r="AB1733" s="73">
        <v>2.1229999999999993</v>
      </c>
      <c r="AC1733" s="73">
        <v>3.4213101311800408E-2</v>
      </c>
      <c r="AD1733" s="73">
        <v>2.1572131013117999</v>
      </c>
      <c r="AE1733" s="73">
        <v>2.1373233721675429</v>
      </c>
      <c r="AF1733" s="73">
        <v>3.6089999999999987</v>
      </c>
      <c r="AG1733" s="73">
        <v>5.8160660685015395E-2</v>
      </c>
      <c r="AH1733" s="73">
        <v>3.6671606606850142</v>
      </c>
      <c r="AI1733" s="73">
        <v>3.6333490580087897</v>
      </c>
      <c r="AJ1733" s="73">
        <v>27.272000000000016</v>
      </c>
      <c r="AK1733" s="73">
        <v>0.43950056475526222</v>
      </c>
      <c r="AL1733" s="73">
        <v>27.71150056475528</v>
      </c>
      <c r="AM1733" s="73">
        <v>27.455997647552177</v>
      </c>
      <c r="AN1733" s="73">
        <v>1.8199999999999998</v>
      </c>
      <c r="AO1733" s="73">
        <v>2.93301198245298E-2</v>
      </c>
      <c r="AP1733" s="73">
        <v>1.8493301198245296</v>
      </c>
      <c r="AQ1733" s="73">
        <v>1.8322791037894151</v>
      </c>
      <c r="AR1733" s="73">
        <v>34.824000000000012</v>
      </c>
      <c r="AS1733" s="73">
        <v>0.56120444657660784</v>
      </c>
      <c r="AT1733" s="73">
        <v>35.385204446576623</v>
      </c>
      <c r="AU1733" s="73">
        <v>35.058949181517931</v>
      </c>
    </row>
    <row r="1734" spans="1:47" ht="12.95">
      <c r="A1734" s="61">
        <v>45364</v>
      </c>
      <c r="B1734" s="58">
        <v>3</v>
      </c>
      <c r="C1734" s="58" t="s">
        <v>16</v>
      </c>
      <c r="D1734" s="59">
        <v>10.066926</v>
      </c>
      <c r="E1734" s="57">
        <v>8.9285570000000002E-3</v>
      </c>
      <c r="F1734" s="57"/>
      <c r="G1734" s="73">
        <v>1.093</v>
      </c>
      <c r="H1734" s="73">
        <v>2.0695283856415246E-2</v>
      </c>
      <c r="I1734" s="73">
        <v>1.1136952838564151</v>
      </c>
      <c r="J1734" s="73">
        <v>1.1037515920338721</v>
      </c>
      <c r="K1734" s="73">
        <v>8.8449999999999989</v>
      </c>
      <c r="L1734" s="73">
        <v>0.16747464383347924</v>
      </c>
      <c r="M1734" s="73">
        <v>9.0124746438334782</v>
      </c>
      <c r="N1734" s="73">
        <v>8.9320062502649566</v>
      </c>
      <c r="O1734" s="73">
        <v>28.483999999999998</v>
      </c>
      <c r="P1734" s="73">
        <v>0.53932704974028522</v>
      </c>
      <c r="Q1734" s="73">
        <v>29.023327049740285</v>
      </c>
      <c r="R1734" s="73">
        <v>28.764190619847039</v>
      </c>
      <c r="S1734" s="73">
        <v>3.1179999999999994</v>
      </c>
      <c r="T1734" s="73">
        <v>5.9037415429371201E-2</v>
      </c>
      <c r="U1734" s="73">
        <v>3.1770374154293708</v>
      </c>
      <c r="V1734" s="73">
        <v>3.1486710557745772</v>
      </c>
      <c r="W1734" s="73">
        <v>41.54</v>
      </c>
      <c r="X1734" s="73">
        <v>0.78653439285955096</v>
      </c>
      <c r="Y1734" s="73">
        <v>42.326534392859543</v>
      </c>
      <c r="Z1734" s="73">
        <v>41.948619517920442</v>
      </c>
      <c r="AA1734" s="57"/>
      <c r="AB1734" s="73">
        <v>2.1229999999999993</v>
      </c>
      <c r="AC1734" s="73">
        <v>4.0197701397227406E-2</v>
      </c>
      <c r="AD1734" s="73">
        <v>2.1631977013972268</v>
      </c>
      <c r="AE1734" s="73">
        <v>2.1438834674180329</v>
      </c>
      <c r="AF1734" s="73">
        <v>3.6119999999999979</v>
      </c>
      <c r="AG1734" s="73">
        <v>6.8391002094576242E-2</v>
      </c>
      <c r="AH1734" s="73">
        <v>3.680391002094574</v>
      </c>
      <c r="AI1734" s="73">
        <v>3.6475304212500856</v>
      </c>
      <c r="AJ1734" s="73">
        <v>27.073000000000008</v>
      </c>
      <c r="AK1734" s="73">
        <v>0.51261063114796901</v>
      </c>
      <c r="AL1734" s="73">
        <v>27.585610631147976</v>
      </c>
      <c r="AM1734" s="73">
        <v>27.339310934247965</v>
      </c>
      <c r="AN1734" s="73">
        <v>1.8549999999999986</v>
      </c>
      <c r="AO1734" s="73">
        <v>3.5123285959423836E-2</v>
      </c>
      <c r="AP1734" s="73">
        <v>1.8901232859594226</v>
      </c>
      <c r="AQ1734" s="73">
        <v>1.8732472124637067</v>
      </c>
      <c r="AR1734" s="73">
        <v>34.663000000000004</v>
      </c>
      <c r="AS1734" s="73">
        <v>0.65632262059919644</v>
      </c>
      <c r="AT1734" s="73">
        <v>35.319322620599202</v>
      </c>
      <c r="AU1734" s="73">
        <v>35.003972035379796</v>
      </c>
    </row>
    <row r="1735" spans="1:47" ht="12.95">
      <c r="A1735" s="61">
        <v>45364</v>
      </c>
      <c r="B1735" s="58">
        <v>4</v>
      </c>
      <c r="C1735" s="58" t="s">
        <v>16</v>
      </c>
      <c r="D1735" s="59">
        <v>10.620191999999999</v>
      </c>
      <c r="E1735" s="57">
        <v>8.8297250000000001E-3</v>
      </c>
      <c r="F1735" s="57"/>
      <c r="G1735" s="73">
        <v>1.093</v>
      </c>
      <c r="H1735" s="73">
        <v>1.8115339985281007E-2</v>
      </c>
      <c r="I1735" s="73">
        <v>1.1111153399852809</v>
      </c>
      <c r="J1735" s="73">
        <v>1.1013044970899293</v>
      </c>
      <c r="K1735" s="73">
        <v>8.92</v>
      </c>
      <c r="L1735" s="73">
        <v>0.14783973711684045</v>
      </c>
      <c r="M1735" s="73">
        <v>9.0678397371168398</v>
      </c>
      <c r="N1735" s="73">
        <v>8.9877732058940261</v>
      </c>
      <c r="O1735" s="73">
        <v>28.551000000000002</v>
      </c>
      <c r="P1735" s="73">
        <v>0.4732031765048107</v>
      </c>
      <c r="Q1735" s="73">
        <v>29.024203176504813</v>
      </c>
      <c r="R1735" s="73">
        <v>28.76792744411215</v>
      </c>
      <c r="S1735" s="73">
        <v>3.153</v>
      </c>
      <c r="T1735" s="73">
        <v>5.225770079925985E-2</v>
      </c>
      <c r="U1735" s="73">
        <v>3.20525770079926</v>
      </c>
      <c r="V1735" s="73">
        <v>3.1769561567470701</v>
      </c>
      <c r="W1735" s="73">
        <v>41.716999999999999</v>
      </c>
      <c r="X1735" s="73">
        <v>0.69141595440619197</v>
      </c>
      <c r="Y1735" s="73">
        <v>42.408415954406188</v>
      </c>
      <c r="Z1735" s="73">
        <v>42.033961303843171</v>
      </c>
      <c r="AA1735" s="57"/>
      <c r="AB1735" s="73">
        <v>2.1229999999999998</v>
      </c>
      <c r="AC1735" s="73">
        <v>3.518652039227043E-2</v>
      </c>
      <c r="AD1735" s="73">
        <v>2.1581865203922703</v>
      </c>
      <c r="AE1735" s="73">
        <v>2.1391303269184996</v>
      </c>
      <c r="AF1735" s="73">
        <v>3.6049999999999982</v>
      </c>
      <c r="AG1735" s="73">
        <v>5.9749131424462948E-2</v>
      </c>
      <c r="AH1735" s="73">
        <v>3.6647491314244611</v>
      </c>
      <c r="AI1735" s="73">
        <v>3.6323904043999944</v>
      </c>
      <c r="AJ1735" s="73">
        <v>27.125999999999987</v>
      </c>
      <c r="AK1735" s="73">
        <v>0.4495852812815484</v>
      </c>
      <c r="AL1735" s="73">
        <v>27.575585281281537</v>
      </c>
      <c r="AM1735" s="73">
        <v>27.332100446533772</v>
      </c>
      <c r="AN1735" s="73">
        <v>1.8529999999999993</v>
      </c>
      <c r="AO1735" s="73">
        <v>3.0711550771020765E-2</v>
      </c>
      <c r="AP1735" s="73">
        <v>1.88371155077102</v>
      </c>
      <c r="AQ1735" s="73">
        <v>1.8670788957983884</v>
      </c>
      <c r="AR1735" s="73">
        <v>34.706999999999987</v>
      </c>
      <c r="AS1735" s="73">
        <v>0.57523248386930248</v>
      </c>
      <c r="AT1735" s="73">
        <v>35.282232483869286</v>
      </c>
      <c r="AU1735" s="73">
        <v>34.970700073650654</v>
      </c>
    </row>
    <row r="1736" spans="1:47" ht="12.95">
      <c r="A1736" s="61">
        <v>45364</v>
      </c>
      <c r="B1736" s="58">
        <v>5</v>
      </c>
      <c r="C1736" s="58" t="s">
        <v>16</v>
      </c>
      <c r="D1736" s="59">
        <v>10.636304000000001</v>
      </c>
      <c r="E1736" s="57">
        <v>8.4388329999999998E-3</v>
      </c>
      <c r="F1736" s="57"/>
      <c r="G1736" s="73">
        <v>1.093</v>
      </c>
      <c r="H1736" s="73">
        <v>1.7209553528421545E-2</v>
      </c>
      <c r="I1736" s="73">
        <v>1.1102095535284215</v>
      </c>
      <c r="J1736" s="73">
        <v>1.1008406805111906</v>
      </c>
      <c r="K1736" s="73">
        <v>9.0990000000000002</v>
      </c>
      <c r="L1736" s="73">
        <v>0.14326599044383137</v>
      </c>
      <c r="M1736" s="73">
        <v>9.2422659904438316</v>
      </c>
      <c r="N1736" s="73">
        <v>9.1642720512088953</v>
      </c>
      <c r="O1736" s="73">
        <v>29.062999999999999</v>
      </c>
      <c r="P1736" s="73">
        <v>0.45760407520266738</v>
      </c>
      <c r="Q1736" s="73">
        <v>29.520604075202666</v>
      </c>
      <c r="R1736" s="73">
        <v>29.271484627352912</v>
      </c>
      <c r="S1736" s="73">
        <v>3.2249999999999996</v>
      </c>
      <c r="T1736" s="73">
        <v>5.0778417318535669E-2</v>
      </c>
      <c r="U1736" s="73">
        <v>3.2757784173185351</v>
      </c>
      <c r="V1736" s="73">
        <v>3.2481346703097795</v>
      </c>
      <c r="W1736" s="73">
        <v>42.48</v>
      </c>
      <c r="X1736" s="73">
        <v>0.66885803649345599</v>
      </c>
      <c r="Y1736" s="73">
        <v>43.148858036493451</v>
      </c>
      <c r="Z1736" s="73">
        <v>42.784732029382781</v>
      </c>
      <c r="AA1736" s="57"/>
      <c r="AB1736" s="73">
        <v>2.1229999999999993</v>
      </c>
      <c r="AC1736" s="73">
        <v>3.3427156578992617E-2</v>
      </c>
      <c r="AD1736" s="73">
        <v>2.1564271565789919</v>
      </c>
      <c r="AE1736" s="73">
        <v>2.138229427927957</v>
      </c>
      <c r="AF1736" s="73">
        <v>3.6759999999999975</v>
      </c>
      <c r="AG1736" s="73">
        <v>5.7879523120290544E-2</v>
      </c>
      <c r="AH1736" s="73">
        <v>3.7338795231202879</v>
      </c>
      <c r="AI1736" s="73">
        <v>3.702369937382556</v>
      </c>
      <c r="AJ1736" s="73">
        <v>27.436000000000014</v>
      </c>
      <c r="AK1736" s="73">
        <v>0.43198656048103734</v>
      </c>
      <c r="AL1736" s="73">
        <v>27.86798656048105</v>
      </c>
      <c r="AM1736" s="73">
        <v>27.632813275850904</v>
      </c>
      <c r="AN1736" s="73">
        <v>1.9559999999999989</v>
      </c>
      <c r="AO1736" s="73">
        <v>3.0797700550404875E-2</v>
      </c>
      <c r="AP1736" s="73">
        <v>1.9867977005504038</v>
      </c>
      <c r="AQ1736" s="73">
        <v>1.970031446550675</v>
      </c>
      <c r="AR1736" s="73">
        <v>35.19100000000001</v>
      </c>
      <c r="AS1736" s="73">
        <v>0.5540909407307254</v>
      </c>
      <c r="AT1736" s="73">
        <v>35.745090940730734</v>
      </c>
      <c r="AU1736" s="73">
        <v>35.443444087712095</v>
      </c>
    </row>
    <row r="1737" spans="1:47" ht="12.95">
      <c r="A1737" s="61">
        <v>45364</v>
      </c>
      <c r="B1737" s="58">
        <v>6</v>
      </c>
      <c r="C1737" s="58" t="s">
        <v>16</v>
      </c>
      <c r="D1737" s="59">
        <v>12.875947</v>
      </c>
      <c r="E1737" s="57">
        <v>8.8437930000000008E-3</v>
      </c>
      <c r="F1737" s="57"/>
      <c r="G1737" s="73">
        <v>1.093</v>
      </c>
      <c r="H1737" s="73">
        <v>1.693719463986872E-2</v>
      </c>
      <c r="I1737" s="73">
        <v>1.1099371946398686</v>
      </c>
      <c r="J1737" s="73">
        <v>1.1001211398474728</v>
      </c>
      <c r="K1737" s="73">
        <v>9.3699999999999992</v>
      </c>
      <c r="L1737" s="73">
        <v>0.14519809128597427</v>
      </c>
      <c r="M1737" s="73">
        <v>9.5151980912859742</v>
      </c>
      <c r="N1737" s="73">
        <v>9.4310476490126458</v>
      </c>
      <c r="O1737" s="73">
        <v>30.362999999999992</v>
      </c>
      <c r="P1737" s="73">
        <v>0.47050689922262934</v>
      </c>
      <c r="Q1737" s="73">
        <v>30.833506899222623</v>
      </c>
      <c r="R1737" s="73">
        <v>30.560821746741826</v>
      </c>
      <c r="S1737" s="73">
        <v>3.4499999999999993</v>
      </c>
      <c r="T1737" s="73">
        <v>5.3461410345422761E-2</v>
      </c>
      <c r="U1737" s="73">
        <v>3.5034614103454222</v>
      </c>
      <c r="V1737" s="73">
        <v>3.4724775228488389</v>
      </c>
      <c r="W1737" s="73">
        <v>44.275999999999996</v>
      </c>
      <c r="X1737" s="73">
        <v>0.6861035954938951</v>
      </c>
      <c r="Y1737" s="73">
        <v>44.962103595493886</v>
      </c>
      <c r="Z1737" s="73">
        <v>44.564468058450785</v>
      </c>
      <c r="AA1737" s="57"/>
      <c r="AB1737" s="73">
        <v>2.1229999999999998</v>
      </c>
      <c r="AC1737" s="73">
        <v>3.2898137438647113E-2</v>
      </c>
      <c r="AD1737" s="73">
        <v>2.1558981374386468</v>
      </c>
      <c r="AE1737" s="73">
        <v>2.1368318205820538</v>
      </c>
      <c r="AF1737" s="73">
        <v>3.791999999999998</v>
      </c>
      <c r="AG1737" s="73">
        <v>5.876106319705595E-2</v>
      </c>
      <c r="AH1737" s="73">
        <v>3.8507610631970541</v>
      </c>
      <c r="AI1737" s="73">
        <v>3.8167057294616793</v>
      </c>
      <c r="AJ1737" s="73">
        <v>28.487999999999989</v>
      </c>
      <c r="AK1737" s="73">
        <v>0.44145178490446474</v>
      </c>
      <c r="AL1737" s="73">
        <v>28.929451784904455</v>
      </c>
      <c r="AM1737" s="73">
        <v>28.673605701715278</v>
      </c>
      <c r="AN1737" s="73">
        <v>2.0119999999999982</v>
      </c>
      <c r="AO1737" s="73">
        <v>3.1178074671011746E-2</v>
      </c>
      <c r="AP1737" s="73">
        <v>2.04317807467101</v>
      </c>
      <c r="AQ1737" s="73">
        <v>2.0251086307164807</v>
      </c>
      <c r="AR1737" s="73">
        <v>36.414999999999985</v>
      </c>
      <c r="AS1737" s="73">
        <v>0.56428906021117953</v>
      </c>
      <c r="AT1737" s="73">
        <v>36.979289060211165</v>
      </c>
      <c r="AU1737" s="73">
        <v>36.65225188247549</v>
      </c>
    </row>
    <row r="1738" spans="1:47" ht="12.95">
      <c r="A1738" s="61">
        <v>45364</v>
      </c>
      <c r="B1738" s="58">
        <v>7</v>
      </c>
      <c r="C1738" s="58" t="s">
        <v>16</v>
      </c>
      <c r="D1738" s="59">
        <v>21.795755</v>
      </c>
      <c r="E1738" s="57">
        <v>9.3919420000000003E-3</v>
      </c>
      <c r="F1738" s="57"/>
      <c r="G1738" s="73">
        <v>1.093</v>
      </c>
      <c r="H1738" s="73">
        <v>1.3960105070328648E-2</v>
      </c>
      <c r="I1738" s="73">
        <v>1.1069601050703286</v>
      </c>
      <c r="J1738" s="73">
        <v>1.0965635999671941</v>
      </c>
      <c r="K1738" s="73">
        <v>10.068</v>
      </c>
      <c r="L1738" s="73">
        <v>0.12859134295340241</v>
      </c>
      <c r="M1738" s="73">
        <v>10.196591342953402</v>
      </c>
      <c r="N1738" s="73">
        <v>10.100825548462682</v>
      </c>
      <c r="O1738" s="73">
        <v>33.522999999999996</v>
      </c>
      <c r="P1738" s="73">
        <v>0.42816523538209261</v>
      </c>
      <c r="Q1738" s="73">
        <v>33.951165235382092</v>
      </c>
      <c r="R1738" s="73">
        <v>33.632297860658966</v>
      </c>
      <c r="S1738" s="73">
        <v>3.7010000000000001</v>
      </c>
      <c r="T1738" s="73">
        <v>4.7270218540975593E-2</v>
      </c>
      <c r="U1738" s="73">
        <v>3.7482702185409758</v>
      </c>
      <c r="V1738" s="73">
        <v>3.7130666820481113</v>
      </c>
      <c r="W1738" s="73">
        <v>48.384999999999998</v>
      </c>
      <c r="X1738" s="73">
        <v>0.61798690194679928</v>
      </c>
      <c r="Y1738" s="73">
        <v>49.002986901946798</v>
      </c>
      <c r="Z1738" s="73">
        <v>48.542753691136951</v>
      </c>
      <c r="AA1738" s="57"/>
      <c r="AB1738" s="73">
        <v>2.1229999999999998</v>
      </c>
      <c r="AC1738" s="73">
        <v>2.7115556325990591E-2</v>
      </c>
      <c r="AD1738" s="73">
        <v>2.1501155563259902</v>
      </c>
      <c r="AE1738" s="73">
        <v>2.1299217957276788</v>
      </c>
      <c r="AF1738" s="73">
        <v>3.9719999999999986</v>
      </c>
      <c r="AG1738" s="73">
        <v>5.0731507172319647E-2</v>
      </c>
      <c r="AH1738" s="73">
        <v>4.0227315071723186</v>
      </c>
      <c r="AI1738" s="73">
        <v>3.9849502461753836</v>
      </c>
      <c r="AJ1738" s="73">
        <v>31.221</v>
      </c>
      <c r="AK1738" s="73">
        <v>0.39876344043982681</v>
      </c>
      <c r="AL1738" s="73">
        <v>31.619763440439826</v>
      </c>
      <c r="AM1738" s="73">
        <v>31.322792456153493</v>
      </c>
      <c r="AN1738" s="73">
        <v>2.1639999999999997</v>
      </c>
      <c r="AO1738" s="73">
        <v>2.7639219919662571E-2</v>
      </c>
      <c r="AP1738" s="73">
        <v>2.1916392199196624</v>
      </c>
      <c r="AQ1738" s="73">
        <v>2.1710554714812518</v>
      </c>
      <c r="AR1738" s="73">
        <v>39.480000000000004</v>
      </c>
      <c r="AS1738" s="73">
        <v>0.50424972385779965</v>
      </c>
      <c r="AT1738" s="73">
        <v>39.984249723857801</v>
      </c>
      <c r="AU1738" s="73">
        <v>39.608719969537809</v>
      </c>
    </row>
    <row r="1739" spans="1:47" ht="12.95">
      <c r="A1739" s="61">
        <v>45364</v>
      </c>
      <c r="B1739" s="58">
        <v>8</v>
      </c>
      <c r="C1739" s="58" t="s">
        <v>17</v>
      </c>
      <c r="D1739" s="59">
        <v>32.094270999999999</v>
      </c>
      <c r="E1739" s="57">
        <v>9.2250219999999994E-3</v>
      </c>
      <c r="F1739" s="57"/>
      <c r="G1739" s="73">
        <v>1.0930000000000002</v>
      </c>
      <c r="H1739" s="73">
        <v>1.7813499974246649E-2</v>
      </c>
      <c r="I1739" s="73">
        <v>1.1108134999742469</v>
      </c>
      <c r="J1739" s="73">
        <v>1.1005662209990876</v>
      </c>
      <c r="K1739" s="73">
        <v>10.860000000000001</v>
      </c>
      <c r="L1739" s="73">
        <v>0.1769941534495138</v>
      </c>
      <c r="M1739" s="73">
        <v>11.036994153449514</v>
      </c>
      <c r="N1739" s="73">
        <v>10.935177639570071</v>
      </c>
      <c r="O1739" s="73">
        <v>37.533000000000008</v>
      </c>
      <c r="P1739" s="73">
        <v>0.61170548447703521</v>
      </c>
      <c r="Q1739" s="73">
        <v>38.144705484477043</v>
      </c>
      <c r="R1739" s="73">
        <v>37.792819737199224</v>
      </c>
      <c r="S1739" s="73">
        <v>4.0849999999999991</v>
      </c>
      <c r="T1739" s="73">
        <v>6.6576530095880632E-2</v>
      </c>
      <c r="U1739" s="73">
        <v>4.1515765300958796</v>
      </c>
      <c r="V1739" s="73">
        <v>4.1132781452710612</v>
      </c>
      <c r="W1739" s="73">
        <v>53.571000000000012</v>
      </c>
      <c r="X1739" s="73">
        <v>0.87308966799667631</v>
      </c>
      <c r="Y1739" s="73">
        <v>54.444089667996685</v>
      </c>
      <c r="Z1739" s="73">
        <v>53.94184174303944</v>
      </c>
      <c r="AA1739" s="57"/>
      <c r="AB1739" s="73">
        <v>2.1229999999999998</v>
      </c>
      <c r="AC1739" s="73">
        <v>3.4600238284835889E-2</v>
      </c>
      <c r="AD1739" s="73">
        <v>2.1576002382848358</v>
      </c>
      <c r="AE1739" s="73">
        <v>2.137696328619453</v>
      </c>
      <c r="AF1739" s="73">
        <v>4.0849999999999973</v>
      </c>
      <c r="AG1739" s="73">
        <v>6.6576530095880604E-2</v>
      </c>
      <c r="AH1739" s="73">
        <v>4.1515765300958778</v>
      </c>
      <c r="AI1739" s="73">
        <v>4.1132781452710594</v>
      </c>
      <c r="AJ1739" s="73">
        <v>34.084999999999994</v>
      </c>
      <c r="AK1739" s="73">
        <v>0.55551065564702362</v>
      </c>
      <c r="AL1739" s="73">
        <v>34.64051065564702</v>
      </c>
      <c r="AM1739" s="73">
        <v>34.32095118275744</v>
      </c>
      <c r="AN1739" s="73">
        <v>2.419999999999999</v>
      </c>
      <c r="AO1739" s="73">
        <v>3.9440686127792189E-2</v>
      </c>
      <c r="AP1739" s="73">
        <v>2.4594406861277913</v>
      </c>
      <c r="AQ1739" s="73">
        <v>2.4367522916905675</v>
      </c>
      <c r="AR1739" s="73">
        <v>42.712999999999994</v>
      </c>
      <c r="AS1739" s="73">
        <v>0.69612811015553222</v>
      </c>
      <c r="AT1739" s="73">
        <v>43.409128110155528</v>
      </c>
      <c r="AU1739" s="73">
        <v>43.008677948338516</v>
      </c>
    </row>
    <row r="1740" spans="1:47" ht="12.95">
      <c r="A1740" s="61">
        <v>45364</v>
      </c>
      <c r="B1740" s="58">
        <v>9</v>
      </c>
      <c r="C1740" s="58" t="s">
        <v>17</v>
      </c>
      <c r="D1740" s="59">
        <v>22.287534000000001</v>
      </c>
      <c r="E1740" s="57">
        <v>8.7357939999999999E-3</v>
      </c>
      <c r="F1740" s="57"/>
      <c r="G1740" s="73">
        <v>1.0930000000000002</v>
      </c>
      <c r="H1740" s="73">
        <v>1.233415797818002E-2</v>
      </c>
      <c r="I1740" s="73">
        <v>1.1053341579781801</v>
      </c>
      <c r="J1740" s="73">
        <v>1.0956781864729193</v>
      </c>
      <c r="K1740" s="73">
        <v>10.773000000000003</v>
      </c>
      <c r="L1740" s="73">
        <v>0.12156988462848432</v>
      </c>
      <c r="M1740" s="73">
        <v>10.894569884628488</v>
      </c>
      <c r="N1740" s="73">
        <v>10.799397166397769</v>
      </c>
      <c r="O1740" s="73">
        <v>41.307999999999993</v>
      </c>
      <c r="P1740" s="73">
        <v>0.46614766492466608</v>
      </c>
      <c r="Q1740" s="73">
        <v>41.774147664924662</v>
      </c>
      <c r="R1740" s="73">
        <v>41.409217316398298</v>
      </c>
      <c r="S1740" s="73">
        <v>4.492</v>
      </c>
      <c r="T1740" s="73">
        <v>5.0690793813343668E-2</v>
      </c>
      <c r="U1740" s="73">
        <v>4.5426907938133434</v>
      </c>
      <c r="V1740" s="73">
        <v>4.5030067828328937</v>
      </c>
      <c r="W1740" s="73">
        <v>57.66599999999999</v>
      </c>
      <c r="X1740" s="73">
        <v>0.65074250134467404</v>
      </c>
      <c r="Y1740" s="73">
        <v>58.31674250134467</v>
      </c>
      <c r="Z1740" s="73">
        <v>57.80729945210188</v>
      </c>
      <c r="AA1740" s="57"/>
      <c r="AB1740" s="73">
        <v>2.1229999999999998</v>
      </c>
      <c r="AC1740" s="73">
        <v>2.3957380958532639E-2</v>
      </c>
      <c r="AD1740" s="73">
        <v>2.1469573809585323</v>
      </c>
      <c r="AE1740" s="73">
        <v>2.1282020035516989</v>
      </c>
      <c r="AF1740" s="73">
        <v>3.9179999999999997</v>
      </c>
      <c r="AG1740" s="73">
        <v>4.4213386055360751E-2</v>
      </c>
      <c r="AH1740" s="73">
        <v>3.9622133860553603</v>
      </c>
      <c r="AI1740" s="73">
        <v>3.9276003061307381</v>
      </c>
      <c r="AJ1740" s="73">
        <v>35.635999999999989</v>
      </c>
      <c r="AK1740" s="73">
        <v>0.40214094575519022</v>
      </c>
      <c r="AL1740" s="73">
        <v>36.038140945755181</v>
      </c>
      <c r="AM1740" s="73">
        <v>35.723319170310099</v>
      </c>
      <c r="AN1740" s="73">
        <v>2.44</v>
      </c>
      <c r="AO1740" s="73">
        <v>2.753462531268E-2</v>
      </c>
      <c r="AP1740" s="73">
        <v>2.46753462531268</v>
      </c>
      <c r="AQ1740" s="73">
        <v>2.4459787511380813</v>
      </c>
      <c r="AR1740" s="73">
        <v>44.116999999999983</v>
      </c>
      <c r="AS1740" s="73">
        <v>0.4978463380817636</v>
      </c>
      <c r="AT1740" s="73">
        <v>44.614846338081755</v>
      </c>
      <c r="AU1740" s="73">
        <v>44.225100231130611</v>
      </c>
    </row>
    <row r="1741" spans="1:47" ht="12.95">
      <c r="A1741" s="61">
        <v>45364</v>
      </c>
      <c r="B1741" s="58">
        <v>10</v>
      </c>
      <c r="C1741" s="58" t="s">
        <v>17</v>
      </c>
      <c r="D1741" s="59">
        <v>12.926928</v>
      </c>
      <c r="E1741" s="57">
        <v>8.2480520000000005E-3</v>
      </c>
      <c r="F1741" s="57"/>
      <c r="G1741" s="73">
        <v>1.0930000000000002</v>
      </c>
      <c r="H1741" s="73">
        <v>1.1613043511238343E-2</v>
      </c>
      <c r="I1741" s="73">
        <v>1.1046130435112385</v>
      </c>
      <c r="J1741" s="73">
        <v>1.0955021376884795</v>
      </c>
      <c r="K1741" s="73">
        <v>9.8330000000000002</v>
      </c>
      <c r="L1741" s="73">
        <v>0.10447489189936561</v>
      </c>
      <c r="M1741" s="73">
        <v>9.9374748918993649</v>
      </c>
      <c r="N1741" s="73">
        <v>9.8555100822422848</v>
      </c>
      <c r="O1741" s="73">
        <v>44.667999999999985</v>
      </c>
      <c r="P1741" s="73">
        <v>0.47459416977126628</v>
      </c>
      <c r="Q1741" s="73">
        <v>45.14259416977125</v>
      </c>
      <c r="R1741" s="73">
        <v>44.770255705644082</v>
      </c>
      <c r="S1741" s="73">
        <v>4.8289999999999997</v>
      </c>
      <c r="T1741" s="73">
        <v>5.1307764973257043E-2</v>
      </c>
      <c r="U1741" s="73">
        <v>4.8803077649732565</v>
      </c>
      <c r="V1741" s="73">
        <v>4.8400547327517529</v>
      </c>
      <c r="W1741" s="73">
        <v>60.422999999999988</v>
      </c>
      <c r="X1741" s="73">
        <v>0.64198987015512732</v>
      </c>
      <c r="Y1741" s="73">
        <v>61.064989870155102</v>
      </c>
      <c r="Z1741" s="73">
        <v>60.561322658326603</v>
      </c>
      <c r="AA1741" s="57"/>
      <c r="AB1741" s="73">
        <v>2.1229999999999993</v>
      </c>
      <c r="AC1741" s="73">
        <v>2.2556716719450129E-2</v>
      </c>
      <c r="AD1741" s="73">
        <v>2.1455567167194496</v>
      </c>
      <c r="AE1741" s="73">
        <v>2.1278600533509984</v>
      </c>
      <c r="AF1741" s="73">
        <v>4.0829999999999984</v>
      </c>
      <c r="AG1741" s="73">
        <v>4.3381570591387128E-2</v>
      </c>
      <c r="AH1741" s="73">
        <v>4.1263815705913851</v>
      </c>
      <c r="AI1741" s="73">
        <v>4.0923469608253056</v>
      </c>
      <c r="AJ1741" s="73">
        <v>37.65</v>
      </c>
      <c r="AK1741" s="73">
        <v>0.4000284429991981</v>
      </c>
      <c r="AL1741" s="73">
        <v>38.050028442999199</v>
      </c>
      <c r="AM1741" s="73">
        <v>37.736189829799862</v>
      </c>
      <c r="AN1741" s="73">
        <v>2.492</v>
      </c>
      <c r="AO1741" s="73">
        <v>2.6477314208605624E-2</v>
      </c>
      <c r="AP1741" s="73">
        <v>2.5184773142086057</v>
      </c>
      <c r="AQ1741" s="73">
        <v>2.4977047823601928</v>
      </c>
      <c r="AR1741" s="73">
        <v>46.347999999999992</v>
      </c>
      <c r="AS1741" s="73">
        <v>0.49244404451864093</v>
      </c>
      <c r="AT1741" s="73">
        <v>46.840444044518641</v>
      </c>
      <c r="AU1741" s="73">
        <v>46.45410162633636</v>
      </c>
    </row>
    <row r="1742" spans="1:47" ht="12.95">
      <c r="A1742" s="61">
        <v>45364</v>
      </c>
      <c r="B1742" s="58">
        <v>11</v>
      </c>
      <c r="C1742" s="58" t="s">
        <v>17</v>
      </c>
      <c r="D1742" s="59">
        <v>20.104635999999999</v>
      </c>
      <c r="E1742" s="57">
        <v>8.0370479999999998E-3</v>
      </c>
      <c r="F1742" s="57"/>
      <c r="G1742" s="73">
        <v>1.093</v>
      </c>
      <c r="H1742" s="73">
        <v>1.3591808728785865E-2</v>
      </c>
      <c r="I1742" s="73">
        <v>1.1065918087287858</v>
      </c>
      <c r="J1742" s="73">
        <v>1.0976980772456257</v>
      </c>
      <c r="K1742" s="73">
        <v>9.3989999999999991</v>
      </c>
      <c r="L1742" s="73">
        <v>0.11687960680865354</v>
      </c>
      <c r="M1742" s="73">
        <v>9.5158796068086531</v>
      </c>
      <c r="N1742" s="73">
        <v>9.4394000256465098</v>
      </c>
      <c r="O1742" s="73">
        <v>46.552</v>
      </c>
      <c r="P1742" s="73">
        <v>0.57888918567469316</v>
      </c>
      <c r="Q1742" s="73">
        <v>47.13088918567469</v>
      </c>
      <c r="R1742" s="73">
        <v>46.752095967006738</v>
      </c>
      <c r="S1742" s="73">
        <v>4.7590000000000003</v>
      </c>
      <c r="T1742" s="73">
        <v>5.9179705160376884E-2</v>
      </c>
      <c r="U1742" s="73">
        <v>4.818179705160377</v>
      </c>
      <c r="V1742" s="73">
        <v>4.7794557635973769</v>
      </c>
      <c r="W1742" s="73">
        <v>61.802999999999997</v>
      </c>
      <c r="X1742" s="73">
        <v>0.76854030637250936</v>
      </c>
      <c r="Y1742" s="73">
        <v>62.571540306372505</v>
      </c>
      <c r="Z1742" s="73">
        <v>62.068649833496252</v>
      </c>
      <c r="AA1742" s="57"/>
      <c r="AB1742" s="73">
        <v>2.1229999999999993</v>
      </c>
      <c r="AC1742" s="73">
        <v>2.6400192068812792E-2</v>
      </c>
      <c r="AD1742" s="73">
        <v>2.1494001920688119</v>
      </c>
      <c r="AE1742" s="73">
        <v>2.1321253595539456</v>
      </c>
      <c r="AF1742" s="73">
        <v>4.251999999999998</v>
      </c>
      <c r="AG1742" s="73">
        <v>5.2874996079412137E-2</v>
      </c>
      <c r="AH1742" s="73">
        <v>4.3048749960794099</v>
      </c>
      <c r="AI1742" s="73">
        <v>4.2702765091019197</v>
      </c>
      <c r="AJ1742" s="73">
        <v>38.774999999999991</v>
      </c>
      <c r="AK1742" s="73">
        <v>0.48217967379567406</v>
      </c>
      <c r="AL1742" s="73">
        <v>39.257179673795669</v>
      </c>
      <c r="AM1742" s="73">
        <v>38.941667836412748</v>
      </c>
      <c r="AN1742" s="73">
        <v>2.497999999999998</v>
      </c>
      <c r="AO1742" s="73">
        <v>3.1063438430473069E-2</v>
      </c>
      <c r="AP1742" s="73">
        <v>2.5290634384304709</v>
      </c>
      <c r="AQ1742" s="73">
        <v>2.5087372341807601</v>
      </c>
      <c r="AR1742" s="73">
        <v>47.647999999999989</v>
      </c>
      <c r="AS1742" s="73">
        <v>0.59251830037437214</v>
      </c>
      <c r="AT1742" s="73">
        <v>48.240518300374362</v>
      </c>
      <c r="AU1742" s="73">
        <v>47.852806939249376</v>
      </c>
    </row>
    <row r="1743" spans="1:47" ht="12.95">
      <c r="A1743" s="61">
        <v>45364</v>
      </c>
      <c r="B1743" s="58">
        <v>12</v>
      </c>
      <c r="C1743" s="58" t="s">
        <v>17</v>
      </c>
      <c r="D1743" s="59">
        <v>11.642606000000001</v>
      </c>
      <c r="E1743" s="57">
        <v>7.6241800000000004E-3</v>
      </c>
      <c r="F1743" s="57"/>
      <c r="G1743" s="73">
        <v>1.0930000000000002</v>
      </c>
      <c r="H1743" s="73">
        <v>1.3459273458302484E-2</v>
      </c>
      <c r="I1743" s="73">
        <v>1.1064592734583028</v>
      </c>
      <c r="J1743" s="73">
        <v>1.0980234287947874</v>
      </c>
      <c r="K1743" s="73">
        <v>9.2569999999999997</v>
      </c>
      <c r="L1743" s="73">
        <v>0.11399130320540354</v>
      </c>
      <c r="M1743" s="73">
        <v>9.370991303205404</v>
      </c>
      <c r="N1743" s="73">
        <v>9.2995451787313321</v>
      </c>
      <c r="O1743" s="73">
        <v>46.577999999999982</v>
      </c>
      <c r="P1743" s="73">
        <v>0.57356453718281131</v>
      </c>
      <c r="Q1743" s="73">
        <v>47.151564537182793</v>
      </c>
      <c r="R1743" s="73">
        <v>46.792072521869699</v>
      </c>
      <c r="S1743" s="73">
        <v>4.7459999999999996</v>
      </c>
      <c r="T1743" s="73">
        <v>5.8442554284632728E-2</v>
      </c>
      <c r="U1743" s="73">
        <v>4.8044425542846323</v>
      </c>
      <c r="V1743" s="73">
        <v>4.7678126194511066</v>
      </c>
      <c r="W1743" s="73">
        <v>61.673999999999985</v>
      </c>
      <c r="X1743" s="73">
        <v>0.75945766813115001</v>
      </c>
      <c r="Y1743" s="73">
        <v>62.433457668131133</v>
      </c>
      <c r="Z1743" s="73">
        <v>61.957453748846923</v>
      </c>
      <c r="AA1743" s="57"/>
      <c r="AB1743" s="73">
        <v>2.1229999999999993</v>
      </c>
      <c r="AC1743" s="73">
        <v>2.6142760797782397E-2</v>
      </c>
      <c r="AD1743" s="73">
        <v>2.1491427607977815</v>
      </c>
      <c r="AE1743" s="73">
        <v>2.1327573095437624</v>
      </c>
      <c r="AF1743" s="73">
        <v>4.3999999999999986</v>
      </c>
      <c r="AG1743" s="73">
        <v>5.4181887663797716E-2</v>
      </c>
      <c r="AH1743" s="73">
        <v>4.454181887663796</v>
      </c>
      <c r="AI1743" s="73">
        <v>4.4202224031995074</v>
      </c>
      <c r="AJ1743" s="73">
        <v>39.157000000000011</v>
      </c>
      <c r="AK1743" s="73">
        <v>0.48218185801166552</v>
      </c>
      <c r="AL1743" s="73">
        <v>39.639181858011675</v>
      </c>
      <c r="AM1743" s="73">
        <v>39.336965600473462</v>
      </c>
      <c r="AN1743" s="73">
        <v>2.5010000000000003</v>
      </c>
      <c r="AO1743" s="73">
        <v>3.079747751071776E-2</v>
      </c>
      <c r="AP1743" s="73">
        <v>2.5317974775107182</v>
      </c>
      <c r="AQ1743" s="73">
        <v>2.5124945978186304</v>
      </c>
      <c r="AR1743" s="73">
        <v>48.181000000000004</v>
      </c>
      <c r="AS1743" s="73">
        <v>0.59330398398396333</v>
      </c>
      <c r="AT1743" s="73">
        <v>48.77430398398397</v>
      </c>
      <c r="AU1743" s="73">
        <v>48.402439911035358</v>
      </c>
    </row>
    <row r="1744" spans="1:47" ht="12.95">
      <c r="A1744" s="61">
        <v>45364</v>
      </c>
      <c r="B1744" s="58">
        <v>13</v>
      </c>
      <c r="C1744" s="58" t="s">
        <v>17</v>
      </c>
      <c r="D1744" s="59">
        <v>16.893903999999999</v>
      </c>
      <c r="E1744" s="57">
        <v>7.6103389999999998E-3</v>
      </c>
      <c r="F1744" s="57"/>
      <c r="G1744" s="73">
        <v>1.093</v>
      </c>
      <c r="H1744" s="73">
        <v>1.0137365254030185E-2</v>
      </c>
      <c r="I1744" s="73">
        <v>1.1031373652540302</v>
      </c>
      <c r="J1744" s="73">
        <v>1.0947421159408801</v>
      </c>
      <c r="K1744" s="73">
        <v>8.3109999999999999</v>
      </c>
      <c r="L1744" s="73">
        <v>7.7082930124652213E-2</v>
      </c>
      <c r="M1744" s="73">
        <v>8.3880829301246518</v>
      </c>
      <c r="N1744" s="73">
        <v>8.3242467754662908</v>
      </c>
      <c r="O1744" s="73">
        <v>46.033000000000001</v>
      </c>
      <c r="P1744" s="73">
        <v>0.42694724129805262</v>
      </c>
      <c r="Q1744" s="73">
        <v>46.459947241298053</v>
      </c>
      <c r="R1744" s="73">
        <v>46.10637129286966</v>
      </c>
      <c r="S1744" s="73">
        <v>4.6359999999999992</v>
      </c>
      <c r="T1744" s="73">
        <v>4.2998010354697094E-2</v>
      </c>
      <c r="U1744" s="73">
        <v>4.6789980103546966</v>
      </c>
      <c r="V1744" s="73">
        <v>4.6433892493155717</v>
      </c>
      <c r="W1744" s="73">
        <v>60.072999999999993</v>
      </c>
      <c r="X1744" s="73">
        <v>0.55716554703143206</v>
      </c>
      <c r="Y1744" s="73">
        <v>60.630165547031432</v>
      </c>
      <c r="Z1744" s="73">
        <v>60.16874943359241</v>
      </c>
      <c r="AA1744" s="57"/>
      <c r="AB1744" s="73">
        <v>2.1229999999999993</v>
      </c>
      <c r="AC1744" s="73">
        <v>1.9690417597718272E-2</v>
      </c>
      <c r="AD1744" s="73">
        <v>2.1426904175977177</v>
      </c>
      <c r="AE1744" s="73">
        <v>2.1263838171477474</v>
      </c>
      <c r="AF1744" s="73">
        <v>4.2829999999999995</v>
      </c>
      <c r="AG1744" s="73">
        <v>3.9724003095161275E-2</v>
      </c>
      <c r="AH1744" s="73">
        <v>4.3227240030951606</v>
      </c>
      <c r="AI1744" s="73">
        <v>4.2898266080281697</v>
      </c>
      <c r="AJ1744" s="73">
        <v>38.742999999999995</v>
      </c>
      <c r="AK1744" s="73">
        <v>0.35933389024418239</v>
      </c>
      <c r="AL1744" s="73">
        <v>39.102333890244175</v>
      </c>
      <c r="AM1744" s="73">
        <v>38.804751873648229</v>
      </c>
      <c r="AN1744" s="73">
        <v>2.4379999999999993</v>
      </c>
      <c r="AO1744" s="73">
        <v>2.2611982149428712E-2</v>
      </c>
      <c r="AP1744" s="73">
        <v>2.4606119821494281</v>
      </c>
      <c r="AQ1744" s="73">
        <v>2.4418858908178089</v>
      </c>
      <c r="AR1744" s="73">
        <v>47.586999999999996</v>
      </c>
      <c r="AS1744" s="73">
        <v>0.44136029308649066</v>
      </c>
      <c r="AT1744" s="73">
        <v>48.028360293086486</v>
      </c>
      <c r="AU1744" s="73">
        <v>47.662848189641956</v>
      </c>
    </row>
    <row r="1745" spans="1:47" ht="12.95">
      <c r="A1745" s="61">
        <v>45364</v>
      </c>
      <c r="B1745" s="58">
        <v>14</v>
      </c>
      <c r="C1745" s="58" t="s">
        <v>17</v>
      </c>
      <c r="D1745" s="59">
        <v>12.514894999999999</v>
      </c>
      <c r="E1745" s="57">
        <v>7.439991E-3</v>
      </c>
      <c r="F1745" s="57"/>
      <c r="G1745" s="73">
        <v>1.093</v>
      </c>
      <c r="H1745" s="73">
        <v>1.3455134025489E-2</v>
      </c>
      <c r="I1745" s="73">
        <v>1.1064551340254889</v>
      </c>
      <c r="J1745" s="73">
        <v>1.0982231177864354</v>
      </c>
      <c r="K1745" s="73">
        <v>8.0990000000000002</v>
      </c>
      <c r="L1745" s="73">
        <v>9.9700942792713104E-2</v>
      </c>
      <c r="M1745" s="73">
        <v>8.1987009427927138</v>
      </c>
      <c r="N1745" s="73">
        <v>8.137702681566644</v>
      </c>
      <c r="O1745" s="73">
        <v>44.917000000000002</v>
      </c>
      <c r="P1745" s="73">
        <v>0.55294076397336644</v>
      </c>
      <c r="Q1745" s="73">
        <v>45.469940763973369</v>
      </c>
      <c r="R1745" s="73">
        <v>45.131644813918875</v>
      </c>
      <c r="S1745" s="73">
        <v>4.5629999999999997</v>
      </c>
      <c r="T1745" s="73">
        <v>5.6171799229923422E-2</v>
      </c>
      <c r="U1745" s="73">
        <v>4.6191717992299228</v>
      </c>
      <c r="V1745" s="73">
        <v>4.5848052026161978</v>
      </c>
      <c r="W1745" s="73">
        <v>58.672000000000004</v>
      </c>
      <c r="X1745" s="73">
        <v>0.72226864002149205</v>
      </c>
      <c r="Y1745" s="73">
        <v>59.394268640021501</v>
      </c>
      <c r="Z1745" s="73">
        <v>58.952375815888146</v>
      </c>
      <c r="AA1745" s="57"/>
      <c r="AB1745" s="73">
        <v>2.1229999999999989</v>
      </c>
      <c r="AC1745" s="73">
        <v>2.6134720527093445E-2</v>
      </c>
      <c r="AD1745" s="73">
        <v>2.1491347205270923</v>
      </c>
      <c r="AE1745" s="73">
        <v>2.1331451775485832</v>
      </c>
      <c r="AF1745" s="73">
        <v>4.2289999999999974</v>
      </c>
      <c r="AG1745" s="73">
        <v>5.2060166325519623E-2</v>
      </c>
      <c r="AH1745" s="73">
        <v>4.281060166325517</v>
      </c>
      <c r="AI1745" s="73">
        <v>4.2492091172175961</v>
      </c>
      <c r="AJ1745" s="73">
        <v>38.71</v>
      </c>
      <c r="AK1745" s="73">
        <v>0.47653086745350343</v>
      </c>
      <c r="AL1745" s="73">
        <v>39.186530867453506</v>
      </c>
      <c r="AM1745" s="73">
        <v>38.894983430478426</v>
      </c>
      <c r="AN1745" s="73">
        <v>2.3939999999999997</v>
      </c>
      <c r="AO1745" s="73">
        <v>2.9470805907612686E-2</v>
      </c>
      <c r="AP1745" s="73">
        <v>2.4234708059076122</v>
      </c>
      <c r="AQ1745" s="73">
        <v>2.4054402049228969</v>
      </c>
      <c r="AR1745" s="73">
        <v>47.455999999999996</v>
      </c>
      <c r="AS1745" s="73">
        <v>0.58419656021372912</v>
      </c>
      <c r="AT1745" s="73">
        <v>48.04019656021373</v>
      </c>
      <c r="AU1745" s="73">
        <v>47.682777930167504</v>
      </c>
    </row>
    <row r="1746" spans="1:47" ht="12.95">
      <c r="A1746" s="61">
        <v>45364</v>
      </c>
      <c r="B1746" s="58">
        <v>15</v>
      </c>
      <c r="C1746" s="58" t="s">
        <v>17</v>
      </c>
      <c r="D1746" s="59">
        <v>11.773857</v>
      </c>
      <c r="E1746" s="57">
        <v>7.325832E-3</v>
      </c>
      <c r="F1746" s="57"/>
      <c r="G1746" s="73">
        <v>1.0930000000000002</v>
      </c>
      <c r="H1746" s="73">
        <v>1.4727564824732399E-2</v>
      </c>
      <c r="I1746" s="73">
        <v>1.1077275648247327</v>
      </c>
      <c r="J1746" s="73">
        <v>1.0996125387830575</v>
      </c>
      <c r="K1746" s="73">
        <v>7.0039999999999996</v>
      </c>
      <c r="L1746" s="73">
        <v>9.4374989965622783E-2</v>
      </c>
      <c r="M1746" s="73">
        <v>7.0983749899656221</v>
      </c>
      <c r="N1746" s="73">
        <v>7.0463734873161323</v>
      </c>
      <c r="O1746" s="73">
        <v>44.144999999999996</v>
      </c>
      <c r="P1746" s="73">
        <v>0.59482923072992833</v>
      </c>
      <c r="Q1746" s="73">
        <v>44.739829230729924</v>
      </c>
      <c r="R1746" s="73">
        <v>44.412072758076903</v>
      </c>
      <c r="S1746" s="73">
        <v>4.3579999999999988</v>
      </c>
      <c r="T1746" s="73">
        <v>5.8721617114532276E-2</v>
      </c>
      <c r="U1746" s="73">
        <v>4.4167216171145309</v>
      </c>
      <c r="V1746" s="73">
        <v>4.3843654565567816</v>
      </c>
      <c r="W1746" s="73">
        <v>56.599999999999994</v>
      </c>
      <c r="X1746" s="73">
        <v>0.76265340263481585</v>
      </c>
      <c r="Y1746" s="73">
        <v>57.362653402634812</v>
      </c>
      <c r="Z1746" s="73">
        <v>56.942424240732869</v>
      </c>
      <c r="AA1746" s="57"/>
      <c r="AB1746" s="73">
        <v>2.1229999999999998</v>
      </c>
      <c r="AC1746" s="73">
        <v>2.8606239819676922E-2</v>
      </c>
      <c r="AD1746" s="73">
        <v>2.1516062398196767</v>
      </c>
      <c r="AE1746" s="73">
        <v>2.1358439339766058</v>
      </c>
      <c r="AF1746" s="73">
        <v>4.1979999999999986</v>
      </c>
      <c r="AG1746" s="73">
        <v>5.6565706435705937E-2</v>
      </c>
      <c r="AH1746" s="73">
        <v>4.254565706435705</v>
      </c>
      <c r="AI1746" s="73">
        <v>4.2233974728373953</v>
      </c>
      <c r="AJ1746" s="73">
        <v>38.579999999999984</v>
      </c>
      <c r="AK1746" s="73">
        <v>0.51984396243199971</v>
      </c>
      <c r="AL1746" s="73">
        <v>39.099843962431983</v>
      </c>
      <c r="AM1746" s="73">
        <v>38.813405074336991</v>
      </c>
      <c r="AN1746" s="73">
        <v>2.3449999999999998</v>
      </c>
      <c r="AO1746" s="73">
        <v>3.1597565886548461E-2</v>
      </c>
      <c r="AP1746" s="73">
        <v>2.3765975658865481</v>
      </c>
      <c r="AQ1746" s="73">
        <v>2.3591870113872542</v>
      </c>
      <c r="AR1746" s="73">
        <v>47.245999999999981</v>
      </c>
      <c r="AS1746" s="73">
        <v>0.63661347457393103</v>
      </c>
      <c r="AT1746" s="73">
        <v>47.882613474573915</v>
      </c>
      <c r="AU1746" s="73">
        <v>47.531833492538247</v>
      </c>
    </row>
    <row r="1747" spans="1:47" ht="12.95">
      <c r="A1747" s="61">
        <v>45364</v>
      </c>
      <c r="B1747" s="58">
        <v>16</v>
      </c>
      <c r="C1747" s="58" t="s">
        <v>17</v>
      </c>
      <c r="D1747" s="59">
        <v>11.372567999999999</v>
      </c>
      <c r="E1747" s="57">
        <v>7.4078030000000001E-3</v>
      </c>
      <c r="F1747" s="57"/>
      <c r="G1747" s="73">
        <v>1.0930000000000002</v>
      </c>
      <c r="H1747" s="73">
        <v>1.2695616233556818E-2</v>
      </c>
      <c r="I1747" s="73">
        <v>1.1056956162335569</v>
      </c>
      <c r="J1747" s="73">
        <v>1.0975048409305352</v>
      </c>
      <c r="K1747" s="73">
        <v>7.6459999999999981</v>
      </c>
      <c r="L1747" s="73">
        <v>8.8811236707937224E-2</v>
      </c>
      <c r="M1747" s="73">
        <v>7.7348112367079356</v>
      </c>
      <c r="N1747" s="73">
        <v>7.6775132788242173</v>
      </c>
      <c r="O1747" s="73">
        <v>43.638999999999989</v>
      </c>
      <c r="P1747" s="73">
        <v>0.50688380312551296</v>
      </c>
      <c r="Q1747" s="73">
        <v>44.1458838031255</v>
      </c>
      <c r="R1747" s="73">
        <v>43.818859792651054</v>
      </c>
      <c r="S1747" s="73">
        <v>4.2429999999999994</v>
      </c>
      <c r="T1747" s="73">
        <v>4.9284080218647358E-2</v>
      </c>
      <c r="U1747" s="73">
        <v>4.2922840802186464</v>
      </c>
      <c r="V1747" s="73">
        <v>4.2604876853323503</v>
      </c>
      <c r="W1747" s="73">
        <v>56.620999999999988</v>
      </c>
      <c r="X1747" s="73">
        <v>0.65767473628565443</v>
      </c>
      <c r="Y1747" s="73">
        <v>57.278674736285637</v>
      </c>
      <c r="Z1747" s="73">
        <v>56.854365597738159</v>
      </c>
      <c r="AA1747" s="57"/>
      <c r="AB1747" s="73">
        <v>2.1230000000000002</v>
      </c>
      <c r="AC1747" s="73">
        <v>2.4659463187411822E-2</v>
      </c>
      <c r="AD1747" s="73">
        <v>2.147659463187412</v>
      </c>
      <c r="AE1747" s="73">
        <v>2.1317500249730337</v>
      </c>
      <c r="AF1747" s="73">
        <v>4.0689999999999973</v>
      </c>
      <c r="AG1747" s="73">
        <v>4.7263003160423284E-2</v>
      </c>
      <c r="AH1747" s="73">
        <v>4.1162630031604204</v>
      </c>
      <c r="AI1747" s="73">
        <v>4.0857705377368196</v>
      </c>
      <c r="AJ1747" s="73">
        <v>38.068000000000012</v>
      </c>
      <c r="AK1747" s="73">
        <v>0.44217449110616747</v>
      </c>
      <c r="AL1747" s="73">
        <v>38.510174491106177</v>
      </c>
      <c r="AM1747" s="73">
        <v>38.22489870498044</v>
      </c>
      <c r="AN1747" s="73">
        <v>2.274</v>
      </c>
      <c r="AO1747" s="73">
        <v>2.6413386381617748E-2</v>
      </c>
      <c r="AP1747" s="73">
        <v>2.3004133863816176</v>
      </c>
      <c r="AQ1747" s="73">
        <v>2.2833723771967396</v>
      </c>
      <c r="AR1747" s="73">
        <v>46.534000000000013</v>
      </c>
      <c r="AS1747" s="73">
        <v>0.54051034383562035</v>
      </c>
      <c r="AT1747" s="73">
        <v>47.074510343835627</v>
      </c>
      <c r="AU1747" s="73">
        <v>46.725791644887032</v>
      </c>
    </row>
    <row r="1748" spans="1:47" ht="12.95">
      <c r="A1748" s="61">
        <v>45364</v>
      </c>
      <c r="B1748" s="58">
        <v>17</v>
      </c>
      <c r="C1748" s="58" t="s">
        <v>17</v>
      </c>
      <c r="D1748" s="59">
        <v>10.406048999999999</v>
      </c>
      <c r="E1748" s="57">
        <v>7.36267E-3</v>
      </c>
      <c r="F1748" s="57"/>
      <c r="G1748" s="73">
        <v>1.0930000000000002</v>
      </c>
      <c r="H1748" s="73">
        <v>1.9844811265622021E-2</v>
      </c>
      <c r="I1748" s="73">
        <v>1.1128448112656222</v>
      </c>
      <c r="J1748" s="73">
        <v>1.1046513021590612</v>
      </c>
      <c r="K1748" s="73">
        <v>7.7329999999999997</v>
      </c>
      <c r="L1748" s="73">
        <v>0.14040249361121232</v>
      </c>
      <c r="M1748" s="73">
        <v>7.8734024936112119</v>
      </c>
      <c r="N1748" s="73">
        <v>7.8154332292735758</v>
      </c>
      <c r="O1748" s="73">
        <v>41.860000000000014</v>
      </c>
      <c r="P1748" s="73">
        <v>0.76002177454614639</v>
      </c>
      <c r="Q1748" s="73">
        <v>42.62002177454616</v>
      </c>
      <c r="R1748" s="73">
        <v>42.306224618827365</v>
      </c>
      <c r="S1748" s="73">
        <v>4.0699999999999994</v>
      </c>
      <c r="T1748" s="73">
        <v>7.3896049269059114E-2</v>
      </c>
      <c r="U1748" s="73">
        <v>4.1438960492690589</v>
      </c>
      <c r="V1748" s="73">
        <v>4.1133859101439869</v>
      </c>
      <c r="W1748" s="73">
        <v>54.756000000000014</v>
      </c>
      <c r="X1748" s="73">
        <v>0.99416512869203988</v>
      </c>
      <c r="Y1748" s="73">
        <v>55.750165128692053</v>
      </c>
      <c r="Z1748" s="73">
        <v>55.33969506040399</v>
      </c>
      <c r="AA1748" s="57"/>
      <c r="AB1748" s="73">
        <v>2.1229999999999993</v>
      </c>
      <c r="AC1748" s="73">
        <v>3.8545777051157852E-2</v>
      </c>
      <c r="AD1748" s="73">
        <v>2.161545777051157</v>
      </c>
      <c r="AE1748" s="73">
        <v>2.1456310288048357</v>
      </c>
      <c r="AF1748" s="73">
        <v>4.0009999999999959</v>
      </c>
      <c r="AG1748" s="73">
        <v>7.2643266124202757E-2</v>
      </c>
      <c r="AH1748" s="73">
        <v>4.0736432661241988</v>
      </c>
      <c r="AI1748" s="73">
        <v>4.0436503750580037</v>
      </c>
      <c r="AJ1748" s="73">
        <v>36.25800000000001</v>
      </c>
      <c r="AK1748" s="73">
        <v>0.65831030820578529</v>
      </c>
      <c r="AL1748" s="73">
        <v>36.916310308205794</v>
      </c>
      <c r="AM1748" s="73">
        <v>36.644507697788875</v>
      </c>
      <c r="AN1748" s="73">
        <v>2.2379999999999991</v>
      </c>
      <c r="AO1748" s="73">
        <v>4.0633748959251655E-2</v>
      </c>
      <c r="AP1748" s="73">
        <v>2.2786337489592507</v>
      </c>
      <c r="AQ1748" s="73">
        <v>2.2618569206148007</v>
      </c>
      <c r="AR1748" s="73">
        <v>44.620000000000005</v>
      </c>
      <c r="AS1748" s="73">
        <v>0.81013310034039754</v>
      </c>
      <c r="AT1748" s="73">
        <v>45.430133100340399</v>
      </c>
      <c r="AU1748" s="73">
        <v>45.095646022266521</v>
      </c>
    </row>
    <row r="1749" spans="1:47" ht="12.95">
      <c r="A1749" s="61">
        <v>45364</v>
      </c>
      <c r="B1749" s="58">
        <v>18</v>
      </c>
      <c r="C1749" s="58" t="s">
        <v>17</v>
      </c>
      <c r="D1749" s="59">
        <v>12.173323999999999</v>
      </c>
      <c r="E1749" s="57">
        <v>7.5878129999999997E-3</v>
      </c>
      <c r="F1749" s="57"/>
      <c r="G1749" s="73">
        <v>1.093</v>
      </c>
      <c r="H1749" s="73">
        <v>1.384177841228469E-2</v>
      </c>
      <c r="I1749" s="73">
        <v>1.1068417784122846</v>
      </c>
      <c r="J1749" s="73">
        <v>1.0984432699771047</v>
      </c>
      <c r="K1749" s="73">
        <v>8.5879999999999974</v>
      </c>
      <c r="L1749" s="73">
        <v>0.1087586395285461</v>
      </c>
      <c r="M1749" s="73">
        <v>8.696758639528543</v>
      </c>
      <c r="N1749" s="73">
        <v>8.6307692612656659</v>
      </c>
      <c r="O1749" s="73">
        <v>39.093000000000011</v>
      </c>
      <c r="P1749" s="73">
        <v>0.49507469668018805</v>
      </c>
      <c r="Q1749" s="73">
        <v>39.588074696680202</v>
      </c>
      <c r="R1749" s="73">
        <v>39.287687788851763</v>
      </c>
      <c r="S1749" s="73">
        <v>3.790999999999999</v>
      </c>
      <c r="T1749" s="73">
        <v>4.8009315609305811E-2</v>
      </c>
      <c r="U1749" s="73">
        <v>3.8390093156093048</v>
      </c>
      <c r="V1749" s="73">
        <v>3.8098796308172034</v>
      </c>
      <c r="W1749" s="73">
        <v>52.565000000000005</v>
      </c>
      <c r="X1749" s="73">
        <v>0.66568443023032464</v>
      </c>
      <c r="Y1749" s="73">
        <v>53.230684430230333</v>
      </c>
      <c r="Z1749" s="73">
        <v>52.826779950911742</v>
      </c>
      <c r="AA1749" s="57"/>
      <c r="AB1749" s="73">
        <v>2.1229999999999993</v>
      </c>
      <c r="AC1749" s="73">
        <v>2.6885723302177849E-2</v>
      </c>
      <c r="AD1749" s="73">
        <v>2.1498857233021771</v>
      </c>
      <c r="AE1749" s="73">
        <v>2.1335727924623904</v>
      </c>
      <c r="AF1749" s="73">
        <v>3.7339999999999987</v>
      </c>
      <c r="AG1749" s="73">
        <v>4.7287466231903948E-2</v>
      </c>
      <c r="AH1749" s="73">
        <v>3.7812874662319027</v>
      </c>
      <c r="AI1749" s="73">
        <v>3.7525957640388912</v>
      </c>
      <c r="AJ1749" s="73">
        <v>34.121000000000016</v>
      </c>
      <c r="AK1749" s="73">
        <v>0.43210916853208248</v>
      </c>
      <c r="AL1749" s="73">
        <v>34.553109168532096</v>
      </c>
      <c r="AM1749" s="73">
        <v>34.29092663759269</v>
      </c>
      <c r="AN1749" s="73">
        <v>2.1479999999999992</v>
      </c>
      <c r="AO1749" s="73">
        <v>2.7202323906301468E-2</v>
      </c>
      <c r="AP1749" s="73">
        <v>2.1752023239063005</v>
      </c>
      <c r="AQ1749" s="73">
        <v>2.1586972954353341</v>
      </c>
      <c r="AR1749" s="73">
        <v>42.126000000000012</v>
      </c>
      <c r="AS1749" s="73">
        <v>0.53348468197246579</v>
      </c>
      <c r="AT1749" s="73">
        <v>42.659484681972472</v>
      </c>
      <c r="AU1749" s="73">
        <v>42.335792489529304</v>
      </c>
    </row>
    <row r="1750" spans="1:47" ht="12.95">
      <c r="A1750" s="61">
        <v>45364</v>
      </c>
      <c r="B1750" s="58">
        <v>19</v>
      </c>
      <c r="C1750" s="58" t="s">
        <v>17</v>
      </c>
      <c r="D1750" s="59">
        <v>34.223466999999999</v>
      </c>
      <c r="E1750" s="57">
        <v>7.9370410000000006E-3</v>
      </c>
      <c r="F1750" s="57"/>
      <c r="G1750" s="73">
        <v>1.0930000000000002</v>
      </c>
      <c r="H1750" s="73">
        <v>1.0881420396053314E-2</v>
      </c>
      <c r="I1750" s="73">
        <v>1.1038814203960534</v>
      </c>
      <c r="J1750" s="73">
        <v>1.0951198683032317</v>
      </c>
      <c r="K1750" s="73">
        <v>9.73</v>
      </c>
      <c r="L1750" s="73">
        <v>9.6867539298809466E-2</v>
      </c>
      <c r="M1750" s="73">
        <v>9.8268675392988101</v>
      </c>
      <c r="N1750" s="73">
        <v>9.7488712887378259</v>
      </c>
      <c r="O1750" s="73">
        <v>37.861000000000004</v>
      </c>
      <c r="P1750" s="73">
        <v>0.37692722563126674</v>
      </c>
      <c r="Q1750" s="73">
        <v>38.237927225631267</v>
      </c>
      <c r="R1750" s="73">
        <v>37.934431229486414</v>
      </c>
      <c r="S1750" s="73">
        <v>3.5459999999999989</v>
      </c>
      <c r="T1750" s="73">
        <v>3.5302394075393449E-2</v>
      </c>
      <c r="U1750" s="73">
        <v>3.5813023940753923</v>
      </c>
      <c r="V1750" s="73">
        <v>3.5528774501402176</v>
      </c>
      <c r="W1750" s="73">
        <v>52.230000000000004</v>
      </c>
      <c r="X1750" s="73">
        <v>0.51997857940152303</v>
      </c>
      <c r="Y1750" s="73">
        <v>52.749978579401528</v>
      </c>
      <c r="Z1750" s="73">
        <v>52.331299836667689</v>
      </c>
      <c r="AA1750" s="57"/>
      <c r="AB1750" s="73">
        <v>2.1229999999999998</v>
      </c>
      <c r="AC1750" s="73">
        <v>2.113564089736613E-2</v>
      </c>
      <c r="AD1750" s="73">
        <v>2.1441356408973657</v>
      </c>
      <c r="AE1750" s="73">
        <v>2.1271175484060021</v>
      </c>
      <c r="AF1750" s="73">
        <v>3.6799999999999979</v>
      </c>
      <c r="AG1750" s="73">
        <v>3.6636438295952582E-2</v>
      </c>
      <c r="AH1750" s="73">
        <v>3.7166364382959505</v>
      </c>
      <c r="AI1750" s="73">
        <v>3.6871373425031013</v>
      </c>
      <c r="AJ1750" s="73">
        <v>32.867000000000012</v>
      </c>
      <c r="AK1750" s="73">
        <v>0.32720918953072681</v>
      </c>
      <c r="AL1750" s="73">
        <v>33.194209189530739</v>
      </c>
      <c r="AM1750" s="73">
        <v>32.930745390230854</v>
      </c>
      <c r="AN1750" s="73">
        <v>2.0679999999999992</v>
      </c>
      <c r="AO1750" s="73">
        <v>2.0588085433703791E-2</v>
      </c>
      <c r="AP1750" s="73">
        <v>2.0885880854337029</v>
      </c>
      <c r="AQ1750" s="73">
        <v>2.072010876167504</v>
      </c>
      <c r="AR1750" s="73">
        <v>40.738000000000007</v>
      </c>
      <c r="AS1750" s="73">
        <v>0.40556935415774931</v>
      </c>
      <c r="AT1750" s="73">
        <v>41.143569354157762</v>
      </c>
      <c r="AU1750" s="73">
        <v>40.817011157307462</v>
      </c>
    </row>
    <row r="1751" spans="1:47" ht="12.95">
      <c r="A1751" s="61">
        <v>45364</v>
      </c>
      <c r="B1751" s="58">
        <v>20</v>
      </c>
      <c r="C1751" s="58" t="s">
        <v>17</v>
      </c>
      <c r="D1751" s="59">
        <v>30.591740000000001</v>
      </c>
      <c r="E1751" s="57">
        <v>8.3323300000000006E-3</v>
      </c>
      <c r="F1751" s="57"/>
      <c r="G1751" s="73">
        <v>1.093</v>
      </c>
      <c r="H1751" s="73">
        <v>1.0498377298858283E-2</v>
      </c>
      <c r="I1751" s="73">
        <v>1.1034983772988582</v>
      </c>
      <c r="J1751" s="73">
        <v>1.0943036646647397</v>
      </c>
      <c r="K1751" s="73">
        <v>10.497999999999999</v>
      </c>
      <c r="L1751" s="73">
        <v>0.10083436860330673</v>
      </c>
      <c r="M1751" s="73">
        <v>10.598834368603306</v>
      </c>
      <c r="N1751" s="73">
        <v>10.510521383028761</v>
      </c>
      <c r="O1751" s="73">
        <v>37.364000000000011</v>
      </c>
      <c r="P1751" s="73">
        <v>0.35888505891540806</v>
      </c>
      <c r="Q1751" s="73">
        <v>37.722885058915416</v>
      </c>
      <c r="R1751" s="73">
        <v>37.408565532052464</v>
      </c>
      <c r="S1751" s="73">
        <v>3.4379999999999988</v>
      </c>
      <c r="T1751" s="73">
        <v>3.3022343232822292E-2</v>
      </c>
      <c r="U1751" s="73">
        <v>3.4710223432328213</v>
      </c>
      <c r="V1751" s="73">
        <v>3.442100639631632</v>
      </c>
      <c r="W1751" s="73">
        <v>52.393000000000015</v>
      </c>
      <c r="X1751" s="73">
        <v>0.50324014805039541</v>
      </c>
      <c r="Y1751" s="73">
        <v>52.896240148050396</v>
      </c>
      <c r="Z1751" s="73">
        <v>52.455491219377599</v>
      </c>
      <c r="AA1751" s="57"/>
      <c r="AB1751" s="73">
        <v>2.1229999999999989</v>
      </c>
      <c r="AC1751" s="73">
        <v>2.0391633124863792E-2</v>
      </c>
      <c r="AD1751" s="73">
        <v>2.1433916331248626</v>
      </c>
      <c r="AE1751" s="73">
        <v>2.1255321867184271</v>
      </c>
      <c r="AF1751" s="73">
        <v>4.0109999999999983</v>
      </c>
      <c r="AG1751" s="73">
        <v>3.8526067104959337E-2</v>
      </c>
      <c r="AH1751" s="73">
        <v>4.0495260671049573</v>
      </c>
      <c r="AI1751" s="73">
        <v>4.0157840795702366</v>
      </c>
      <c r="AJ1751" s="73">
        <v>33.222000000000001</v>
      </c>
      <c r="AK1751" s="73">
        <v>0.31910072335102463</v>
      </c>
      <c r="AL1751" s="73">
        <v>33.541100723351029</v>
      </c>
      <c r="AM1751" s="73">
        <v>33.261625203560833</v>
      </c>
      <c r="AN1751" s="73">
        <v>2.0769999999999986</v>
      </c>
      <c r="AO1751" s="73">
        <v>1.9949798398653833E-2</v>
      </c>
      <c r="AP1751" s="73">
        <v>2.0969497983986525</v>
      </c>
      <c r="AQ1751" s="73">
        <v>2.0794773206849615</v>
      </c>
      <c r="AR1751" s="73">
        <v>41.432999999999993</v>
      </c>
      <c r="AS1751" s="73">
        <v>0.3979682219795016</v>
      </c>
      <c r="AT1751" s="73">
        <v>41.830968221979504</v>
      </c>
      <c r="AU1751" s="73">
        <v>41.482418790534453</v>
      </c>
    </row>
    <row r="1752" spans="1:47" ht="12.95">
      <c r="A1752" s="61">
        <v>45364</v>
      </c>
      <c r="B1752" s="58">
        <v>21</v>
      </c>
      <c r="C1752" s="58" t="s">
        <v>17</v>
      </c>
      <c r="D1752" s="59">
        <v>27.653124999999999</v>
      </c>
      <c r="E1752" s="57">
        <v>8.4137650000000001E-3</v>
      </c>
      <c r="F1752" s="57"/>
      <c r="G1752" s="73">
        <v>1.093</v>
      </c>
      <c r="H1752" s="73">
        <v>8.810116420954018E-3</v>
      </c>
      <c r="I1752" s="73">
        <v>1.1018101164209539</v>
      </c>
      <c r="J1752" s="73">
        <v>1.0925397450267653</v>
      </c>
      <c r="K1752" s="73">
        <v>10.297000000000001</v>
      </c>
      <c r="L1752" s="73">
        <v>8.2998873546718699E-2</v>
      </c>
      <c r="M1752" s="73">
        <v>10.37999887354672</v>
      </c>
      <c r="N1752" s="73">
        <v>10.292664002324432</v>
      </c>
      <c r="O1752" s="73">
        <v>35.432999999999993</v>
      </c>
      <c r="P1752" s="73">
        <v>0.28560736975632539</v>
      </c>
      <c r="Q1752" s="73">
        <v>35.71860736975632</v>
      </c>
      <c r="R1752" s="73">
        <v>35.41807940121992</v>
      </c>
      <c r="S1752" s="73">
        <v>3.2619999999999996</v>
      </c>
      <c r="T1752" s="73">
        <v>2.6293320919626717E-2</v>
      </c>
      <c r="U1752" s="73">
        <v>3.2882933209196263</v>
      </c>
      <c r="V1752" s="73">
        <v>3.2606263936663389</v>
      </c>
      <c r="W1752" s="73">
        <v>50.084999999999994</v>
      </c>
      <c r="X1752" s="73">
        <v>0.40370968064362484</v>
      </c>
      <c r="Y1752" s="73">
        <v>50.488709680643623</v>
      </c>
      <c r="Z1752" s="73">
        <v>50.063909542237454</v>
      </c>
      <c r="AA1752" s="57"/>
      <c r="AB1752" s="73">
        <v>2.1229999999999993</v>
      </c>
      <c r="AC1752" s="73">
        <v>1.7112421922859444E-2</v>
      </c>
      <c r="AD1752" s="73">
        <v>2.1401124219228587</v>
      </c>
      <c r="AE1752" s="73">
        <v>2.1221060189312189</v>
      </c>
      <c r="AF1752" s="73">
        <v>4.1619999999999964</v>
      </c>
      <c r="AG1752" s="73">
        <v>3.3547762620320762E-2</v>
      </c>
      <c r="AH1752" s="73">
        <v>4.1955477626203175</v>
      </c>
      <c r="AI1752" s="73">
        <v>4.1602474096993545</v>
      </c>
      <c r="AJ1752" s="73">
        <v>32.673000000000009</v>
      </c>
      <c r="AK1752" s="73">
        <v>0.2633604152075304</v>
      </c>
      <c r="AL1752" s="73">
        <v>32.936360415207538</v>
      </c>
      <c r="AM1752" s="73">
        <v>32.659241618718681</v>
      </c>
      <c r="AN1752" s="73">
        <v>2.052999999999999</v>
      </c>
      <c r="AO1752" s="73">
        <v>1.6548187568361017E-2</v>
      </c>
      <c r="AP1752" s="73">
        <v>2.0695481875683601</v>
      </c>
      <c r="AQ1752" s="73">
        <v>2.0521354954619841</v>
      </c>
      <c r="AR1752" s="73">
        <v>41.011000000000003</v>
      </c>
      <c r="AS1752" s="73">
        <v>0.33056878731907163</v>
      </c>
      <c r="AT1752" s="73">
        <v>41.341568787319076</v>
      </c>
      <c r="AU1752" s="73">
        <v>40.993730542811235</v>
      </c>
    </row>
    <row r="1753" spans="1:47" ht="12.95">
      <c r="A1753" s="61">
        <v>45364</v>
      </c>
      <c r="B1753" s="58">
        <v>22</v>
      </c>
      <c r="C1753" s="58" t="s">
        <v>17</v>
      </c>
      <c r="D1753" s="59">
        <v>25.102905</v>
      </c>
      <c r="E1753" s="57">
        <v>8.6357099999999996E-3</v>
      </c>
      <c r="F1753" s="57"/>
      <c r="G1753" s="73">
        <v>1.093</v>
      </c>
      <c r="H1753" s="73">
        <v>1.3369349485928069E-2</v>
      </c>
      <c r="I1753" s="73">
        <v>1.1063693494859281</v>
      </c>
      <c r="J1753" s="73">
        <v>1.096815064630879</v>
      </c>
      <c r="K1753" s="73">
        <v>9.6969999999999992</v>
      </c>
      <c r="L1753" s="73">
        <v>0.11861169438704892</v>
      </c>
      <c r="M1753" s="73">
        <v>9.8156116943870479</v>
      </c>
      <c r="N1753" s="73">
        <v>9.7308469183217134</v>
      </c>
      <c r="O1753" s="73">
        <v>32.617000000000004</v>
      </c>
      <c r="P1753" s="73">
        <v>0.39896438443048116</v>
      </c>
      <c r="Q1753" s="73">
        <v>33.015964384430482</v>
      </c>
      <c r="R1753" s="73">
        <v>32.730848090636215</v>
      </c>
      <c r="S1753" s="73">
        <v>3.0839999999999992</v>
      </c>
      <c r="T1753" s="73">
        <v>3.7722848869718349E-2</v>
      </c>
      <c r="U1753" s="73">
        <v>3.1217228488697177</v>
      </c>
      <c r="V1753" s="73">
        <v>3.0947645556465053</v>
      </c>
      <c r="W1753" s="73">
        <v>46.491</v>
      </c>
      <c r="X1753" s="73">
        <v>0.56866827717317647</v>
      </c>
      <c r="Y1753" s="73">
        <v>47.059668277173174</v>
      </c>
      <c r="Z1753" s="73">
        <v>46.653274629235312</v>
      </c>
      <c r="AA1753" s="57"/>
      <c r="AB1753" s="73">
        <v>2.1229999999999993</v>
      </c>
      <c r="AC1753" s="73">
        <v>2.5968096028019475E-2</v>
      </c>
      <c r="AD1753" s="73">
        <v>2.1489680960280189</v>
      </c>
      <c r="AE1753" s="73">
        <v>2.130410230751469</v>
      </c>
      <c r="AF1753" s="73">
        <v>3.8479999999999976</v>
      </c>
      <c r="AG1753" s="73">
        <v>4.706793853783274E-2</v>
      </c>
      <c r="AH1753" s="73">
        <v>3.8950679385378302</v>
      </c>
      <c r="AI1753" s="73">
        <v>3.8614312613903197</v>
      </c>
      <c r="AJ1753" s="73">
        <v>30.698000000000004</v>
      </c>
      <c r="AK1753" s="73">
        <v>0.37549157412536133</v>
      </c>
      <c r="AL1753" s="73">
        <v>31.073491574125367</v>
      </c>
      <c r="AM1753" s="73">
        <v>30.805149912203778</v>
      </c>
      <c r="AN1753" s="73">
        <v>1.9369999999999992</v>
      </c>
      <c r="AO1753" s="73">
        <v>2.3692982574787431E-2</v>
      </c>
      <c r="AP1753" s="73">
        <v>1.9606929825747865</v>
      </c>
      <c r="AQ1753" s="73">
        <v>1.9437610065782356</v>
      </c>
      <c r="AR1753" s="73">
        <v>38.605999999999995</v>
      </c>
      <c r="AS1753" s="73">
        <v>0.47222059126600097</v>
      </c>
      <c r="AT1753" s="73">
        <v>39.078220591266003</v>
      </c>
      <c r="AU1753" s="73">
        <v>38.740752410923804</v>
      </c>
    </row>
    <row r="1754" spans="1:47" ht="12.95">
      <c r="A1754" s="61">
        <v>45364</v>
      </c>
      <c r="B1754" s="58">
        <v>23</v>
      </c>
      <c r="C1754" s="58" t="s">
        <v>17</v>
      </c>
      <c r="D1754" s="59">
        <v>13.702591999999999</v>
      </c>
      <c r="E1754" s="57">
        <v>8.6793689999999993E-3</v>
      </c>
      <c r="F1754" s="57"/>
      <c r="G1754" s="73">
        <v>1.0930000000000002</v>
      </c>
      <c r="H1754" s="73">
        <v>1.1951037194283925E-2</v>
      </c>
      <c r="I1754" s="73">
        <v>1.1049510371942841</v>
      </c>
      <c r="J1754" s="73">
        <v>1.0953607594155421</v>
      </c>
      <c r="K1754" s="73">
        <v>9.1610000000000014</v>
      </c>
      <c r="L1754" s="73">
        <v>0.1001678423941766</v>
      </c>
      <c r="M1754" s="73">
        <v>9.2611678423941779</v>
      </c>
      <c r="N1754" s="73">
        <v>9.1807867493191058</v>
      </c>
      <c r="O1754" s="73">
        <v>30.512000000000008</v>
      </c>
      <c r="P1754" s="73">
        <v>0.33362309869349599</v>
      </c>
      <c r="Q1754" s="73">
        <v>30.845623098693505</v>
      </c>
      <c r="R1754" s="73">
        <v>30.57790255378502</v>
      </c>
      <c r="S1754" s="73">
        <v>2.9219999999999993</v>
      </c>
      <c r="T1754" s="73">
        <v>3.1949616360199093E-2</v>
      </c>
      <c r="U1754" s="73">
        <v>2.9539496163601981</v>
      </c>
      <c r="V1754" s="73">
        <v>2.9283111976323997</v>
      </c>
      <c r="W1754" s="73">
        <v>43.688000000000002</v>
      </c>
      <c r="X1754" s="73">
        <v>0.4776915946421556</v>
      </c>
      <c r="Y1754" s="73">
        <v>44.165691594642162</v>
      </c>
      <c r="Z1754" s="73">
        <v>43.782361260152065</v>
      </c>
      <c r="AA1754" s="57"/>
      <c r="AB1754" s="73">
        <v>2.1229999999999998</v>
      </c>
      <c r="AC1754" s="73">
        <v>2.3213222290452664E-2</v>
      </c>
      <c r="AD1754" s="73">
        <v>2.1462132222904526</v>
      </c>
      <c r="AE1754" s="73">
        <v>2.1275854457815147</v>
      </c>
      <c r="AF1754" s="73">
        <v>3.6729999999999974</v>
      </c>
      <c r="AG1754" s="73">
        <v>4.0161170736143476E-2</v>
      </c>
      <c r="AH1754" s="73">
        <v>3.7131611707361407</v>
      </c>
      <c r="AI1754" s="73">
        <v>3.6809332747788499</v>
      </c>
      <c r="AJ1754" s="73">
        <v>29.070000000000004</v>
      </c>
      <c r="AK1754" s="73">
        <v>0.31785603955885972</v>
      </c>
      <c r="AL1754" s="73">
        <v>29.387856039558862</v>
      </c>
      <c r="AM1754" s="73">
        <v>29.132787992872654</v>
      </c>
      <c r="AN1754" s="73">
        <v>1.8380000000000001</v>
      </c>
      <c r="AO1754" s="73">
        <v>2.0096986608503065E-2</v>
      </c>
      <c r="AP1754" s="73">
        <v>1.8580969866085031</v>
      </c>
      <c r="AQ1754" s="73">
        <v>1.8419698772239399</v>
      </c>
      <c r="AR1754" s="73">
        <v>36.704000000000001</v>
      </c>
      <c r="AS1754" s="73">
        <v>0.40132741919395892</v>
      </c>
      <c r="AT1754" s="73">
        <v>37.105327419193955</v>
      </c>
      <c r="AU1754" s="73">
        <v>36.783276590656961</v>
      </c>
    </row>
    <row r="1755" spans="1:47" ht="12.95">
      <c r="A1755" s="61">
        <v>45364</v>
      </c>
      <c r="B1755" s="58">
        <v>24</v>
      </c>
      <c r="C1755" s="58" t="s">
        <v>16</v>
      </c>
      <c r="D1755" s="59">
        <v>22.487335000000002</v>
      </c>
      <c r="E1755" s="57">
        <v>9.2953710000000002E-3</v>
      </c>
      <c r="F1755" s="57"/>
      <c r="G1755" s="73">
        <v>1.0930000000000002</v>
      </c>
      <c r="H1755" s="73">
        <v>1.9109361838067444E-2</v>
      </c>
      <c r="I1755" s="73">
        <v>1.1121093618380677</v>
      </c>
      <c r="J1755" s="73">
        <v>1.1017718927272098</v>
      </c>
      <c r="K1755" s="73">
        <v>8.8379999999999992</v>
      </c>
      <c r="L1755" s="73">
        <v>0.15451833478942362</v>
      </c>
      <c r="M1755" s="73">
        <v>8.9925183347894233</v>
      </c>
      <c r="N1755" s="73">
        <v>8.9089295406432534</v>
      </c>
      <c r="O1755" s="73">
        <v>29.207999999999998</v>
      </c>
      <c r="P1755" s="73">
        <v>0.51065529786484332</v>
      </c>
      <c r="Q1755" s="73">
        <v>29.718655297864842</v>
      </c>
      <c r="R1755" s="73">
        <v>29.442409371250072</v>
      </c>
      <c r="S1755" s="73">
        <v>2.8139999999999992</v>
      </c>
      <c r="T1755" s="73">
        <v>4.9198302115573425E-2</v>
      </c>
      <c r="U1755" s="73">
        <v>2.8631983021155727</v>
      </c>
      <c r="V1755" s="73">
        <v>2.8365838116508382</v>
      </c>
      <c r="W1755" s="73">
        <v>41.952999999999996</v>
      </c>
      <c r="X1755" s="73">
        <v>0.73348129660790773</v>
      </c>
      <c r="Y1755" s="73">
        <v>42.686481296607901</v>
      </c>
      <c r="Z1755" s="73">
        <v>42.289694616271376</v>
      </c>
      <c r="AA1755" s="57"/>
      <c r="AB1755" s="73">
        <v>2.1230000000000002</v>
      </c>
      <c r="AC1755" s="73">
        <v>3.7117269151159364E-2</v>
      </c>
      <c r="AD1755" s="73">
        <v>2.1601172691511596</v>
      </c>
      <c r="AE1755" s="73">
        <v>2.1400381777308928</v>
      </c>
      <c r="AF1755" s="73">
        <v>3.6099999999999981</v>
      </c>
      <c r="AG1755" s="73">
        <v>6.3115092621613383E-2</v>
      </c>
      <c r="AH1755" s="73">
        <v>3.6731150926216114</v>
      </c>
      <c r="AI1755" s="73">
        <v>3.6389721251099942</v>
      </c>
      <c r="AJ1755" s="73">
        <v>27.876000000000012</v>
      </c>
      <c r="AK1755" s="73">
        <v>0.48736740219393249</v>
      </c>
      <c r="AL1755" s="73">
        <v>28.363367402193944</v>
      </c>
      <c r="AM1755" s="73">
        <v>28.099719379381245</v>
      </c>
      <c r="AN1755" s="73">
        <v>1.766999999999999</v>
      </c>
      <c r="AO1755" s="73">
        <v>3.0893176914789707E-2</v>
      </c>
      <c r="AP1755" s="73">
        <v>1.7978931769147888</v>
      </c>
      <c r="AQ1755" s="73">
        <v>1.7811810928169971</v>
      </c>
      <c r="AR1755" s="73">
        <v>35.376000000000005</v>
      </c>
      <c r="AS1755" s="73">
        <v>0.61849294088149487</v>
      </c>
      <c r="AT1755" s="73">
        <v>35.994492940881507</v>
      </c>
      <c r="AU1755" s="73">
        <v>35.65991077503913</v>
      </c>
    </row>
    <row r="1756" spans="1:47" ht="12.95">
      <c r="A1756" s="61">
        <v>45365</v>
      </c>
      <c r="B1756" s="58">
        <v>1</v>
      </c>
      <c r="C1756" s="58" t="s">
        <v>16</v>
      </c>
      <c r="D1756" s="59">
        <v>12.346443000000001</v>
      </c>
      <c r="E1756" s="57">
        <v>9.09278E-3</v>
      </c>
      <c r="F1756" s="57"/>
      <c r="G1756" s="73">
        <v>1.093</v>
      </c>
      <c r="H1756" s="73">
        <v>1.9284044805303283E-2</v>
      </c>
      <c r="I1756" s="73">
        <v>1.1122840448053033</v>
      </c>
      <c r="J1756" s="73">
        <v>1.1021702906883786</v>
      </c>
      <c r="K1756" s="73">
        <v>8.5900000000000016</v>
      </c>
      <c r="L1756" s="73">
        <v>0.15155530180929117</v>
      </c>
      <c r="M1756" s="73">
        <v>8.7415553018092922</v>
      </c>
      <c r="N1756" s="73">
        <v>8.6620702625921062</v>
      </c>
      <c r="O1756" s="73">
        <v>28.402000000000005</v>
      </c>
      <c r="P1756" s="73">
        <v>0.50110287333963766</v>
      </c>
      <c r="Q1756" s="73">
        <v>28.903102873339641</v>
      </c>
      <c r="R1756" s="73">
        <v>28.640293317594995</v>
      </c>
      <c r="S1756" s="73">
        <v>2.7589999999999999</v>
      </c>
      <c r="T1756" s="73">
        <v>4.8677657472856135E-2</v>
      </c>
      <c r="U1756" s="73">
        <v>2.8076776574728561</v>
      </c>
      <c r="V1756" s="73">
        <v>2.7821480622225399</v>
      </c>
      <c r="W1756" s="73">
        <v>40.844000000000008</v>
      </c>
      <c r="X1756" s="73">
        <v>0.72061987742708822</v>
      </c>
      <c r="Y1756" s="73">
        <v>41.564619877427099</v>
      </c>
      <c r="Z1756" s="73">
        <v>41.186681933098022</v>
      </c>
      <c r="AA1756" s="57"/>
      <c r="AB1756" s="73">
        <v>2.1229999999999989</v>
      </c>
      <c r="AC1756" s="73">
        <v>3.7456566442505813E-2</v>
      </c>
      <c r="AD1756" s="73">
        <v>2.1604565664425048</v>
      </c>
      <c r="AE1756" s="73">
        <v>2.1408120101842876</v>
      </c>
      <c r="AF1756" s="73">
        <v>3.5179999999999985</v>
      </c>
      <c r="AG1756" s="73">
        <v>6.2068865164736434E-2</v>
      </c>
      <c r="AH1756" s="73">
        <v>3.5800688651647348</v>
      </c>
      <c r="AI1756" s="73">
        <v>3.5475160865889421</v>
      </c>
      <c r="AJ1756" s="73">
        <v>27.202000000000002</v>
      </c>
      <c r="AK1756" s="73">
        <v>0.47993100347105211</v>
      </c>
      <c r="AL1756" s="73">
        <v>27.681931003471053</v>
      </c>
      <c r="AM1756" s="73">
        <v>27.430225294881311</v>
      </c>
      <c r="AN1756" s="73">
        <v>1.7379999999999995</v>
      </c>
      <c r="AO1756" s="73">
        <v>3.0663924859667974E-2</v>
      </c>
      <c r="AP1756" s="73">
        <v>1.7686639248596676</v>
      </c>
      <c r="AQ1756" s="73">
        <v>1.7525818528969821</v>
      </c>
      <c r="AR1756" s="73">
        <v>34.580999999999996</v>
      </c>
      <c r="AS1756" s="73">
        <v>0.61012035993796232</v>
      </c>
      <c r="AT1756" s="73">
        <v>35.191120359937962</v>
      </c>
      <c r="AU1756" s="73">
        <v>34.871135244551525</v>
      </c>
    </row>
    <row r="1757" spans="1:47" ht="12.95">
      <c r="A1757" s="61">
        <v>45365</v>
      </c>
      <c r="B1757" s="58">
        <v>2</v>
      </c>
      <c r="C1757" s="58" t="s">
        <v>16</v>
      </c>
      <c r="D1757" s="59">
        <v>9.9051469999999995</v>
      </c>
      <c r="E1757" s="57">
        <v>8.5009360000000006E-3</v>
      </c>
      <c r="F1757" s="57"/>
      <c r="G1757" s="73">
        <v>1.0930000000000002</v>
      </c>
      <c r="H1757" s="73">
        <v>2.0655095723649843E-2</v>
      </c>
      <c r="I1757" s="73">
        <v>1.11365509572365</v>
      </c>
      <c r="J1757" s="73">
        <v>1.1041879850288294</v>
      </c>
      <c r="K1757" s="73">
        <v>8.5300000000000011</v>
      </c>
      <c r="L1757" s="73">
        <v>0.16119667568411084</v>
      </c>
      <c r="M1757" s="73">
        <v>8.6911966756841128</v>
      </c>
      <c r="N1757" s="73">
        <v>8.6173133689807084</v>
      </c>
      <c r="O1757" s="73">
        <v>27.948</v>
      </c>
      <c r="P1757" s="73">
        <v>0.52815060867755326</v>
      </c>
      <c r="Q1757" s="73">
        <v>28.476150608677553</v>
      </c>
      <c r="R1757" s="73">
        <v>28.234076674826824</v>
      </c>
      <c r="S1757" s="73">
        <v>2.7419999999999995</v>
      </c>
      <c r="T1757" s="73">
        <v>5.1817266673602785E-2</v>
      </c>
      <c r="U1757" s="73">
        <v>2.7938172666736025</v>
      </c>
      <c r="V1757" s="73">
        <v>2.7700672048939152</v>
      </c>
      <c r="W1757" s="73">
        <v>40.312999999999995</v>
      </c>
      <c r="X1757" s="73">
        <v>0.76181964675891667</v>
      </c>
      <c r="Y1757" s="73">
        <v>41.074819646758911</v>
      </c>
      <c r="Z1757" s="73">
        <v>40.725645233730276</v>
      </c>
      <c r="AA1757" s="57"/>
      <c r="AB1757" s="73">
        <v>2.1229999999999993</v>
      </c>
      <c r="AC1757" s="73">
        <v>4.0119641556549492E-2</v>
      </c>
      <c r="AD1757" s="73">
        <v>2.1631196415565488</v>
      </c>
      <c r="AE1757" s="73">
        <v>2.1447310999233338</v>
      </c>
      <c r="AF1757" s="73">
        <v>3.5119999999999978</v>
      </c>
      <c r="AG1757" s="73">
        <v>6.6368432004993774E-2</v>
      </c>
      <c r="AH1757" s="73">
        <v>3.5783684320049916</v>
      </c>
      <c r="AI1757" s="73">
        <v>3.5479489509800968</v>
      </c>
      <c r="AJ1757" s="73">
        <v>26.734000000000027</v>
      </c>
      <c r="AK1757" s="73">
        <v>0.505208901258971</v>
      </c>
      <c r="AL1757" s="73">
        <v>27.239208901258998</v>
      </c>
      <c r="AM1757" s="73">
        <v>27.007650129698764</v>
      </c>
      <c r="AN1757" s="73">
        <v>1.7109999999999999</v>
      </c>
      <c r="AO1757" s="73">
        <v>3.2333823223389631E-2</v>
      </c>
      <c r="AP1757" s="73">
        <v>1.7433338232233895</v>
      </c>
      <c r="AQ1757" s="73">
        <v>1.728513853965532</v>
      </c>
      <c r="AR1757" s="73">
        <v>34.08000000000002</v>
      </c>
      <c r="AS1757" s="73">
        <v>0.64403079804390395</v>
      </c>
      <c r="AT1757" s="73">
        <v>34.724030798043927</v>
      </c>
      <c r="AU1757" s="73">
        <v>34.428844034567724</v>
      </c>
    </row>
    <row r="1758" spans="1:47" ht="12.95">
      <c r="A1758" s="61">
        <v>45365</v>
      </c>
      <c r="B1758" s="58">
        <v>3</v>
      </c>
      <c r="C1758" s="58" t="s">
        <v>16</v>
      </c>
      <c r="D1758" s="59">
        <v>11.151612999999999</v>
      </c>
      <c r="E1758" s="57">
        <v>8.9696619999999998E-3</v>
      </c>
      <c r="F1758" s="57"/>
      <c r="G1758" s="73">
        <v>1.0930000000000002</v>
      </c>
      <c r="H1758" s="73">
        <v>2.0850608227122872E-2</v>
      </c>
      <c r="I1758" s="73">
        <v>1.1138506082271231</v>
      </c>
      <c r="J1758" s="73">
        <v>1.1038597447528313</v>
      </c>
      <c r="K1758" s="73">
        <v>8.49</v>
      </c>
      <c r="L1758" s="73">
        <v>0.16195943627472387</v>
      </c>
      <c r="M1758" s="73">
        <v>8.6519594362747245</v>
      </c>
      <c r="N1758" s="73">
        <v>8.57435428449363</v>
      </c>
      <c r="O1758" s="73">
        <v>27.616</v>
      </c>
      <c r="P1758" s="73">
        <v>0.52681646550798278</v>
      </c>
      <c r="Q1758" s="73">
        <v>28.142816465507984</v>
      </c>
      <c r="R1758" s="73">
        <v>27.89038491408434</v>
      </c>
      <c r="S1758" s="73">
        <v>2.802999999999999</v>
      </c>
      <c r="T1758" s="73">
        <v>5.3471413413197971E-2</v>
      </c>
      <c r="U1758" s="73">
        <v>2.856471413413197</v>
      </c>
      <c r="V1758" s="73">
        <v>2.8308498303222183</v>
      </c>
      <c r="W1758" s="73">
        <v>40.001999999999995</v>
      </c>
      <c r="X1758" s="73">
        <v>0.76309792342302751</v>
      </c>
      <c r="Y1758" s="73">
        <v>40.765097923423028</v>
      </c>
      <c r="Z1758" s="73">
        <v>40.399448773653013</v>
      </c>
      <c r="AA1758" s="57"/>
      <c r="AB1758" s="73">
        <v>2.1229999999999993</v>
      </c>
      <c r="AC1758" s="73">
        <v>4.0499397315811383E-2</v>
      </c>
      <c r="AD1758" s="73">
        <v>2.1634993973158108</v>
      </c>
      <c r="AE1758" s="73">
        <v>2.1440935389846842</v>
      </c>
      <c r="AF1758" s="73">
        <v>3.4929999999999968</v>
      </c>
      <c r="AG1758" s="73">
        <v>6.6634194453193157E-2</v>
      </c>
      <c r="AH1758" s="73">
        <v>3.55963419445319</v>
      </c>
      <c r="AI1758" s="73">
        <v>3.5277054788853026</v>
      </c>
      <c r="AJ1758" s="73">
        <v>26.520000000000003</v>
      </c>
      <c r="AK1758" s="73">
        <v>0.50590862779807744</v>
      </c>
      <c r="AL1758" s="73">
        <v>27.025908627798081</v>
      </c>
      <c r="AM1758" s="73">
        <v>26.783495362163848</v>
      </c>
      <c r="AN1758" s="73">
        <v>1.7239999999999989</v>
      </c>
      <c r="AO1758" s="73">
        <v>3.288787610572718E-2</v>
      </c>
      <c r="AP1758" s="73">
        <v>1.7568878761057261</v>
      </c>
      <c r="AQ1758" s="73">
        <v>1.7411291856851598</v>
      </c>
      <c r="AR1758" s="73">
        <v>33.859999999999992</v>
      </c>
      <c r="AS1758" s="73">
        <v>0.64593009567280912</v>
      </c>
      <c r="AT1758" s="73">
        <v>34.505930095672809</v>
      </c>
      <c r="AU1758" s="73">
        <v>34.196423565718995</v>
      </c>
    </row>
    <row r="1759" spans="1:47" ht="12.95">
      <c r="A1759" s="61">
        <v>45365</v>
      </c>
      <c r="B1759" s="58">
        <v>4</v>
      </c>
      <c r="C1759" s="58" t="s">
        <v>16</v>
      </c>
      <c r="D1759" s="59">
        <v>10.472968</v>
      </c>
      <c r="E1759" s="57">
        <v>9.2314479999999997E-3</v>
      </c>
      <c r="F1759" s="57"/>
      <c r="G1759" s="73">
        <v>1.0930000000000002</v>
      </c>
      <c r="H1759" s="73">
        <v>2.2141170441967138E-2</v>
      </c>
      <c r="I1759" s="73">
        <v>1.1151411704419674</v>
      </c>
      <c r="J1759" s="73">
        <v>1.1048468027143732</v>
      </c>
      <c r="K1759" s="73">
        <v>8.4710000000000001</v>
      </c>
      <c r="L1759" s="73">
        <v>0.17159913523687431</v>
      </c>
      <c r="M1759" s="73">
        <v>8.6425991352368747</v>
      </c>
      <c r="N1759" s="73">
        <v>8.5628154307350908</v>
      </c>
      <c r="O1759" s="73">
        <v>27.597999999999999</v>
      </c>
      <c r="P1759" s="73">
        <v>0.55905948934804117</v>
      </c>
      <c r="Q1759" s="73">
        <v>28.15705948934804</v>
      </c>
      <c r="R1759" s="73">
        <v>27.897129058839216</v>
      </c>
      <c r="S1759" s="73">
        <v>2.839999999999999</v>
      </c>
      <c r="T1759" s="73">
        <v>5.753058010538576E-2</v>
      </c>
      <c r="U1759" s="73">
        <v>2.8975305801053848</v>
      </c>
      <c r="V1759" s="73">
        <v>2.8707821772267321</v>
      </c>
      <c r="W1759" s="73">
        <v>40.001999999999995</v>
      </c>
      <c r="X1759" s="73">
        <v>0.81033037513226847</v>
      </c>
      <c r="Y1759" s="73">
        <v>40.812330375132262</v>
      </c>
      <c r="Z1759" s="73">
        <v>40.435573469515411</v>
      </c>
      <c r="AA1759" s="57"/>
      <c r="AB1759" s="73">
        <v>2.1229999999999998</v>
      </c>
      <c r="AC1759" s="73">
        <v>4.3006134353427469E-2</v>
      </c>
      <c r="AD1759" s="73">
        <v>2.1660061343534274</v>
      </c>
      <c r="AE1759" s="73">
        <v>2.1460107613564627</v>
      </c>
      <c r="AF1759" s="73">
        <v>3.4549999999999979</v>
      </c>
      <c r="AG1759" s="73">
        <v>6.9988786712713996E-2</v>
      </c>
      <c r="AH1759" s="73">
        <v>3.5249887867127119</v>
      </c>
      <c r="AI1759" s="73">
        <v>3.4924480360275907</v>
      </c>
      <c r="AJ1759" s="73">
        <v>26.498000000000001</v>
      </c>
      <c r="AK1759" s="73">
        <v>0.53677651818046213</v>
      </c>
      <c r="AL1759" s="73">
        <v>27.034776518180465</v>
      </c>
      <c r="AM1759" s="73">
        <v>26.78520638456126</v>
      </c>
      <c r="AN1759" s="73">
        <v>1.7639999999999993</v>
      </c>
      <c r="AO1759" s="73">
        <v>3.5733782854190314E-2</v>
      </c>
      <c r="AP1759" s="73">
        <v>1.7997337828541897</v>
      </c>
      <c r="AQ1759" s="73">
        <v>1.7831196340239279</v>
      </c>
      <c r="AR1759" s="73">
        <v>33.840000000000003</v>
      </c>
      <c r="AS1759" s="73">
        <v>0.6855052221007939</v>
      </c>
      <c r="AT1759" s="73">
        <v>34.52550522210079</v>
      </c>
      <c r="AU1759" s="73">
        <v>34.206784815969236</v>
      </c>
    </row>
    <row r="1760" spans="1:47" ht="12.95">
      <c r="A1760" s="61">
        <v>45365</v>
      </c>
      <c r="B1760" s="58">
        <v>5</v>
      </c>
      <c r="C1760" s="58" t="s">
        <v>16</v>
      </c>
      <c r="D1760" s="59">
        <v>10.077499</v>
      </c>
      <c r="E1760" s="57">
        <v>8.8548340000000007E-3</v>
      </c>
      <c r="F1760" s="57"/>
      <c r="G1760" s="73">
        <v>1.0930000000000002</v>
      </c>
      <c r="H1760" s="73">
        <v>1.5109917985575821E-2</v>
      </c>
      <c r="I1760" s="73">
        <v>1.108109917985576</v>
      </c>
      <c r="J1760" s="73">
        <v>1.09829778860806</v>
      </c>
      <c r="K1760" s="73">
        <v>8.620000000000001</v>
      </c>
      <c r="L1760" s="73">
        <v>0.1191651354397654</v>
      </c>
      <c r="M1760" s="73">
        <v>8.7391651354397659</v>
      </c>
      <c r="N1760" s="73">
        <v>8.6617812788668598</v>
      </c>
      <c r="O1760" s="73">
        <v>28.030999999999992</v>
      </c>
      <c r="P1760" s="73">
        <v>0.38750787836566847</v>
      </c>
      <c r="Q1760" s="73">
        <v>28.418507878365659</v>
      </c>
      <c r="R1760" s="73">
        <v>28.166866708575039</v>
      </c>
      <c r="S1760" s="73">
        <v>2.9239999999999995</v>
      </c>
      <c r="T1760" s="73">
        <v>4.0422141070287E-2</v>
      </c>
      <c r="U1760" s="73">
        <v>2.9644221410702865</v>
      </c>
      <c r="V1760" s="73">
        <v>2.9381726751051844</v>
      </c>
      <c r="W1760" s="73">
        <v>40.667999999999992</v>
      </c>
      <c r="X1760" s="73">
        <v>0.56220507286129662</v>
      </c>
      <c r="Y1760" s="73">
        <v>41.230205072861288</v>
      </c>
      <c r="Z1760" s="73">
        <v>40.865118451155148</v>
      </c>
      <c r="AA1760" s="57"/>
      <c r="AB1760" s="73">
        <v>2.1229999999999998</v>
      </c>
      <c r="AC1760" s="73">
        <v>2.9348907487079103E-2</v>
      </c>
      <c r="AD1760" s="73">
        <v>2.1523489074870787</v>
      </c>
      <c r="AE1760" s="73">
        <v>2.1332902152011992</v>
      </c>
      <c r="AF1760" s="73">
        <v>3.5379999999999976</v>
      </c>
      <c r="AG1760" s="73">
        <v>4.8910237724581161E-2</v>
      </c>
      <c r="AH1760" s="73">
        <v>3.5869102377245787</v>
      </c>
      <c r="AI1760" s="73">
        <v>3.5551487429966273</v>
      </c>
      <c r="AJ1760" s="73">
        <v>26.780999999999999</v>
      </c>
      <c r="AK1760" s="73">
        <v>0.37022755130073737</v>
      </c>
      <c r="AL1760" s="73">
        <v>27.151227551300735</v>
      </c>
      <c r="AM1760" s="73">
        <v>26.910807938437742</v>
      </c>
      <c r="AN1760" s="73">
        <v>1.7969999999999995</v>
      </c>
      <c r="AO1760" s="73">
        <v>2.484219818854505E-2</v>
      </c>
      <c r="AP1760" s="73">
        <v>1.8218421981885444</v>
      </c>
      <c r="AQ1760" s="73">
        <v>1.8057100879493897</v>
      </c>
      <c r="AR1760" s="73">
        <v>34.23899999999999</v>
      </c>
      <c r="AS1760" s="73">
        <v>0.47332889470094269</v>
      </c>
      <c r="AT1760" s="73">
        <v>34.712328894700931</v>
      </c>
      <c r="AU1760" s="73">
        <v>34.404956984584963</v>
      </c>
    </row>
    <row r="1761" spans="1:47" ht="12.95">
      <c r="A1761" s="61">
        <v>45365</v>
      </c>
      <c r="B1761" s="58">
        <v>6</v>
      </c>
      <c r="C1761" s="58" t="s">
        <v>16</v>
      </c>
      <c r="D1761" s="59">
        <v>10.448604</v>
      </c>
      <c r="E1761" s="57">
        <v>8.2780920000000008E-3</v>
      </c>
      <c r="F1761" s="57"/>
      <c r="G1761" s="73">
        <v>1.0930000000000002</v>
      </c>
      <c r="H1761" s="73">
        <v>1.4542944205140816E-2</v>
      </c>
      <c r="I1761" s="73">
        <v>1.107542944205141</v>
      </c>
      <c r="J1761" s="73">
        <v>1.0983746018190601</v>
      </c>
      <c r="K1761" s="73">
        <v>8.9320000000000022</v>
      </c>
      <c r="L1761" s="73">
        <v>0.11884499326653045</v>
      </c>
      <c r="M1761" s="73">
        <v>9.0508449932665318</v>
      </c>
      <c r="N1761" s="73">
        <v>8.9759212657345326</v>
      </c>
      <c r="O1761" s="73">
        <v>29.34099999999999</v>
      </c>
      <c r="P1761" s="73">
        <v>0.39039755345200045</v>
      </c>
      <c r="Q1761" s="73">
        <v>29.731397553451991</v>
      </c>
      <c r="R1761" s="73">
        <v>29.485278309215943</v>
      </c>
      <c r="S1761" s="73">
        <v>3.0559999999999992</v>
      </c>
      <c r="T1761" s="73">
        <v>4.0661699442735878E-2</v>
      </c>
      <c r="U1761" s="73">
        <v>3.0966616994427349</v>
      </c>
      <c r="V1761" s="73">
        <v>3.071027249001872</v>
      </c>
      <c r="W1761" s="73">
        <v>42.42199999999999</v>
      </c>
      <c r="X1761" s="73">
        <v>0.56444719036640756</v>
      </c>
      <c r="Y1761" s="73">
        <v>42.986447190366398</v>
      </c>
      <c r="Z1761" s="73">
        <v>42.63060142577141</v>
      </c>
      <c r="AA1761" s="57"/>
      <c r="AB1761" s="73">
        <v>2.1229999999999998</v>
      </c>
      <c r="AC1761" s="73">
        <v>2.8247640025172865E-2</v>
      </c>
      <c r="AD1761" s="73">
        <v>2.1512476400251725</v>
      </c>
      <c r="AE1761" s="73">
        <v>2.1334394141462614</v>
      </c>
      <c r="AF1761" s="73">
        <v>3.6129999999999973</v>
      </c>
      <c r="AG1761" s="73">
        <v>4.8072879609491054E-2</v>
      </c>
      <c r="AH1761" s="73">
        <v>3.6610728796094882</v>
      </c>
      <c r="AI1761" s="73">
        <v>3.6307661814933763</v>
      </c>
      <c r="AJ1761" s="73">
        <v>27.814</v>
      </c>
      <c r="AK1761" s="73">
        <v>0.37008000926055495</v>
      </c>
      <c r="AL1761" s="73">
        <v>28.184080009260555</v>
      </c>
      <c r="AM1761" s="73">
        <v>27.950769602008535</v>
      </c>
      <c r="AN1761" s="73">
        <v>1.8619999999999992</v>
      </c>
      <c r="AO1761" s="73">
        <v>2.4774896715436579E-2</v>
      </c>
      <c r="AP1761" s="73">
        <v>1.8867748967154359</v>
      </c>
      <c r="AQ1761" s="73">
        <v>1.871156000537135</v>
      </c>
      <c r="AR1761" s="73">
        <v>35.411999999999999</v>
      </c>
      <c r="AS1761" s="73">
        <v>0.47117542561065545</v>
      </c>
      <c r="AT1761" s="73">
        <v>35.883175425610652</v>
      </c>
      <c r="AU1761" s="73">
        <v>35.586131198185306</v>
      </c>
    </row>
    <row r="1762" spans="1:47" ht="12.95">
      <c r="A1762" s="61">
        <v>45365</v>
      </c>
      <c r="B1762" s="58">
        <v>7</v>
      </c>
      <c r="C1762" s="58" t="s">
        <v>16</v>
      </c>
      <c r="D1762" s="59">
        <v>22.051251000000001</v>
      </c>
      <c r="E1762" s="57">
        <v>8.4465389999999994E-3</v>
      </c>
      <c r="F1762" s="57"/>
      <c r="G1762" s="73">
        <v>1.093</v>
      </c>
      <c r="H1762" s="73">
        <v>1.0502891230073931E-2</v>
      </c>
      <c r="I1762" s="73">
        <v>1.1035028912300739</v>
      </c>
      <c r="J1762" s="73">
        <v>1.0941821110226864</v>
      </c>
      <c r="K1762" s="73">
        <v>9.6080000000000005</v>
      </c>
      <c r="L1762" s="73">
        <v>9.2325506805627025E-2</v>
      </c>
      <c r="M1762" s="73">
        <v>9.700325506805628</v>
      </c>
      <c r="N1762" s="73">
        <v>9.6183913290996994</v>
      </c>
      <c r="O1762" s="73">
        <v>32.341999999999992</v>
      </c>
      <c r="P1762" s="73">
        <v>0.31078180069812533</v>
      </c>
      <c r="Q1762" s="73">
        <v>32.652781800698115</v>
      </c>
      <c r="R1762" s="73">
        <v>32.376978805760025</v>
      </c>
      <c r="S1762" s="73">
        <v>3.35</v>
      </c>
      <c r="T1762" s="73">
        <v>3.2190929204709673E-2</v>
      </c>
      <c r="U1762" s="73">
        <v>3.3821909292047097</v>
      </c>
      <c r="V1762" s="73">
        <v>3.3536231216157359</v>
      </c>
      <c r="W1762" s="73">
        <v>46.392999999999994</v>
      </c>
      <c r="X1762" s="73">
        <v>0.44580112793853599</v>
      </c>
      <c r="Y1762" s="73">
        <v>46.838801127938524</v>
      </c>
      <c r="Z1762" s="73">
        <v>46.443175367498142</v>
      </c>
      <c r="AA1762" s="57"/>
      <c r="AB1762" s="73">
        <v>2.1230000000000002</v>
      </c>
      <c r="AC1762" s="73">
        <v>2.0400400806447356E-2</v>
      </c>
      <c r="AD1762" s="73">
        <v>2.1434004008064478</v>
      </c>
      <c r="AE1762" s="73">
        <v>2.1252960857284204</v>
      </c>
      <c r="AF1762" s="73">
        <v>3.7979999999999978</v>
      </c>
      <c r="AG1762" s="73">
        <v>3.6495865408802168E-2</v>
      </c>
      <c r="AH1762" s="73">
        <v>3.8344958654088002</v>
      </c>
      <c r="AI1762" s="73">
        <v>3.8021076465362857</v>
      </c>
      <c r="AJ1762" s="73">
        <v>30.468000000000004</v>
      </c>
      <c r="AK1762" s="73">
        <v>0.29277409880868488</v>
      </c>
      <c r="AL1762" s="73">
        <v>30.760774098808689</v>
      </c>
      <c r="AM1762" s="73">
        <v>30.500952020712912</v>
      </c>
      <c r="AN1762" s="73">
        <v>2.0169999999999986</v>
      </c>
      <c r="AO1762" s="73">
        <v>1.9381822151014735E-2</v>
      </c>
      <c r="AP1762" s="73">
        <v>2.0363818221510135</v>
      </c>
      <c r="AQ1762" s="73">
        <v>2.0191814436713238</v>
      </c>
      <c r="AR1762" s="73">
        <v>38.405999999999999</v>
      </c>
      <c r="AS1762" s="73">
        <v>0.36905218717494914</v>
      </c>
      <c r="AT1762" s="73">
        <v>38.77505218717495</v>
      </c>
      <c r="AU1762" s="73">
        <v>38.447537196648938</v>
      </c>
    </row>
    <row r="1763" spans="1:47" ht="12.95">
      <c r="A1763" s="61">
        <v>45365</v>
      </c>
      <c r="B1763" s="58">
        <v>8</v>
      </c>
      <c r="C1763" s="58" t="s">
        <v>17</v>
      </c>
      <c r="D1763" s="59">
        <v>45.057459000000001</v>
      </c>
      <c r="E1763" s="57">
        <v>8.6506050000000004E-3</v>
      </c>
      <c r="F1763" s="57"/>
      <c r="G1763" s="73">
        <v>1.0930000000000002</v>
      </c>
      <c r="H1763" s="73">
        <v>1.3956748562610191E-2</v>
      </c>
      <c r="I1763" s="73">
        <v>1.1069567485626104</v>
      </c>
      <c r="J1763" s="73">
        <v>1.0973809029787109</v>
      </c>
      <c r="K1763" s="73">
        <v>10.253000000000002</v>
      </c>
      <c r="L1763" s="73">
        <v>0.13092272919711095</v>
      </c>
      <c r="M1763" s="73">
        <v>10.383922729197113</v>
      </c>
      <c r="N1763" s="73">
        <v>10.294095515316307</v>
      </c>
      <c r="O1763" s="73">
        <v>36.382000000000005</v>
      </c>
      <c r="P1763" s="73">
        <v>0.46456946587821041</v>
      </c>
      <c r="Q1763" s="73">
        <v>36.846569465878218</v>
      </c>
      <c r="R1763" s="73">
        <v>36.527824347823845</v>
      </c>
      <c r="S1763" s="73">
        <v>3.7399999999999993</v>
      </c>
      <c r="T1763" s="73">
        <v>4.7756852355134584E-2</v>
      </c>
      <c r="U1763" s="73">
        <v>3.7877568523551339</v>
      </c>
      <c r="V1763" s="73">
        <v>3.7549904639893663</v>
      </c>
      <c r="W1763" s="73">
        <v>51.468000000000011</v>
      </c>
      <c r="X1763" s="73">
        <v>0.65720579599306617</v>
      </c>
      <c r="Y1763" s="73">
        <v>52.125205795993068</v>
      </c>
      <c r="Z1763" s="73">
        <v>51.674291230108231</v>
      </c>
      <c r="AA1763" s="57"/>
      <c r="AB1763" s="73">
        <v>2.1230000000000002</v>
      </c>
      <c r="AC1763" s="73">
        <v>2.7109036778061698E-2</v>
      </c>
      <c r="AD1763" s="73">
        <v>2.150109036778062</v>
      </c>
      <c r="AE1763" s="73">
        <v>2.1315092927939645</v>
      </c>
      <c r="AF1763" s="73">
        <v>3.8849999999999985</v>
      </c>
      <c r="AG1763" s="73">
        <v>4.9608388074785514E-2</v>
      </c>
      <c r="AH1763" s="73">
        <v>3.9346083880747837</v>
      </c>
      <c r="AI1763" s="73">
        <v>3.9005716450798618</v>
      </c>
      <c r="AJ1763" s="73">
        <v>33.196000000000005</v>
      </c>
      <c r="AK1763" s="73">
        <v>0.42388675689332839</v>
      </c>
      <c r="AL1763" s="73">
        <v>33.619886756893337</v>
      </c>
      <c r="AM1763" s="73">
        <v>33.329054396414719</v>
      </c>
      <c r="AN1763" s="73">
        <v>2.2609999999999992</v>
      </c>
      <c r="AO1763" s="73">
        <v>2.8871188014694991E-2</v>
      </c>
      <c r="AP1763" s="73">
        <v>2.2898711880146942</v>
      </c>
      <c r="AQ1763" s="73">
        <v>2.2700624168662982</v>
      </c>
      <c r="AR1763" s="73">
        <v>41.465000000000003</v>
      </c>
      <c r="AS1763" s="73">
        <v>0.52947536976087062</v>
      </c>
      <c r="AT1763" s="73">
        <v>41.994475369760877</v>
      </c>
      <c r="AU1763" s="73">
        <v>41.631197751154843</v>
      </c>
    </row>
    <row r="1764" spans="1:47" ht="12.95">
      <c r="A1764" s="61">
        <v>45365</v>
      </c>
      <c r="B1764" s="58">
        <v>9</v>
      </c>
      <c r="C1764" s="58" t="s">
        <v>17</v>
      </c>
      <c r="D1764" s="59">
        <v>45.115088</v>
      </c>
      <c r="E1764" s="57">
        <v>8.5338259999999996E-3</v>
      </c>
      <c r="F1764" s="57"/>
      <c r="G1764" s="73">
        <v>1.0930000000000002</v>
      </c>
      <c r="H1764" s="73">
        <v>6.8618302303921968E-3</v>
      </c>
      <c r="I1764" s="73">
        <v>1.0998618302303924</v>
      </c>
      <c r="J1764" s="73">
        <v>1.0904758007471647</v>
      </c>
      <c r="K1764" s="73">
        <v>9.8180000000000014</v>
      </c>
      <c r="L1764" s="73">
        <v>6.1637190486725148E-2</v>
      </c>
      <c r="M1764" s="73">
        <v>9.8796371904867257</v>
      </c>
      <c r="N1764" s="73">
        <v>9.7953260857599833</v>
      </c>
      <c r="O1764" s="73">
        <v>39.965000000000018</v>
      </c>
      <c r="P1764" s="73">
        <v>0.25089940087614293</v>
      </c>
      <c r="Q1764" s="73">
        <v>40.215899400876161</v>
      </c>
      <c r="R1764" s="73">
        <v>39.872703912955579</v>
      </c>
      <c r="S1764" s="73">
        <v>4.1520000000000001</v>
      </c>
      <c r="T1764" s="73">
        <v>2.6066165705936315E-2</v>
      </c>
      <c r="U1764" s="73">
        <v>4.1780661657059364</v>
      </c>
      <c r="V1764" s="73">
        <v>4.1424112760313152</v>
      </c>
      <c r="W1764" s="73">
        <v>55.02800000000002</v>
      </c>
      <c r="X1764" s="73">
        <v>0.3454645872991966</v>
      </c>
      <c r="Y1764" s="73">
        <v>55.373464587299217</v>
      </c>
      <c r="Z1764" s="73">
        <v>54.900917075494043</v>
      </c>
      <c r="AA1764" s="57"/>
      <c r="AB1764" s="73">
        <v>2.1229999999999989</v>
      </c>
      <c r="AC1764" s="73">
        <v>1.3328147830853268E-2</v>
      </c>
      <c r="AD1764" s="73">
        <v>2.1363281478308522</v>
      </c>
      <c r="AE1764" s="73">
        <v>2.1180970951383618</v>
      </c>
      <c r="AF1764" s="73">
        <v>3.786999999999999</v>
      </c>
      <c r="AG1764" s="73">
        <v>2.3774703643636992E-2</v>
      </c>
      <c r="AH1764" s="73">
        <v>3.8107747036436361</v>
      </c>
      <c r="AI1764" s="73">
        <v>3.7782542153975398</v>
      </c>
      <c r="AJ1764" s="73">
        <v>34.766999999999996</v>
      </c>
      <c r="AK1764" s="73">
        <v>0.21826646991769938</v>
      </c>
      <c r="AL1764" s="73">
        <v>34.985266469917697</v>
      </c>
      <c r="AM1764" s="73">
        <v>34.686708293299787</v>
      </c>
      <c r="AN1764" s="73">
        <v>2.3419999999999992</v>
      </c>
      <c r="AO1764" s="73">
        <v>1.4703025068232858E-2</v>
      </c>
      <c r="AP1764" s="73">
        <v>2.3567030250682319</v>
      </c>
      <c r="AQ1764" s="73">
        <v>2.3365913315186262</v>
      </c>
      <c r="AR1764" s="73">
        <v>43.018999999999991</v>
      </c>
      <c r="AS1764" s="73">
        <v>0.2700723464604225</v>
      </c>
      <c r="AT1764" s="73">
        <v>43.289072346460422</v>
      </c>
      <c r="AU1764" s="73">
        <v>42.919650935354319</v>
      </c>
    </row>
    <row r="1765" spans="1:47" ht="12.95">
      <c r="A1765" s="61">
        <v>45365</v>
      </c>
      <c r="B1765" s="58">
        <v>10</v>
      </c>
      <c r="C1765" s="58" t="s">
        <v>17</v>
      </c>
      <c r="D1765" s="59">
        <v>9.5769880000000001</v>
      </c>
      <c r="E1765" s="57">
        <v>7.4924520000000001E-3</v>
      </c>
      <c r="F1765" s="57"/>
      <c r="G1765" s="73">
        <v>1.0930000000000002</v>
      </c>
      <c r="H1765" s="73">
        <v>1.0257806685663881E-2</v>
      </c>
      <c r="I1765" s="73">
        <v>1.103257806685664</v>
      </c>
      <c r="J1765" s="73">
        <v>1.0949917005254464</v>
      </c>
      <c r="K1765" s="73">
        <v>8.7249999999999996</v>
      </c>
      <c r="L1765" s="73">
        <v>8.1884138456008546E-2</v>
      </c>
      <c r="M1765" s="73">
        <v>8.8068841384560077</v>
      </c>
      <c r="N1765" s="73">
        <v>8.7408989817790648</v>
      </c>
      <c r="O1765" s="73">
        <v>43.345999999999997</v>
      </c>
      <c r="P1765" s="73">
        <v>0.40680227684975889</v>
      </c>
      <c r="Q1765" s="73">
        <v>43.752802276849756</v>
      </c>
      <c r="R1765" s="73">
        <v>43.42498650592497</v>
      </c>
      <c r="S1765" s="73">
        <v>4.3920000000000003</v>
      </c>
      <c r="T1765" s="73">
        <v>4.1218926773500239E-2</v>
      </c>
      <c r="U1765" s="73">
        <v>4.4332189267735007</v>
      </c>
      <c r="V1765" s="73">
        <v>4.4000032467591588</v>
      </c>
      <c r="W1765" s="73">
        <v>57.555999999999997</v>
      </c>
      <c r="X1765" s="73">
        <v>0.54016314876493154</v>
      </c>
      <c r="Y1765" s="73">
        <v>58.096163148764923</v>
      </c>
      <c r="Z1765" s="73">
        <v>57.660880434988641</v>
      </c>
      <c r="AA1765" s="57"/>
      <c r="AB1765" s="73">
        <v>2.1229999999999993</v>
      </c>
      <c r="AC1765" s="73">
        <v>1.9924358274166887E-2</v>
      </c>
      <c r="AD1765" s="73">
        <v>2.1429243582741662</v>
      </c>
      <c r="AE1765" s="73">
        <v>2.126868600380166</v>
      </c>
      <c r="AF1765" s="73">
        <v>3.8999999999999972</v>
      </c>
      <c r="AG1765" s="73">
        <v>3.6601506014720127E-2</v>
      </c>
      <c r="AH1765" s="73">
        <v>3.9366015060147173</v>
      </c>
      <c r="AI1765" s="73">
        <v>3.9071067081877739</v>
      </c>
      <c r="AJ1765" s="73">
        <v>36.810000000000016</v>
      </c>
      <c r="AK1765" s="73">
        <v>0.34546190676970495</v>
      </c>
      <c r="AL1765" s="73">
        <v>37.155461906769723</v>
      </c>
      <c r="AM1765" s="73">
        <v>36.877076391895422</v>
      </c>
      <c r="AN1765" s="73">
        <v>2.4079999999999986</v>
      </c>
      <c r="AO1765" s="73">
        <v>2.2599083713704123E-2</v>
      </c>
      <c r="AP1765" s="73">
        <v>2.4305990837137026</v>
      </c>
      <c r="AQ1765" s="73">
        <v>2.4123879367477334</v>
      </c>
      <c r="AR1765" s="73">
        <v>45.241000000000014</v>
      </c>
      <c r="AS1765" s="73">
        <v>0.42458685477229607</v>
      </c>
      <c r="AT1765" s="73">
        <v>45.665586854772307</v>
      </c>
      <c r="AU1765" s="73">
        <v>45.323439637211095</v>
      </c>
    </row>
    <row r="1766" spans="1:47" ht="12.95">
      <c r="A1766" s="61">
        <v>45365</v>
      </c>
      <c r="B1766" s="58">
        <v>11</v>
      </c>
      <c r="C1766" s="58" t="s">
        <v>17</v>
      </c>
      <c r="D1766" s="59">
        <v>10.683116999999999</v>
      </c>
      <c r="E1766" s="57">
        <v>7.340152E-3</v>
      </c>
      <c r="F1766" s="57"/>
      <c r="G1766" s="73">
        <v>1.0930000000000002</v>
      </c>
      <c r="H1766" s="73">
        <v>1.0126809688014327E-2</v>
      </c>
      <c r="I1766" s="73">
        <v>1.1031268096880145</v>
      </c>
      <c r="J1766" s="73">
        <v>1.0950296912296293</v>
      </c>
      <c r="K1766" s="73">
        <v>7.8860000000000001</v>
      </c>
      <c r="L1766" s="73">
        <v>7.3064978224776742E-2</v>
      </c>
      <c r="M1766" s="73">
        <v>7.9590649782247764</v>
      </c>
      <c r="N1766" s="73">
        <v>7.9006442315067291</v>
      </c>
      <c r="O1766" s="73">
        <v>45.15</v>
      </c>
      <c r="P1766" s="73">
        <v>0.41832155298613621</v>
      </c>
      <c r="Q1766" s="73">
        <v>45.568321552986134</v>
      </c>
      <c r="R1766" s="73">
        <v>45.233843146402336</v>
      </c>
      <c r="S1766" s="73">
        <v>4.5019999999999998</v>
      </c>
      <c r="T1766" s="73">
        <v>4.1711708339835771E-2</v>
      </c>
      <c r="U1766" s="73">
        <v>4.5437117083398357</v>
      </c>
      <c r="V1766" s="73">
        <v>4.5103601737564416</v>
      </c>
      <c r="W1766" s="73">
        <v>58.631</v>
      </c>
      <c r="X1766" s="73">
        <v>0.54322504923876302</v>
      </c>
      <c r="Y1766" s="73">
        <v>59.174225049238764</v>
      </c>
      <c r="Z1766" s="73">
        <v>58.739877242895133</v>
      </c>
      <c r="AA1766" s="57"/>
      <c r="AB1766" s="73">
        <v>2.1229999999999998</v>
      </c>
      <c r="AC1766" s="73">
        <v>1.9669914883489854E-2</v>
      </c>
      <c r="AD1766" s="73">
        <v>2.1426699148834896</v>
      </c>
      <c r="AE1766" s="73">
        <v>2.1269423920224177</v>
      </c>
      <c r="AF1766" s="73">
        <v>4.0919999999999987</v>
      </c>
      <c r="AG1766" s="73">
        <v>3.7912996562995988E-2</v>
      </c>
      <c r="AH1766" s="73">
        <v>4.1299129965629948</v>
      </c>
      <c r="AI1766" s="73">
        <v>4.0995988074214464</v>
      </c>
      <c r="AJ1766" s="73">
        <v>38.247</v>
      </c>
      <c r="AK1766" s="73">
        <v>0.35436421787509964</v>
      </c>
      <c r="AL1766" s="73">
        <v>38.601364217875101</v>
      </c>
      <c r="AM1766" s="73">
        <v>38.318024337108533</v>
      </c>
      <c r="AN1766" s="73">
        <v>2.3359999999999994</v>
      </c>
      <c r="AO1766" s="73">
        <v>2.164339197731149E-2</v>
      </c>
      <c r="AP1766" s="73">
        <v>2.357643391977311</v>
      </c>
      <c r="AQ1766" s="73">
        <v>2.3403379311184018</v>
      </c>
      <c r="AR1766" s="73">
        <v>46.797999999999995</v>
      </c>
      <c r="AS1766" s="73">
        <v>0.43359052129889697</v>
      </c>
      <c r="AT1766" s="73">
        <v>47.231590521298898</v>
      </c>
      <c r="AU1766" s="73">
        <v>46.884903467670796</v>
      </c>
    </row>
    <row r="1767" spans="1:47" ht="12.95">
      <c r="A1767" s="61">
        <v>45365</v>
      </c>
      <c r="B1767" s="58">
        <v>12</v>
      </c>
      <c r="C1767" s="58" t="s">
        <v>17</v>
      </c>
      <c r="D1767" s="59">
        <v>13.932086999999999</v>
      </c>
      <c r="E1767" s="57">
        <v>7.4136549999999999E-3</v>
      </c>
      <c r="F1767" s="57"/>
      <c r="G1767" s="73">
        <v>1.0930000000000002</v>
      </c>
      <c r="H1767" s="73">
        <v>1.2251036872965325E-2</v>
      </c>
      <c r="I1767" s="73">
        <v>1.1052510368729656</v>
      </c>
      <c r="J1767" s="73">
        <v>1.0970570869971972</v>
      </c>
      <c r="K1767" s="73">
        <v>7.7789999999999999</v>
      </c>
      <c r="L1767" s="73">
        <v>8.7191963252330501E-2</v>
      </c>
      <c r="M1767" s="73">
        <v>7.8661919632523301</v>
      </c>
      <c r="N1767" s="73">
        <v>7.8078747298730047</v>
      </c>
      <c r="O1767" s="73">
        <v>46.886000000000017</v>
      </c>
      <c r="P1767" s="73">
        <v>0.52552800990471393</v>
      </c>
      <c r="Q1767" s="73">
        <v>47.411528009904728</v>
      </c>
      <c r="R1767" s="73">
        <v>47.060035298216455</v>
      </c>
      <c r="S1767" s="73">
        <v>4.5069999999999988</v>
      </c>
      <c r="T1767" s="73">
        <v>5.0517313070864309E-2</v>
      </c>
      <c r="U1767" s="73">
        <v>4.5575173130708633</v>
      </c>
      <c r="V1767" s="73">
        <v>4.5237294520552291</v>
      </c>
      <c r="W1767" s="73">
        <v>60.265000000000015</v>
      </c>
      <c r="X1767" s="73">
        <v>0.67548832310087403</v>
      </c>
      <c r="Y1767" s="73">
        <v>60.940488323100887</v>
      </c>
      <c r="Z1767" s="73">
        <v>60.488696567141886</v>
      </c>
      <c r="AA1767" s="57"/>
      <c r="AB1767" s="73">
        <v>2.1229999999999998</v>
      </c>
      <c r="AC1767" s="73">
        <v>2.3795929809062557E-2</v>
      </c>
      <c r="AD1767" s="73">
        <v>2.1467959298090622</v>
      </c>
      <c r="AE1767" s="73">
        <v>2.1308803254300535</v>
      </c>
      <c r="AF1767" s="73">
        <v>4.2659999999999991</v>
      </c>
      <c r="AG1767" s="73">
        <v>4.7816032296495933E-2</v>
      </c>
      <c r="AH1767" s="73">
        <v>4.3138160322964954</v>
      </c>
      <c r="AI1767" s="73">
        <v>4.2818348884995805</v>
      </c>
      <c r="AJ1767" s="73">
        <v>38.985999999999976</v>
      </c>
      <c r="AK1767" s="73">
        <v>0.43697980194823949</v>
      </c>
      <c r="AL1767" s="73">
        <v>39.422979801948216</v>
      </c>
      <c r="AM1767" s="73">
        <v>39.130711430624601</v>
      </c>
      <c r="AN1767" s="73">
        <v>2.2879999999999998</v>
      </c>
      <c r="AO1767" s="73">
        <v>2.5645354405621826E-2</v>
      </c>
      <c r="AP1767" s="73">
        <v>2.3136453544056215</v>
      </c>
      <c r="AQ1767" s="73">
        <v>2.2964927859557056</v>
      </c>
      <c r="AR1767" s="73">
        <v>47.662999999999968</v>
      </c>
      <c r="AS1767" s="73">
        <v>0.5342371184594199</v>
      </c>
      <c r="AT1767" s="73">
        <v>48.197237118459398</v>
      </c>
      <c r="AU1767" s="73">
        <v>47.839919430509937</v>
      </c>
    </row>
    <row r="1768" spans="1:47" ht="12.95">
      <c r="A1768" s="61">
        <v>45365</v>
      </c>
      <c r="B1768" s="58">
        <v>13</v>
      </c>
      <c r="C1768" s="58" t="s">
        <v>17</v>
      </c>
      <c r="D1768" s="59">
        <v>18.335011000000002</v>
      </c>
      <c r="E1768" s="57">
        <v>7.3530330000000001E-3</v>
      </c>
      <c r="F1768" s="57"/>
      <c r="G1768" s="73">
        <v>1.0930000000000002</v>
      </c>
      <c r="H1768" s="73">
        <v>1.6393332398409625E-2</v>
      </c>
      <c r="I1768" s="73">
        <v>1.1093933323984098</v>
      </c>
      <c r="J1768" s="73">
        <v>1.1012359266153042</v>
      </c>
      <c r="K1768" s="73">
        <v>8.5139999999999976</v>
      </c>
      <c r="L1768" s="73">
        <v>0.12769701010069487</v>
      </c>
      <c r="M1768" s="73">
        <v>8.6416970101006925</v>
      </c>
      <c r="N1768" s="73">
        <v>8.57815432680942</v>
      </c>
      <c r="O1768" s="73">
        <v>46.975000000000001</v>
      </c>
      <c r="P1768" s="73">
        <v>0.70455332974866602</v>
      </c>
      <c r="Q1768" s="73">
        <v>47.679553329748664</v>
      </c>
      <c r="R1768" s="73">
        <v>47.328964000689759</v>
      </c>
      <c r="S1768" s="73">
        <v>4.4210000000000003</v>
      </c>
      <c r="T1768" s="73">
        <v>6.6308254833823368E-2</v>
      </c>
      <c r="U1768" s="73">
        <v>4.4873082548338239</v>
      </c>
      <c r="V1768" s="73">
        <v>4.4543129291548587</v>
      </c>
      <c r="W1768" s="73">
        <v>61.003</v>
      </c>
      <c r="X1768" s="73">
        <v>0.9149519270815939</v>
      </c>
      <c r="Y1768" s="73">
        <v>61.917951927081589</v>
      </c>
      <c r="Z1768" s="73">
        <v>61.462667183269339</v>
      </c>
      <c r="AA1768" s="57"/>
      <c r="AB1768" s="73">
        <v>2.1229999999999998</v>
      </c>
      <c r="AC1768" s="73">
        <v>3.1841760916581544E-2</v>
      </c>
      <c r="AD1768" s="73">
        <v>2.1548417609165815</v>
      </c>
      <c r="AE1768" s="73">
        <v>2.1389971383387838</v>
      </c>
      <c r="AF1768" s="73">
        <v>4.2859999999999996</v>
      </c>
      <c r="AG1768" s="73">
        <v>6.4283460804742579E-2</v>
      </c>
      <c r="AH1768" s="73">
        <v>4.350283460804742</v>
      </c>
      <c r="AI1768" s="73">
        <v>4.318295682958091</v>
      </c>
      <c r="AJ1768" s="73">
        <v>39.077000000000012</v>
      </c>
      <c r="AK1768" s="73">
        <v>0.58609537981029547</v>
      </c>
      <c r="AL1768" s="73">
        <v>39.663095379810308</v>
      </c>
      <c r="AM1768" s="73">
        <v>39.371451330600415</v>
      </c>
      <c r="AN1768" s="73">
        <v>2.3409999999999993</v>
      </c>
      <c r="AO1768" s="73">
        <v>3.5111428311689764E-2</v>
      </c>
      <c r="AP1768" s="73">
        <v>2.3761114283116891</v>
      </c>
      <c r="AQ1768" s="73">
        <v>2.3586398025676361</v>
      </c>
      <c r="AR1768" s="73">
        <v>47.827000000000012</v>
      </c>
      <c r="AS1768" s="73">
        <v>0.71733202984330935</v>
      </c>
      <c r="AT1768" s="73">
        <v>48.544332029843318</v>
      </c>
      <c r="AU1768" s="73">
        <v>48.187383954464927</v>
      </c>
    </row>
    <row r="1769" spans="1:47" ht="12.95">
      <c r="A1769" s="61">
        <v>45365</v>
      </c>
      <c r="B1769" s="58">
        <v>14</v>
      </c>
      <c r="C1769" s="58" t="s">
        <v>17</v>
      </c>
      <c r="D1769" s="59">
        <v>9.7092779999999994</v>
      </c>
      <c r="E1769" s="57">
        <v>7.4538820000000002E-3</v>
      </c>
      <c r="F1769" s="57"/>
      <c r="G1769" s="73">
        <v>1.0930000000000002</v>
      </c>
      <c r="H1769" s="73">
        <v>1.7314796034917032E-3</v>
      </c>
      <c r="I1769" s="73">
        <v>1.0947314796034919</v>
      </c>
      <c r="J1769" s="73">
        <v>1.0865714803328421</v>
      </c>
      <c r="K1769" s="73">
        <v>6.7379999999999978</v>
      </c>
      <c r="L1769" s="73">
        <v>1.0674025222623139E-2</v>
      </c>
      <c r="M1769" s="73">
        <v>6.7486740252226207</v>
      </c>
      <c r="N1769" s="73">
        <v>6.6983702053821466</v>
      </c>
      <c r="O1769" s="73">
        <v>45.969000000000008</v>
      </c>
      <c r="P1769" s="73">
        <v>7.2821945007237057E-2</v>
      </c>
      <c r="Q1769" s="73">
        <v>46.041821945007243</v>
      </c>
      <c r="R1769" s="73">
        <v>45.698631637164148</v>
      </c>
      <c r="S1769" s="73">
        <v>4.3769999999999998</v>
      </c>
      <c r="T1769" s="73">
        <v>6.9338391806799474E-3</v>
      </c>
      <c r="U1769" s="73">
        <v>4.3839338391806795</v>
      </c>
      <c r="V1769" s="73">
        <v>4.3512565136476198</v>
      </c>
      <c r="W1769" s="73">
        <v>58.177000000000007</v>
      </c>
      <c r="X1769" s="73">
        <v>9.2161289014031839E-2</v>
      </c>
      <c r="Y1769" s="73">
        <v>58.269161289014029</v>
      </c>
      <c r="Z1769" s="73">
        <v>57.834829836526758</v>
      </c>
      <c r="AA1769" s="57"/>
      <c r="AB1769" s="73">
        <v>2.1229999999999998</v>
      </c>
      <c r="AC1769" s="73">
        <v>3.3631575463978817E-3</v>
      </c>
      <c r="AD1769" s="73">
        <v>2.1263631575463977</v>
      </c>
      <c r="AE1769" s="73">
        <v>2.1105134974808997</v>
      </c>
      <c r="AF1769" s="73">
        <v>4.2699999999999969</v>
      </c>
      <c r="AG1769" s="73">
        <v>6.7643347730188151E-3</v>
      </c>
      <c r="AH1769" s="73">
        <v>4.2767643347730155</v>
      </c>
      <c r="AI1769" s="73">
        <v>4.2448858380798091</v>
      </c>
      <c r="AJ1769" s="73">
        <v>39.26</v>
      </c>
      <c r="AK1769" s="73">
        <v>6.2193860231550088E-2</v>
      </c>
      <c r="AL1769" s="73">
        <v>39.32219386023155</v>
      </c>
      <c r="AM1769" s="73">
        <v>39.029090867216262</v>
      </c>
      <c r="AN1769" s="73">
        <v>2.2799999999999994</v>
      </c>
      <c r="AO1769" s="73">
        <v>3.6118696211903762E-3</v>
      </c>
      <c r="AP1769" s="73">
        <v>2.2836118696211898</v>
      </c>
      <c r="AQ1769" s="73">
        <v>2.266590096211234</v>
      </c>
      <c r="AR1769" s="73">
        <v>47.932999999999993</v>
      </c>
      <c r="AS1769" s="73">
        <v>7.5933222172157158E-2</v>
      </c>
      <c r="AT1769" s="73">
        <v>48.008933222172153</v>
      </c>
      <c r="AU1769" s="73">
        <v>47.651080298988205</v>
      </c>
    </row>
    <row r="1770" spans="1:47" ht="12.95">
      <c r="A1770" s="61">
        <v>45365</v>
      </c>
      <c r="B1770" s="58">
        <v>15</v>
      </c>
      <c r="C1770" s="58" t="s">
        <v>17</v>
      </c>
      <c r="D1770" s="59">
        <v>11.008578999999999</v>
      </c>
      <c r="E1770" s="57">
        <v>7.2347619999999996E-3</v>
      </c>
      <c r="F1770" s="57"/>
      <c r="G1770" s="73">
        <v>1.093</v>
      </c>
      <c r="H1770" s="73">
        <v>1.5983359012561312E-2</v>
      </c>
      <c r="I1770" s="73">
        <v>1.1089833590125613</v>
      </c>
      <c r="J1770" s="73">
        <v>1.1009601283481449</v>
      </c>
      <c r="K1770" s="73">
        <v>7.4139999999999979</v>
      </c>
      <c r="L1770" s="73">
        <v>0.10841777101475712</v>
      </c>
      <c r="M1770" s="73">
        <v>7.5224177710147551</v>
      </c>
      <c r="N1770" s="73">
        <v>7.4679948687768931</v>
      </c>
      <c r="O1770" s="73">
        <v>46.298999999999999</v>
      </c>
      <c r="P1770" s="73">
        <v>0.6770480685476451</v>
      </c>
      <c r="Q1770" s="73">
        <v>46.976048068547648</v>
      </c>
      <c r="R1770" s="73">
        <v>46.636187541071152</v>
      </c>
      <c r="S1770" s="73">
        <v>4.3999999999999995</v>
      </c>
      <c r="T1770" s="73">
        <v>6.4342890809944889E-2</v>
      </c>
      <c r="U1770" s="73">
        <v>4.4643428908099443</v>
      </c>
      <c r="V1770" s="73">
        <v>4.4320444325085422</v>
      </c>
      <c r="W1770" s="73">
        <v>59.205999999999996</v>
      </c>
      <c r="X1770" s="73">
        <v>0.86579208938490848</v>
      </c>
      <c r="Y1770" s="73">
        <v>60.071792089384914</v>
      </c>
      <c r="Z1770" s="73">
        <v>59.637186970704732</v>
      </c>
      <c r="AA1770" s="57"/>
      <c r="AB1770" s="73">
        <v>2.1229999999999989</v>
      </c>
      <c r="AC1770" s="73">
        <v>3.1045444815798396E-2</v>
      </c>
      <c r="AD1770" s="73">
        <v>2.1540454448157971</v>
      </c>
      <c r="AE1770" s="73">
        <v>2.1384614386853706</v>
      </c>
      <c r="AF1770" s="73">
        <v>4.2039999999999988</v>
      </c>
      <c r="AG1770" s="73">
        <v>6.1476707492047325E-2</v>
      </c>
      <c r="AH1770" s="73">
        <v>4.2654767074920459</v>
      </c>
      <c r="AI1770" s="73">
        <v>4.2346169986967972</v>
      </c>
      <c r="AJ1770" s="73">
        <v>39.31</v>
      </c>
      <c r="AK1770" s="73">
        <v>0.57484523584975766</v>
      </c>
      <c r="AL1770" s="73">
        <v>39.88484523584976</v>
      </c>
      <c r="AM1770" s="73">
        <v>39.596287873161558</v>
      </c>
      <c r="AN1770" s="73">
        <v>2.286</v>
      </c>
      <c r="AO1770" s="73">
        <v>3.342905645262137E-2</v>
      </c>
      <c r="AP1770" s="73">
        <v>2.3194290564526212</v>
      </c>
      <c r="AQ1770" s="73">
        <v>2.302648539253302</v>
      </c>
      <c r="AR1770" s="73">
        <v>47.923000000000002</v>
      </c>
      <c r="AS1770" s="73">
        <v>0.70079644461022483</v>
      </c>
      <c r="AT1770" s="73">
        <v>48.623796444610221</v>
      </c>
      <c r="AU1770" s="73">
        <v>48.272014849797031</v>
      </c>
    </row>
    <row r="1771" spans="1:47" ht="12.95">
      <c r="A1771" s="61">
        <v>45365</v>
      </c>
      <c r="B1771" s="58">
        <v>16</v>
      </c>
      <c r="C1771" s="58" t="s">
        <v>17</v>
      </c>
      <c r="D1771" s="59">
        <v>9.8819339999999993</v>
      </c>
      <c r="E1771" s="57">
        <v>7.2259949999999998E-3</v>
      </c>
      <c r="F1771" s="57"/>
      <c r="G1771" s="73">
        <v>1.0930000000000002</v>
      </c>
      <c r="H1771" s="73">
        <v>1.9895180378985543E-2</v>
      </c>
      <c r="I1771" s="73">
        <v>1.1128951803789857</v>
      </c>
      <c r="J1771" s="73">
        <v>1.1048534053700432</v>
      </c>
      <c r="K1771" s="73">
        <v>9.4209999999999994</v>
      </c>
      <c r="L1771" s="73">
        <v>0.17148444130871249</v>
      </c>
      <c r="M1771" s="73">
        <v>9.5924844413087111</v>
      </c>
      <c r="N1771" s="73">
        <v>9.5231691966982375</v>
      </c>
      <c r="O1771" s="73">
        <v>46.577000000000012</v>
      </c>
      <c r="P1771" s="73">
        <v>0.84781136002928614</v>
      </c>
      <c r="Q1771" s="73">
        <v>47.424811360029295</v>
      </c>
      <c r="R1771" s="73">
        <v>47.082119910265781</v>
      </c>
      <c r="S1771" s="73">
        <v>4.3349999999999982</v>
      </c>
      <c r="T1771" s="73">
        <v>7.8907234165509862E-2</v>
      </c>
      <c r="U1771" s="73">
        <v>4.4139072341655083</v>
      </c>
      <c r="V1771" s="73">
        <v>4.3820123625609648</v>
      </c>
      <c r="W1771" s="73">
        <v>61.426000000000009</v>
      </c>
      <c r="X1771" s="73">
        <v>1.1180982158824941</v>
      </c>
      <c r="Y1771" s="73">
        <v>62.544098215882499</v>
      </c>
      <c r="Z1771" s="73">
        <v>62.092154874895023</v>
      </c>
      <c r="AA1771" s="57"/>
      <c r="AB1771" s="73">
        <v>2.1229999999999989</v>
      </c>
      <c r="AC1771" s="73">
        <v>3.8643612026153962E-2</v>
      </c>
      <c r="AD1771" s="73">
        <v>2.1616436120261531</v>
      </c>
      <c r="AE1771" s="73">
        <v>2.1460235860938703</v>
      </c>
      <c r="AF1771" s="73">
        <v>4.2869999999999999</v>
      </c>
      <c r="AG1771" s="73">
        <v>7.8033520846030199E-2</v>
      </c>
      <c r="AH1771" s="73">
        <v>4.3650335208460298</v>
      </c>
      <c r="AI1771" s="73">
        <v>4.3334918104495639</v>
      </c>
      <c r="AJ1771" s="73">
        <v>38.357000000000028</v>
      </c>
      <c r="AK1771" s="73">
        <v>0.69818795406838874</v>
      </c>
      <c r="AL1771" s="73">
        <v>39.055187954068415</v>
      </c>
      <c r="AM1771" s="73">
        <v>38.772975361188259</v>
      </c>
      <c r="AN1771" s="73">
        <v>2.2459999999999996</v>
      </c>
      <c r="AO1771" s="73">
        <v>4.0882502407320685E-2</v>
      </c>
      <c r="AP1771" s="73">
        <v>2.2868825024073201</v>
      </c>
      <c r="AQ1771" s="73">
        <v>2.2703575008793373</v>
      </c>
      <c r="AR1771" s="73">
        <v>47.013000000000027</v>
      </c>
      <c r="AS1771" s="73">
        <v>0.85574758934789363</v>
      </c>
      <c r="AT1771" s="73">
        <v>47.868747589347919</v>
      </c>
      <c r="AU1771" s="73">
        <v>47.522848258611027</v>
      </c>
    </row>
    <row r="1772" spans="1:47" ht="12.95">
      <c r="A1772" s="61">
        <v>45365</v>
      </c>
      <c r="B1772" s="58">
        <v>17</v>
      </c>
      <c r="C1772" s="58" t="s">
        <v>17</v>
      </c>
      <c r="D1772" s="59">
        <v>10.300668</v>
      </c>
      <c r="E1772" s="57">
        <v>7.5268389999999996E-3</v>
      </c>
      <c r="F1772" s="57"/>
      <c r="G1772" s="73">
        <v>1.0930000000000002</v>
      </c>
      <c r="H1772" s="73">
        <v>1.778776870022938E-2</v>
      </c>
      <c r="I1772" s="73">
        <v>1.1107877687002297</v>
      </c>
      <c r="J1772" s="73">
        <v>1.1024270480020539</v>
      </c>
      <c r="K1772" s="73">
        <v>10.361999999999998</v>
      </c>
      <c r="L1772" s="73">
        <v>0.16863390601260456</v>
      </c>
      <c r="M1772" s="73">
        <v>10.530633906012604</v>
      </c>
      <c r="N1772" s="73">
        <v>10.451371520034106</v>
      </c>
      <c r="O1772" s="73">
        <v>44.742000000000004</v>
      </c>
      <c r="P1772" s="73">
        <v>0.72814304408569341</v>
      </c>
      <c r="Q1772" s="73">
        <v>45.470143044085695</v>
      </c>
      <c r="R1772" s="73">
        <v>45.127896598085897</v>
      </c>
      <c r="S1772" s="73">
        <v>4.1130000000000004</v>
      </c>
      <c r="T1772" s="73">
        <v>6.6936040863717697E-2</v>
      </c>
      <c r="U1772" s="73">
        <v>4.1799360408637183</v>
      </c>
      <c r="V1772" s="73">
        <v>4.14847433525384</v>
      </c>
      <c r="W1772" s="73">
        <v>60.31</v>
      </c>
      <c r="X1772" s="73">
        <v>0.98150075966224504</v>
      </c>
      <c r="Y1772" s="73">
        <v>61.291500759662242</v>
      </c>
      <c r="Z1772" s="73">
        <v>60.830169501375892</v>
      </c>
      <c r="AA1772" s="57"/>
      <c r="AB1772" s="73">
        <v>2.1229999999999993</v>
      </c>
      <c r="AC1772" s="73">
        <v>3.4550258875193918E-2</v>
      </c>
      <c r="AD1772" s="73">
        <v>2.1575502588751934</v>
      </c>
      <c r="AE1772" s="73">
        <v>2.1413107254422314</v>
      </c>
      <c r="AF1772" s="73">
        <v>4.153999999999999</v>
      </c>
      <c r="AG1772" s="73">
        <v>6.7603285618255085E-2</v>
      </c>
      <c r="AH1772" s="73">
        <v>4.2216032856182544</v>
      </c>
      <c r="AI1772" s="73">
        <v>4.1898279573655346</v>
      </c>
      <c r="AJ1772" s="73">
        <v>36.405999999999999</v>
      </c>
      <c r="AK1772" s="73">
        <v>0.59248079350462091</v>
      </c>
      <c r="AL1772" s="73">
        <v>36.998480793504619</v>
      </c>
      <c r="AM1772" s="73">
        <v>36.719999185327318</v>
      </c>
      <c r="AN1772" s="73">
        <v>2.149999999999999</v>
      </c>
      <c r="AO1772" s="73">
        <v>3.4989663957450269E-2</v>
      </c>
      <c r="AP1772" s="73">
        <v>2.1849896639574493</v>
      </c>
      <c r="AQ1772" s="73">
        <v>2.1685435985401775</v>
      </c>
      <c r="AR1772" s="73">
        <v>44.832999999999998</v>
      </c>
      <c r="AS1772" s="73">
        <v>0.72962400195552024</v>
      </c>
      <c r="AT1772" s="73">
        <v>45.56262400195552</v>
      </c>
      <c r="AU1772" s="73">
        <v>45.219681466675262</v>
      </c>
    </row>
    <row r="1773" spans="1:47" ht="12.95">
      <c r="A1773" s="61">
        <v>45365</v>
      </c>
      <c r="B1773" s="58">
        <v>18</v>
      </c>
      <c r="C1773" s="58" t="s">
        <v>17</v>
      </c>
      <c r="D1773" s="59">
        <v>14.61557</v>
      </c>
      <c r="E1773" s="57">
        <v>8.3117179999999992E-3</v>
      </c>
      <c r="F1773" s="57"/>
      <c r="G1773" s="73">
        <v>1.0930000000000002</v>
      </c>
      <c r="H1773" s="73">
        <v>9.357771584344008E-3</v>
      </c>
      <c r="I1773" s="73">
        <v>1.1023577715843442</v>
      </c>
      <c r="J1773" s="73">
        <v>1.0931952846518267</v>
      </c>
      <c r="K1773" s="73">
        <v>10.551999999999998</v>
      </c>
      <c r="L1773" s="73">
        <v>9.0341450830739189E-2</v>
      </c>
      <c r="M1773" s="73">
        <v>10.642341450830736</v>
      </c>
      <c r="N1773" s="73">
        <v>10.55388530983172</v>
      </c>
      <c r="O1773" s="73">
        <v>41.304999999999993</v>
      </c>
      <c r="P1773" s="73">
        <v>0.35363472579261584</v>
      </c>
      <c r="Q1773" s="73">
        <v>41.658634725792609</v>
      </c>
      <c r="R1773" s="73">
        <v>41.312379901686818</v>
      </c>
      <c r="S1773" s="73">
        <v>3.802999999999999</v>
      </c>
      <c r="T1773" s="73">
        <v>3.2559565723019442E-2</v>
      </c>
      <c r="U1773" s="73">
        <v>3.8355595657230186</v>
      </c>
      <c r="V1773" s="73">
        <v>3.8036794762405264</v>
      </c>
      <c r="W1773" s="73">
        <v>56.752999999999986</v>
      </c>
      <c r="X1773" s="73">
        <v>0.48589351393071845</v>
      </c>
      <c r="Y1773" s="73">
        <v>57.238893513930705</v>
      </c>
      <c r="Z1773" s="73">
        <v>56.76313997241089</v>
      </c>
      <c r="AA1773" s="57"/>
      <c r="AB1773" s="73">
        <v>2.1229999999999998</v>
      </c>
      <c r="AC1773" s="73">
        <v>1.8176165666571202E-2</v>
      </c>
      <c r="AD1773" s="73">
        <v>2.1411761656665709</v>
      </c>
      <c r="AE1773" s="73">
        <v>2.1233793131892291</v>
      </c>
      <c r="AF1773" s="73">
        <v>3.9809999999999994</v>
      </c>
      <c r="AG1773" s="73">
        <v>3.4083521205190752E-2</v>
      </c>
      <c r="AH1773" s="73">
        <v>4.0150835212051899</v>
      </c>
      <c r="AI1773" s="73">
        <v>3.9817112792304856</v>
      </c>
      <c r="AJ1773" s="73">
        <v>34.268999999999998</v>
      </c>
      <c r="AK1773" s="73">
        <v>0.29339567650858622</v>
      </c>
      <c r="AL1773" s="73">
        <v>34.562395676508586</v>
      </c>
      <c r="AM1773" s="73">
        <v>34.275122790241028</v>
      </c>
      <c r="AN1773" s="73">
        <v>2.0229999999999992</v>
      </c>
      <c r="AO1773" s="73">
        <v>1.7320010901306422E-2</v>
      </c>
      <c r="AP1773" s="73">
        <v>2.0403200109013055</v>
      </c>
      <c r="AQ1773" s="73">
        <v>2.0233614463409371</v>
      </c>
      <c r="AR1773" s="73">
        <v>42.395999999999994</v>
      </c>
      <c r="AS1773" s="73">
        <v>0.36297537428165461</v>
      </c>
      <c r="AT1773" s="73">
        <v>42.758975374281654</v>
      </c>
      <c r="AU1773" s="73">
        <v>42.403574829001677</v>
      </c>
    </row>
    <row r="1774" spans="1:47" ht="12.95">
      <c r="A1774" s="61">
        <v>45365</v>
      </c>
      <c r="B1774" s="58">
        <v>19</v>
      </c>
      <c r="C1774" s="58" t="s">
        <v>17</v>
      </c>
      <c r="D1774" s="59">
        <v>14.695337</v>
      </c>
      <c r="E1774" s="57">
        <v>9.4319650000000005E-3</v>
      </c>
      <c r="F1774" s="57"/>
      <c r="G1774" s="73">
        <v>1.0930000000000002</v>
      </c>
      <c r="H1774" s="73">
        <v>1.0510632033152707E-2</v>
      </c>
      <c r="I1774" s="73">
        <v>1.1035106320331529</v>
      </c>
      <c r="J1774" s="73">
        <v>1.0931023583746884</v>
      </c>
      <c r="K1774" s="73">
        <v>9.895999999999999</v>
      </c>
      <c r="L1774" s="73">
        <v>9.516305086923986E-2</v>
      </c>
      <c r="M1774" s="73">
        <v>9.9911630508692397</v>
      </c>
      <c r="N1774" s="73">
        <v>9.8969267506641483</v>
      </c>
      <c r="O1774" s="73">
        <v>38.435000000000009</v>
      </c>
      <c r="P1774" s="73">
        <v>0.36960305781722264</v>
      </c>
      <c r="Q1774" s="73">
        <v>38.804603057817232</v>
      </c>
      <c r="R1774" s="73">
        <v>38.438599399937004</v>
      </c>
      <c r="S1774" s="73">
        <v>3.540999999999999</v>
      </c>
      <c r="T1774" s="73">
        <v>3.405137056669142E-2</v>
      </c>
      <c r="U1774" s="73">
        <v>3.5750513705666904</v>
      </c>
      <c r="V1774" s="73">
        <v>3.5413316111663034</v>
      </c>
      <c r="W1774" s="73">
        <v>52.965000000000003</v>
      </c>
      <c r="X1774" s="73">
        <v>0.50932811128630662</v>
      </c>
      <c r="Y1774" s="73">
        <v>53.474328111286319</v>
      </c>
      <c r="Z1774" s="73">
        <v>52.969960120142147</v>
      </c>
      <c r="AA1774" s="57"/>
      <c r="AB1774" s="73">
        <v>2.1229999999999998</v>
      </c>
      <c r="AC1774" s="73">
        <v>2.0415436236398164E-2</v>
      </c>
      <c r="AD1774" s="73">
        <v>2.1434154362363977</v>
      </c>
      <c r="AE1774" s="73">
        <v>2.1231988168613563</v>
      </c>
      <c r="AF1774" s="73">
        <v>3.7039999999999984</v>
      </c>
      <c r="AG1774" s="73">
        <v>3.5618829872641908E-2</v>
      </c>
      <c r="AH1774" s="73">
        <v>3.7396188298726405</v>
      </c>
      <c r="AI1774" s="73">
        <v>3.7043468759559408</v>
      </c>
      <c r="AJ1774" s="73">
        <v>32.826000000000008</v>
      </c>
      <c r="AK1774" s="73">
        <v>0.31566514832595682</v>
      </c>
      <c r="AL1774" s="73">
        <v>33.141665148325963</v>
      </c>
      <c r="AM1774" s="73">
        <v>32.829074122605235</v>
      </c>
      <c r="AN1774" s="73">
        <v>1.9379999999999991</v>
      </c>
      <c r="AO1774" s="73">
        <v>1.8636418005718147E-2</v>
      </c>
      <c r="AP1774" s="73">
        <v>1.9566364180057172</v>
      </c>
      <c r="AQ1774" s="73">
        <v>1.938181491793362</v>
      </c>
      <c r="AR1774" s="73">
        <v>40.591000000000008</v>
      </c>
      <c r="AS1774" s="73">
        <v>0.39033583244071501</v>
      </c>
      <c r="AT1774" s="73">
        <v>40.981335832440713</v>
      </c>
      <c r="AU1774" s="73">
        <v>40.594801307215896</v>
      </c>
    </row>
    <row r="1775" spans="1:47" ht="12.95">
      <c r="A1775" s="61">
        <v>45365</v>
      </c>
      <c r="B1775" s="58">
        <v>20</v>
      </c>
      <c r="C1775" s="58" t="s">
        <v>17</v>
      </c>
      <c r="D1775" s="59">
        <v>18.771082</v>
      </c>
      <c r="E1775" s="57">
        <v>9.4261369999999994E-3</v>
      </c>
      <c r="F1775" s="57"/>
      <c r="G1775" s="73">
        <v>1.093</v>
      </c>
      <c r="H1775" s="73">
        <v>1.1416735819541161E-2</v>
      </c>
      <c r="I1775" s="73">
        <v>1.1044167358195411</v>
      </c>
      <c r="J1775" s="73">
        <v>1.0940063523626133</v>
      </c>
      <c r="K1775" s="73">
        <v>10.327999999999999</v>
      </c>
      <c r="L1775" s="73">
        <v>0.10787927497183999</v>
      </c>
      <c r="M1775" s="73">
        <v>10.435879274971839</v>
      </c>
      <c r="N1775" s="73">
        <v>10.337509247210495</v>
      </c>
      <c r="O1775" s="73">
        <v>37.648000000000003</v>
      </c>
      <c r="P1775" s="73">
        <v>0.39324544385552213</v>
      </c>
      <c r="Q1775" s="73">
        <v>38.041245443855523</v>
      </c>
      <c r="R1775" s="73">
        <v>37.68266345265112</v>
      </c>
      <c r="S1775" s="73">
        <v>3.4259999999999997</v>
      </c>
      <c r="T1775" s="73">
        <v>3.5785669641123528E-2</v>
      </c>
      <c r="U1775" s="73">
        <v>3.4617856696411233</v>
      </c>
      <c r="V1775" s="73">
        <v>3.4291544036544495</v>
      </c>
      <c r="W1775" s="73">
        <v>52.495000000000005</v>
      </c>
      <c r="X1775" s="73">
        <v>0.54832712428802677</v>
      </c>
      <c r="Y1775" s="73">
        <v>53.043327124288027</v>
      </c>
      <c r="Z1775" s="73">
        <v>52.543333455878681</v>
      </c>
      <c r="AA1775" s="57"/>
      <c r="AB1775" s="73">
        <v>2.1229999999999998</v>
      </c>
      <c r="AC1775" s="73">
        <v>2.2175416418010872E-2</v>
      </c>
      <c r="AD1775" s="73">
        <v>2.1451754164180108</v>
      </c>
      <c r="AE1775" s="73">
        <v>2.1249546990538226</v>
      </c>
      <c r="AF1775" s="73">
        <v>4.102999999999998</v>
      </c>
      <c r="AG1775" s="73">
        <v>4.2857151937399238E-2</v>
      </c>
      <c r="AH1775" s="73">
        <v>4.1458571519373972</v>
      </c>
      <c r="AI1775" s="73">
        <v>4.1067777344408061</v>
      </c>
      <c r="AJ1775" s="73">
        <v>33.229999999999997</v>
      </c>
      <c r="AK1775" s="73">
        <v>0.34709801581276556</v>
      </c>
      <c r="AL1775" s="73">
        <v>33.577098015812766</v>
      </c>
      <c r="AM1775" s="73">
        <v>33.26059568985329</v>
      </c>
      <c r="AN1775" s="73">
        <v>1.962</v>
      </c>
      <c r="AO1775" s="73">
        <v>2.0493719741939396E-2</v>
      </c>
      <c r="AP1775" s="73">
        <v>1.9824937197419394</v>
      </c>
      <c r="AQ1775" s="73">
        <v>1.9638064623380125</v>
      </c>
      <c r="AR1775" s="73">
        <v>41.417999999999999</v>
      </c>
      <c r="AS1775" s="73">
        <v>0.43262430391011508</v>
      </c>
      <c r="AT1775" s="73">
        <v>41.850624303910109</v>
      </c>
      <c r="AU1775" s="73">
        <v>41.45613458568593</v>
      </c>
    </row>
    <row r="1776" spans="1:47" ht="12.95">
      <c r="A1776" s="61">
        <v>45365</v>
      </c>
      <c r="B1776" s="58">
        <v>21</v>
      </c>
      <c r="C1776" s="58" t="s">
        <v>17</v>
      </c>
      <c r="D1776" s="59">
        <v>21.172858000000002</v>
      </c>
      <c r="E1776" s="57">
        <v>9.1883399999999997E-3</v>
      </c>
      <c r="F1776" s="57"/>
      <c r="G1776" s="73">
        <v>1.0930000000000002</v>
      </c>
      <c r="H1776" s="73">
        <v>9.8172771761001285E-3</v>
      </c>
      <c r="I1776" s="73">
        <v>1.1028172771761002</v>
      </c>
      <c r="J1776" s="73">
        <v>1.092684217075532</v>
      </c>
      <c r="K1776" s="73">
        <v>10.407</v>
      </c>
      <c r="L1776" s="73">
        <v>9.3475209123215011E-2</v>
      </c>
      <c r="M1776" s="73">
        <v>10.500475209123215</v>
      </c>
      <c r="N1776" s="73">
        <v>10.40399327274022</v>
      </c>
      <c r="O1776" s="73">
        <v>35.722999999999999</v>
      </c>
      <c r="P1776" s="73">
        <v>0.32086239026699431</v>
      </c>
      <c r="Q1776" s="73">
        <v>36.043862390266995</v>
      </c>
      <c r="R1776" s="73">
        <v>35.712679127712008</v>
      </c>
      <c r="S1776" s="73">
        <v>3.2829999999999999</v>
      </c>
      <c r="T1776" s="73">
        <v>2.9487759349621875E-2</v>
      </c>
      <c r="U1776" s="73">
        <v>3.3124877593496218</v>
      </c>
      <c r="V1776" s="73">
        <v>3.2820514955708791</v>
      </c>
      <c r="W1776" s="73">
        <v>50.506</v>
      </c>
      <c r="X1776" s="73">
        <v>0.45364263591593135</v>
      </c>
      <c r="Y1776" s="73">
        <v>50.959642635915934</v>
      </c>
      <c r="Z1776" s="73">
        <v>50.491408113098636</v>
      </c>
      <c r="AA1776" s="57"/>
      <c r="AB1776" s="73">
        <v>2.1230000000000002</v>
      </c>
      <c r="AC1776" s="73">
        <v>1.9068691166386615E-2</v>
      </c>
      <c r="AD1776" s="73">
        <v>2.1420686911663869</v>
      </c>
      <c r="AE1776" s="73">
        <v>2.1223866357285952</v>
      </c>
      <c r="AF1776" s="73">
        <v>4.153999999999999</v>
      </c>
      <c r="AG1776" s="73">
        <v>3.7311042442378692E-2</v>
      </c>
      <c r="AH1776" s="73">
        <v>4.1913110424423774</v>
      </c>
      <c r="AI1776" s="73">
        <v>4.1527998515386626</v>
      </c>
      <c r="AJ1776" s="73">
        <v>32.701999999999991</v>
      </c>
      <c r="AK1776" s="73">
        <v>0.29372790321393066</v>
      </c>
      <c r="AL1776" s="73">
        <v>32.995727903213918</v>
      </c>
      <c r="AM1776" s="73">
        <v>32.6925519366917</v>
      </c>
      <c r="AN1776" s="73">
        <v>1.9389999999999987</v>
      </c>
      <c r="AO1776" s="73">
        <v>1.7416011385597559E-2</v>
      </c>
      <c r="AP1776" s="73">
        <v>1.9564160113855962</v>
      </c>
      <c r="AQ1776" s="73">
        <v>1.9384397958915414</v>
      </c>
      <c r="AR1776" s="73">
        <v>40.917999999999992</v>
      </c>
      <c r="AS1776" s="73">
        <v>0.36752364820829353</v>
      </c>
      <c r="AT1776" s="73">
        <v>41.285523648208283</v>
      </c>
      <c r="AU1776" s="73">
        <v>40.906178219850496</v>
      </c>
    </row>
    <row r="1777" spans="1:47" ht="12.95">
      <c r="A1777" s="61">
        <v>45365</v>
      </c>
      <c r="B1777" s="58">
        <v>22</v>
      </c>
      <c r="C1777" s="58" t="s">
        <v>17</v>
      </c>
      <c r="D1777" s="59">
        <v>21.217376000000002</v>
      </c>
      <c r="E1777" s="57">
        <v>8.852558E-3</v>
      </c>
      <c r="F1777" s="57"/>
      <c r="G1777" s="73">
        <v>1.0930000000000002</v>
      </c>
      <c r="H1777" s="73">
        <v>1.4897247116295675E-2</v>
      </c>
      <c r="I1777" s="73">
        <v>1.1078972471162958</v>
      </c>
      <c r="J1777" s="73">
        <v>1.0980895224781584</v>
      </c>
      <c r="K1777" s="73">
        <v>9.7899999999999991</v>
      </c>
      <c r="L1777" s="73">
        <v>0.13343462879097404</v>
      </c>
      <c r="M1777" s="73">
        <v>9.9234346287909734</v>
      </c>
      <c r="N1777" s="73">
        <v>9.8355868481803927</v>
      </c>
      <c r="O1777" s="73">
        <v>32.854999999999997</v>
      </c>
      <c r="P1777" s="73">
        <v>0.44780334309779896</v>
      </c>
      <c r="Q1777" s="73">
        <v>33.302803343097793</v>
      </c>
      <c r="R1777" s="73">
        <v>33.007988344940429</v>
      </c>
      <c r="S1777" s="73">
        <v>3.0609999999999991</v>
      </c>
      <c r="T1777" s="73">
        <v>4.17204697374026E-2</v>
      </c>
      <c r="U1777" s="73">
        <v>3.1027204697374016</v>
      </c>
      <c r="V1777" s="73">
        <v>3.0752534568212639</v>
      </c>
      <c r="W1777" s="73">
        <v>46.798999999999999</v>
      </c>
      <c r="X1777" s="73">
        <v>0.63785568874247123</v>
      </c>
      <c r="Y1777" s="73">
        <v>47.436855688742462</v>
      </c>
      <c r="Z1777" s="73">
        <v>47.016918172420247</v>
      </c>
      <c r="AA1777" s="57"/>
      <c r="AB1777" s="73">
        <v>2.1229999999999998</v>
      </c>
      <c r="AC1777" s="73">
        <v>2.893582399624493E-2</v>
      </c>
      <c r="AD1777" s="73">
        <v>2.1519358239962445</v>
      </c>
      <c r="AE1777" s="73">
        <v>2.1328856873020401</v>
      </c>
      <c r="AF1777" s="73">
        <v>3.9999999999999973</v>
      </c>
      <c r="AG1777" s="73">
        <v>5.4518745164851466E-2</v>
      </c>
      <c r="AH1777" s="73">
        <v>4.0545187451648488</v>
      </c>
      <c r="AI1777" s="73">
        <v>4.0186258828111896</v>
      </c>
      <c r="AJ1777" s="73">
        <v>30.678000000000011</v>
      </c>
      <c r="AK1777" s="73">
        <v>0.41813151604182874</v>
      </c>
      <c r="AL1777" s="73">
        <v>31.09613151604184</v>
      </c>
      <c r="AM1777" s="73">
        <v>30.820851208220454</v>
      </c>
      <c r="AN1777" s="73">
        <v>1.8219999999999998</v>
      </c>
      <c r="AO1777" s="73">
        <v>2.4833288422589854E-2</v>
      </c>
      <c r="AP1777" s="73">
        <v>1.8468332884225898</v>
      </c>
      <c r="AQ1777" s="73">
        <v>1.8304840896204981</v>
      </c>
      <c r="AR1777" s="73">
        <v>38.623000000000012</v>
      </c>
      <c r="AS1777" s="73">
        <v>0.52641937362551494</v>
      </c>
      <c r="AT1777" s="73">
        <v>39.14941937362552</v>
      </c>
      <c r="AU1777" s="73">
        <v>38.80284686795418</v>
      </c>
    </row>
    <row r="1778" spans="1:47" ht="12.95">
      <c r="A1778" s="61">
        <v>45365</v>
      </c>
      <c r="B1778" s="58">
        <v>23</v>
      </c>
      <c r="C1778" s="58" t="s">
        <v>17</v>
      </c>
      <c r="D1778" s="59">
        <v>10.890617000000001</v>
      </c>
      <c r="E1778" s="57">
        <v>8.3192639999999998E-3</v>
      </c>
      <c r="F1778" s="57"/>
      <c r="G1778" s="73">
        <v>1.093</v>
      </c>
      <c r="H1778" s="73">
        <v>1.4987712618556132E-2</v>
      </c>
      <c r="I1778" s="73">
        <v>1.107987712618556</v>
      </c>
      <c r="J1778" s="73">
        <v>1.0987700703285261</v>
      </c>
      <c r="K1778" s="73">
        <v>9.2089999999999996</v>
      </c>
      <c r="L1778" s="73">
        <v>0.12627799222715774</v>
      </c>
      <c r="M1778" s="73">
        <v>9.3352779922271569</v>
      </c>
      <c r="N1778" s="73">
        <v>9.2576153500964296</v>
      </c>
      <c r="O1778" s="73">
        <v>30.667999999999996</v>
      </c>
      <c r="P1778" s="73">
        <v>0.42053355039879176</v>
      </c>
      <c r="Q1778" s="73">
        <v>31.088533550398786</v>
      </c>
      <c r="R1778" s="73">
        <v>30.829899832420161</v>
      </c>
      <c r="S1778" s="73">
        <v>2.8919999999999995</v>
      </c>
      <c r="T1778" s="73">
        <v>3.9656418017259221E-2</v>
      </c>
      <c r="U1778" s="73">
        <v>2.9316564180172588</v>
      </c>
      <c r="V1778" s="73">
        <v>2.9072671943184787</v>
      </c>
      <c r="W1778" s="73">
        <v>43.861999999999995</v>
      </c>
      <c r="X1778" s="73">
        <v>0.60145567326176486</v>
      </c>
      <c r="Y1778" s="73">
        <v>44.463455673261763</v>
      </c>
      <c r="Z1778" s="73">
        <v>44.093552447163596</v>
      </c>
      <c r="AA1778" s="57"/>
      <c r="AB1778" s="73">
        <v>2.1229999999999989</v>
      </c>
      <c r="AC1778" s="73">
        <v>2.9111540612254943E-2</v>
      </c>
      <c r="AD1778" s="73">
        <v>2.1521115406122537</v>
      </c>
      <c r="AE1778" s="73">
        <v>2.1342075565484535</v>
      </c>
      <c r="AF1778" s="73">
        <v>3.674999999999998</v>
      </c>
      <c r="AG1778" s="73">
        <v>5.0393269783342867E-2</v>
      </c>
      <c r="AH1778" s="73">
        <v>3.725393269783341</v>
      </c>
      <c r="AI1778" s="73">
        <v>3.6944007396681902</v>
      </c>
      <c r="AJ1778" s="73">
        <v>29.124000000000002</v>
      </c>
      <c r="AK1778" s="73">
        <v>0.3993615208626064</v>
      </c>
      <c r="AL1778" s="73">
        <v>29.523361520862608</v>
      </c>
      <c r="AM1778" s="73">
        <v>29.27774888220311</v>
      </c>
      <c r="AN1778" s="73">
        <v>1.7449999999999992</v>
      </c>
      <c r="AO1778" s="73">
        <v>2.3928232863111108E-2</v>
      </c>
      <c r="AP1778" s="73">
        <v>1.7689282328631104</v>
      </c>
      <c r="AQ1778" s="73">
        <v>1.7542120518968687</v>
      </c>
      <c r="AR1778" s="73">
        <v>36.666999999999994</v>
      </c>
      <c r="AS1778" s="73">
        <v>0.50279456412131529</v>
      </c>
      <c r="AT1778" s="73">
        <v>37.169794564121311</v>
      </c>
      <c r="AU1778" s="73">
        <v>36.860569230316628</v>
      </c>
    </row>
    <row r="1779" spans="1:47" ht="12.95">
      <c r="A1779" s="61">
        <v>45365</v>
      </c>
      <c r="B1779" s="58">
        <v>24</v>
      </c>
      <c r="C1779" s="58" t="s">
        <v>16</v>
      </c>
      <c r="D1779" s="59">
        <v>25.674330999999999</v>
      </c>
      <c r="E1779" s="57">
        <v>8.0851680000000002E-3</v>
      </c>
      <c r="F1779" s="57"/>
      <c r="G1779" s="73">
        <v>1.0930000000000002</v>
      </c>
      <c r="H1779" s="73">
        <v>1.3238438267950242E-2</v>
      </c>
      <c r="I1779" s="73">
        <v>1.1062384382679504</v>
      </c>
      <c r="J1779" s="73">
        <v>1.0972943146464964</v>
      </c>
      <c r="K1779" s="73">
        <v>8.7859999999999978</v>
      </c>
      <c r="L1779" s="73">
        <v>0.10641621099927794</v>
      </c>
      <c r="M1779" s="73">
        <v>8.8924162109992757</v>
      </c>
      <c r="N1779" s="73">
        <v>8.8205195320074221</v>
      </c>
      <c r="O1779" s="73">
        <v>29.212000000000007</v>
      </c>
      <c r="P1779" s="73">
        <v>0.3538163391430581</v>
      </c>
      <c r="Q1779" s="73">
        <v>29.565816339143066</v>
      </c>
      <c r="R1779" s="73">
        <v>29.326771746983948</v>
      </c>
      <c r="S1779" s="73">
        <v>2.7309999999999999</v>
      </c>
      <c r="T1779" s="73">
        <v>3.3077927639315739E-2</v>
      </c>
      <c r="U1779" s="73">
        <v>2.7640779276393155</v>
      </c>
      <c r="V1779" s="73">
        <v>2.7417298932292598</v>
      </c>
      <c r="W1779" s="73">
        <v>41.82200000000001</v>
      </c>
      <c r="X1779" s="73">
        <v>0.50654891604960206</v>
      </c>
      <c r="Y1779" s="73">
        <v>42.328548916049606</v>
      </c>
      <c r="Z1779" s="73">
        <v>41.986315486867127</v>
      </c>
      <c r="AA1779" s="57"/>
      <c r="AB1779" s="73">
        <v>2.1229999999999993</v>
      </c>
      <c r="AC1779" s="73">
        <v>2.5713819252386416E-2</v>
      </c>
      <c r="AD1779" s="73">
        <v>2.1487138192523858</v>
      </c>
      <c r="AE1779" s="73">
        <v>2.1313411070398085</v>
      </c>
      <c r="AF1779" s="73">
        <v>3.6289999999999982</v>
      </c>
      <c r="AG1779" s="73">
        <v>4.3954521934484354E-2</v>
      </c>
      <c r="AH1779" s="73">
        <v>3.6729545219344826</v>
      </c>
      <c r="AI1779" s="73">
        <v>3.6432580675682824</v>
      </c>
      <c r="AJ1779" s="73">
        <v>27.895000000000014</v>
      </c>
      <c r="AK1779" s="73">
        <v>0.3378648083115024</v>
      </c>
      <c r="AL1779" s="73">
        <v>28.232864808311515</v>
      </c>
      <c r="AM1779" s="73">
        <v>28.004597353215029</v>
      </c>
      <c r="AN1779" s="73">
        <v>1.6579999999999999</v>
      </c>
      <c r="AO1779" s="73">
        <v>2.0081729778830281E-2</v>
      </c>
      <c r="AP1779" s="73">
        <v>1.6780817297788302</v>
      </c>
      <c r="AQ1779" s="73">
        <v>1.6645141570758377</v>
      </c>
      <c r="AR1779" s="73">
        <v>35.305000000000014</v>
      </c>
      <c r="AS1779" s="73">
        <v>0.42761487927720343</v>
      </c>
      <c r="AT1779" s="73">
        <v>35.732614879277214</v>
      </c>
      <c r="AU1779" s="73">
        <v>35.443710684898953</v>
      </c>
    </row>
    <row r="1780" spans="1:47" ht="12.95">
      <c r="A1780" s="61">
        <v>45366</v>
      </c>
      <c r="B1780" s="58">
        <v>1</v>
      </c>
      <c r="C1780" s="58" t="s">
        <v>16</v>
      </c>
      <c r="D1780" s="59">
        <v>8.7315529999999999</v>
      </c>
      <c r="E1780" s="57">
        <v>7.9647959999999997E-3</v>
      </c>
      <c r="F1780" s="57"/>
      <c r="G1780" s="73">
        <v>1.093</v>
      </c>
      <c r="H1780" s="73">
        <v>2.0590830206081438E-2</v>
      </c>
      <c r="I1780" s="73">
        <v>1.1135908302060815</v>
      </c>
      <c r="J1780" s="73">
        <v>1.1047213064160195</v>
      </c>
      <c r="K1780" s="73">
        <v>8.5340000000000007</v>
      </c>
      <c r="L1780" s="73">
        <v>0.16077048945901098</v>
      </c>
      <c r="M1780" s="73">
        <v>8.6947704894590121</v>
      </c>
      <c r="N1780" s="73">
        <v>8.6255184162436507</v>
      </c>
      <c r="O1780" s="73">
        <v>28.176000000000005</v>
      </c>
      <c r="P1780" s="73">
        <v>0.53080259093005555</v>
      </c>
      <c r="Q1780" s="73">
        <v>28.70680259093006</v>
      </c>
      <c r="R1780" s="73">
        <v>28.47815876448103</v>
      </c>
      <c r="S1780" s="73">
        <v>2.6579999999999999</v>
      </c>
      <c r="T1780" s="73">
        <v>5.0073583428878736E-2</v>
      </c>
      <c r="U1780" s="73">
        <v>2.7080735834288787</v>
      </c>
      <c r="V1780" s="73">
        <v>2.6865043297838787</v>
      </c>
      <c r="W1780" s="73">
        <v>40.461000000000006</v>
      </c>
      <c r="X1780" s="73">
        <v>0.76223749402402663</v>
      </c>
      <c r="Y1780" s="73">
        <v>41.223237494024033</v>
      </c>
      <c r="Z1780" s="73">
        <v>40.894902816924578</v>
      </c>
      <c r="AA1780" s="57"/>
      <c r="AB1780" s="73">
        <v>2.1229999999999998</v>
      </c>
      <c r="AC1780" s="73">
        <v>3.9994814755270711E-2</v>
      </c>
      <c r="AD1780" s="73">
        <v>2.1629948147552707</v>
      </c>
      <c r="AE1780" s="73">
        <v>2.145767002306687</v>
      </c>
      <c r="AF1780" s="73">
        <v>3.5499999999999976</v>
      </c>
      <c r="AG1780" s="73">
        <v>6.6877810824875622E-2</v>
      </c>
      <c r="AH1780" s="73">
        <v>3.6168778108248731</v>
      </c>
      <c r="AI1780" s="73">
        <v>3.5880701169047264</v>
      </c>
      <c r="AJ1780" s="73">
        <v>27.096999999999994</v>
      </c>
      <c r="AK1780" s="73">
        <v>0.51047550420328325</v>
      </c>
      <c r="AL1780" s="73">
        <v>27.607475504203279</v>
      </c>
      <c r="AM1780" s="73">
        <v>27.387587593737305</v>
      </c>
      <c r="AN1780" s="73">
        <v>1.5919999999999999</v>
      </c>
      <c r="AO1780" s="73">
        <v>2.9991401361465369E-2</v>
      </c>
      <c r="AP1780" s="73">
        <v>1.6219914013614651</v>
      </c>
      <c r="AQ1780" s="73">
        <v>1.6090725707358668</v>
      </c>
      <c r="AR1780" s="73">
        <v>34.361999999999988</v>
      </c>
      <c r="AS1780" s="73">
        <v>0.64733953114489495</v>
      </c>
      <c r="AT1780" s="73">
        <v>35.009339531144882</v>
      </c>
      <c r="AU1780" s="73">
        <v>34.730497283684585</v>
      </c>
    </row>
    <row r="1781" spans="1:47" ht="12.95">
      <c r="A1781" s="61">
        <v>45366</v>
      </c>
      <c r="B1781" s="58">
        <v>2</v>
      </c>
      <c r="C1781" s="58" t="s">
        <v>16</v>
      </c>
      <c r="D1781" s="59">
        <v>8.5474859999999993</v>
      </c>
      <c r="E1781" s="57">
        <v>7.6065000000000004E-3</v>
      </c>
      <c r="F1781" s="57"/>
      <c r="G1781" s="73">
        <v>1.0930000000000002</v>
      </c>
      <c r="H1781" s="73">
        <v>1.988172893492066E-2</v>
      </c>
      <c r="I1781" s="73">
        <v>1.1128817289349209</v>
      </c>
      <c r="J1781" s="73">
        <v>1.1044165940637773</v>
      </c>
      <c r="K1781" s="73">
        <v>8.4480000000000004</v>
      </c>
      <c r="L1781" s="73">
        <v>0.15366957551894758</v>
      </c>
      <c r="M1781" s="73">
        <v>8.6016695755189474</v>
      </c>
      <c r="N1781" s="73">
        <v>8.5362409758927633</v>
      </c>
      <c r="O1781" s="73">
        <v>27.484000000000005</v>
      </c>
      <c r="P1781" s="73">
        <v>0.49993544194634898</v>
      </c>
      <c r="Q1781" s="73">
        <v>27.983935441946354</v>
      </c>
      <c r="R1781" s="73">
        <v>27.77107563700719</v>
      </c>
      <c r="S1781" s="73">
        <v>2.6189999999999998</v>
      </c>
      <c r="T1781" s="73">
        <v>4.7639751217344185E-2</v>
      </c>
      <c r="U1781" s="73">
        <v>2.6666397512173439</v>
      </c>
      <c r="V1781" s="73">
        <v>2.6463559559497094</v>
      </c>
      <c r="W1781" s="73">
        <v>39.644000000000005</v>
      </c>
      <c r="X1781" s="73">
        <v>0.72112649761756142</v>
      </c>
      <c r="Y1781" s="73">
        <v>40.365126497617567</v>
      </c>
      <c r="Z1781" s="73">
        <v>40.05808916291344</v>
      </c>
      <c r="AA1781" s="57"/>
      <c r="AB1781" s="73">
        <v>2.1229999999999993</v>
      </c>
      <c r="AC1781" s="73">
        <v>3.8617484472860515E-2</v>
      </c>
      <c r="AD1781" s="73">
        <v>2.1616174844728597</v>
      </c>
      <c r="AE1781" s="73">
        <v>2.1451751410772171</v>
      </c>
      <c r="AF1781" s="73">
        <v>3.428999999999998</v>
      </c>
      <c r="AG1781" s="73">
        <v>6.2373694892811436E-2</v>
      </c>
      <c r="AH1781" s="73">
        <v>3.4913736948928094</v>
      </c>
      <c r="AI1781" s="73">
        <v>3.4648165608826074</v>
      </c>
      <c r="AJ1781" s="73">
        <v>26.516000000000009</v>
      </c>
      <c r="AK1781" s="73">
        <v>0.48232746975146967</v>
      </c>
      <c r="AL1781" s="73">
        <v>26.99832746975148</v>
      </c>
      <c r="AM1781" s="73">
        <v>26.792964691852816</v>
      </c>
      <c r="AN1781" s="73">
        <v>1.569999999999999</v>
      </c>
      <c r="AO1781" s="73">
        <v>2.8558384654918036E-2</v>
      </c>
      <c r="AP1781" s="73">
        <v>1.598558384654917</v>
      </c>
      <c r="AQ1781" s="73">
        <v>1.5863989503020395</v>
      </c>
      <c r="AR1781" s="73">
        <v>33.638000000000005</v>
      </c>
      <c r="AS1781" s="73">
        <v>0.6118770337720596</v>
      </c>
      <c r="AT1781" s="73">
        <v>34.249877033772066</v>
      </c>
      <c r="AU1781" s="73">
        <v>33.989355344114685</v>
      </c>
    </row>
    <row r="1782" spans="1:47" ht="12.95">
      <c r="A1782" s="61">
        <v>45366</v>
      </c>
      <c r="B1782" s="58">
        <v>3</v>
      </c>
      <c r="C1782" s="58" t="s">
        <v>16</v>
      </c>
      <c r="D1782" s="59">
        <v>8.541086</v>
      </c>
      <c r="E1782" s="57">
        <v>7.5402890000000004E-3</v>
      </c>
      <c r="F1782" s="57"/>
      <c r="G1782" s="73">
        <v>1.0930000000000002</v>
      </c>
      <c r="H1782" s="73">
        <v>1.7658467907588547E-2</v>
      </c>
      <c r="I1782" s="73">
        <v>1.1106584679075888</v>
      </c>
      <c r="J1782" s="73">
        <v>1.1022837820792684</v>
      </c>
      <c r="K1782" s="73">
        <v>8.395999999999999</v>
      </c>
      <c r="L1782" s="73">
        <v>0.13564546802572133</v>
      </c>
      <c r="M1782" s="73">
        <v>8.5316454680257205</v>
      </c>
      <c r="N1782" s="73">
        <v>8.4673143955512664</v>
      </c>
      <c r="O1782" s="73">
        <v>26.905000000000001</v>
      </c>
      <c r="P1782" s="73">
        <v>0.43467619309576377</v>
      </c>
      <c r="Q1782" s="73">
        <v>27.339676193095766</v>
      </c>
      <c r="R1782" s="73">
        <v>27.133527133433404</v>
      </c>
      <c r="S1782" s="73">
        <v>2.6230000000000002</v>
      </c>
      <c r="T1782" s="73">
        <v>4.2377091785548729E-2</v>
      </c>
      <c r="U1782" s="73">
        <v>2.6653770917855488</v>
      </c>
      <c r="V1782" s="73">
        <v>2.6452793782195063</v>
      </c>
      <c r="W1782" s="73">
        <v>39.016999999999996</v>
      </c>
      <c r="X1782" s="73">
        <v>0.63035722081462231</v>
      </c>
      <c r="Y1782" s="73">
        <v>39.647357220814627</v>
      </c>
      <c r="Z1782" s="73">
        <v>39.348404689283448</v>
      </c>
      <c r="AA1782" s="57"/>
      <c r="AB1782" s="73">
        <v>2.1229999999999989</v>
      </c>
      <c r="AC1782" s="73">
        <v>3.4299110126084595E-2</v>
      </c>
      <c r="AD1782" s="73">
        <v>2.1572991101260834</v>
      </c>
      <c r="AE1782" s="73">
        <v>2.1410324513762897</v>
      </c>
      <c r="AF1782" s="73">
        <v>3.2949999999999977</v>
      </c>
      <c r="AG1782" s="73">
        <v>5.323389913586845E-2</v>
      </c>
      <c r="AH1782" s="73">
        <v>3.3482338991358662</v>
      </c>
      <c r="AI1782" s="73">
        <v>3.3229872478967848</v>
      </c>
      <c r="AJ1782" s="73">
        <v>26.081999999999997</v>
      </c>
      <c r="AK1782" s="73">
        <v>0.4213798352842858</v>
      </c>
      <c r="AL1782" s="73">
        <v>26.503379835284282</v>
      </c>
      <c r="AM1782" s="73">
        <v>26.303536691849466</v>
      </c>
      <c r="AN1782" s="73">
        <v>1.5479999999999994</v>
      </c>
      <c r="AO1782" s="73">
        <v>2.5009431217700873E-2</v>
      </c>
      <c r="AP1782" s="73">
        <v>1.5730094312177003</v>
      </c>
      <c r="AQ1782" s="73">
        <v>1.5611484855065931</v>
      </c>
      <c r="AR1782" s="73">
        <v>33.047999999999995</v>
      </c>
      <c r="AS1782" s="73">
        <v>0.53392227576393969</v>
      </c>
      <c r="AT1782" s="73">
        <v>33.58192227576393</v>
      </c>
      <c r="AU1782" s="73">
        <v>33.328704876629132</v>
      </c>
    </row>
    <row r="1783" spans="1:47" ht="12.95">
      <c r="A1783" s="61">
        <v>45366</v>
      </c>
      <c r="B1783" s="58">
        <v>4</v>
      </c>
      <c r="C1783" s="58" t="s">
        <v>16</v>
      </c>
      <c r="D1783" s="59">
        <v>8.7504899999999992</v>
      </c>
      <c r="E1783" s="57">
        <v>7.6002109999999999E-3</v>
      </c>
      <c r="F1783" s="57"/>
      <c r="G1783" s="73">
        <v>1.0930000000000002</v>
      </c>
      <c r="H1783" s="73">
        <v>1.8741659321218331E-2</v>
      </c>
      <c r="I1783" s="73">
        <v>1.1117416593212186</v>
      </c>
      <c r="J1783" s="73">
        <v>1.1032921881328872</v>
      </c>
      <c r="K1783" s="73">
        <v>8.2309999999999963</v>
      </c>
      <c r="L1783" s="73">
        <v>0.14113686905118755</v>
      </c>
      <c r="M1783" s="73">
        <v>8.3721368690511841</v>
      </c>
      <c r="N1783" s="73">
        <v>8.3085068623255154</v>
      </c>
      <c r="O1783" s="73">
        <v>26.827999999999996</v>
      </c>
      <c r="P1783" s="73">
        <v>0.46001942934093804</v>
      </c>
      <c r="Q1783" s="73">
        <v>27.288019429340935</v>
      </c>
      <c r="R1783" s="73">
        <v>27.080624723905846</v>
      </c>
      <c r="S1783" s="73">
        <v>2.5849999999999995</v>
      </c>
      <c r="T1783" s="73">
        <v>4.4324967379093666E-2</v>
      </c>
      <c r="U1783" s="73">
        <v>2.6293249673790933</v>
      </c>
      <c r="V1783" s="73">
        <v>2.6093415428394442</v>
      </c>
      <c r="W1783" s="73">
        <v>38.736999999999995</v>
      </c>
      <c r="X1783" s="73">
        <v>0.66422292509243752</v>
      </c>
      <c r="Y1783" s="73">
        <v>39.401222925092426</v>
      </c>
      <c r="Z1783" s="73">
        <v>39.101765317203693</v>
      </c>
      <c r="AA1783" s="57"/>
      <c r="AB1783" s="73">
        <v>2.1229999999999993</v>
      </c>
      <c r="AC1783" s="73">
        <v>3.6403058315596065E-2</v>
      </c>
      <c r="AD1783" s="73">
        <v>2.1594030583155952</v>
      </c>
      <c r="AE1783" s="73">
        <v>2.1429911394383514</v>
      </c>
      <c r="AF1783" s="73">
        <v>3.2799999999999985</v>
      </c>
      <c r="AG1783" s="73">
        <v>5.6242124952969888E-2</v>
      </c>
      <c r="AH1783" s="73">
        <v>3.3362421249529683</v>
      </c>
      <c r="AI1783" s="73">
        <v>3.3108859808562374</v>
      </c>
      <c r="AJ1783" s="73">
        <v>25.95300000000001</v>
      </c>
      <c r="AK1783" s="73">
        <v>0.44501581369037468</v>
      </c>
      <c r="AL1783" s="73">
        <v>26.398015813690385</v>
      </c>
      <c r="AM1783" s="73">
        <v>26.197385323525001</v>
      </c>
      <c r="AN1783" s="73">
        <v>1.5509999999999997</v>
      </c>
      <c r="AO1783" s="73">
        <v>2.6594980427456196E-2</v>
      </c>
      <c r="AP1783" s="73">
        <v>1.5775949804274558</v>
      </c>
      <c r="AQ1783" s="73">
        <v>1.5656049257036664</v>
      </c>
      <c r="AR1783" s="73">
        <v>32.907000000000011</v>
      </c>
      <c r="AS1783" s="73">
        <v>0.56425597738639688</v>
      </c>
      <c r="AT1783" s="73">
        <v>33.471255977386406</v>
      </c>
      <c r="AU1783" s="73">
        <v>33.216867369523257</v>
      </c>
    </row>
    <row r="1784" spans="1:47" ht="12.95">
      <c r="A1784" s="61">
        <v>45366</v>
      </c>
      <c r="B1784" s="58">
        <v>5</v>
      </c>
      <c r="C1784" s="58" t="s">
        <v>16</v>
      </c>
      <c r="D1784" s="59">
        <v>8.9314149999999994</v>
      </c>
      <c r="E1784" s="57">
        <v>7.5051029999999999E-3</v>
      </c>
      <c r="F1784" s="57"/>
      <c r="G1784" s="73">
        <v>1.0930000000000002</v>
      </c>
      <c r="H1784" s="73">
        <v>1.5966012116055101E-2</v>
      </c>
      <c r="I1784" s="73">
        <v>1.1089660121160554</v>
      </c>
      <c r="J1784" s="73">
        <v>1.1006431079716252</v>
      </c>
      <c r="K1784" s="73">
        <v>8.3149999999999977</v>
      </c>
      <c r="L1784" s="73">
        <v>0.12146147369167255</v>
      </c>
      <c r="M1784" s="73">
        <v>8.4364614736916703</v>
      </c>
      <c r="N1784" s="73">
        <v>8.3731449613760827</v>
      </c>
      <c r="O1784" s="73">
        <v>26.811000000000003</v>
      </c>
      <c r="P1784" s="73">
        <v>0.39164204102795358</v>
      </c>
      <c r="Q1784" s="73">
        <v>27.202642041027957</v>
      </c>
      <c r="R1784" s="73">
        <v>26.998483410637913</v>
      </c>
      <c r="S1784" s="73">
        <v>2.6399999999999997</v>
      </c>
      <c r="T1784" s="73">
        <v>3.8563835303188888E-2</v>
      </c>
      <c r="U1784" s="73">
        <v>2.6785638353031884</v>
      </c>
      <c r="V1784" s="73">
        <v>2.6584609378271629</v>
      </c>
      <c r="W1784" s="73">
        <v>38.859000000000002</v>
      </c>
      <c r="X1784" s="73">
        <v>0.56763336213887006</v>
      </c>
      <c r="Y1784" s="73">
        <v>39.426633362138865</v>
      </c>
      <c r="Z1784" s="73">
        <v>39.130732417812787</v>
      </c>
      <c r="AA1784" s="57"/>
      <c r="AB1784" s="73">
        <v>2.1229999999999993</v>
      </c>
      <c r="AC1784" s="73">
        <v>3.1011750889647725E-2</v>
      </c>
      <c r="AD1784" s="73">
        <v>2.154011750889647</v>
      </c>
      <c r="AE1784" s="73">
        <v>2.1378456708360098</v>
      </c>
      <c r="AF1784" s="73">
        <v>3.3289999999999971</v>
      </c>
      <c r="AG1784" s="73">
        <v>4.8628412016786249E-2</v>
      </c>
      <c r="AH1784" s="73">
        <v>3.3776284120167834</v>
      </c>
      <c r="AI1784" s="73">
        <v>3.3522789628888714</v>
      </c>
      <c r="AJ1784" s="73">
        <v>26.005000000000003</v>
      </c>
      <c r="AK1784" s="73">
        <v>0.37986838524978306</v>
      </c>
      <c r="AL1784" s="73">
        <v>26.384868385249785</v>
      </c>
      <c r="AM1784" s="73">
        <v>26.186847230377044</v>
      </c>
      <c r="AN1784" s="73">
        <v>1.5490000000000002</v>
      </c>
      <c r="AO1784" s="73">
        <v>2.2627038213878636E-2</v>
      </c>
      <c r="AP1784" s="73">
        <v>1.5716270382138788</v>
      </c>
      <c r="AQ1784" s="73">
        <v>1.5598318154144988</v>
      </c>
      <c r="AR1784" s="73">
        <v>33.006</v>
      </c>
      <c r="AS1784" s="73">
        <v>0.48213558637009563</v>
      </c>
      <c r="AT1784" s="73">
        <v>33.488135586370092</v>
      </c>
      <c r="AU1784" s="73">
        <v>33.236803679516427</v>
      </c>
    </row>
    <row r="1785" spans="1:47" ht="12.95">
      <c r="A1785" s="61">
        <v>45366</v>
      </c>
      <c r="B1785" s="58">
        <v>6</v>
      </c>
      <c r="C1785" s="58" t="s">
        <v>16</v>
      </c>
      <c r="D1785" s="59">
        <v>9.6527390000000004</v>
      </c>
      <c r="E1785" s="57">
        <v>7.5182690000000002E-3</v>
      </c>
      <c r="F1785" s="57"/>
      <c r="G1785" s="73">
        <v>1.0930000000000002</v>
      </c>
      <c r="H1785" s="73">
        <v>1.5018443718991381E-2</v>
      </c>
      <c r="I1785" s="73">
        <v>1.1080184437189915</v>
      </c>
      <c r="J1785" s="73">
        <v>1.0996880630021508</v>
      </c>
      <c r="K1785" s="73">
        <v>8.5349999999999984</v>
      </c>
      <c r="L1785" s="73">
        <v>0.11727577048635991</v>
      </c>
      <c r="M1785" s="73">
        <v>8.6522757704863587</v>
      </c>
      <c r="N1785" s="73">
        <v>8.5872256337816602</v>
      </c>
      <c r="O1785" s="73">
        <v>27.985000000000003</v>
      </c>
      <c r="P1785" s="73">
        <v>0.3845298696029037</v>
      </c>
      <c r="Q1785" s="73">
        <v>28.369529869602907</v>
      </c>
      <c r="R1785" s="73">
        <v>28.156240112639697</v>
      </c>
      <c r="S1785" s="73">
        <v>2.7089999999999996</v>
      </c>
      <c r="T1785" s="73">
        <v>3.7223205887234802E-2</v>
      </c>
      <c r="U1785" s="73">
        <v>2.7462232058872345</v>
      </c>
      <c r="V1785" s="73">
        <v>2.7255763610913317</v>
      </c>
      <c r="W1785" s="73">
        <v>40.322000000000003</v>
      </c>
      <c r="X1785" s="73">
        <v>0.55404728969548978</v>
      </c>
      <c r="Y1785" s="73">
        <v>40.876047289695492</v>
      </c>
      <c r="Z1785" s="73">
        <v>40.568730170514847</v>
      </c>
      <c r="AA1785" s="57"/>
      <c r="AB1785" s="73">
        <v>2.1229999999999989</v>
      </c>
      <c r="AC1785" s="73">
        <v>2.9171231487116814E-2</v>
      </c>
      <c r="AD1785" s="73">
        <v>2.1521712314871158</v>
      </c>
      <c r="AE1785" s="73">
        <v>2.1359906292347346</v>
      </c>
      <c r="AF1785" s="73">
        <v>3.5509999999999966</v>
      </c>
      <c r="AG1785" s="73">
        <v>4.8792766373411102E-2</v>
      </c>
      <c r="AH1785" s="73">
        <v>3.5997927663734077</v>
      </c>
      <c r="AI1785" s="73">
        <v>3.5727285560115583</v>
      </c>
      <c r="AJ1785" s="73">
        <v>26.966000000000005</v>
      </c>
      <c r="AK1785" s="73">
        <v>0.3705282281119136</v>
      </c>
      <c r="AL1785" s="73">
        <v>27.33652822811192</v>
      </c>
      <c r="AM1785" s="73">
        <v>27.131004855366882</v>
      </c>
      <c r="AN1785" s="73">
        <v>1.6239999999999999</v>
      </c>
      <c r="AO1785" s="73">
        <v>2.2314686733432752E-2</v>
      </c>
      <c r="AP1785" s="73">
        <v>1.6463146867334326</v>
      </c>
      <c r="AQ1785" s="73">
        <v>1.6339372500599201</v>
      </c>
      <c r="AR1785" s="73">
        <v>34.264000000000003</v>
      </c>
      <c r="AS1785" s="73">
        <v>0.47080691270587427</v>
      </c>
      <c r="AT1785" s="73">
        <v>34.734806912705878</v>
      </c>
      <c r="AU1785" s="73">
        <v>34.4736612906731</v>
      </c>
    </row>
    <row r="1786" spans="1:47" ht="12.95">
      <c r="A1786" s="61">
        <v>45366</v>
      </c>
      <c r="B1786" s="58">
        <v>7</v>
      </c>
      <c r="C1786" s="58" t="s">
        <v>16</v>
      </c>
      <c r="D1786" s="59">
        <v>11.733021000000001</v>
      </c>
      <c r="E1786" s="57">
        <v>7.6867319999999999E-3</v>
      </c>
      <c r="F1786" s="57"/>
      <c r="G1786" s="73">
        <v>1.0930000000000002</v>
      </c>
      <c r="H1786" s="73">
        <v>1.4503800981526946E-2</v>
      </c>
      <c r="I1786" s="73">
        <v>1.1075038009815272</v>
      </c>
      <c r="J1786" s="73">
        <v>1.0989907160744008</v>
      </c>
      <c r="K1786" s="73">
        <v>9.1300000000000008</v>
      </c>
      <c r="L1786" s="73">
        <v>0.12115251872034859</v>
      </c>
      <c r="M1786" s="73">
        <v>9.2511525187203496</v>
      </c>
      <c r="N1786" s="73">
        <v>9.1800413886178216</v>
      </c>
      <c r="O1786" s="73">
        <v>30.605</v>
      </c>
      <c r="P1786" s="73">
        <v>0.40611969720002944</v>
      </c>
      <c r="Q1786" s="73">
        <v>31.01111969720003</v>
      </c>
      <c r="R1786" s="73">
        <v>30.772745531067731</v>
      </c>
      <c r="S1786" s="73">
        <v>2.8729999999999998</v>
      </c>
      <c r="T1786" s="73">
        <v>3.812389773094868E-2</v>
      </c>
      <c r="U1786" s="73">
        <v>2.9111238977309486</v>
      </c>
      <c r="V1786" s="73">
        <v>2.8887468685102955</v>
      </c>
      <c r="W1786" s="73">
        <v>43.701000000000001</v>
      </c>
      <c r="X1786" s="73">
        <v>0.57989991463285373</v>
      </c>
      <c r="Y1786" s="73">
        <v>44.280899914632855</v>
      </c>
      <c r="Z1786" s="73">
        <v>43.94052450427025</v>
      </c>
      <c r="AA1786" s="57"/>
      <c r="AB1786" s="73">
        <v>2.1229999999999993</v>
      </c>
      <c r="AC1786" s="73">
        <v>2.8171609774731647E-2</v>
      </c>
      <c r="AD1786" s="73">
        <v>2.1511716097747309</v>
      </c>
      <c r="AE1786" s="73">
        <v>2.1346361301243837</v>
      </c>
      <c r="AF1786" s="73">
        <v>3.6859999999999968</v>
      </c>
      <c r="AG1786" s="73">
        <v>4.8912177875487899E-2</v>
      </c>
      <c r="AH1786" s="73">
        <v>3.7349121778754846</v>
      </c>
      <c r="AI1786" s="73">
        <v>3.7062029089206194</v>
      </c>
      <c r="AJ1786" s="73">
        <v>29.342999999999986</v>
      </c>
      <c r="AK1786" s="73">
        <v>0.38937331399903469</v>
      </c>
      <c r="AL1786" s="73">
        <v>29.73237331399902</v>
      </c>
      <c r="AM1786" s="73">
        <v>29.503828528610356</v>
      </c>
      <c r="AN1786" s="73">
        <v>1.7619999999999993</v>
      </c>
      <c r="AO1786" s="73">
        <v>2.3381241838472521E-2</v>
      </c>
      <c r="AP1786" s="73">
        <v>1.7853812418384718</v>
      </c>
      <c r="AQ1786" s="73">
        <v>1.7716574947146322</v>
      </c>
      <c r="AR1786" s="73">
        <v>36.91399999999998</v>
      </c>
      <c r="AS1786" s="73">
        <v>0.48983834348772676</v>
      </c>
      <c r="AT1786" s="73">
        <v>37.403838343487706</v>
      </c>
      <c r="AU1786" s="73">
        <v>37.116325062369988</v>
      </c>
    </row>
    <row r="1787" spans="1:47" ht="12.95">
      <c r="A1787" s="61">
        <v>45366</v>
      </c>
      <c r="B1787" s="58">
        <v>8</v>
      </c>
      <c r="C1787" s="58" t="s">
        <v>17</v>
      </c>
      <c r="D1787" s="59">
        <v>28.477212999999999</v>
      </c>
      <c r="E1787" s="57">
        <v>7.8605299999999993E-3</v>
      </c>
      <c r="F1787" s="57"/>
      <c r="G1787" s="73">
        <v>1.093</v>
      </c>
      <c r="H1787" s="73">
        <v>2.0287958446217978E-2</v>
      </c>
      <c r="I1787" s="73">
        <v>1.1132879584462179</v>
      </c>
      <c r="J1787" s="73">
        <v>1.1045369250502126</v>
      </c>
      <c r="K1787" s="73">
        <v>9.9350000000000023</v>
      </c>
      <c r="L1787" s="73">
        <v>0.18441067444023393</v>
      </c>
      <c r="M1787" s="73">
        <v>10.119410674440235</v>
      </c>
      <c r="N1787" s="73">
        <v>10.039866743251478</v>
      </c>
      <c r="O1787" s="73">
        <v>34.786000000000001</v>
      </c>
      <c r="P1787" s="73">
        <v>0.64568794374212135</v>
      </c>
      <c r="Q1787" s="73">
        <v>35.431687943742119</v>
      </c>
      <c r="R1787" s="73">
        <v>35.153176097709697</v>
      </c>
      <c r="S1787" s="73">
        <v>3.1549999999999998</v>
      </c>
      <c r="T1787" s="73">
        <v>5.8562222230391335E-2</v>
      </c>
      <c r="U1787" s="73">
        <v>3.213562222230391</v>
      </c>
      <c r="V1787" s="73">
        <v>3.1883019199756824</v>
      </c>
      <c r="W1787" s="73">
        <v>48.969000000000008</v>
      </c>
      <c r="X1787" s="73">
        <v>0.90894879885896451</v>
      </c>
      <c r="Y1787" s="73">
        <v>49.877948798858966</v>
      </c>
      <c r="Z1787" s="73">
        <v>49.485881685987067</v>
      </c>
      <c r="AA1787" s="57"/>
      <c r="AB1787" s="73">
        <v>2.1229999999999993</v>
      </c>
      <c r="AC1787" s="73">
        <v>3.9406528619689622E-2</v>
      </c>
      <c r="AD1787" s="73">
        <v>2.1624065286196887</v>
      </c>
      <c r="AE1787" s="73">
        <v>2.1454088672292779</v>
      </c>
      <c r="AF1787" s="73">
        <v>3.8649999999999967</v>
      </c>
      <c r="AG1787" s="73">
        <v>7.1741042447056202E-2</v>
      </c>
      <c r="AH1787" s="73">
        <v>3.936741042447053</v>
      </c>
      <c r="AI1787" s="73">
        <v>3.9057961713806666</v>
      </c>
      <c r="AJ1787" s="73">
        <v>32.461999999999996</v>
      </c>
      <c r="AK1787" s="73">
        <v>0.60255050968081236</v>
      </c>
      <c r="AL1787" s="73">
        <v>33.064550509680807</v>
      </c>
      <c r="AM1787" s="73">
        <v>32.804645618462949</v>
      </c>
      <c r="AN1787" s="73">
        <v>1.9119999999999999</v>
      </c>
      <c r="AO1787" s="73">
        <v>3.5490005991920197E-2</v>
      </c>
      <c r="AP1787" s="73">
        <v>1.94749000599192</v>
      </c>
      <c r="AQ1787" s="73">
        <v>1.9321817023751204</v>
      </c>
      <c r="AR1787" s="73">
        <v>40.361999999999988</v>
      </c>
      <c r="AS1787" s="73">
        <v>0.74918808673947834</v>
      </c>
      <c r="AT1787" s="73">
        <v>41.111188086739475</v>
      </c>
      <c r="AU1787" s="73">
        <v>40.78803235944801</v>
      </c>
    </row>
    <row r="1788" spans="1:47" ht="12.95">
      <c r="A1788" s="61">
        <v>45366</v>
      </c>
      <c r="B1788" s="58">
        <v>9</v>
      </c>
      <c r="C1788" s="58" t="s">
        <v>17</v>
      </c>
      <c r="D1788" s="59">
        <v>20.597159000000001</v>
      </c>
      <c r="E1788" s="57">
        <v>7.7310169999999998E-3</v>
      </c>
      <c r="F1788" s="57"/>
      <c r="G1788" s="73">
        <v>1.0930000000000002</v>
      </c>
      <c r="H1788" s="73">
        <v>1.542028324869262E-2</v>
      </c>
      <c r="I1788" s="73">
        <v>1.1084202832486929</v>
      </c>
      <c r="J1788" s="73">
        <v>1.0998510671957524</v>
      </c>
      <c r="K1788" s="73">
        <v>10.413000000000002</v>
      </c>
      <c r="L1788" s="73">
        <v>0.14690888331988677</v>
      </c>
      <c r="M1788" s="73">
        <v>10.559908883319888</v>
      </c>
      <c r="N1788" s="73">
        <v>10.478270048224491</v>
      </c>
      <c r="O1788" s="73">
        <v>38.933</v>
      </c>
      <c r="P1788" s="73">
        <v>0.54927528611285414</v>
      </c>
      <c r="Q1788" s="73">
        <v>39.482275286112852</v>
      </c>
      <c r="R1788" s="73">
        <v>39.177037144677236</v>
      </c>
      <c r="S1788" s="73">
        <v>3.4849999999999999</v>
      </c>
      <c r="T1788" s="73">
        <v>4.9167142837780203E-2</v>
      </c>
      <c r="U1788" s="73">
        <v>3.5341671428377799</v>
      </c>
      <c r="V1788" s="73">
        <v>3.5068444365756597</v>
      </c>
      <c r="W1788" s="73">
        <v>53.923999999999999</v>
      </c>
      <c r="X1788" s="73">
        <v>0.76077159551921381</v>
      </c>
      <c r="Y1788" s="73">
        <v>54.684771595519216</v>
      </c>
      <c r="Z1788" s="73">
        <v>54.262002696673143</v>
      </c>
      <c r="AA1788" s="57"/>
      <c r="AB1788" s="73">
        <v>2.1229999999999998</v>
      </c>
      <c r="AC1788" s="73">
        <v>2.995174870720441E-2</v>
      </c>
      <c r="AD1788" s="73">
        <v>2.1529517487072041</v>
      </c>
      <c r="AE1788" s="73">
        <v>2.1363072421377689</v>
      </c>
      <c r="AF1788" s="73">
        <v>3.8059999999999978</v>
      </c>
      <c r="AG1788" s="73">
        <v>5.3695881102034833E-2</v>
      </c>
      <c r="AH1788" s="73">
        <v>3.8596958811020325</v>
      </c>
      <c r="AI1788" s="73">
        <v>3.8298565066304029</v>
      </c>
      <c r="AJ1788" s="73">
        <v>34.325000000000017</v>
      </c>
      <c r="AK1788" s="73">
        <v>0.4842646134596289</v>
      </c>
      <c r="AL1788" s="73">
        <v>34.809264613459646</v>
      </c>
      <c r="AM1788" s="73">
        <v>34.540153596975493</v>
      </c>
      <c r="AN1788" s="73">
        <v>2.0359999999999996</v>
      </c>
      <c r="AO1788" s="73">
        <v>2.8724333663621371E-2</v>
      </c>
      <c r="AP1788" s="73">
        <v>2.0647243336636212</v>
      </c>
      <c r="AQ1788" s="73">
        <v>2.048761914739754</v>
      </c>
      <c r="AR1788" s="73">
        <v>42.290000000000013</v>
      </c>
      <c r="AS1788" s="73">
        <v>0.5966365769324895</v>
      </c>
      <c r="AT1788" s="73">
        <v>42.886636576932503</v>
      </c>
      <c r="AU1788" s="73">
        <v>42.555079260483424</v>
      </c>
    </row>
    <row r="1789" spans="1:47" ht="12.95">
      <c r="A1789" s="61">
        <v>45366</v>
      </c>
      <c r="B1789" s="58">
        <v>10</v>
      </c>
      <c r="C1789" s="58" t="s">
        <v>17</v>
      </c>
      <c r="D1789" s="59">
        <v>40.898485999999998</v>
      </c>
      <c r="E1789" s="57">
        <v>7.6668789999999997E-3</v>
      </c>
      <c r="F1789" s="57"/>
      <c r="G1789" s="73">
        <v>1.0930000000000002</v>
      </c>
      <c r="H1789" s="73">
        <v>1.1760801862039164E-2</v>
      </c>
      <c r="I1789" s="73">
        <v>1.1047608018620394</v>
      </c>
      <c r="J1789" s="73">
        <v>1.0962907344702202</v>
      </c>
      <c r="K1789" s="73">
        <v>11.337999999999999</v>
      </c>
      <c r="L1789" s="73">
        <v>0.12199814410960659</v>
      </c>
      <c r="M1789" s="73">
        <v>11.459998144109607</v>
      </c>
      <c r="N1789" s="73">
        <v>11.372135724998493</v>
      </c>
      <c r="O1789" s="73">
        <v>43.429000000000002</v>
      </c>
      <c r="P1789" s="73">
        <v>0.46730088203705289</v>
      </c>
      <c r="Q1789" s="73">
        <v>43.896300882037053</v>
      </c>
      <c r="R1789" s="73">
        <v>43.559753254626884</v>
      </c>
      <c r="S1789" s="73">
        <v>3.9749999999999992</v>
      </c>
      <c r="T1789" s="73">
        <v>4.2771443185366569E-2</v>
      </c>
      <c r="U1789" s="73">
        <v>4.0177714431853655</v>
      </c>
      <c r="V1789" s="73">
        <v>3.9869676756808081</v>
      </c>
      <c r="W1789" s="73">
        <v>59.835000000000001</v>
      </c>
      <c r="X1789" s="73">
        <v>0.64383127119406514</v>
      </c>
      <c r="Y1789" s="73">
        <v>60.478831271194068</v>
      </c>
      <c r="Z1789" s="73">
        <v>60.015147389776409</v>
      </c>
      <c r="AA1789" s="57"/>
      <c r="AB1789" s="73">
        <v>2.1229999999999984</v>
      </c>
      <c r="AC1789" s="73">
        <v>2.284371670000835E-2</v>
      </c>
      <c r="AD1789" s="73">
        <v>2.1458437167000066</v>
      </c>
      <c r="AE1789" s="73">
        <v>2.1293917925711576</v>
      </c>
      <c r="AF1789" s="73">
        <v>4.0509999999999984</v>
      </c>
      <c r="AG1789" s="73">
        <v>4.3589211658847785E-2</v>
      </c>
      <c r="AH1789" s="73">
        <v>4.094589211658846</v>
      </c>
      <c r="AI1789" s="73">
        <v>4.0631964916183527</v>
      </c>
      <c r="AJ1789" s="73">
        <v>36.749999999999979</v>
      </c>
      <c r="AK1789" s="73">
        <v>0.39543409737414359</v>
      </c>
      <c r="AL1789" s="73">
        <v>37.145434097374121</v>
      </c>
      <c r="AM1789" s="73">
        <v>36.860644548747082</v>
      </c>
      <c r="AN1789" s="73">
        <v>2.2719999999999989</v>
      </c>
      <c r="AO1789" s="73">
        <v>2.4446973312491276E-2</v>
      </c>
      <c r="AP1789" s="73">
        <v>2.2964469733124901</v>
      </c>
      <c r="AQ1789" s="73">
        <v>2.278840392238187</v>
      </c>
      <c r="AR1789" s="73">
        <v>45.195999999999977</v>
      </c>
      <c r="AS1789" s="73">
        <v>0.48631399904549105</v>
      </c>
      <c r="AT1789" s="73">
        <v>45.682313999045469</v>
      </c>
      <c r="AU1789" s="73">
        <v>45.332073225174781</v>
      </c>
    </row>
    <row r="1790" spans="1:47" ht="12.95">
      <c r="A1790" s="61">
        <v>45366</v>
      </c>
      <c r="B1790" s="58">
        <v>11</v>
      </c>
      <c r="C1790" s="58" t="s">
        <v>17</v>
      </c>
      <c r="D1790" s="59">
        <v>24.522936999999999</v>
      </c>
      <c r="E1790" s="57">
        <v>7.7305730000000001E-3</v>
      </c>
      <c r="F1790" s="57"/>
      <c r="G1790" s="73">
        <v>1.0930000000000002</v>
      </c>
      <c r="H1790" s="73">
        <v>1.0836188046901346E-2</v>
      </c>
      <c r="I1790" s="73">
        <v>1.1038361880469016</v>
      </c>
      <c r="J1790" s="73">
        <v>1.0953029018151634</v>
      </c>
      <c r="K1790" s="73">
        <v>11.806000000000001</v>
      </c>
      <c r="L1790" s="73">
        <v>0.11704669357888131</v>
      </c>
      <c r="M1790" s="73">
        <v>11.923046693578883</v>
      </c>
      <c r="N1790" s="73">
        <v>11.830874710731763</v>
      </c>
      <c r="O1790" s="73">
        <v>46.545999999999999</v>
      </c>
      <c r="P1790" s="73">
        <v>0.46146496690857269</v>
      </c>
      <c r="Q1790" s="73">
        <v>47.007464966908572</v>
      </c>
      <c r="R1790" s="73">
        <v>46.644070327436943</v>
      </c>
      <c r="S1790" s="73">
        <v>4.3069999999999986</v>
      </c>
      <c r="T1790" s="73">
        <v>4.2700331123516996E-2</v>
      </c>
      <c r="U1790" s="73">
        <v>4.3497003311235156</v>
      </c>
      <c r="V1790" s="73">
        <v>4.3160746551856413</v>
      </c>
      <c r="W1790" s="73">
        <v>63.751999999999995</v>
      </c>
      <c r="X1790" s="73">
        <v>0.6320481796578723</v>
      </c>
      <c r="Y1790" s="73">
        <v>64.384048179657867</v>
      </c>
      <c r="Z1790" s="73">
        <v>63.886322595169517</v>
      </c>
      <c r="AA1790" s="57"/>
      <c r="AB1790" s="73">
        <v>2.1229999999999989</v>
      </c>
      <c r="AC1790" s="73">
        <v>2.1047783370147795E-2</v>
      </c>
      <c r="AD1790" s="73">
        <v>2.1440477833701466</v>
      </c>
      <c r="AE1790" s="73">
        <v>2.1274730654653156</v>
      </c>
      <c r="AF1790" s="73">
        <v>4.2789999999999981</v>
      </c>
      <c r="AG1790" s="73">
        <v>4.2422734357448151E-2</v>
      </c>
      <c r="AH1790" s="73">
        <v>4.3214227343574461</v>
      </c>
      <c r="AI1790" s="73">
        <v>4.2880156604456365</v>
      </c>
      <c r="AJ1790" s="73">
        <v>38.197999999999993</v>
      </c>
      <c r="AK1790" s="73">
        <v>0.37870147393919251</v>
      </c>
      <c r="AL1790" s="73">
        <v>38.576701473939188</v>
      </c>
      <c r="AM1790" s="73">
        <v>38.278481467095695</v>
      </c>
      <c r="AN1790" s="73">
        <v>2.3219999999999996</v>
      </c>
      <c r="AO1790" s="73">
        <v>2.3020703243279886E-2</v>
      </c>
      <c r="AP1790" s="73">
        <v>2.3450207032432795</v>
      </c>
      <c r="AQ1790" s="73">
        <v>2.326892349510346</v>
      </c>
      <c r="AR1790" s="73">
        <v>46.921999999999997</v>
      </c>
      <c r="AS1790" s="73">
        <v>0.46519269491006832</v>
      </c>
      <c r="AT1790" s="73">
        <v>47.387192694910055</v>
      </c>
      <c r="AU1790" s="73">
        <v>47.020862542516994</v>
      </c>
    </row>
    <row r="1791" spans="1:47" ht="12.95">
      <c r="A1791" s="61">
        <v>45366</v>
      </c>
      <c r="B1791" s="58">
        <v>12</v>
      </c>
      <c r="C1791" s="58" t="s">
        <v>17</v>
      </c>
      <c r="D1791" s="59">
        <v>24.570996000000001</v>
      </c>
      <c r="E1791" s="57">
        <v>7.7523419999999997E-3</v>
      </c>
      <c r="F1791" s="57"/>
      <c r="G1791" s="73">
        <v>1.0930000000000002</v>
      </c>
      <c r="H1791" s="73">
        <v>9.8306784390995317E-3</v>
      </c>
      <c r="I1791" s="73">
        <v>1.1028306784390998</v>
      </c>
      <c r="J1791" s="73">
        <v>1.094281157851748</v>
      </c>
      <c r="K1791" s="73">
        <v>11.734</v>
      </c>
      <c r="L1791" s="73">
        <v>0.10553813431326065</v>
      </c>
      <c r="M1791" s="73">
        <v>11.83953813431326</v>
      </c>
      <c r="N1791" s="73">
        <v>11.747753985574022</v>
      </c>
      <c r="O1791" s="73">
        <v>47.960999999999999</v>
      </c>
      <c r="P1791" s="73">
        <v>0.43137160898229876</v>
      </c>
      <c r="Q1791" s="73">
        <v>48.392371608982295</v>
      </c>
      <c r="R1791" s="73">
        <v>48.017217394078372</v>
      </c>
      <c r="S1791" s="73">
        <v>4.4309999999999992</v>
      </c>
      <c r="T1791" s="73">
        <v>3.9853372519350422E-2</v>
      </c>
      <c r="U1791" s="73">
        <v>4.4708533725193496</v>
      </c>
      <c r="V1791" s="73">
        <v>4.4361937881437266</v>
      </c>
      <c r="W1791" s="73">
        <v>65.218999999999994</v>
      </c>
      <c r="X1791" s="73">
        <v>0.58659379425400937</v>
      </c>
      <c r="Y1791" s="73">
        <v>65.805593794253994</v>
      </c>
      <c r="Z1791" s="73">
        <v>65.295446325647873</v>
      </c>
      <c r="AA1791" s="57"/>
      <c r="AB1791" s="73">
        <v>2.1229999999999993</v>
      </c>
      <c r="AC1791" s="73">
        <v>1.9094721249961845E-2</v>
      </c>
      <c r="AD1791" s="73">
        <v>2.1420947212499613</v>
      </c>
      <c r="AE1791" s="73">
        <v>2.125488470374437</v>
      </c>
      <c r="AF1791" s="73">
        <v>4.400999999999998</v>
      </c>
      <c r="AG1791" s="73">
        <v>3.9583546029713645E-2</v>
      </c>
      <c r="AH1791" s="73">
        <v>4.4405835460297114</v>
      </c>
      <c r="AI1791" s="73">
        <v>4.4061586237013168</v>
      </c>
      <c r="AJ1791" s="73">
        <v>38.819999999999986</v>
      </c>
      <c r="AK1791" s="73">
        <v>0.34915547758997589</v>
      </c>
      <c r="AL1791" s="73">
        <v>39.16915547758996</v>
      </c>
      <c r="AM1791" s="73">
        <v>38.865502788476512</v>
      </c>
      <c r="AN1791" s="73">
        <v>2.42</v>
      </c>
      <c r="AO1791" s="73">
        <v>2.1766003497365839E-2</v>
      </c>
      <c r="AP1791" s="73">
        <v>2.4417660034973658</v>
      </c>
      <c r="AQ1791" s="73">
        <v>2.422836598354281</v>
      </c>
      <c r="AR1791" s="73">
        <v>47.763999999999982</v>
      </c>
      <c r="AS1791" s="73">
        <v>0.42959974836701725</v>
      </c>
      <c r="AT1791" s="73">
        <v>48.193599748366999</v>
      </c>
      <c r="AU1791" s="73">
        <v>47.819986480906543</v>
      </c>
    </row>
    <row r="1792" spans="1:47" ht="12.95">
      <c r="A1792" s="61">
        <v>45366</v>
      </c>
      <c r="B1792" s="58">
        <v>13</v>
      </c>
      <c r="C1792" s="58" t="s">
        <v>17</v>
      </c>
      <c r="D1792" s="59">
        <v>21.843487</v>
      </c>
      <c r="E1792" s="57">
        <v>7.7563290000000002E-3</v>
      </c>
      <c r="F1792" s="57"/>
      <c r="G1792" s="73">
        <v>1.0930000000000002</v>
      </c>
      <c r="H1792" s="73">
        <v>1.10896679540356E-2</v>
      </c>
      <c r="I1792" s="73">
        <v>1.1040896679540357</v>
      </c>
      <c r="J1792" s="73">
        <v>1.0955259852438834</v>
      </c>
      <c r="K1792" s="73">
        <v>11.52</v>
      </c>
      <c r="L1792" s="73">
        <v>0.11688286809742918</v>
      </c>
      <c r="M1792" s="73">
        <v>11.636882868097429</v>
      </c>
      <c r="N1792" s="73">
        <v>11.546623376038001</v>
      </c>
      <c r="O1792" s="73">
        <v>47.582999999999998</v>
      </c>
      <c r="P1792" s="73">
        <v>0.48278103408680312</v>
      </c>
      <c r="Q1792" s="73">
        <v>48.065781034086804</v>
      </c>
      <c r="R1792" s="73">
        <v>47.692967022744469</v>
      </c>
      <c r="S1792" s="73">
        <v>4.4239999999999995</v>
      </c>
      <c r="T1792" s="73">
        <v>4.4886268095748839E-2</v>
      </c>
      <c r="U1792" s="73">
        <v>4.4688862680957486</v>
      </c>
      <c r="V1792" s="73">
        <v>4.4342241159368161</v>
      </c>
      <c r="W1792" s="73">
        <v>64.62</v>
      </c>
      <c r="X1792" s="73">
        <v>0.65563983823401673</v>
      </c>
      <c r="Y1792" s="73">
        <v>65.275639838234014</v>
      </c>
      <c r="Z1792" s="73">
        <v>64.769340499963164</v>
      </c>
      <c r="AA1792" s="57"/>
      <c r="AB1792" s="73">
        <v>2.1229999999999993</v>
      </c>
      <c r="AC1792" s="73">
        <v>2.1540132723163373E-2</v>
      </c>
      <c r="AD1792" s="73">
        <v>2.1445401327231628</v>
      </c>
      <c r="AE1792" s="73">
        <v>2.1279063739000583</v>
      </c>
      <c r="AF1792" s="73">
        <v>4.3179999999999978</v>
      </c>
      <c r="AG1792" s="73">
        <v>4.3810783371935669E-2</v>
      </c>
      <c r="AH1792" s="73">
        <v>4.3618107833719337</v>
      </c>
      <c r="AI1792" s="73">
        <v>4.327979143900353</v>
      </c>
      <c r="AJ1792" s="73">
        <v>38.73899999999999</v>
      </c>
      <c r="AK1792" s="73">
        <v>0.39304908222450585</v>
      </c>
      <c r="AL1792" s="73">
        <v>39.132049082224498</v>
      </c>
      <c r="AM1792" s="73">
        <v>38.828528035098614</v>
      </c>
      <c r="AN1792" s="73">
        <v>2.3709999999999987</v>
      </c>
      <c r="AO1792" s="73">
        <v>2.4056361133594134E-2</v>
      </c>
      <c r="AP1792" s="73">
        <v>2.3950563611335927</v>
      </c>
      <c r="AQ1792" s="73">
        <v>2.3764795160230978</v>
      </c>
      <c r="AR1792" s="73">
        <v>47.550999999999988</v>
      </c>
      <c r="AS1792" s="73">
        <v>0.48245635945319898</v>
      </c>
      <c r="AT1792" s="73">
        <v>48.033456359453183</v>
      </c>
      <c r="AU1792" s="73">
        <v>47.660893068922121</v>
      </c>
    </row>
    <row r="1793" spans="1:47" ht="12.95">
      <c r="A1793" s="61">
        <v>45366</v>
      </c>
      <c r="B1793" s="58">
        <v>14</v>
      </c>
      <c r="C1793" s="58" t="s">
        <v>17</v>
      </c>
      <c r="D1793" s="59">
        <v>21.322906</v>
      </c>
      <c r="E1793" s="57">
        <v>7.7205069999999997E-3</v>
      </c>
      <c r="F1793" s="57"/>
      <c r="G1793" s="73">
        <v>1.0930000000000002</v>
      </c>
      <c r="H1793" s="73">
        <v>1.3646800529490473E-2</v>
      </c>
      <c r="I1793" s="73">
        <v>1.1066468005294907</v>
      </c>
      <c r="J1793" s="73">
        <v>1.098102926159475</v>
      </c>
      <c r="K1793" s="73">
        <v>11.074999999999999</v>
      </c>
      <c r="L1793" s="73">
        <v>0.13827842256551415</v>
      </c>
      <c r="M1793" s="73">
        <v>11.213278422565514</v>
      </c>
      <c r="N1793" s="73">
        <v>11.126706228011148</v>
      </c>
      <c r="O1793" s="73">
        <v>47.050000000000004</v>
      </c>
      <c r="P1793" s="73">
        <v>0.58744919022189079</v>
      </c>
      <c r="Q1793" s="73">
        <v>47.637449190221894</v>
      </c>
      <c r="R1793" s="73">
        <v>47.26966393028664</v>
      </c>
      <c r="S1793" s="73">
        <v>4.3409999999999993</v>
      </c>
      <c r="T1793" s="73">
        <v>5.4200147391141922E-2</v>
      </c>
      <c r="U1793" s="73">
        <v>4.3952001473911411</v>
      </c>
      <c r="V1793" s="73">
        <v>4.3612669738868064</v>
      </c>
      <c r="W1793" s="73">
        <v>63.559000000000005</v>
      </c>
      <c r="X1793" s="73">
        <v>0.79357456070803722</v>
      </c>
      <c r="Y1793" s="73">
        <v>64.352574560708035</v>
      </c>
      <c r="Z1793" s="73">
        <v>63.855740058344068</v>
      </c>
      <c r="AA1793" s="57"/>
      <c r="AB1793" s="73">
        <v>2.1229999999999989</v>
      </c>
      <c r="AC1793" s="73">
        <v>2.6507005968991998E-2</v>
      </c>
      <c r="AD1793" s="73">
        <v>2.1495070059689909</v>
      </c>
      <c r="AE1793" s="73">
        <v>2.1329117220828584</v>
      </c>
      <c r="AF1793" s="73">
        <v>4.2059999999999995</v>
      </c>
      <c r="AG1793" s="73">
        <v>5.2514586484022796E-2</v>
      </c>
      <c r="AH1793" s="73">
        <v>4.2585145864840221</v>
      </c>
      <c r="AI1793" s="73">
        <v>4.2256366948094701</v>
      </c>
      <c r="AJ1793" s="73">
        <v>38.554999999999986</v>
      </c>
      <c r="AK1793" s="73">
        <v>0.48138370943687547</v>
      </c>
      <c r="AL1793" s="73">
        <v>39.036383709436862</v>
      </c>
      <c r="AM1793" s="73">
        <v>38.735003035753465</v>
      </c>
      <c r="AN1793" s="73">
        <v>2.2939999999999996</v>
      </c>
      <c r="AO1793" s="73">
        <v>2.8642049784676243E-2</v>
      </c>
      <c r="AP1793" s="73">
        <v>2.322642049784676</v>
      </c>
      <c r="AQ1793" s="73">
        <v>2.304710075580819</v>
      </c>
      <c r="AR1793" s="73">
        <v>47.177999999999983</v>
      </c>
      <c r="AS1793" s="73">
        <v>0.58904735167456646</v>
      </c>
      <c r="AT1793" s="73">
        <v>47.767047351674549</v>
      </c>
      <c r="AU1793" s="73">
        <v>47.398261528226612</v>
      </c>
    </row>
    <row r="1794" spans="1:47" ht="12.95">
      <c r="A1794" s="61">
        <v>45366</v>
      </c>
      <c r="B1794" s="58">
        <v>15</v>
      </c>
      <c r="C1794" s="58" t="s">
        <v>17</v>
      </c>
      <c r="D1794" s="59">
        <v>29.809365</v>
      </c>
      <c r="E1794" s="57">
        <v>8.0152899999999996E-3</v>
      </c>
      <c r="F1794" s="57"/>
      <c r="G1794" s="73">
        <v>1.0930000000000002</v>
      </c>
      <c r="H1794" s="73">
        <v>1.2883593614977051E-2</v>
      </c>
      <c r="I1794" s="73">
        <v>1.1058835936149773</v>
      </c>
      <c r="J1794" s="73">
        <v>1.0970196159059111</v>
      </c>
      <c r="K1794" s="73">
        <v>11.155000000000001</v>
      </c>
      <c r="L1794" s="73">
        <v>0.13148809403025524</v>
      </c>
      <c r="M1794" s="73">
        <v>11.286488094030256</v>
      </c>
      <c r="N1794" s="73">
        <v>11.196023618875056</v>
      </c>
      <c r="O1794" s="73">
        <v>46.616</v>
      </c>
      <c r="P1794" s="73">
        <v>0.54947996336301019</v>
      </c>
      <c r="Q1794" s="73">
        <v>47.165479963363012</v>
      </c>
      <c r="R1794" s="73">
        <v>46.787434963467469</v>
      </c>
      <c r="S1794" s="73">
        <v>4.3389999999999995</v>
      </c>
      <c r="T1794" s="73">
        <v>5.1145391304103761E-2</v>
      </c>
      <c r="U1794" s="73">
        <v>4.3901453913041033</v>
      </c>
      <c r="V1794" s="73">
        <v>4.3549571028506371</v>
      </c>
      <c r="W1794" s="73">
        <v>63.203000000000003</v>
      </c>
      <c r="X1794" s="73">
        <v>0.7449970423123462</v>
      </c>
      <c r="Y1794" s="73">
        <v>63.947997042312352</v>
      </c>
      <c r="Z1794" s="73">
        <v>63.435435301099076</v>
      </c>
      <c r="AA1794" s="57"/>
      <c r="AB1794" s="73">
        <v>2.1229999999999993</v>
      </c>
      <c r="AC1794" s="73">
        <v>2.5024583023418357E-2</v>
      </c>
      <c r="AD1794" s="73">
        <v>2.1480245830234175</v>
      </c>
      <c r="AE1794" s="73">
        <v>2.1308075430633555</v>
      </c>
      <c r="AF1794" s="73">
        <v>4.1429999999999989</v>
      </c>
      <c r="AG1794" s="73">
        <v>4.8835067105992586E-2</v>
      </c>
      <c r="AH1794" s="73">
        <v>4.1918350671059912</v>
      </c>
      <c r="AI1794" s="73">
        <v>4.1582362934109671</v>
      </c>
      <c r="AJ1794" s="73">
        <v>38.021999999999998</v>
      </c>
      <c r="AK1794" s="73">
        <v>0.44817931969685021</v>
      </c>
      <c r="AL1794" s="73">
        <v>38.470179319696847</v>
      </c>
      <c r="AM1794" s="73">
        <v>38.161829676097476</v>
      </c>
      <c r="AN1794" s="73">
        <v>2.2859999999999991</v>
      </c>
      <c r="AO1794" s="73">
        <v>2.6945924065725088E-2</v>
      </c>
      <c r="AP1794" s="73">
        <v>2.3129459240657244</v>
      </c>
      <c r="AQ1794" s="73">
        <v>2.2944069917300198</v>
      </c>
      <c r="AR1794" s="73">
        <v>46.573999999999998</v>
      </c>
      <c r="AS1794" s="73">
        <v>0.54898489389198624</v>
      </c>
      <c r="AT1794" s="73">
        <v>47.122984893891974</v>
      </c>
      <c r="AU1794" s="73">
        <v>46.745280504301817</v>
      </c>
    </row>
    <row r="1795" spans="1:47" ht="12.95">
      <c r="A1795" s="61">
        <v>45366</v>
      </c>
      <c r="B1795" s="58">
        <v>16</v>
      </c>
      <c r="C1795" s="58" t="s">
        <v>17</v>
      </c>
      <c r="D1795" s="59">
        <v>14.424709999999999</v>
      </c>
      <c r="E1795" s="57">
        <v>8.2477450000000008E-3</v>
      </c>
      <c r="F1795" s="57"/>
      <c r="G1795" s="73">
        <v>1.0930000000000002</v>
      </c>
      <c r="H1795" s="73">
        <v>1.4757399793393477E-2</v>
      </c>
      <c r="I1795" s="73">
        <v>1.1077573997933936</v>
      </c>
      <c r="J1795" s="73">
        <v>1.0986208992380346</v>
      </c>
      <c r="K1795" s="73">
        <v>11.334000000000001</v>
      </c>
      <c r="L1795" s="73">
        <v>0.15302870014485054</v>
      </c>
      <c r="M1795" s="73">
        <v>11.487028700144853</v>
      </c>
      <c r="N1795" s="73">
        <v>11.392286616618376</v>
      </c>
      <c r="O1795" s="73">
        <v>45.175000000000011</v>
      </c>
      <c r="P1795" s="73">
        <v>0.60994102073792333</v>
      </c>
      <c r="Q1795" s="73">
        <v>45.784941020737932</v>
      </c>
      <c r="R1795" s="73">
        <v>45.407318502358848</v>
      </c>
      <c r="S1795" s="73">
        <v>4.2210000000000001</v>
      </c>
      <c r="T1795" s="73">
        <v>5.6990836713553393E-2</v>
      </c>
      <c r="U1795" s="73">
        <v>4.2779908367135535</v>
      </c>
      <c r="V1795" s="73">
        <v>4.2427070591800033</v>
      </c>
      <c r="W1795" s="73">
        <v>61.823000000000008</v>
      </c>
      <c r="X1795" s="73">
        <v>0.83471795738972077</v>
      </c>
      <c r="Y1795" s="73">
        <v>62.657717957389735</v>
      </c>
      <c r="Z1795" s="73">
        <v>62.14093307739526</v>
      </c>
      <c r="AA1795" s="57"/>
      <c r="AB1795" s="73">
        <v>2.1229999999999993</v>
      </c>
      <c r="AC1795" s="73">
        <v>2.8664190083599574E-2</v>
      </c>
      <c r="AD1795" s="73">
        <v>2.1516641900835989</v>
      </c>
      <c r="AE1795" s="73">
        <v>2.1339178125181579</v>
      </c>
      <c r="AF1795" s="73">
        <v>4.3619999999999992</v>
      </c>
      <c r="AG1795" s="73">
        <v>5.8894581792115569E-2</v>
      </c>
      <c r="AH1795" s="73">
        <v>4.4208945817921146</v>
      </c>
      <c r="AI1795" s="73">
        <v>4.3844321706096112</v>
      </c>
      <c r="AJ1795" s="73">
        <v>36.867000000000012</v>
      </c>
      <c r="AK1795" s="73">
        <v>0.49776858022235804</v>
      </c>
      <c r="AL1795" s="73">
        <v>37.364768580222368</v>
      </c>
      <c r="AM1795" s="73">
        <v>37.056593496988683</v>
      </c>
      <c r="AN1795" s="73">
        <v>2.2459999999999991</v>
      </c>
      <c r="AO1795" s="73">
        <v>3.0324903875536803E-2</v>
      </c>
      <c r="AP1795" s="73">
        <v>2.276324903875536</v>
      </c>
      <c r="AQ1795" s="73">
        <v>2.2575503565312212</v>
      </c>
      <c r="AR1795" s="73">
        <v>45.598000000000013</v>
      </c>
      <c r="AS1795" s="73">
        <v>0.61565225597360995</v>
      </c>
      <c r="AT1795" s="73">
        <v>46.213652255973614</v>
      </c>
      <c r="AU1795" s="73">
        <v>45.832493836647672</v>
      </c>
    </row>
    <row r="1796" spans="1:47" ht="12.95">
      <c r="A1796" s="61">
        <v>45366</v>
      </c>
      <c r="B1796" s="58">
        <v>17</v>
      </c>
      <c r="C1796" s="58" t="s">
        <v>17</v>
      </c>
      <c r="D1796" s="59">
        <v>10.794454</v>
      </c>
      <c r="E1796" s="57">
        <v>8.4659899999999996E-3</v>
      </c>
      <c r="F1796" s="57"/>
      <c r="G1796" s="73">
        <v>1.0930000000000002</v>
      </c>
      <c r="H1796" s="73">
        <v>1.3434446013888565E-2</v>
      </c>
      <c r="I1796" s="73">
        <v>1.1064344460138889</v>
      </c>
      <c r="J1796" s="73">
        <v>1.0970673830582798</v>
      </c>
      <c r="K1796" s="73">
        <v>10.908000000000003</v>
      </c>
      <c r="L1796" s="73">
        <v>0.13407405042954848</v>
      </c>
      <c r="M1796" s="73">
        <v>11.042074050429552</v>
      </c>
      <c r="N1796" s="73">
        <v>10.948591961939355</v>
      </c>
      <c r="O1796" s="73">
        <v>42.596000000000004</v>
      </c>
      <c r="P1796" s="73">
        <v>0.5235623626784971</v>
      </c>
      <c r="Q1796" s="73">
        <v>43.119562362678501</v>
      </c>
      <c r="R1796" s="73">
        <v>42.754512578911687</v>
      </c>
      <c r="S1796" s="73">
        <v>4.0169999999999995</v>
      </c>
      <c r="T1796" s="73">
        <v>4.9374354654885953E-2</v>
      </c>
      <c r="U1796" s="73">
        <v>4.0663743546548856</v>
      </c>
      <c r="V1796" s="73">
        <v>4.0319484700321206</v>
      </c>
      <c r="W1796" s="73">
        <v>58.614000000000004</v>
      </c>
      <c r="X1796" s="73">
        <v>0.72044521377682003</v>
      </c>
      <c r="Y1796" s="73">
        <v>59.334445213776824</v>
      </c>
      <c r="Z1796" s="73">
        <v>58.832120393941437</v>
      </c>
      <c r="AA1796" s="57"/>
      <c r="AB1796" s="73">
        <v>2.1229999999999989</v>
      </c>
      <c r="AC1796" s="73">
        <v>2.6094536951038798E-2</v>
      </c>
      <c r="AD1796" s="73">
        <v>2.1490945369510377</v>
      </c>
      <c r="AE1796" s="73">
        <v>2.1309003240921554</v>
      </c>
      <c r="AF1796" s="73">
        <v>4.0139999999999993</v>
      </c>
      <c r="AG1796" s="73">
        <v>4.9337480603612704E-2</v>
      </c>
      <c r="AH1796" s="73">
        <v>4.0633374806036118</v>
      </c>
      <c r="AI1796" s="73">
        <v>4.0289373061261964</v>
      </c>
      <c r="AJ1796" s="73">
        <v>35.181999999999981</v>
      </c>
      <c r="AK1796" s="73">
        <v>0.43243429063186384</v>
      </c>
      <c r="AL1796" s="73">
        <v>35.614434290631841</v>
      </c>
      <c r="AM1796" s="73">
        <v>35.312922846071693</v>
      </c>
      <c r="AN1796" s="73">
        <v>2.1729999999999992</v>
      </c>
      <c r="AO1796" s="73">
        <v>2.6709104472259684E-2</v>
      </c>
      <c r="AP1796" s="73">
        <v>2.1997091044722588</v>
      </c>
      <c r="AQ1796" s="73">
        <v>2.1810863891908876</v>
      </c>
      <c r="AR1796" s="73">
        <v>43.491999999999983</v>
      </c>
      <c r="AS1796" s="73">
        <v>0.53457541265877506</v>
      </c>
      <c r="AT1796" s="73">
        <v>44.026575412658744</v>
      </c>
      <c r="AU1796" s="73">
        <v>43.653846865480936</v>
      </c>
    </row>
    <row r="1797" spans="1:47" ht="12.95">
      <c r="A1797" s="61">
        <v>45366</v>
      </c>
      <c r="B1797" s="58">
        <v>18</v>
      </c>
      <c r="C1797" s="58" t="s">
        <v>17</v>
      </c>
      <c r="D1797" s="59">
        <v>10.342003999999999</v>
      </c>
      <c r="E1797" s="57">
        <v>8.7381850000000007E-3</v>
      </c>
      <c r="F1797" s="57"/>
      <c r="G1797" s="73">
        <v>1.0930000000000002</v>
      </c>
      <c r="H1797" s="73">
        <v>8.5750367059560292E-3</v>
      </c>
      <c r="I1797" s="73">
        <v>1.1015750367059562</v>
      </c>
      <c r="J1797" s="73">
        <v>1.0919492702438378</v>
      </c>
      <c r="K1797" s="73">
        <v>10.296000000000001</v>
      </c>
      <c r="L1797" s="73">
        <v>8.0776375045309476E-2</v>
      </c>
      <c r="M1797" s="73">
        <v>10.37677637504531</v>
      </c>
      <c r="N1797" s="73">
        <v>10.286102183376535</v>
      </c>
      <c r="O1797" s="73">
        <v>39.144000000000013</v>
      </c>
      <c r="P1797" s="73">
        <v>0.30710085710699253</v>
      </c>
      <c r="Q1797" s="73">
        <v>39.451100857107008</v>
      </c>
      <c r="R1797" s="73">
        <v>39.10636983936395</v>
      </c>
      <c r="S1797" s="73">
        <v>3.7689999999999997</v>
      </c>
      <c r="T1797" s="73">
        <v>2.9569362620995666E-2</v>
      </c>
      <c r="U1797" s="73">
        <v>3.7985693626209955</v>
      </c>
      <c r="V1797" s="73">
        <v>3.765376760795081</v>
      </c>
      <c r="W1797" s="73">
        <v>54.302000000000014</v>
      </c>
      <c r="X1797" s="73">
        <v>0.4260216314792537</v>
      </c>
      <c r="Y1797" s="73">
        <v>54.728021631479265</v>
      </c>
      <c r="Z1797" s="73">
        <v>54.249798053779401</v>
      </c>
      <c r="AA1797" s="57"/>
      <c r="AB1797" s="73">
        <v>2.1229999999999993</v>
      </c>
      <c r="AC1797" s="73">
        <v>1.6655812375795644E-2</v>
      </c>
      <c r="AD1797" s="73">
        <v>2.1396558123757949</v>
      </c>
      <c r="AE1797" s="73">
        <v>2.1209591040509301</v>
      </c>
      <c r="AF1797" s="73">
        <v>3.7889999999999988</v>
      </c>
      <c r="AG1797" s="73">
        <v>2.9726270886429436E-2</v>
      </c>
      <c r="AH1797" s="73">
        <v>3.8187262708864282</v>
      </c>
      <c r="AI1797" s="73">
        <v>3.7853575342670625</v>
      </c>
      <c r="AJ1797" s="73">
        <v>33.103999999999999</v>
      </c>
      <c r="AK1797" s="73">
        <v>0.25971456094599116</v>
      </c>
      <c r="AL1797" s="73">
        <v>33.363714560945994</v>
      </c>
      <c r="AM1797" s="73">
        <v>33.072176250825251</v>
      </c>
      <c r="AN1797" s="73">
        <v>2.0589999999999997</v>
      </c>
      <c r="AO1797" s="73">
        <v>1.6153705926407556E-2</v>
      </c>
      <c r="AP1797" s="73">
        <v>2.0751537059264074</v>
      </c>
      <c r="AQ1797" s="73">
        <v>2.0570206289405868</v>
      </c>
      <c r="AR1797" s="73">
        <v>41.074999999999996</v>
      </c>
      <c r="AS1797" s="73">
        <v>0.32225035013462383</v>
      </c>
      <c r="AT1797" s="73">
        <v>41.397250350134627</v>
      </c>
      <c r="AU1797" s="73">
        <v>41.035513518083825</v>
      </c>
    </row>
    <row r="1798" spans="1:47" ht="12.95">
      <c r="A1798" s="61">
        <v>45366</v>
      </c>
      <c r="B1798" s="58">
        <v>19</v>
      </c>
      <c r="C1798" s="58" t="s">
        <v>17</v>
      </c>
      <c r="D1798" s="59">
        <v>10.703816</v>
      </c>
      <c r="E1798" s="57">
        <v>8.5535090000000008E-3</v>
      </c>
      <c r="F1798" s="57"/>
      <c r="G1798" s="73">
        <v>1.0930000000000002</v>
      </c>
      <c r="H1798" s="73">
        <v>8.6771796640200093E-3</v>
      </c>
      <c r="I1798" s="73">
        <v>1.1016771796640201</v>
      </c>
      <c r="J1798" s="73">
        <v>1.0922539739926693</v>
      </c>
      <c r="K1798" s="73">
        <v>10.219000000000003</v>
      </c>
      <c r="L1798" s="73">
        <v>8.1127263482726891E-2</v>
      </c>
      <c r="M1798" s="73">
        <v>10.300127263482731</v>
      </c>
      <c r="N1798" s="73">
        <v>10.212025032233386</v>
      </c>
      <c r="O1798" s="73">
        <v>37.297000000000011</v>
      </c>
      <c r="P1798" s="73">
        <v>0.29609585537873223</v>
      </c>
      <c r="Q1798" s="73">
        <v>37.593095855378742</v>
      </c>
      <c r="R1798" s="73">
        <v>37.2715429716419</v>
      </c>
      <c r="S1798" s="73">
        <v>3.6749999999999998</v>
      </c>
      <c r="T1798" s="73">
        <v>2.9175329611412195E-2</v>
      </c>
      <c r="U1798" s="73">
        <v>3.7041753296114122</v>
      </c>
      <c r="V1798" s="73">
        <v>3.6724916325920032</v>
      </c>
      <c r="W1798" s="73">
        <v>52.284000000000013</v>
      </c>
      <c r="X1798" s="73">
        <v>0.41507562813689131</v>
      </c>
      <c r="Y1798" s="73">
        <v>52.699075628136903</v>
      </c>
      <c r="Z1798" s="73">
        <v>52.248313610459959</v>
      </c>
      <c r="AA1798" s="57"/>
      <c r="AB1798" s="73">
        <v>2.1229999999999998</v>
      </c>
      <c r="AC1798" s="73">
        <v>1.6854210820415806E-2</v>
      </c>
      <c r="AD1798" s="73">
        <v>2.1398542108204155</v>
      </c>
      <c r="AE1798" s="73">
        <v>2.1215509485694755</v>
      </c>
      <c r="AF1798" s="73">
        <v>3.706</v>
      </c>
      <c r="AG1798" s="73">
        <v>2.9421434432624106E-2</v>
      </c>
      <c r="AH1798" s="73">
        <v>3.7354214344326242</v>
      </c>
      <c r="AI1798" s="73">
        <v>3.7034704735744119</v>
      </c>
      <c r="AJ1798" s="73">
        <v>32.109000000000016</v>
      </c>
      <c r="AK1798" s="73">
        <v>0.25490902271913868</v>
      </c>
      <c r="AL1798" s="73">
        <v>32.363909022719156</v>
      </c>
      <c r="AM1798" s="73">
        <v>32.087084035618147</v>
      </c>
      <c r="AN1798" s="73">
        <v>2.0449999999999995</v>
      </c>
      <c r="AO1798" s="73">
        <v>1.6234979334785831E-2</v>
      </c>
      <c r="AP1798" s="73">
        <v>2.0612349793347855</v>
      </c>
      <c r="AQ1798" s="73">
        <v>2.0436041873879307</v>
      </c>
      <c r="AR1798" s="73">
        <v>39.983000000000018</v>
      </c>
      <c r="AS1798" s="73">
        <v>0.31741964730696443</v>
      </c>
      <c r="AT1798" s="73">
        <v>40.300419647306981</v>
      </c>
      <c r="AU1798" s="73">
        <v>39.955709645149966</v>
      </c>
    </row>
    <row r="1799" spans="1:47" ht="12.95">
      <c r="A1799" s="61">
        <v>45366</v>
      </c>
      <c r="B1799" s="58">
        <v>20</v>
      </c>
      <c r="C1799" s="58" t="s">
        <v>17</v>
      </c>
      <c r="D1799" s="59">
        <v>21.394559000000001</v>
      </c>
      <c r="E1799" s="57">
        <v>8.5765640000000001E-3</v>
      </c>
      <c r="F1799" s="57"/>
      <c r="G1799" s="73">
        <v>1.0930000000000002</v>
      </c>
      <c r="H1799" s="73">
        <v>1.0857698200848885E-2</v>
      </c>
      <c r="I1799" s="73">
        <v>1.103857698200849</v>
      </c>
      <c r="J1799" s="73">
        <v>1.0943903920053368</v>
      </c>
      <c r="K1799" s="73">
        <v>10.805</v>
      </c>
      <c r="L1799" s="73">
        <v>0.10733525074123713</v>
      </c>
      <c r="M1799" s="73">
        <v>10.912335250741236</v>
      </c>
      <c r="N1799" s="73">
        <v>10.818744909073798</v>
      </c>
      <c r="O1799" s="73">
        <v>37.483000000000011</v>
      </c>
      <c r="P1799" s="73">
        <v>0.37235050472316455</v>
      </c>
      <c r="Q1799" s="73">
        <v>37.855350504723177</v>
      </c>
      <c r="R1799" s="73">
        <v>37.530681668376985</v>
      </c>
      <c r="S1799" s="73">
        <v>3.7279999999999989</v>
      </c>
      <c r="T1799" s="73">
        <v>3.7033393314514759E-2</v>
      </c>
      <c r="U1799" s="73">
        <v>3.7650333933145137</v>
      </c>
      <c r="V1799" s="73">
        <v>3.732742343454615</v>
      </c>
      <c r="W1799" s="73">
        <v>53.109000000000016</v>
      </c>
      <c r="X1799" s="73">
        <v>0.52757684697976526</v>
      </c>
      <c r="Y1799" s="73">
        <v>53.636576846979771</v>
      </c>
      <c r="Z1799" s="73">
        <v>53.17655931291074</v>
      </c>
      <c r="AA1799" s="57"/>
      <c r="AB1799" s="73">
        <v>2.1229999999999998</v>
      </c>
      <c r="AC1799" s="73">
        <v>2.1089563843002909E-2</v>
      </c>
      <c r="AD1799" s="73">
        <v>2.1440895638430026</v>
      </c>
      <c r="AE1799" s="73">
        <v>2.1257006424769713</v>
      </c>
      <c r="AF1799" s="73">
        <v>4.2539999999999978</v>
      </c>
      <c r="AG1799" s="73">
        <v>4.2258598487109909E-2</v>
      </c>
      <c r="AH1799" s="73">
        <v>4.2962585984871078</v>
      </c>
      <c r="AI1799" s="73">
        <v>4.259411461656633</v>
      </c>
      <c r="AJ1799" s="73">
        <v>33.377000000000002</v>
      </c>
      <c r="AK1799" s="73">
        <v>0.33156211605648056</v>
      </c>
      <c r="AL1799" s="73">
        <v>33.708562116056484</v>
      </c>
      <c r="AM1799" s="73">
        <v>33.419458475720155</v>
      </c>
      <c r="AN1799" s="73">
        <v>2.1319999999999988</v>
      </c>
      <c r="AO1799" s="73">
        <v>2.1178968494245019E-2</v>
      </c>
      <c r="AP1799" s="73">
        <v>2.153178968494244</v>
      </c>
      <c r="AQ1799" s="73">
        <v>2.1347120912674993</v>
      </c>
      <c r="AR1799" s="73">
        <v>41.885999999999996</v>
      </c>
      <c r="AS1799" s="73">
        <v>0.41608924688083837</v>
      </c>
      <c r="AT1799" s="73">
        <v>42.30208924688084</v>
      </c>
      <c r="AU1799" s="73">
        <v>41.939282671121262</v>
      </c>
    </row>
    <row r="1800" spans="1:47" ht="12.95">
      <c r="A1800" s="61">
        <v>45366</v>
      </c>
      <c r="B1800" s="58">
        <v>21</v>
      </c>
      <c r="C1800" s="58" t="s">
        <v>17</v>
      </c>
      <c r="D1800" s="59">
        <v>27.027685999999999</v>
      </c>
      <c r="E1800" s="57">
        <v>8.2366360000000003E-3</v>
      </c>
      <c r="F1800" s="57"/>
      <c r="G1800" s="73">
        <v>1.0930000000000002</v>
      </c>
      <c r="H1800" s="73">
        <v>1.13928655813243E-2</v>
      </c>
      <c r="I1800" s="73">
        <v>1.1043928655813244</v>
      </c>
      <c r="J1800" s="73">
        <v>1.0952963835465341</v>
      </c>
      <c r="K1800" s="73">
        <v>10.712999999999999</v>
      </c>
      <c r="L1800" s="73">
        <v>0.11166676026781994</v>
      </c>
      <c r="M1800" s="73">
        <v>10.824666760267819</v>
      </c>
      <c r="N1800" s="73">
        <v>10.735507920342194</v>
      </c>
      <c r="O1800" s="73">
        <v>36.354999999999997</v>
      </c>
      <c r="P1800" s="73">
        <v>0.37894567997167866</v>
      </c>
      <c r="Q1800" s="73">
        <v>36.733945679971676</v>
      </c>
      <c r="R1800" s="73">
        <v>36.431381540561979</v>
      </c>
      <c r="S1800" s="73">
        <v>3.6389999999999993</v>
      </c>
      <c r="T1800" s="73">
        <v>3.7931050183384364E-2</v>
      </c>
      <c r="U1800" s="73">
        <v>3.6769310501833838</v>
      </c>
      <c r="V1800" s="73">
        <v>3.6466455075259256</v>
      </c>
      <c r="W1800" s="73">
        <v>51.8</v>
      </c>
      <c r="X1800" s="73">
        <v>0.53993635600420731</v>
      </c>
      <c r="Y1800" s="73">
        <v>52.339936356004202</v>
      </c>
      <c r="Z1800" s="73">
        <v>51.90883135197663</v>
      </c>
      <c r="AA1800" s="57"/>
      <c r="AB1800" s="73">
        <v>2.1229999999999993</v>
      </c>
      <c r="AC1800" s="73">
        <v>2.2129051810751581E-2</v>
      </c>
      <c r="AD1800" s="73">
        <v>2.1451290518107511</v>
      </c>
      <c r="AE1800" s="73">
        <v>2.1274604046379606</v>
      </c>
      <c r="AF1800" s="73">
        <v>4.2439999999999971</v>
      </c>
      <c r="AG1800" s="73">
        <v>4.4237256657950856E-2</v>
      </c>
      <c r="AH1800" s="73">
        <v>4.2882372566579479</v>
      </c>
      <c r="AI1800" s="73">
        <v>4.2529166072932174</v>
      </c>
      <c r="AJ1800" s="73">
        <v>33.051000000000002</v>
      </c>
      <c r="AK1800" s="73">
        <v>0.34450649618330226</v>
      </c>
      <c r="AL1800" s="73">
        <v>33.395506496183302</v>
      </c>
      <c r="AM1800" s="73">
        <v>33.120439865138607</v>
      </c>
      <c r="AN1800" s="73">
        <v>2.0809999999999991</v>
      </c>
      <c r="AO1800" s="73">
        <v>2.1691265576153571E-2</v>
      </c>
      <c r="AP1800" s="73">
        <v>2.1026912655761527</v>
      </c>
      <c r="AQ1800" s="73">
        <v>2.0853721630012227</v>
      </c>
      <c r="AR1800" s="73">
        <v>41.498999999999995</v>
      </c>
      <c r="AS1800" s="73">
        <v>0.43256407022815829</v>
      </c>
      <c r="AT1800" s="73">
        <v>41.931564070228156</v>
      </c>
      <c r="AU1800" s="73">
        <v>41.586189040071012</v>
      </c>
    </row>
    <row r="1801" spans="1:47" ht="12.95">
      <c r="A1801" s="61">
        <v>45366</v>
      </c>
      <c r="B1801" s="58">
        <v>22</v>
      </c>
      <c r="C1801" s="58" t="s">
        <v>17</v>
      </c>
      <c r="D1801" s="59">
        <v>26.031737</v>
      </c>
      <c r="E1801" s="57">
        <v>8.1498419999999992E-3</v>
      </c>
      <c r="F1801" s="57"/>
      <c r="G1801" s="73">
        <v>1.0930000000000002</v>
      </c>
      <c r="H1801" s="73">
        <v>1.168934058525151E-2</v>
      </c>
      <c r="I1801" s="73">
        <v>1.1046893405852518</v>
      </c>
      <c r="J1801" s="73">
        <v>1.0956862970003978</v>
      </c>
      <c r="K1801" s="73">
        <v>10.369</v>
      </c>
      <c r="L1801" s="73">
        <v>0.11089366196566595</v>
      </c>
      <c r="M1801" s="73">
        <v>10.479893661965665</v>
      </c>
      <c r="N1801" s="73">
        <v>10.394484184443844</v>
      </c>
      <c r="O1801" s="73">
        <v>34.467999999999989</v>
      </c>
      <c r="P1801" s="73">
        <v>0.368625975564912</v>
      </c>
      <c r="Q1801" s="73">
        <v>34.8366259755649</v>
      </c>
      <c r="R1801" s="73">
        <v>34.552712978050948</v>
      </c>
      <c r="S1801" s="73">
        <v>3.5219999999999998</v>
      </c>
      <c r="T1801" s="73">
        <v>3.7666841300325535E-2</v>
      </c>
      <c r="U1801" s="73">
        <v>3.5596668413003254</v>
      </c>
      <c r="V1801" s="73">
        <v>3.5306561189710886</v>
      </c>
      <c r="W1801" s="73">
        <v>49.451999999999991</v>
      </c>
      <c r="X1801" s="73">
        <v>0.52887581941615502</v>
      </c>
      <c r="Y1801" s="73">
        <v>49.980875819416141</v>
      </c>
      <c r="Z1801" s="73">
        <v>49.573539578466274</v>
      </c>
      <c r="AA1801" s="57"/>
      <c r="AB1801" s="73">
        <v>2.1229999999999989</v>
      </c>
      <c r="AC1801" s="73">
        <v>2.270491314042904E-2</v>
      </c>
      <c r="AD1801" s="73">
        <v>2.145704913140428</v>
      </c>
      <c r="AE1801" s="73">
        <v>2.1282177571197098</v>
      </c>
      <c r="AF1801" s="73">
        <v>4.126999999999998</v>
      </c>
      <c r="AG1801" s="73">
        <v>4.4137153335162806E-2</v>
      </c>
      <c r="AH1801" s="73">
        <v>4.1711371533351604</v>
      </c>
      <c r="AI1801" s="73">
        <v>4.1371430445751489</v>
      </c>
      <c r="AJ1801" s="73">
        <v>31.584000000000007</v>
      </c>
      <c r="AK1801" s="73">
        <v>0.33778237241041509</v>
      </c>
      <c r="AL1801" s="73">
        <v>31.921782372410423</v>
      </c>
      <c r="AM1801" s="73">
        <v>31.661624889716894</v>
      </c>
      <c r="AN1801" s="73">
        <v>2.0099999999999993</v>
      </c>
      <c r="AO1801" s="73">
        <v>2.1496408578550341E-2</v>
      </c>
      <c r="AP1801" s="73">
        <v>2.0314964085785499</v>
      </c>
      <c r="AQ1801" s="73">
        <v>2.0149400338250674</v>
      </c>
      <c r="AR1801" s="73">
        <v>39.844000000000001</v>
      </c>
      <c r="AS1801" s="73">
        <v>0.42612084746455731</v>
      </c>
      <c r="AT1801" s="73">
        <v>40.270120847464561</v>
      </c>
      <c r="AU1801" s="73">
        <v>39.941925725236821</v>
      </c>
    </row>
    <row r="1802" spans="1:47" ht="12.95">
      <c r="A1802" s="61">
        <v>45366</v>
      </c>
      <c r="B1802" s="58">
        <v>23</v>
      </c>
      <c r="C1802" s="58" t="s">
        <v>17</v>
      </c>
      <c r="D1802" s="59">
        <v>26.799119999999998</v>
      </c>
      <c r="E1802" s="57">
        <v>8.1884390000000005E-3</v>
      </c>
      <c r="F1802" s="57"/>
      <c r="G1802" s="73">
        <v>1.0930000000000002</v>
      </c>
      <c r="H1802" s="73">
        <v>1.2447735970745841E-2</v>
      </c>
      <c r="I1802" s="73">
        <v>1.105447735970746</v>
      </c>
      <c r="J1802" s="73">
        <v>1.0963958446170614</v>
      </c>
      <c r="K1802" s="73">
        <v>9.8829999999999991</v>
      </c>
      <c r="L1802" s="73">
        <v>0.11255349917555453</v>
      </c>
      <c r="M1802" s="73">
        <v>9.9955534991755535</v>
      </c>
      <c r="N1802" s="73">
        <v>9.9137055190763181</v>
      </c>
      <c r="O1802" s="73">
        <v>32.455999999999996</v>
      </c>
      <c r="P1802" s="73">
        <v>0.36962828789252228</v>
      </c>
      <c r="Q1802" s="73">
        <v>32.825628287892521</v>
      </c>
      <c r="R1802" s="73">
        <v>32.556837633020436</v>
      </c>
      <c r="S1802" s="73">
        <v>3.331</v>
      </c>
      <c r="T1802" s="73">
        <v>3.7935414930058906E-2</v>
      </c>
      <c r="U1802" s="73">
        <v>3.3689354149300588</v>
      </c>
      <c r="V1802" s="73">
        <v>3.3413490927899643</v>
      </c>
      <c r="W1802" s="73">
        <v>46.762999999999998</v>
      </c>
      <c r="X1802" s="73">
        <v>0.5325649379688816</v>
      </c>
      <c r="Y1802" s="73">
        <v>47.295564937968877</v>
      </c>
      <c r="Z1802" s="73">
        <v>46.908288089503777</v>
      </c>
      <c r="AA1802" s="57"/>
      <c r="AB1802" s="73">
        <v>2.1229999999999989</v>
      </c>
      <c r="AC1802" s="73">
        <v>2.4177990362208052E-2</v>
      </c>
      <c r="AD1802" s="73">
        <v>2.147177990362207</v>
      </c>
      <c r="AE1802" s="73">
        <v>2.1295959543659837</v>
      </c>
      <c r="AF1802" s="73">
        <v>3.8539999999999974</v>
      </c>
      <c r="AG1802" s="73">
        <v>4.3891650897762507E-2</v>
      </c>
      <c r="AH1802" s="73">
        <v>3.8978916508977601</v>
      </c>
      <c r="AI1802" s="73">
        <v>3.8659740028857748</v>
      </c>
      <c r="AJ1802" s="73">
        <v>30.119000000000007</v>
      </c>
      <c r="AK1802" s="73">
        <v>0.34301313788004939</v>
      </c>
      <c r="AL1802" s="73">
        <v>30.462013137880056</v>
      </c>
      <c r="AM1802" s="73">
        <v>30.212576801483326</v>
      </c>
      <c r="AN1802" s="73">
        <v>1.9249999999999989</v>
      </c>
      <c r="AO1802" s="73">
        <v>2.1923048255888131E-2</v>
      </c>
      <c r="AP1802" s="73">
        <v>1.946923048255887</v>
      </c>
      <c r="AQ1802" s="73">
        <v>1.9309807876375495</v>
      </c>
      <c r="AR1802" s="73">
        <v>38.021000000000001</v>
      </c>
      <c r="AS1802" s="73">
        <v>0.43300582739590809</v>
      </c>
      <c r="AT1802" s="73">
        <v>38.45400582739591</v>
      </c>
      <c r="AU1802" s="73">
        <v>38.139127546372634</v>
      </c>
    </row>
    <row r="1803" spans="1:47" ht="12.95">
      <c r="A1803" s="61">
        <v>45366</v>
      </c>
      <c r="B1803" s="58">
        <v>24</v>
      </c>
      <c r="C1803" s="58" t="s">
        <v>16</v>
      </c>
      <c r="D1803" s="59">
        <v>12.955411</v>
      </c>
      <c r="E1803" s="57">
        <v>8.2219389999999993E-3</v>
      </c>
      <c r="F1803" s="57"/>
      <c r="G1803" s="73">
        <v>1.0930000000000002</v>
      </c>
      <c r="H1803" s="73">
        <v>1.3481395782499244E-2</v>
      </c>
      <c r="I1803" s="73">
        <v>1.1064813957824995</v>
      </c>
      <c r="J1803" s="73">
        <v>1.097383973241741</v>
      </c>
      <c r="K1803" s="73">
        <v>9.4920000000000009</v>
      </c>
      <c r="L1803" s="73">
        <v>0.11707722668571163</v>
      </c>
      <c r="M1803" s="73">
        <v>9.609077226685713</v>
      </c>
      <c r="N1803" s="73">
        <v>9.5300719798816136</v>
      </c>
      <c r="O1803" s="73">
        <v>31.192999999999994</v>
      </c>
      <c r="P1803" s="73">
        <v>0.38474398777996227</v>
      </c>
      <c r="Q1803" s="73">
        <v>31.577743987779957</v>
      </c>
      <c r="R1803" s="73">
        <v>31.318113702954815</v>
      </c>
      <c r="S1803" s="73">
        <v>3.2229999999999999</v>
      </c>
      <c r="T1803" s="73">
        <v>3.9753466246107094E-2</v>
      </c>
      <c r="U1803" s="73">
        <v>3.2627534662461071</v>
      </c>
      <c r="V1803" s="73">
        <v>3.235927306274593</v>
      </c>
      <c r="W1803" s="73">
        <v>45.000999999999991</v>
      </c>
      <c r="X1803" s="73">
        <v>0.55505607649428024</v>
      </c>
      <c r="Y1803" s="73">
        <v>45.556056076494279</v>
      </c>
      <c r="Z1803" s="73">
        <v>45.18149696235276</v>
      </c>
      <c r="AA1803" s="57"/>
      <c r="AB1803" s="73">
        <v>2.1229999999999984</v>
      </c>
      <c r="AC1803" s="73">
        <v>2.6185730325934006E-2</v>
      </c>
      <c r="AD1803" s="73">
        <v>2.1491857303259323</v>
      </c>
      <c r="AE1803" s="73">
        <v>2.1315152563515221</v>
      </c>
      <c r="AF1803" s="73">
        <v>3.7999999999999972</v>
      </c>
      <c r="AG1803" s="73">
        <v>4.6870360451506929E-2</v>
      </c>
      <c r="AH1803" s="73">
        <v>3.8468703604515042</v>
      </c>
      <c r="AI1803" s="73">
        <v>3.815241627006964</v>
      </c>
      <c r="AJ1803" s="73">
        <v>29.132000000000009</v>
      </c>
      <c r="AK1803" s="73">
        <v>0.35932298438771088</v>
      </c>
      <c r="AL1803" s="73">
        <v>29.491322984387718</v>
      </c>
      <c r="AM1803" s="73">
        <v>29.248847125780784</v>
      </c>
      <c r="AN1803" s="73">
        <v>1.8509999999999991</v>
      </c>
      <c r="AO1803" s="73">
        <v>2.2830799262036672E-2</v>
      </c>
      <c r="AP1803" s="73">
        <v>1.8738307992620358</v>
      </c>
      <c r="AQ1803" s="73">
        <v>1.8584242767341821</v>
      </c>
      <c r="AR1803" s="73">
        <v>36.906000000000006</v>
      </c>
      <c r="AS1803" s="73">
        <v>0.45520987442718852</v>
      </c>
      <c r="AT1803" s="73">
        <v>37.361209874427189</v>
      </c>
      <c r="AU1803" s="73">
        <v>37.054028285873457</v>
      </c>
    </row>
    <row r="1804" spans="1:47" ht="12.95">
      <c r="A1804" s="61">
        <v>45367</v>
      </c>
      <c r="B1804" s="58">
        <v>1</v>
      </c>
      <c r="C1804" s="58" t="s">
        <v>16</v>
      </c>
      <c r="D1804" s="59">
        <v>15.613763000000001</v>
      </c>
      <c r="E1804" s="57">
        <v>8.4287660000000007E-3</v>
      </c>
      <c r="F1804" s="57"/>
      <c r="G1804" s="73">
        <v>1.0930000000000002</v>
      </c>
      <c r="H1804" s="73">
        <v>1.6294274995922134E-2</v>
      </c>
      <c r="I1804" s="73">
        <v>1.1092942749959223</v>
      </c>
      <c r="J1804" s="73">
        <v>1.0999442931268419</v>
      </c>
      <c r="K1804" s="73">
        <v>9.3419999999999987</v>
      </c>
      <c r="L1804" s="73">
        <v>0.13926909150219993</v>
      </c>
      <c r="M1804" s="73">
        <v>9.4812690915021989</v>
      </c>
      <c r="N1804" s="73">
        <v>9.4013536929468948</v>
      </c>
      <c r="O1804" s="73">
        <v>30.716999999999995</v>
      </c>
      <c r="P1804" s="73">
        <v>0.45792428641330285</v>
      </c>
      <c r="Q1804" s="73">
        <v>31.174924286413297</v>
      </c>
      <c r="R1804" s="73">
        <v>30.912158144535404</v>
      </c>
      <c r="S1804" s="73">
        <v>3.1880000000000002</v>
      </c>
      <c r="T1804" s="73">
        <v>4.7526211058554216E-2</v>
      </c>
      <c r="U1804" s="73">
        <v>3.2355262110585543</v>
      </c>
      <c r="V1804" s="73">
        <v>3.2082547177386753</v>
      </c>
      <c r="W1804" s="73">
        <v>44.339999999999996</v>
      </c>
      <c r="X1804" s="73">
        <v>0.66101386396997919</v>
      </c>
      <c r="Y1804" s="73">
        <v>45.001013863969973</v>
      </c>
      <c r="Z1804" s="73">
        <v>44.621710848347817</v>
      </c>
      <c r="AA1804" s="57"/>
      <c r="AB1804" s="73">
        <v>2.1229999999999998</v>
      </c>
      <c r="AC1804" s="73">
        <v>3.1649355733158899E-2</v>
      </c>
      <c r="AD1804" s="73">
        <v>2.1546493557331585</v>
      </c>
      <c r="AE1804" s="73">
        <v>2.1364883205016332</v>
      </c>
      <c r="AF1804" s="73">
        <v>3.7169999999999992</v>
      </c>
      <c r="AG1804" s="73">
        <v>5.5412461262436E-2</v>
      </c>
      <c r="AH1804" s="73">
        <v>3.772412461262435</v>
      </c>
      <c r="AI1804" s="73">
        <v>3.7406156793709702</v>
      </c>
      <c r="AJ1804" s="73">
        <v>28.51</v>
      </c>
      <c r="AK1804" s="73">
        <v>0.42502267166856356</v>
      </c>
      <c r="AL1804" s="73">
        <v>28.935022671668566</v>
      </c>
      <c r="AM1804" s="73">
        <v>28.691136136364378</v>
      </c>
      <c r="AN1804" s="73">
        <v>1.8589999999999993</v>
      </c>
      <c r="AO1804" s="73">
        <v>2.7713684553905972E-2</v>
      </c>
      <c r="AP1804" s="73">
        <v>1.8867136845539052</v>
      </c>
      <c r="AQ1804" s="73">
        <v>1.8708110163978027</v>
      </c>
      <c r="AR1804" s="73">
        <v>36.209000000000003</v>
      </c>
      <c r="AS1804" s="73">
        <v>0.53979817321806445</v>
      </c>
      <c r="AT1804" s="73">
        <v>36.748798173218063</v>
      </c>
      <c r="AU1804" s="73">
        <v>36.439051152634782</v>
      </c>
    </row>
    <row r="1805" spans="1:47" ht="12.95">
      <c r="A1805" s="61">
        <v>45367</v>
      </c>
      <c r="B1805" s="58">
        <v>2</v>
      </c>
      <c r="C1805" s="58" t="s">
        <v>16</v>
      </c>
      <c r="D1805" s="59">
        <v>14.727024999999999</v>
      </c>
      <c r="E1805" s="57">
        <v>8.5472640000000006E-3</v>
      </c>
      <c r="F1805" s="57"/>
      <c r="G1805" s="73">
        <v>1.0930000000000002</v>
      </c>
      <c r="H1805" s="73">
        <v>1.4515362653567638E-2</v>
      </c>
      <c r="I1805" s="73">
        <v>1.1075153626535679</v>
      </c>
      <c r="J1805" s="73">
        <v>1.0980491364649121</v>
      </c>
      <c r="K1805" s="73">
        <v>9.2160000000000011</v>
      </c>
      <c r="L1805" s="73">
        <v>0.12239120056292711</v>
      </c>
      <c r="M1805" s="73">
        <v>9.3383912005629277</v>
      </c>
      <c r="N1805" s="73">
        <v>9.2585735056364395</v>
      </c>
      <c r="O1805" s="73">
        <v>30.15</v>
      </c>
      <c r="P1805" s="73">
        <v>0.40040090027910719</v>
      </c>
      <c r="Q1805" s="73">
        <v>30.550400900279104</v>
      </c>
      <c r="R1805" s="73">
        <v>30.289278558478578</v>
      </c>
      <c r="S1805" s="73">
        <v>3.2669999999999995</v>
      </c>
      <c r="T1805" s="73">
        <v>4.3386724418303255E-2</v>
      </c>
      <c r="U1805" s="73">
        <v>3.3103867244183025</v>
      </c>
      <c r="V1805" s="73">
        <v>3.2820919751426039</v>
      </c>
      <c r="W1805" s="73">
        <v>43.725999999999999</v>
      </c>
      <c r="X1805" s="73">
        <v>0.58069418791390515</v>
      </c>
      <c r="Y1805" s="73">
        <v>44.306694187913898</v>
      </c>
      <c r="Z1805" s="73">
        <v>43.927993175722534</v>
      </c>
      <c r="AA1805" s="57"/>
      <c r="AB1805" s="73">
        <v>2.1229999999999998</v>
      </c>
      <c r="AC1805" s="73">
        <v>2.8194066709537134E-2</v>
      </c>
      <c r="AD1805" s="73">
        <v>2.1511940667095368</v>
      </c>
      <c r="AE1805" s="73">
        <v>2.1328072431061367</v>
      </c>
      <c r="AF1805" s="73">
        <v>3.7819999999999983</v>
      </c>
      <c r="AG1805" s="73">
        <v>5.0226076446287987E-2</v>
      </c>
      <c r="AH1805" s="73">
        <v>3.8322260764462861</v>
      </c>
      <c r="AI1805" s="73">
        <v>3.7994710284632154</v>
      </c>
      <c r="AJ1805" s="73">
        <v>28.042999999999985</v>
      </c>
      <c r="AK1805" s="73">
        <v>0.37241931829276942</v>
      </c>
      <c r="AL1805" s="73">
        <v>28.415419318292756</v>
      </c>
      <c r="AM1805" s="73">
        <v>28.172545227708607</v>
      </c>
      <c r="AN1805" s="73">
        <v>1.8539999999999988</v>
      </c>
      <c r="AO1805" s="73">
        <v>2.4621667300745085E-2</v>
      </c>
      <c r="AP1805" s="73">
        <v>1.8786216673007439</v>
      </c>
      <c r="AQ1805" s="73">
        <v>1.8625645919542042</v>
      </c>
      <c r="AR1805" s="73">
        <v>35.801999999999978</v>
      </c>
      <c r="AS1805" s="73">
        <v>0.47546112874933966</v>
      </c>
      <c r="AT1805" s="73">
        <v>36.277461128749323</v>
      </c>
      <c r="AU1805" s="73">
        <v>35.967388091232159</v>
      </c>
    </row>
    <row r="1806" spans="1:47" ht="12.95">
      <c r="A1806" s="61">
        <v>45367</v>
      </c>
      <c r="B1806" s="58">
        <v>3</v>
      </c>
      <c r="C1806" s="58" t="s">
        <v>16</v>
      </c>
      <c r="D1806" s="59">
        <v>20.381969000000002</v>
      </c>
      <c r="E1806" s="57">
        <v>8.7382469999999993E-3</v>
      </c>
      <c r="F1806" s="57"/>
      <c r="G1806" s="73">
        <v>1.093</v>
      </c>
      <c r="H1806" s="73">
        <v>1.494011615118742E-2</v>
      </c>
      <c r="I1806" s="73">
        <v>1.1079401161511875</v>
      </c>
      <c r="J1806" s="73">
        <v>1.0982586617550496</v>
      </c>
      <c r="K1806" s="73">
        <v>9.2089999999999996</v>
      </c>
      <c r="L1806" s="73">
        <v>0.12587697130492675</v>
      </c>
      <c r="M1806" s="73">
        <v>9.3348769713049258</v>
      </c>
      <c r="N1806" s="73">
        <v>9.2533065106150509</v>
      </c>
      <c r="O1806" s="73">
        <v>29.788999999999998</v>
      </c>
      <c r="P1806" s="73">
        <v>0.40718309243158468</v>
      </c>
      <c r="Q1806" s="73">
        <v>30.196183092431582</v>
      </c>
      <c r="R1806" s="73">
        <v>29.93232138611269</v>
      </c>
      <c r="S1806" s="73">
        <v>3.347</v>
      </c>
      <c r="T1806" s="73">
        <v>4.5749834179345188E-2</v>
      </c>
      <c r="U1806" s="73">
        <v>3.3927498341793449</v>
      </c>
      <c r="V1806" s="73">
        <v>3.3631031481190767</v>
      </c>
      <c r="W1806" s="73">
        <v>43.437999999999995</v>
      </c>
      <c r="X1806" s="73">
        <v>0.59375001406704409</v>
      </c>
      <c r="Y1806" s="73">
        <v>44.031750014067043</v>
      </c>
      <c r="Z1806" s="73">
        <v>43.646989706601872</v>
      </c>
      <c r="AA1806" s="57"/>
      <c r="AB1806" s="73">
        <v>2.1229999999999993</v>
      </c>
      <c r="AC1806" s="73">
        <v>2.9019091115252409E-2</v>
      </c>
      <c r="AD1806" s="73">
        <v>2.1520190911152519</v>
      </c>
      <c r="AE1806" s="73">
        <v>2.1332142167483714</v>
      </c>
      <c r="AF1806" s="73">
        <v>3.7099999999999986</v>
      </c>
      <c r="AG1806" s="73">
        <v>5.0711647686098177E-2</v>
      </c>
      <c r="AH1806" s="73">
        <v>3.7607116476860969</v>
      </c>
      <c r="AI1806" s="73">
        <v>3.7278496204128388</v>
      </c>
      <c r="AJ1806" s="73">
        <v>27.735000000000003</v>
      </c>
      <c r="AK1806" s="73">
        <v>0.3791071559498474</v>
      </c>
      <c r="AL1806" s="73">
        <v>28.114107155949849</v>
      </c>
      <c r="AM1806" s="73">
        <v>27.868439143436692</v>
      </c>
      <c r="AN1806" s="73">
        <v>1.9099999999999995</v>
      </c>
      <c r="AO1806" s="73">
        <v>2.6107613768314698E-2</v>
      </c>
      <c r="AP1806" s="73">
        <v>1.9361076137683142</v>
      </c>
      <c r="AQ1806" s="73">
        <v>1.919189427220626</v>
      </c>
      <c r="AR1806" s="73">
        <v>35.477999999999994</v>
      </c>
      <c r="AS1806" s="73">
        <v>0.48494550851951268</v>
      </c>
      <c r="AT1806" s="73">
        <v>35.96294550851951</v>
      </c>
      <c r="AU1806" s="73">
        <v>35.648692407818523</v>
      </c>
    </row>
    <row r="1807" spans="1:47" ht="12.95">
      <c r="A1807" s="61">
        <v>45367</v>
      </c>
      <c r="B1807" s="58">
        <v>4</v>
      </c>
      <c r="C1807" s="58" t="s">
        <v>16</v>
      </c>
      <c r="D1807" s="59">
        <v>19.420968999999999</v>
      </c>
      <c r="E1807" s="57">
        <v>8.7460420000000007E-3</v>
      </c>
      <c r="F1807" s="57"/>
      <c r="G1807" s="73">
        <v>1.093</v>
      </c>
      <c r="H1807" s="73">
        <v>1.7074495119495173E-2</v>
      </c>
      <c r="I1807" s="73">
        <v>1.1100744951194952</v>
      </c>
      <c r="J1807" s="73">
        <v>1.1003657369620514</v>
      </c>
      <c r="K1807" s="73">
        <v>9.2129999999999974</v>
      </c>
      <c r="L1807" s="73">
        <v>0.1439225283951592</v>
      </c>
      <c r="M1807" s="73">
        <v>9.356922528395156</v>
      </c>
      <c r="N1807" s="73">
        <v>9.2750864909710664</v>
      </c>
      <c r="O1807" s="73">
        <v>29.734999999999999</v>
      </c>
      <c r="P1807" s="73">
        <v>0.46451062431673285</v>
      </c>
      <c r="Q1807" s="73">
        <v>30.199510624316733</v>
      </c>
      <c r="R1807" s="73">
        <v>29.935384436017014</v>
      </c>
      <c r="S1807" s="73">
        <v>3.427999999999999</v>
      </c>
      <c r="T1807" s="73">
        <v>5.3551115525736E-2</v>
      </c>
      <c r="U1807" s="73">
        <v>3.4815511155257353</v>
      </c>
      <c r="V1807" s="73">
        <v>3.4511013232442003</v>
      </c>
      <c r="W1807" s="73">
        <v>43.468999999999994</v>
      </c>
      <c r="X1807" s="73">
        <v>0.67905876335712323</v>
      </c>
      <c r="Y1807" s="73">
        <v>44.148058763357113</v>
      </c>
      <c r="Z1807" s="73">
        <v>43.761937987194329</v>
      </c>
      <c r="AA1807" s="57"/>
      <c r="AB1807" s="73">
        <v>2.1229999999999989</v>
      </c>
      <c r="AC1807" s="73">
        <v>3.3164824463575694E-2</v>
      </c>
      <c r="AD1807" s="73">
        <v>2.1561648244635747</v>
      </c>
      <c r="AE1807" s="73">
        <v>2.1373069163498939</v>
      </c>
      <c r="AF1807" s="73">
        <v>3.6999999999999988</v>
      </c>
      <c r="AG1807" s="73">
        <v>5.7800212206891244E-2</v>
      </c>
      <c r="AH1807" s="73">
        <v>3.7578002122068899</v>
      </c>
      <c r="AI1807" s="73">
        <v>3.7249343337233198</v>
      </c>
      <c r="AJ1807" s="73">
        <v>27.645000000000007</v>
      </c>
      <c r="AK1807" s="73">
        <v>0.43186131525932686</v>
      </c>
      <c r="AL1807" s="73">
        <v>28.076861315259332</v>
      </c>
      <c r="AM1807" s="73">
        <v>27.831299906967899</v>
      </c>
      <c r="AN1807" s="73">
        <v>1.9439999999999988</v>
      </c>
      <c r="AO1807" s="73">
        <v>3.0368543927080147E-2</v>
      </c>
      <c r="AP1807" s="73">
        <v>1.9743685439270791</v>
      </c>
      <c r="AQ1807" s="73">
        <v>1.957100633718414</v>
      </c>
      <c r="AR1807" s="73">
        <v>35.411999999999999</v>
      </c>
      <c r="AS1807" s="73">
        <v>0.55319489585687387</v>
      </c>
      <c r="AT1807" s="73">
        <v>35.965194895856875</v>
      </c>
      <c r="AU1807" s="73">
        <v>35.650641790759522</v>
      </c>
    </row>
    <row r="1808" spans="1:47" ht="12.95">
      <c r="A1808" s="61">
        <v>45367</v>
      </c>
      <c r="B1808" s="58">
        <v>5</v>
      </c>
      <c r="C1808" s="58" t="s">
        <v>16</v>
      </c>
      <c r="D1808" s="59">
        <v>13.422707000000001</v>
      </c>
      <c r="E1808" s="57">
        <v>8.6833220000000003E-3</v>
      </c>
      <c r="F1808" s="57"/>
      <c r="G1808" s="73">
        <v>1.0930000000000002</v>
      </c>
      <c r="H1808" s="73">
        <v>1.9046405969222795E-2</v>
      </c>
      <c r="I1808" s="73">
        <v>1.112046405969223</v>
      </c>
      <c r="J1808" s="73">
        <v>1.1023901489472496</v>
      </c>
      <c r="K1808" s="73">
        <v>9.2779999999999987</v>
      </c>
      <c r="L1808" s="73">
        <v>0.16167662816326536</v>
      </c>
      <c r="M1808" s="73">
        <v>9.439676628163264</v>
      </c>
      <c r="N1808" s="73">
        <v>9.3577088764250487</v>
      </c>
      <c r="O1808" s="73">
        <v>29.862999999999996</v>
      </c>
      <c r="P1808" s="73">
        <v>0.52038684488462961</v>
      </c>
      <c r="Q1808" s="73">
        <v>30.383386844884626</v>
      </c>
      <c r="R1808" s="73">
        <v>30.119558113459927</v>
      </c>
      <c r="S1808" s="73">
        <v>3.4839999999999995</v>
      </c>
      <c r="T1808" s="73">
        <v>6.0711508139773274E-2</v>
      </c>
      <c r="U1808" s="73">
        <v>3.5447115081397729</v>
      </c>
      <c r="V1808" s="73">
        <v>3.5139316367174898</v>
      </c>
      <c r="W1808" s="73">
        <v>43.717999999999996</v>
      </c>
      <c r="X1808" s="73">
        <v>0.76182138715689107</v>
      </c>
      <c r="Y1808" s="73">
        <v>44.479821387156882</v>
      </c>
      <c r="Z1808" s="73">
        <v>44.093588775549712</v>
      </c>
      <c r="AA1808" s="57"/>
      <c r="AB1808" s="73">
        <v>2.1229999999999989</v>
      </c>
      <c r="AC1808" s="73">
        <v>3.6994986159798682E-2</v>
      </c>
      <c r="AD1808" s="73">
        <v>2.1599949861597976</v>
      </c>
      <c r="AE1808" s="73">
        <v>2.1412390541765864</v>
      </c>
      <c r="AF1808" s="73">
        <v>3.7209999999999979</v>
      </c>
      <c r="AG1808" s="73">
        <v>6.484142416420674E-2</v>
      </c>
      <c r="AH1808" s="73">
        <v>3.7858414241642047</v>
      </c>
      <c r="AI1808" s="73">
        <v>3.7529677440372482</v>
      </c>
      <c r="AJ1808" s="73">
        <v>27.713000000000012</v>
      </c>
      <c r="AK1808" s="73">
        <v>0.48292136196255392</v>
      </c>
      <c r="AL1808" s="73">
        <v>28.195921361962565</v>
      </c>
      <c r="AM1808" s="73">
        <v>27.951087097689967</v>
      </c>
      <c r="AN1808" s="73">
        <v>1.9979999999999989</v>
      </c>
      <c r="AO1808" s="73">
        <v>3.4816760408515203E-2</v>
      </c>
      <c r="AP1808" s="73">
        <v>2.0328167604085139</v>
      </c>
      <c r="AQ1808" s="73">
        <v>2.0151651579108898</v>
      </c>
      <c r="AR1808" s="73">
        <v>35.555000000000007</v>
      </c>
      <c r="AS1808" s="73">
        <v>0.61957453269507456</v>
      </c>
      <c r="AT1808" s="73">
        <v>36.174574532695082</v>
      </c>
      <c r="AU1808" s="73">
        <v>35.860459053814694</v>
      </c>
    </row>
    <row r="1809" spans="1:47" ht="12.95">
      <c r="A1809" s="61">
        <v>45367</v>
      </c>
      <c r="B1809" s="58">
        <v>6</v>
      </c>
      <c r="C1809" s="58" t="s">
        <v>16</v>
      </c>
      <c r="D1809" s="59">
        <v>16.350639000000001</v>
      </c>
      <c r="E1809" s="57">
        <v>8.8407099999999999E-3</v>
      </c>
      <c r="F1809" s="57"/>
      <c r="G1809" s="73">
        <v>1.0930000000000002</v>
      </c>
      <c r="H1809" s="73">
        <v>1.5902804325647828E-2</v>
      </c>
      <c r="I1809" s="73">
        <v>1.1089028043256479</v>
      </c>
      <c r="J1809" s="73">
        <v>1.0990993162144183</v>
      </c>
      <c r="K1809" s="73">
        <v>9.4059999999999988</v>
      </c>
      <c r="L1809" s="73">
        <v>0.13685432523974697</v>
      </c>
      <c r="M1809" s="73">
        <v>9.5428543252397464</v>
      </c>
      <c r="N1809" s="73">
        <v>9.4584887175780565</v>
      </c>
      <c r="O1809" s="73">
        <v>30.473000000000003</v>
      </c>
      <c r="P1809" s="73">
        <v>0.4433725125484595</v>
      </c>
      <c r="Q1809" s="73">
        <v>30.916372512548463</v>
      </c>
      <c r="R1809" s="73">
        <v>30.643049828913053</v>
      </c>
      <c r="S1809" s="73">
        <v>3.6349999999999993</v>
      </c>
      <c r="T1809" s="73">
        <v>5.2888100387675975E-2</v>
      </c>
      <c r="U1809" s="73">
        <v>3.6878881003876751</v>
      </c>
      <c r="V1809" s="73">
        <v>3.655284551179697</v>
      </c>
      <c r="W1809" s="73">
        <v>44.606999999999999</v>
      </c>
      <c r="X1809" s="73">
        <v>0.64901774250153033</v>
      </c>
      <c r="Y1809" s="73">
        <v>45.256017742501534</v>
      </c>
      <c r="Z1809" s="73">
        <v>44.855922413885224</v>
      </c>
      <c r="AA1809" s="57"/>
      <c r="AB1809" s="73">
        <v>2.1229999999999984</v>
      </c>
      <c r="AC1809" s="73">
        <v>3.0888978575800832E-2</v>
      </c>
      <c r="AD1809" s="73">
        <v>2.1538889785757993</v>
      </c>
      <c r="AE1809" s="73">
        <v>2.1348470707440144</v>
      </c>
      <c r="AF1809" s="73">
        <v>3.8019999999999974</v>
      </c>
      <c r="AG1809" s="73">
        <v>5.5317897571924055E-2</v>
      </c>
      <c r="AH1809" s="73">
        <v>3.8573178975719213</v>
      </c>
      <c r="AI1809" s="73">
        <v>3.8232164686616783</v>
      </c>
      <c r="AJ1809" s="73">
        <v>28.195000000000007</v>
      </c>
      <c r="AK1809" s="73">
        <v>0.41022833299326678</v>
      </c>
      <c r="AL1809" s="73">
        <v>28.605228332993274</v>
      </c>
      <c r="AM1809" s="73">
        <v>28.352337804817498</v>
      </c>
      <c r="AN1809" s="73">
        <v>2.0209999999999999</v>
      </c>
      <c r="AO1809" s="73">
        <v>2.9404910834523564E-2</v>
      </c>
      <c r="AP1809" s="73">
        <v>2.0504049108345233</v>
      </c>
      <c r="AQ1809" s="73">
        <v>2.0322778756352595</v>
      </c>
      <c r="AR1809" s="73">
        <v>36.141000000000005</v>
      </c>
      <c r="AS1809" s="73">
        <v>0.52584011997551516</v>
      </c>
      <c r="AT1809" s="73">
        <v>36.666840119975518</v>
      </c>
      <c r="AU1809" s="73">
        <v>36.342679219858454</v>
      </c>
    </row>
    <row r="1810" spans="1:47" ht="12.95">
      <c r="A1810" s="61">
        <v>45367</v>
      </c>
      <c r="B1810" s="58">
        <v>7</v>
      </c>
      <c r="C1810" s="58" t="s">
        <v>16</v>
      </c>
      <c r="D1810" s="59">
        <v>16.884551999999999</v>
      </c>
      <c r="E1810" s="57">
        <v>9.4014679999999996E-3</v>
      </c>
      <c r="F1810" s="57"/>
      <c r="G1810" s="73">
        <v>1.0930000000000002</v>
      </c>
      <c r="H1810" s="73">
        <v>1.4481737962815251E-2</v>
      </c>
      <c r="I1810" s="73">
        <v>1.1074817379628155</v>
      </c>
      <c r="J1810" s="73">
        <v>1.0970697838427736</v>
      </c>
      <c r="K1810" s="73">
        <v>9.7750000000000004</v>
      </c>
      <c r="L1810" s="73">
        <v>0.12951417071044743</v>
      </c>
      <c r="M1810" s="73">
        <v>9.9045141707104474</v>
      </c>
      <c r="N1810" s="73">
        <v>9.811397197678966</v>
      </c>
      <c r="O1810" s="73">
        <v>31.652000000000001</v>
      </c>
      <c r="P1810" s="73">
        <v>0.41937417200277066</v>
      </c>
      <c r="Q1810" s="73">
        <v>32.07137417200277</v>
      </c>
      <c r="R1810" s="73">
        <v>31.769856174008659</v>
      </c>
      <c r="S1810" s="73">
        <v>3.7759999999999994</v>
      </c>
      <c r="T1810" s="73">
        <v>5.0030231059094578E-2</v>
      </c>
      <c r="U1810" s="73">
        <v>3.8260302310590939</v>
      </c>
      <c r="V1810" s="73">
        <v>3.7900599302747593</v>
      </c>
      <c r="W1810" s="73">
        <v>46.295999999999999</v>
      </c>
      <c r="X1810" s="73">
        <v>0.61340031173512788</v>
      </c>
      <c r="Y1810" s="73">
        <v>46.909400311735126</v>
      </c>
      <c r="Z1810" s="73">
        <v>46.468383085805158</v>
      </c>
      <c r="AA1810" s="57"/>
      <c r="AB1810" s="73">
        <v>2.1229999999999998</v>
      </c>
      <c r="AC1810" s="73">
        <v>2.8128755439210222E-2</v>
      </c>
      <c r="AD1810" s="73">
        <v>2.1511287554392098</v>
      </c>
      <c r="AE1810" s="73">
        <v>2.1309049872810681</v>
      </c>
      <c r="AF1810" s="73">
        <v>3.8829999999999987</v>
      </c>
      <c r="AG1810" s="73">
        <v>5.144793093285599E-2</v>
      </c>
      <c r="AH1810" s="73">
        <v>3.9344479309328548</v>
      </c>
      <c r="AI1810" s="73">
        <v>3.8974583446125237</v>
      </c>
      <c r="AJ1810" s="73">
        <v>29.410999999999991</v>
      </c>
      <c r="AK1810" s="73">
        <v>0.38968197184296355</v>
      </c>
      <c r="AL1810" s="73">
        <v>29.800681971842955</v>
      </c>
      <c r="AM1810" s="73">
        <v>29.520511813906499</v>
      </c>
      <c r="AN1810" s="73">
        <v>2.1269999999999989</v>
      </c>
      <c r="AO1810" s="73">
        <v>2.8181753565332132E-2</v>
      </c>
      <c r="AP1810" s="73">
        <v>2.1551817535653308</v>
      </c>
      <c r="AQ1810" s="73">
        <v>2.1349198812750023</v>
      </c>
      <c r="AR1810" s="73">
        <v>37.543999999999983</v>
      </c>
      <c r="AS1810" s="73">
        <v>0.49744041178036191</v>
      </c>
      <c r="AT1810" s="73">
        <v>38.04144041178035</v>
      </c>
      <c r="AU1810" s="73">
        <v>37.683795027075092</v>
      </c>
    </row>
    <row r="1811" spans="1:47" ht="12.95">
      <c r="A1811" s="61">
        <v>45367</v>
      </c>
      <c r="B1811" s="58">
        <v>8</v>
      </c>
      <c r="C1811" s="58" t="s">
        <v>16</v>
      </c>
      <c r="D1811" s="59">
        <v>12.094804999999999</v>
      </c>
      <c r="E1811" s="57">
        <v>9.4800809999999996E-3</v>
      </c>
      <c r="F1811" s="57"/>
      <c r="G1811" s="73">
        <v>1.0930000000000002</v>
      </c>
      <c r="H1811" s="73">
        <v>1.7219449908626745E-2</v>
      </c>
      <c r="I1811" s="73">
        <v>1.1102194499086269</v>
      </c>
      <c r="J1811" s="73">
        <v>1.0996944795957178</v>
      </c>
      <c r="K1811" s="73">
        <v>9.7999999999999989</v>
      </c>
      <c r="L1811" s="73">
        <v>0.15439214007734861</v>
      </c>
      <c r="M1811" s="73">
        <v>9.9543921400773474</v>
      </c>
      <c r="N1811" s="73">
        <v>9.8600236962836512</v>
      </c>
      <c r="O1811" s="73">
        <v>32.713000000000001</v>
      </c>
      <c r="P1811" s="73">
        <v>0.51537041615819457</v>
      </c>
      <c r="Q1811" s="73">
        <v>33.228370416158192</v>
      </c>
      <c r="R1811" s="73">
        <v>32.913362773115011</v>
      </c>
      <c r="S1811" s="73">
        <v>3.9599999999999991</v>
      </c>
      <c r="T1811" s="73">
        <v>6.2387028031255148E-2</v>
      </c>
      <c r="U1811" s="73">
        <v>4.0223870280312539</v>
      </c>
      <c r="V1811" s="73">
        <v>3.9842544731921685</v>
      </c>
      <c r="W1811" s="73">
        <v>47.566000000000003</v>
      </c>
      <c r="X1811" s="73">
        <v>0.74936903417542511</v>
      </c>
      <c r="Y1811" s="73">
        <v>48.315369034175419</v>
      </c>
      <c r="Z1811" s="73">
        <v>47.857335422186544</v>
      </c>
      <c r="AA1811" s="57"/>
      <c r="AB1811" s="73">
        <v>2.1229999999999989</v>
      </c>
      <c r="AC1811" s="73">
        <v>3.3446378916756225E-2</v>
      </c>
      <c r="AD1811" s="73">
        <v>2.1564463789167552</v>
      </c>
      <c r="AE1811" s="73">
        <v>2.1360030925724676</v>
      </c>
      <c r="AF1811" s="73">
        <v>3.734999999999999</v>
      </c>
      <c r="AG1811" s="73">
        <v>5.8842310529479282E-2</v>
      </c>
      <c r="AH1811" s="73">
        <v>3.7938423105294783</v>
      </c>
      <c r="AI1811" s="73">
        <v>3.7578763781244318</v>
      </c>
      <c r="AJ1811" s="73">
        <v>29.759000000000007</v>
      </c>
      <c r="AK1811" s="73">
        <v>0.4688322139348795</v>
      </c>
      <c r="AL1811" s="73">
        <v>30.227832213934889</v>
      </c>
      <c r="AM1811" s="73">
        <v>29.941269916092377</v>
      </c>
      <c r="AN1811" s="73">
        <v>2.1679999999999988</v>
      </c>
      <c r="AO1811" s="73">
        <v>3.4155322417111396E-2</v>
      </c>
      <c r="AP1811" s="73">
        <v>2.2021553224171102</v>
      </c>
      <c r="AQ1811" s="73">
        <v>2.1812787115860148</v>
      </c>
      <c r="AR1811" s="73">
        <v>37.785000000000004</v>
      </c>
      <c r="AS1811" s="73">
        <v>0.59527622579822637</v>
      </c>
      <c r="AT1811" s="73">
        <v>38.380276225798234</v>
      </c>
      <c r="AU1811" s="73">
        <v>38.016428098375293</v>
      </c>
    </row>
    <row r="1812" spans="1:47" ht="12.95">
      <c r="A1812" s="61">
        <v>45367</v>
      </c>
      <c r="B1812" s="58">
        <v>9</v>
      </c>
      <c r="C1812" s="58" t="s">
        <v>16</v>
      </c>
      <c r="D1812" s="59">
        <v>14.502041999999999</v>
      </c>
      <c r="E1812" s="57">
        <v>9.3213819999999996E-3</v>
      </c>
      <c r="F1812" s="57"/>
      <c r="G1812" s="73">
        <v>1.0930000000000002</v>
      </c>
      <c r="H1812" s="73">
        <v>1.3937411693839406E-2</v>
      </c>
      <c r="I1812" s="73">
        <v>1.1069374116938395</v>
      </c>
      <c r="J1812" s="73">
        <v>1.0966192252293501</v>
      </c>
      <c r="K1812" s="73">
        <v>9.1690000000000005</v>
      </c>
      <c r="L1812" s="73">
        <v>0.11691868968052471</v>
      </c>
      <c r="M1812" s="73">
        <v>9.2859186896805248</v>
      </c>
      <c r="N1812" s="73">
        <v>9.1993610943530726</v>
      </c>
      <c r="O1812" s="73">
        <v>33.762</v>
      </c>
      <c r="P1812" s="73">
        <v>0.43051682855206402</v>
      </c>
      <c r="Q1812" s="73">
        <v>34.192516828552066</v>
      </c>
      <c r="R1812" s="73">
        <v>33.873795317651705</v>
      </c>
      <c r="S1812" s="73">
        <v>4.1360000000000001</v>
      </c>
      <c r="T1812" s="73">
        <v>5.2740287983275187E-2</v>
      </c>
      <c r="U1812" s="73">
        <v>4.1887402879832756</v>
      </c>
      <c r="V1812" s="73">
        <v>4.1496954396601939</v>
      </c>
      <c r="W1812" s="73">
        <v>48.160000000000004</v>
      </c>
      <c r="X1812" s="73">
        <v>0.61411321790970341</v>
      </c>
      <c r="Y1812" s="73">
        <v>48.774113217909701</v>
      </c>
      <c r="Z1812" s="73">
        <v>48.319471076894317</v>
      </c>
      <c r="AA1812" s="57"/>
      <c r="AB1812" s="73">
        <v>2.1229999999999998</v>
      </c>
      <c r="AC1812" s="73">
        <v>2.7071477608436461E-2</v>
      </c>
      <c r="AD1812" s="73">
        <v>2.1500714776084364</v>
      </c>
      <c r="AE1812" s="73">
        <v>2.1300298400383437</v>
      </c>
      <c r="AF1812" s="73">
        <v>3.461999999999998</v>
      </c>
      <c r="AG1812" s="73">
        <v>4.414576329741262E-2</v>
      </c>
      <c r="AH1812" s="73">
        <v>3.5061457632974107</v>
      </c>
      <c r="AI1812" s="73">
        <v>3.473463639290034</v>
      </c>
      <c r="AJ1812" s="73">
        <v>30.04300000000001</v>
      </c>
      <c r="AK1812" s="73">
        <v>0.38309392453615498</v>
      </c>
      <c r="AL1812" s="73">
        <v>30.426093924536165</v>
      </c>
      <c r="AM1812" s="73">
        <v>30.142480680297684</v>
      </c>
      <c r="AN1812" s="73">
        <v>2.1509999999999989</v>
      </c>
      <c r="AO1812" s="73">
        <v>2.7428520176988606E-2</v>
      </c>
      <c r="AP1812" s="73">
        <v>2.1784285201769875</v>
      </c>
      <c r="AQ1812" s="73">
        <v>2.1581225557807233</v>
      </c>
      <c r="AR1812" s="73">
        <v>37.779000000000003</v>
      </c>
      <c r="AS1812" s="73">
        <v>0.48173968561899266</v>
      </c>
      <c r="AT1812" s="73">
        <v>38.260739685619001</v>
      </c>
      <c r="AU1812" s="73">
        <v>37.90409671540678</v>
      </c>
    </row>
    <row r="1813" spans="1:47" ht="12.95">
      <c r="A1813" s="61">
        <v>45367</v>
      </c>
      <c r="B1813" s="58">
        <v>10</v>
      </c>
      <c r="C1813" s="58" t="s">
        <v>16</v>
      </c>
      <c r="D1813" s="59">
        <v>9.6402429999999999</v>
      </c>
      <c r="E1813" s="57">
        <v>8.3213590000000004E-3</v>
      </c>
      <c r="F1813" s="57"/>
      <c r="G1813" s="73">
        <v>1.0930000000000002</v>
      </c>
      <c r="H1813" s="73">
        <v>1.641607372041308E-2</v>
      </c>
      <c r="I1813" s="73">
        <v>1.1094160737204133</v>
      </c>
      <c r="J1813" s="73">
        <v>1.1001842242906152</v>
      </c>
      <c r="K1813" s="73">
        <v>8.5640000000000001</v>
      </c>
      <c r="L1813" s="73">
        <v>0.1286251192512512</v>
      </c>
      <c r="M1813" s="73">
        <v>8.692625119251252</v>
      </c>
      <c r="N1813" s="73">
        <v>8.6202906649815443</v>
      </c>
      <c r="O1813" s="73">
        <v>36.204000000000008</v>
      </c>
      <c r="P1813" s="73">
        <v>0.54375803565767167</v>
      </c>
      <c r="Q1813" s="73">
        <v>36.747758035657682</v>
      </c>
      <c r="R1813" s="73">
        <v>36.441966748597842</v>
      </c>
      <c r="S1813" s="73">
        <v>4.3430000000000009</v>
      </c>
      <c r="T1813" s="73">
        <v>6.5228735743599262E-2</v>
      </c>
      <c r="U1813" s="73">
        <v>4.4082287357436005</v>
      </c>
      <c r="V1813" s="73">
        <v>4.371546281879362</v>
      </c>
      <c r="W1813" s="73">
        <v>50.204000000000008</v>
      </c>
      <c r="X1813" s="73">
        <v>0.75402796437293518</v>
      </c>
      <c r="Y1813" s="73">
        <v>50.958027964372945</v>
      </c>
      <c r="Z1813" s="73">
        <v>50.533987919749364</v>
      </c>
      <c r="AA1813" s="57"/>
      <c r="AB1813" s="73">
        <v>2.1229999999999993</v>
      </c>
      <c r="AC1813" s="73">
        <v>3.1885932761607449E-2</v>
      </c>
      <c r="AD1813" s="73">
        <v>2.1548859327616068</v>
      </c>
      <c r="AE1813" s="73">
        <v>2.1369543533110478</v>
      </c>
      <c r="AF1813" s="73">
        <v>3.5469999999999993</v>
      </c>
      <c r="AG1813" s="73">
        <v>5.3273388368074256E-2</v>
      </c>
      <c r="AH1813" s="73">
        <v>3.6002733883680733</v>
      </c>
      <c r="AI1813" s="73">
        <v>3.570314221005316</v>
      </c>
      <c r="AJ1813" s="73">
        <v>31.526</v>
      </c>
      <c r="AK1813" s="73">
        <v>0.47349784090552843</v>
      </c>
      <c r="AL1813" s="73">
        <v>31.99949784090553</v>
      </c>
      <c r="AM1813" s="73">
        <v>31.733218531551632</v>
      </c>
      <c r="AN1813" s="73">
        <v>2.2439999999999989</v>
      </c>
      <c r="AO1813" s="73">
        <v>3.3703265716932225E-2</v>
      </c>
      <c r="AP1813" s="73">
        <v>2.2777032657169309</v>
      </c>
      <c r="AQ1813" s="73">
        <v>2.258749679147428</v>
      </c>
      <c r="AR1813" s="73">
        <v>39.44</v>
      </c>
      <c r="AS1813" s="73">
        <v>0.59236042775214237</v>
      </c>
      <c r="AT1813" s="73">
        <v>40.032360427752138</v>
      </c>
      <c r="AU1813" s="73">
        <v>39.699236785015422</v>
      </c>
    </row>
    <row r="1814" spans="1:47" ht="12.95">
      <c r="A1814" s="61">
        <v>45367</v>
      </c>
      <c r="B1814" s="58">
        <v>11</v>
      </c>
      <c r="C1814" s="58" t="s">
        <v>16</v>
      </c>
      <c r="D1814" s="59">
        <v>9.9011300000000002</v>
      </c>
      <c r="E1814" s="57">
        <v>8.0457229999999994E-3</v>
      </c>
      <c r="F1814" s="57"/>
      <c r="G1814" s="73">
        <v>1.093</v>
      </c>
      <c r="H1814" s="73">
        <v>-3.292258405272544E-3</v>
      </c>
      <c r="I1814" s="73">
        <v>1.0897077415947274</v>
      </c>
      <c r="J1814" s="73">
        <v>1.0809402549549008</v>
      </c>
      <c r="K1814" s="73">
        <v>8.3160000000000007</v>
      </c>
      <c r="L1814" s="73">
        <v>-2.5048875478725051E-2</v>
      </c>
      <c r="M1814" s="73">
        <v>8.2909511245212748</v>
      </c>
      <c r="N1814" s="73">
        <v>8.2242444283668377</v>
      </c>
      <c r="O1814" s="73">
        <v>37.771000000000008</v>
      </c>
      <c r="P1814" s="73">
        <v>-0.11377117312493072</v>
      </c>
      <c r="Q1814" s="73">
        <v>37.657228826875077</v>
      </c>
      <c r="R1814" s="73">
        <v>37.354249194786426</v>
      </c>
      <c r="S1814" s="73">
        <v>4.3559999999999999</v>
      </c>
      <c r="T1814" s="73">
        <v>-1.3120839536475025E-2</v>
      </c>
      <c r="U1814" s="73">
        <v>4.3428791604635251</v>
      </c>
      <c r="V1814" s="73">
        <v>4.3079375577159631</v>
      </c>
      <c r="W1814" s="73">
        <v>51.536000000000008</v>
      </c>
      <c r="X1814" s="73">
        <v>-0.15523314654540335</v>
      </c>
      <c r="Y1814" s="73">
        <v>51.380766853454602</v>
      </c>
      <c r="Z1814" s="73">
        <v>50.96737143582412</v>
      </c>
      <c r="AA1814" s="57"/>
      <c r="AB1814" s="73">
        <v>2.1229999999999998</v>
      </c>
      <c r="AC1814" s="73">
        <v>-6.3947526023729277E-3</v>
      </c>
      <c r="AD1814" s="73">
        <v>2.1166052473976267</v>
      </c>
      <c r="AE1814" s="73">
        <v>2.0995756278767188</v>
      </c>
      <c r="AF1814" s="73">
        <v>3.7179999999999991</v>
      </c>
      <c r="AG1814" s="73">
        <v>-1.1199100412445852E-2</v>
      </c>
      <c r="AH1814" s="73">
        <v>3.7068008995875532</v>
      </c>
      <c r="AI1814" s="73">
        <v>3.6769770063333209</v>
      </c>
      <c r="AJ1814" s="73">
        <v>32.900000000000006</v>
      </c>
      <c r="AK1814" s="73">
        <v>-9.9099086489905508E-2</v>
      </c>
      <c r="AL1814" s="73">
        <v>32.800900913510098</v>
      </c>
      <c r="AM1814" s="73">
        <v>32.536993950609549</v>
      </c>
      <c r="AN1814" s="73">
        <v>2.1859999999999991</v>
      </c>
      <c r="AO1814" s="73">
        <v>-6.5845168105450845E-3</v>
      </c>
      <c r="AP1814" s="73">
        <v>2.1794154831894539</v>
      </c>
      <c r="AQ1814" s="73">
        <v>2.1618805099098006</v>
      </c>
      <c r="AR1814" s="73">
        <v>40.927000000000007</v>
      </c>
      <c r="AS1814" s="73">
        <v>-0.12327745631526937</v>
      </c>
      <c r="AT1814" s="73">
        <v>40.803722543684728</v>
      </c>
      <c r="AU1814" s="73">
        <v>40.47542709472939</v>
      </c>
    </row>
    <row r="1815" spans="1:47" ht="12.95">
      <c r="A1815" s="61">
        <v>45367</v>
      </c>
      <c r="B1815" s="58">
        <v>12</v>
      </c>
      <c r="C1815" s="58" t="s">
        <v>16</v>
      </c>
      <c r="D1815" s="59">
        <v>9.7928540000000002</v>
      </c>
      <c r="E1815" s="57">
        <v>8.0963259999999992E-3</v>
      </c>
      <c r="F1815" s="57"/>
      <c r="G1815" s="73">
        <v>1.0930000000000002</v>
      </c>
      <c r="H1815" s="73">
        <v>8.9566938755198094E-3</v>
      </c>
      <c r="I1815" s="73">
        <v>1.1019566938755201</v>
      </c>
      <c r="J1815" s="73">
        <v>1.0930348932440217</v>
      </c>
      <c r="K1815" s="73">
        <v>6.8349999999999991</v>
      </c>
      <c r="L1815" s="73">
        <v>5.6010066458534194E-2</v>
      </c>
      <c r="M1815" s="73">
        <v>6.8910100664585334</v>
      </c>
      <c r="N1815" s="73">
        <v>6.8352182024912036</v>
      </c>
      <c r="O1815" s="73">
        <v>37.234000000000016</v>
      </c>
      <c r="P1815" s="73">
        <v>0.30511760270915339</v>
      </c>
      <c r="Q1815" s="73">
        <v>37.539117602709169</v>
      </c>
      <c r="R1815" s="73">
        <v>37.235188668845296</v>
      </c>
      <c r="S1815" s="73">
        <v>4.2780000000000014</v>
      </c>
      <c r="T1815" s="73">
        <v>3.5056483439591717E-2</v>
      </c>
      <c r="U1815" s="73">
        <v>4.3130564834395928</v>
      </c>
      <c r="V1815" s="73">
        <v>4.2781365720932527</v>
      </c>
      <c r="W1815" s="73">
        <v>49.440000000000012</v>
      </c>
      <c r="X1815" s="73">
        <v>0.40514084648279913</v>
      </c>
      <c r="Y1815" s="73">
        <v>49.845140846482821</v>
      </c>
      <c r="Z1815" s="73">
        <v>49.441578336673778</v>
      </c>
      <c r="AA1815" s="57"/>
      <c r="AB1815" s="73">
        <v>2.1229999999999998</v>
      </c>
      <c r="AC1815" s="73">
        <v>1.7397128177244783E-2</v>
      </c>
      <c r="AD1815" s="73">
        <v>2.1403971281772445</v>
      </c>
      <c r="AE1815" s="73">
        <v>2.1230677752580576</v>
      </c>
      <c r="AF1815" s="73">
        <v>3.7779999999999982</v>
      </c>
      <c r="AG1815" s="73">
        <v>3.0959185234870831E-2</v>
      </c>
      <c r="AH1815" s="73">
        <v>3.808959185234869</v>
      </c>
      <c r="AI1815" s="73">
        <v>3.7781206099505131</v>
      </c>
      <c r="AJ1815" s="73">
        <v>33.198</v>
      </c>
      <c r="AK1815" s="73">
        <v>0.27204421160064646</v>
      </c>
      <c r="AL1815" s="73">
        <v>33.470044211600644</v>
      </c>
      <c r="AM1815" s="73">
        <v>33.199059822429113</v>
      </c>
      <c r="AN1815" s="73">
        <v>2.1499999999999986</v>
      </c>
      <c r="AO1815" s="73">
        <v>1.7618382280299702E-2</v>
      </c>
      <c r="AP1815" s="73">
        <v>2.1676183822802981</v>
      </c>
      <c r="AQ1815" s="73">
        <v>2.1500686372137641</v>
      </c>
      <c r="AR1815" s="73">
        <v>41.248999999999995</v>
      </c>
      <c r="AS1815" s="73">
        <v>0.33801890729306178</v>
      </c>
      <c r="AT1815" s="73">
        <v>41.587018907293057</v>
      </c>
      <c r="AU1815" s="73">
        <v>41.250316844851447</v>
      </c>
    </row>
    <row r="1816" spans="1:47" ht="12.95">
      <c r="A1816" s="61">
        <v>45367</v>
      </c>
      <c r="B1816" s="58">
        <v>13</v>
      </c>
      <c r="C1816" s="58" t="s">
        <v>16</v>
      </c>
      <c r="D1816" s="59">
        <v>9.2819249999999993</v>
      </c>
      <c r="E1816" s="57">
        <v>7.8660819999999999E-3</v>
      </c>
      <c r="F1816" s="57"/>
      <c r="G1816" s="73">
        <v>1.093</v>
      </c>
      <c r="H1816" s="73">
        <v>1.5983284269378083E-2</v>
      </c>
      <c r="I1816" s="73">
        <v>1.1089832842693781</v>
      </c>
      <c r="J1816" s="73">
        <v>1.1002599308186858</v>
      </c>
      <c r="K1816" s="73">
        <v>5.3069999999999986</v>
      </c>
      <c r="L1816" s="73">
        <v>7.7605937436037942E-2</v>
      </c>
      <c r="M1816" s="73">
        <v>5.3846059374360369</v>
      </c>
      <c r="N1816" s="73">
        <v>5.3422501855944775</v>
      </c>
      <c r="O1816" s="73">
        <v>35.872</v>
      </c>
      <c r="P1816" s="73">
        <v>0.52456758765885692</v>
      </c>
      <c r="Q1816" s="73">
        <v>36.396567587658858</v>
      </c>
      <c r="R1816" s="73">
        <v>36.110269202495786</v>
      </c>
      <c r="S1816" s="73">
        <v>4.1359999999999992</v>
      </c>
      <c r="T1816" s="73">
        <v>6.0482034527125104E-2</v>
      </c>
      <c r="U1816" s="73">
        <v>4.1964820345271248</v>
      </c>
      <c r="V1816" s="73">
        <v>4.163472162732007</v>
      </c>
      <c r="W1816" s="73">
        <v>46.408000000000001</v>
      </c>
      <c r="X1816" s="73">
        <v>0.67863884389139806</v>
      </c>
      <c r="Y1816" s="73">
        <v>47.086638843891393</v>
      </c>
      <c r="Z1816" s="73">
        <v>46.716251481640953</v>
      </c>
      <c r="AA1816" s="57"/>
      <c r="AB1816" s="73">
        <v>2.1229999999999989</v>
      </c>
      <c r="AC1816" s="73">
        <v>3.1045299637593463E-2</v>
      </c>
      <c r="AD1816" s="73">
        <v>2.1540452996375925</v>
      </c>
      <c r="AE1816" s="73">
        <v>2.1371014026789283</v>
      </c>
      <c r="AF1816" s="73">
        <v>3.7879999999999963</v>
      </c>
      <c r="AG1816" s="73">
        <v>5.5393120596893067E-2</v>
      </c>
      <c r="AH1816" s="73">
        <v>3.8433931205968892</v>
      </c>
      <c r="AI1816" s="73">
        <v>3.8131606751520382</v>
      </c>
      <c r="AJ1816" s="73">
        <v>32.832000000000008</v>
      </c>
      <c r="AK1816" s="73">
        <v>0.48011270734878447</v>
      </c>
      <c r="AL1816" s="73">
        <v>33.312112707348795</v>
      </c>
      <c r="AM1816" s="73">
        <v>33.050076897199546</v>
      </c>
      <c r="AN1816" s="73">
        <v>2.0839999999999996</v>
      </c>
      <c r="AO1816" s="73">
        <v>3.0474990317826096E-2</v>
      </c>
      <c r="AP1816" s="73">
        <v>2.1144749903178259</v>
      </c>
      <c r="AQ1816" s="73">
        <v>2.0978423566570368</v>
      </c>
      <c r="AR1816" s="73">
        <v>40.826999999999998</v>
      </c>
      <c r="AS1816" s="73">
        <v>0.59702611790109705</v>
      </c>
      <c r="AT1816" s="73">
        <v>41.4240261179011</v>
      </c>
      <c r="AU1816" s="73">
        <v>41.098181331687556</v>
      </c>
    </row>
    <row r="1817" spans="1:47" ht="12.95">
      <c r="A1817" s="61">
        <v>45367</v>
      </c>
      <c r="B1817" s="58">
        <v>14</v>
      </c>
      <c r="C1817" s="58" t="s">
        <v>16</v>
      </c>
      <c r="D1817" s="59">
        <v>8.0490159999999999</v>
      </c>
      <c r="E1817" s="57">
        <v>7.9392950000000007E-3</v>
      </c>
      <c r="F1817" s="57"/>
      <c r="G1817" s="73">
        <v>1.0930000000000002</v>
      </c>
      <c r="H1817" s="73">
        <v>1.4017614305682996E-2</v>
      </c>
      <c r="I1817" s="73">
        <v>1.1070176143056831</v>
      </c>
      <c r="J1817" s="73">
        <v>1.0982286748955141</v>
      </c>
      <c r="K1817" s="73">
        <v>4.3</v>
      </c>
      <c r="L1817" s="73">
        <v>5.5147064514580853E-2</v>
      </c>
      <c r="M1817" s="73">
        <v>4.3551470645145809</v>
      </c>
      <c r="N1817" s="73">
        <v>4.3205702672010151</v>
      </c>
      <c r="O1817" s="73">
        <v>35.087000000000003</v>
      </c>
      <c r="P1817" s="73">
        <v>0.44998722154025544</v>
      </c>
      <c r="Q1817" s="73">
        <v>35.536987221540258</v>
      </c>
      <c r="R1817" s="73">
        <v>35.254848596577219</v>
      </c>
      <c r="S1817" s="73">
        <v>3.9059999999999997</v>
      </c>
      <c r="T1817" s="73">
        <v>5.0094054417198323E-2</v>
      </c>
      <c r="U1817" s="73">
        <v>3.9560940544171981</v>
      </c>
      <c r="V1817" s="73">
        <v>3.9246854566714338</v>
      </c>
      <c r="W1817" s="73">
        <v>44.386000000000003</v>
      </c>
      <c r="X1817" s="73">
        <v>0.56924595477771756</v>
      </c>
      <c r="Y1817" s="73">
        <v>44.955245954777723</v>
      </c>
      <c r="Z1817" s="73">
        <v>44.598332995345181</v>
      </c>
      <c r="AA1817" s="57"/>
      <c r="AB1817" s="73">
        <v>2.1229999999999984</v>
      </c>
      <c r="AC1817" s="73">
        <v>2.7227259991733737E-2</v>
      </c>
      <c r="AD1817" s="73">
        <v>2.1502272599917323</v>
      </c>
      <c r="AE1817" s="73">
        <v>2.133155971457616</v>
      </c>
      <c r="AF1817" s="73">
        <v>3.8399999999999972</v>
      </c>
      <c r="AG1817" s="73">
        <v>4.9247611101393099E-2</v>
      </c>
      <c r="AH1817" s="73">
        <v>3.8892476111013905</v>
      </c>
      <c r="AI1817" s="73">
        <v>3.8583697269888111</v>
      </c>
      <c r="AJ1817" s="73">
        <v>32.410000000000004</v>
      </c>
      <c r="AK1817" s="73">
        <v>0.41565496765524784</v>
      </c>
      <c r="AL1817" s="73">
        <v>32.825654967655254</v>
      </c>
      <c r="AM1817" s="73">
        <v>32.565042409298826</v>
      </c>
      <c r="AN1817" s="73">
        <v>2.0329999999999999</v>
      </c>
      <c r="AO1817" s="73">
        <v>2.6073019106544852E-2</v>
      </c>
      <c r="AP1817" s="73">
        <v>2.0590730191065449</v>
      </c>
      <c r="AQ1817" s="73">
        <v>2.0427254309813172</v>
      </c>
      <c r="AR1817" s="73">
        <v>40.405999999999999</v>
      </c>
      <c r="AS1817" s="73">
        <v>0.51820285785491949</v>
      </c>
      <c r="AT1817" s="73">
        <v>40.924202857854915</v>
      </c>
      <c r="AU1817" s="73">
        <v>40.59929353872657</v>
      </c>
    </row>
    <row r="1818" spans="1:47" ht="12.95">
      <c r="A1818" s="61">
        <v>45367</v>
      </c>
      <c r="B1818" s="58">
        <v>15</v>
      </c>
      <c r="C1818" s="58" t="s">
        <v>16</v>
      </c>
      <c r="D1818" s="59">
        <v>7.6004810000000003</v>
      </c>
      <c r="E1818" s="57">
        <v>8.0686579999999994E-3</v>
      </c>
      <c r="F1818" s="57"/>
      <c r="G1818" s="73">
        <v>1.0930000000000002</v>
      </c>
      <c r="H1818" s="73">
        <v>1.6188355538181327E-2</v>
      </c>
      <c r="I1818" s="73">
        <v>1.1091883555381816</v>
      </c>
      <c r="J1818" s="73">
        <v>1.1002386940397617</v>
      </c>
      <c r="K1818" s="73">
        <v>3.9809999999999981</v>
      </c>
      <c r="L1818" s="73">
        <v>5.896234528591017E-2</v>
      </c>
      <c r="M1818" s="73">
        <v>4.0399623452859084</v>
      </c>
      <c r="N1818" s="73">
        <v>4.0073652707889185</v>
      </c>
      <c r="O1818" s="73">
        <v>34.175000000000004</v>
      </c>
      <c r="P1818" s="73">
        <v>0.50616381566088453</v>
      </c>
      <c r="Q1818" s="73">
        <v>34.681163815660888</v>
      </c>
      <c r="R1818" s="73">
        <v>34.401333365790343</v>
      </c>
      <c r="S1818" s="73">
        <v>3.7519999999999998</v>
      </c>
      <c r="T1818" s="73">
        <v>5.5570640420179618E-2</v>
      </c>
      <c r="U1818" s="73">
        <v>3.8075706404201792</v>
      </c>
      <c r="V1818" s="73">
        <v>3.7768486551117877</v>
      </c>
      <c r="W1818" s="73">
        <v>43.001000000000005</v>
      </c>
      <c r="X1818" s="73">
        <v>0.63688515690515568</v>
      </c>
      <c r="Y1818" s="73">
        <v>43.637885156905156</v>
      </c>
      <c r="Z1818" s="73">
        <v>43.285785985730804</v>
      </c>
      <c r="AA1818" s="57"/>
      <c r="AB1818" s="73">
        <v>2.1229999999999989</v>
      </c>
      <c r="AC1818" s="73">
        <v>3.144362196482977E-2</v>
      </c>
      <c r="AD1818" s="73">
        <v>2.1544436219648286</v>
      </c>
      <c r="AE1818" s="73">
        <v>2.1370601531989131</v>
      </c>
      <c r="AF1818" s="73">
        <v>3.6929999999999983</v>
      </c>
      <c r="AG1818" s="73">
        <v>5.469679506175993E-2</v>
      </c>
      <c r="AH1818" s="73">
        <v>3.7476967950617581</v>
      </c>
      <c r="AI1818" s="73">
        <v>3.7174579113347086</v>
      </c>
      <c r="AJ1818" s="73">
        <v>31.909000000000002</v>
      </c>
      <c r="AK1818" s="73">
        <v>0.47260222952225794</v>
      </c>
      <c r="AL1818" s="73">
        <v>32.381602229522258</v>
      </c>
      <c r="AM1818" s="73">
        <v>32.120326155640207</v>
      </c>
      <c r="AN1818" s="73">
        <v>1.9349999999999989</v>
      </c>
      <c r="AO1818" s="73">
        <v>2.8659165568509462E-2</v>
      </c>
      <c r="AP1818" s="73">
        <v>1.9636591655685085</v>
      </c>
      <c r="AQ1818" s="73">
        <v>1.9478150713329707</v>
      </c>
      <c r="AR1818" s="73">
        <v>39.660000000000004</v>
      </c>
      <c r="AS1818" s="73">
        <v>0.58740181211735709</v>
      </c>
      <c r="AT1818" s="73">
        <v>40.247401812117353</v>
      </c>
      <c r="AU1818" s="73">
        <v>39.922659291506797</v>
      </c>
    </row>
    <row r="1819" spans="1:47" ht="12.95">
      <c r="A1819" s="61">
        <v>45367</v>
      </c>
      <c r="B1819" s="58">
        <v>16</v>
      </c>
      <c r="C1819" s="58" t="s">
        <v>16</v>
      </c>
      <c r="D1819" s="59">
        <v>7.4763419999999998</v>
      </c>
      <c r="E1819" s="57">
        <v>8.1368680000000002E-3</v>
      </c>
      <c r="F1819" s="57"/>
      <c r="G1819" s="73">
        <v>1.0930000000000002</v>
      </c>
      <c r="H1819" s="73">
        <v>1.2974244811396677E-2</v>
      </c>
      <c r="I1819" s="73">
        <v>1.1059742448113969</v>
      </c>
      <c r="J1819" s="73">
        <v>1.096975078369967</v>
      </c>
      <c r="K1819" s="73">
        <v>4.6019999999999985</v>
      </c>
      <c r="L1819" s="73">
        <v>5.462714969995195E-2</v>
      </c>
      <c r="M1819" s="73">
        <v>4.6566271496999505</v>
      </c>
      <c r="N1819" s="73">
        <v>4.6187367892576257</v>
      </c>
      <c r="O1819" s="73">
        <v>33.308000000000007</v>
      </c>
      <c r="P1819" s="73">
        <v>0.39537616301738387</v>
      </c>
      <c r="Q1819" s="73">
        <v>33.703376163017388</v>
      </c>
      <c r="R1819" s="73">
        <v>33.429136240024569</v>
      </c>
      <c r="S1819" s="73">
        <v>3.5779999999999998</v>
      </c>
      <c r="T1819" s="73">
        <v>4.2471956024864872E-2</v>
      </c>
      <c r="U1819" s="73">
        <v>3.6204719560248648</v>
      </c>
      <c r="V1819" s="73">
        <v>3.5910126536209885</v>
      </c>
      <c r="W1819" s="73">
        <v>42.58100000000001</v>
      </c>
      <c r="X1819" s="73">
        <v>0.50544951355359735</v>
      </c>
      <c r="Y1819" s="73">
        <v>43.086449513553603</v>
      </c>
      <c r="Z1819" s="73">
        <v>42.735860761273145</v>
      </c>
      <c r="AA1819" s="57"/>
      <c r="AB1819" s="73">
        <v>2.1229999999999998</v>
      </c>
      <c r="AC1819" s="73">
        <v>2.5200660324423731E-2</v>
      </c>
      <c r="AD1819" s="73">
        <v>2.1482006603244237</v>
      </c>
      <c r="AE1819" s="73">
        <v>2.1307210351138508</v>
      </c>
      <c r="AF1819" s="73">
        <v>3.4929999999999981</v>
      </c>
      <c r="AG1819" s="73">
        <v>4.1462979987382034E-2</v>
      </c>
      <c r="AH1819" s="73">
        <v>3.5344629799873801</v>
      </c>
      <c r="AI1819" s="73">
        <v>3.5057035212683361</v>
      </c>
      <c r="AJ1819" s="73">
        <v>31.317000000000011</v>
      </c>
      <c r="AK1819" s="73">
        <v>0.37174238312763935</v>
      </c>
      <c r="AL1819" s="73">
        <v>31.68874238312765</v>
      </c>
      <c r="AM1819" s="73">
        <v>31.430895269270135</v>
      </c>
      <c r="AN1819" s="73">
        <v>1.8699999999999994</v>
      </c>
      <c r="AO1819" s="73">
        <v>2.2197472824621936E-2</v>
      </c>
      <c r="AP1819" s="73">
        <v>1.8921974728246214</v>
      </c>
      <c r="AQ1819" s="73">
        <v>1.8768009117583138</v>
      </c>
      <c r="AR1819" s="73">
        <v>38.803000000000004</v>
      </c>
      <c r="AS1819" s="73">
        <v>0.46060349626406705</v>
      </c>
      <c r="AT1819" s="73">
        <v>39.263603496264075</v>
      </c>
      <c r="AU1819" s="73">
        <v>38.944120737410636</v>
      </c>
    </row>
    <row r="1820" spans="1:47" ht="12.95">
      <c r="A1820" s="61">
        <v>45367</v>
      </c>
      <c r="B1820" s="58">
        <v>17</v>
      </c>
      <c r="C1820" s="58" t="s">
        <v>16</v>
      </c>
      <c r="D1820" s="59">
        <v>8.5113470000000007</v>
      </c>
      <c r="E1820" s="57">
        <v>8.0569590000000007E-3</v>
      </c>
      <c r="F1820" s="57"/>
      <c r="G1820" s="73">
        <v>1.093</v>
      </c>
      <c r="H1820" s="73">
        <v>1.5969819829482639E-2</v>
      </c>
      <c r="I1820" s="73">
        <v>1.1089698198294826</v>
      </c>
      <c r="J1820" s="73">
        <v>1.100034895458879</v>
      </c>
      <c r="K1820" s="73">
        <v>5.5880000000000001</v>
      </c>
      <c r="L1820" s="73">
        <v>8.164625179062121E-2</v>
      </c>
      <c r="M1820" s="73">
        <v>5.6696462517906214</v>
      </c>
      <c r="N1820" s="73">
        <v>5.6239661443954407</v>
      </c>
      <c r="O1820" s="73">
        <v>32.618000000000009</v>
      </c>
      <c r="P1820" s="73">
        <v>0.47658150338340793</v>
      </c>
      <c r="Q1820" s="73">
        <v>33.094581503383417</v>
      </c>
      <c r="R1820" s="73">
        <v>32.827939817088499</v>
      </c>
      <c r="S1820" s="73">
        <v>3.4979999999999998</v>
      </c>
      <c r="T1820" s="73">
        <v>5.1109267853184148E-2</v>
      </c>
      <c r="U1820" s="73">
        <v>3.5491092678531837</v>
      </c>
      <c r="V1820" s="73">
        <v>3.5205142399955704</v>
      </c>
      <c r="W1820" s="73">
        <v>42.797000000000004</v>
      </c>
      <c r="X1820" s="73">
        <v>0.62530684285669591</v>
      </c>
      <c r="Y1820" s="73">
        <v>43.422306842856706</v>
      </c>
      <c r="Z1820" s="73">
        <v>43.072455096938391</v>
      </c>
      <c r="AA1820" s="57"/>
      <c r="AB1820" s="73">
        <v>2.1229999999999993</v>
      </c>
      <c r="AC1820" s="73">
        <v>3.1019146841712381E-2</v>
      </c>
      <c r="AD1820" s="73">
        <v>2.1540191468417116</v>
      </c>
      <c r="AE1820" s="73">
        <v>2.1366643028903929</v>
      </c>
      <c r="AF1820" s="73">
        <v>3.376999999999998</v>
      </c>
      <c r="AG1820" s="73">
        <v>4.93413372041746E-2</v>
      </c>
      <c r="AH1820" s="73">
        <v>3.4263413372041724</v>
      </c>
      <c r="AI1820" s="73">
        <v>3.3987354455303129</v>
      </c>
      <c r="AJ1820" s="73">
        <v>30.96299999999999</v>
      </c>
      <c r="AK1820" s="73">
        <v>0.45240030318414537</v>
      </c>
      <c r="AL1820" s="73">
        <v>31.415400303184136</v>
      </c>
      <c r="AM1820" s="73">
        <v>31.162287710972791</v>
      </c>
      <c r="AN1820" s="73">
        <v>1.8349999999999991</v>
      </c>
      <c r="AO1820" s="73">
        <v>2.6811179677127747E-2</v>
      </c>
      <c r="AP1820" s="73">
        <v>1.8618111796771268</v>
      </c>
      <c r="AQ1820" s="73">
        <v>1.8468106433367266</v>
      </c>
      <c r="AR1820" s="73">
        <v>38.297999999999988</v>
      </c>
      <c r="AS1820" s="73">
        <v>0.55957196690716016</v>
      </c>
      <c r="AT1820" s="73">
        <v>38.857571966907145</v>
      </c>
      <c r="AU1820" s="73">
        <v>38.544498102730223</v>
      </c>
    </row>
    <row r="1821" spans="1:47" ht="12.95">
      <c r="A1821" s="61">
        <v>45367</v>
      </c>
      <c r="B1821" s="58">
        <v>18</v>
      </c>
      <c r="C1821" s="58" t="s">
        <v>16</v>
      </c>
      <c r="D1821" s="59">
        <v>10.676940999999999</v>
      </c>
      <c r="E1821" s="57">
        <v>8.241267E-3</v>
      </c>
      <c r="F1821" s="57"/>
      <c r="G1821" s="73">
        <v>1.093</v>
      </c>
      <c r="H1821" s="73">
        <v>1.7519387618403753E-2</v>
      </c>
      <c r="I1821" s="73">
        <v>1.1105193876184036</v>
      </c>
      <c r="J1821" s="73">
        <v>1.1013673008363638</v>
      </c>
      <c r="K1821" s="73">
        <v>7.3219999999999992</v>
      </c>
      <c r="L1821" s="73">
        <v>0.11736226545466814</v>
      </c>
      <c r="M1821" s="73">
        <v>7.4393622654546672</v>
      </c>
      <c r="N1821" s="73">
        <v>7.3780524947153303</v>
      </c>
      <c r="O1821" s="73">
        <v>32.772999999999989</v>
      </c>
      <c r="P1821" s="73">
        <v>0.52530914036408605</v>
      </c>
      <c r="Q1821" s="73">
        <v>33.298309140364076</v>
      </c>
      <c r="R1821" s="73">
        <v>33.023888884089793</v>
      </c>
      <c r="S1821" s="73">
        <v>3.3739999999999997</v>
      </c>
      <c r="T1821" s="73">
        <v>5.4080890964770596E-2</v>
      </c>
      <c r="U1821" s="73">
        <v>3.4280808909647704</v>
      </c>
      <c r="V1821" s="73">
        <v>3.3998291610447318</v>
      </c>
      <c r="W1821" s="73">
        <v>44.561999999999991</v>
      </c>
      <c r="X1821" s="73">
        <v>0.71427168440192856</v>
      </c>
      <c r="Y1821" s="73">
        <v>45.27627168440192</v>
      </c>
      <c r="Z1821" s="73">
        <v>44.903137840686213</v>
      </c>
      <c r="AA1821" s="57"/>
      <c r="AB1821" s="73">
        <v>2.1229999999999993</v>
      </c>
      <c r="AC1821" s="73">
        <v>3.4028966069415516E-2</v>
      </c>
      <c r="AD1821" s="73">
        <v>2.1570289660694146</v>
      </c>
      <c r="AE1821" s="73">
        <v>2.1392523144333024</v>
      </c>
      <c r="AF1821" s="73">
        <v>3.3239999999999994</v>
      </c>
      <c r="AG1821" s="73">
        <v>5.32794551176341E-2</v>
      </c>
      <c r="AH1821" s="73">
        <v>3.3772794551176335</v>
      </c>
      <c r="AI1821" s="73">
        <v>3.3494463933943943</v>
      </c>
      <c r="AJ1821" s="73">
        <v>30.266999999999999</v>
      </c>
      <c r="AK1821" s="73">
        <v>0.48514117570560517</v>
      </c>
      <c r="AL1821" s="73">
        <v>30.752141175705603</v>
      </c>
      <c r="AM1821" s="73">
        <v>30.498704569454919</v>
      </c>
      <c r="AN1821" s="73">
        <v>1.8319999999999992</v>
      </c>
      <c r="AO1821" s="73">
        <v>2.9364609439081119E-2</v>
      </c>
      <c r="AP1821" s="73">
        <v>1.8613646094390803</v>
      </c>
      <c r="AQ1821" s="73">
        <v>1.8460246067083421</v>
      </c>
      <c r="AR1821" s="73">
        <v>37.545999999999999</v>
      </c>
      <c r="AS1821" s="73">
        <v>0.60181420633173599</v>
      </c>
      <c r="AT1821" s="73">
        <v>38.147814206331731</v>
      </c>
      <c r="AU1821" s="73">
        <v>37.833427883990957</v>
      </c>
    </row>
    <row r="1822" spans="1:47" ht="12.95">
      <c r="A1822" s="61">
        <v>45367</v>
      </c>
      <c r="B1822" s="58">
        <v>19</v>
      </c>
      <c r="C1822" s="58" t="s">
        <v>16</v>
      </c>
      <c r="D1822" s="59">
        <v>13.736414</v>
      </c>
      <c r="E1822" s="57">
        <v>9.0520089999999997E-3</v>
      </c>
      <c r="F1822" s="57"/>
      <c r="G1822" s="73">
        <v>1.093</v>
      </c>
      <c r="H1822" s="73">
        <v>1.3272438396286192E-2</v>
      </c>
      <c r="I1822" s="73">
        <v>1.1062724383962861</v>
      </c>
      <c r="J1822" s="73">
        <v>1.0962584503274708</v>
      </c>
      <c r="K1822" s="73">
        <v>8.7420000000000009</v>
      </c>
      <c r="L1822" s="73">
        <v>0.10615522091521859</v>
      </c>
      <c r="M1822" s="73">
        <v>8.8481552209152188</v>
      </c>
      <c r="N1822" s="73">
        <v>8.768061640222097</v>
      </c>
      <c r="O1822" s="73">
        <v>33.236999999999988</v>
      </c>
      <c r="P1822" s="73">
        <v>0.40360112989694791</v>
      </c>
      <c r="Q1822" s="73">
        <v>33.640601129896936</v>
      </c>
      <c r="R1822" s="73">
        <v>33.3360861057037</v>
      </c>
      <c r="S1822" s="73">
        <v>3.395999999999999</v>
      </c>
      <c r="T1822" s="73">
        <v>4.1238061110510427E-2</v>
      </c>
      <c r="U1822" s="73">
        <v>3.4372380611105093</v>
      </c>
      <c r="V1822" s="73">
        <v>3.4061241512461944</v>
      </c>
      <c r="W1822" s="73">
        <v>46.467999999999989</v>
      </c>
      <c r="X1822" s="73">
        <v>0.56426685031896306</v>
      </c>
      <c r="Y1822" s="73">
        <v>47.032266850318948</v>
      </c>
      <c r="Z1822" s="73">
        <v>46.606530347499465</v>
      </c>
      <c r="AA1822" s="57"/>
      <c r="AB1822" s="73">
        <v>2.1230000000000002</v>
      </c>
      <c r="AC1822" s="73">
        <v>2.5779859757836771E-2</v>
      </c>
      <c r="AD1822" s="73">
        <v>2.1487798597578371</v>
      </c>
      <c r="AE1822" s="73">
        <v>2.1293290851282904</v>
      </c>
      <c r="AF1822" s="73">
        <v>3.3549999999999969</v>
      </c>
      <c r="AG1822" s="73">
        <v>4.0740192881555476E-2</v>
      </c>
      <c r="AH1822" s="73">
        <v>3.3957401928815525</v>
      </c>
      <c r="AI1822" s="73">
        <v>3.3650019220939269</v>
      </c>
      <c r="AJ1822" s="73">
        <v>29.853999999999996</v>
      </c>
      <c r="AK1822" s="73">
        <v>0.3625209294443989</v>
      </c>
      <c r="AL1822" s="73">
        <v>30.216520929444396</v>
      </c>
      <c r="AM1822" s="73">
        <v>29.943000710042377</v>
      </c>
      <c r="AN1822" s="73">
        <v>1.8469999999999995</v>
      </c>
      <c r="AO1822" s="73">
        <v>2.2428356558042629E-2</v>
      </c>
      <c r="AP1822" s="73">
        <v>1.8694283565580421</v>
      </c>
      <c r="AQ1822" s="73">
        <v>1.8525062742496234</v>
      </c>
      <c r="AR1822" s="73">
        <v>37.178999999999995</v>
      </c>
      <c r="AS1822" s="73">
        <v>0.45146933864183381</v>
      </c>
      <c r="AT1822" s="73">
        <v>37.630469338641824</v>
      </c>
      <c r="AU1822" s="73">
        <v>37.289837991514212</v>
      </c>
    </row>
    <row r="1823" spans="1:47" ht="12.95">
      <c r="A1823" s="61">
        <v>45367</v>
      </c>
      <c r="B1823" s="58">
        <v>20</v>
      </c>
      <c r="C1823" s="58" t="s">
        <v>16</v>
      </c>
      <c r="D1823" s="59">
        <v>16.146345</v>
      </c>
      <c r="E1823" s="57">
        <v>9.2368190000000003E-3</v>
      </c>
      <c r="F1823" s="57"/>
      <c r="G1823" s="73">
        <v>1.0930000000000002</v>
      </c>
      <c r="H1823" s="73">
        <v>8.3300851716414763E-3</v>
      </c>
      <c r="I1823" s="73">
        <v>1.1013300851716417</v>
      </c>
      <c r="J1823" s="73">
        <v>1.0911572985156566</v>
      </c>
      <c r="K1823" s="73">
        <v>9.9919999999999991</v>
      </c>
      <c r="L1823" s="73">
        <v>7.6152068650541277E-2</v>
      </c>
      <c r="M1823" s="73">
        <v>10.068152068650541</v>
      </c>
      <c r="N1823" s="73">
        <v>9.9751543703279406</v>
      </c>
      <c r="O1823" s="73">
        <v>34.581000000000003</v>
      </c>
      <c r="P1823" s="73">
        <v>0.26355231044879585</v>
      </c>
      <c r="Q1823" s="73">
        <v>34.844552310448798</v>
      </c>
      <c r="R1823" s="73">
        <v>34.522699487621153</v>
      </c>
      <c r="S1823" s="73">
        <v>3.484</v>
      </c>
      <c r="T1823" s="73">
        <v>2.6552622816101462E-2</v>
      </c>
      <c r="U1823" s="73">
        <v>3.5105526228161015</v>
      </c>
      <c r="V1823" s="73">
        <v>3.478126283649174</v>
      </c>
      <c r="W1823" s="73">
        <v>49.150000000000006</v>
      </c>
      <c r="X1823" s="73">
        <v>0.37458708708708011</v>
      </c>
      <c r="Y1823" s="73">
        <v>49.524587087087077</v>
      </c>
      <c r="Z1823" s="73">
        <v>49.067137440113925</v>
      </c>
      <c r="AA1823" s="57"/>
      <c r="AB1823" s="73">
        <v>2.1230000000000007</v>
      </c>
      <c r="AC1823" s="73">
        <v>1.6180028197067573E-2</v>
      </c>
      <c r="AD1823" s="73">
        <v>2.1391800281970683</v>
      </c>
      <c r="AE1823" s="73">
        <v>2.1194208094681972</v>
      </c>
      <c r="AF1823" s="73">
        <v>3.8139999999999978</v>
      </c>
      <c r="AG1823" s="73">
        <v>2.9067653105801072E-2</v>
      </c>
      <c r="AH1823" s="73">
        <v>3.8430676531057988</v>
      </c>
      <c r="AI1823" s="73">
        <v>3.8075699327893058</v>
      </c>
      <c r="AJ1823" s="73">
        <v>31.251999999999999</v>
      </c>
      <c r="AK1823" s="73">
        <v>0.23818098973846238</v>
      </c>
      <c r="AL1823" s="73">
        <v>31.490180989738462</v>
      </c>
      <c r="AM1823" s="73">
        <v>31.199311887659007</v>
      </c>
      <c r="AN1823" s="73">
        <v>1.9579999999999991</v>
      </c>
      <c r="AO1823" s="73">
        <v>1.4922513052217749E-2</v>
      </c>
      <c r="AP1823" s="73">
        <v>1.9729225130522168</v>
      </c>
      <c r="AQ1823" s="73">
        <v>1.9546989848981284</v>
      </c>
      <c r="AR1823" s="73">
        <v>39.146999999999998</v>
      </c>
      <c r="AS1823" s="73">
        <v>0.29835118409354877</v>
      </c>
      <c r="AT1823" s="73">
        <v>39.445351184093546</v>
      </c>
      <c r="AU1823" s="73">
        <v>39.081001614814639</v>
      </c>
    </row>
    <row r="1824" spans="1:47" ht="12.95">
      <c r="A1824" s="61">
        <v>45367</v>
      </c>
      <c r="B1824" s="58">
        <v>21</v>
      </c>
      <c r="C1824" s="58" t="s">
        <v>16</v>
      </c>
      <c r="D1824" s="59">
        <v>15.257472999999999</v>
      </c>
      <c r="E1824" s="57">
        <v>9.2480860000000008E-3</v>
      </c>
      <c r="F1824" s="57"/>
      <c r="G1824" s="73">
        <v>1.093</v>
      </c>
      <c r="H1824" s="73">
        <v>1.0371754132611497E-2</v>
      </c>
      <c r="I1824" s="73">
        <v>1.1033717541326116</v>
      </c>
      <c r="J1824" s="73">
        <v>1.0931676772604222</v>
      </c>
      <c r="K1824" s="73">
        <v>10.202</v>
      </c>
      <c r="L1824" s="73">
        <v>9.6809364740075482E-2</v>
      </c>
      <c r="M1824" s="73">
        <v>10.298809364740075</v>
      </c>
      <c r="N1824" s="73">
        <v>10.203565090037353</v>
      </c>
      <c r="O1824" s="73">
        <v>34.657999999999994</v>
      </c>
      <c r="P1824" s="73">
        <v>0.32887854961395169</v>
      </c>
      <c r="Q1824" s="73">
        <v>34.986878549613948</v>
      </c>
      <c r="R1824" s="73">
        <v>34.663316887915563</v>
      </c>
      <c r="S1824" s="73">
        <v>3.5369999999999999</v>
      </c>
      <c r="T1824" s="73">
        <v>3.356348981431552E-2</v>
      </c>
      <c r="U1824" s="73">
        <v>3.5705634898143153</v>
      </c>
      <c r="V1824" s="73">
        <v>3.5375426115920523</v>
      </c>
      <c r="W1824" s="73">
        <v>49.489999999999995</v>
      </c>
      <c r="X1824" s="73">
        <v>0.46962315830095419</v>
      </c>
      <c r="Y1824" s="73">
        <v>49.959623158300957</v>
      </c>
      <c r="Z1824" s="73">
        <v>49.497592266805391</v>
      </c>
      <c r="AA1824" s="57"/>
      <c r="AB1824" s="73">
        <v>2.1229999999999993</v>
      </c>
      <c r="AC1824" s="73">
        <v>2.0145685291431108E-2</v>
      </c>
      <c r="AD1824" s="73">
        <v>2.1431456852914303</v>
      </c>
      <c r="AE1824" s="73">
        <v>2.1233256896833264</v>
      </c>
      <c r="AF1824" s="73">
        <v>4.028999999999999</v>
      </c>
      <c r="AG1824" s="73">
        <v>3.8232202562023525E-2</v>
      </c>
      <c r="AH1824" s="73">
        <v>4.0672322025620229</v>
      </c>
      <c r="AI1824" s="73">
        <v>4.0296180893707598</v>
      </c>
      <c r="AJ1824" s="73">
        <v>31.925000000000011</v>
      </c>
      <c r="AK1824" s="73">
        <v>0.302944419655647</v>
      </c>
      <c r="AL1824" s="73">
        <v>32.227944419655657</v>
      </c>
      <c r="AM1824" s="73">
        <v>31.92989761805946</v>
      </c>
      <c r="AN1824" s="73">
        <v>1.9749999999999994</v>
      </c>
      <c r="AO1824" s="73">
        <v>1.8741275765697805E-2</v>
      </c>
      <c r="AP1824" s="73">
        <v>1.9937412757656972</v>
      </c>
      <c r="AQ1824" s="73">
        <v>1.9753029849856663</v>
      </c>
      <c r="AR1824" s="73">
        <v>40.052000000000014</v>
      </c>
      <c r="AS1824" s="73">
        <v>0.38006358327479944</v>
      </c>
      <c r="AT1824" s="73">
        <v>40.432063583274811</v>
      </c>
      <c r="AU1824" s="73">
        <v>40.058144382099215</v>
      </c>
    </row>
    <row r="1825" spans="1:47" ht="12.95">
      <c r="A1825" s="61">
        <v>45367</v>
      </c>
      <c r="B1825" s="58">
        <v>22</v>
      </c>
      <c r="C1825" s="58" t="s">
        <v>16</v>
      </c>
      <c r="D1825" s="59">
        <v>14.857889</v>
      </c>
      <c r="E1825" s="57">
        <v>9.1581609999999997E-3</v>
      </c>
      <c r="F1825" s="57"/>
      <c r="G1825" s="73">
        <v>1.093</v>
      </c>
      <c r="H1825" s="73">
        <v>1.4714830263788316E-2</v>
      </c>
      <c r="I1825" s="73">
        <v>1.1077148302637883</v>
      </c>
      <c r="J1825" s="73">
        <v>1.0975701995061449</v>
      </c>
      <c r="K1825" s="73">
        <v>9.9019999999999992</v>
      </c>
      <c r="L1825" s="73">
        <v>0.13330855377130091</v>
      </c>
      <c r="M1825" s="73">
        <v>10.0353085537713</v>
      </c>
      <c r="N1825" s="73">
        <v>9.9434035823511842</v>
      </c>
      <c r="O1825" s="73">
        <v>33.237000000000002</v>
      </c>
      <c r="P1825" s="73">
        <v>0.44746277536828205</v>
      </c>
      <c r="Q1825" s="73">
        <v>33.684462775368281</v>
      </c>
      <c r="R1825" s="73">
        <v>33.375975042072952</v>
      </c>
      <c r="S1825" s="73">
        <v>3.4319999999999995</v>
      </c>
      <c r="T1825" s="73">
        <v>4.6204297772480779E-2</v>
      </c>
      <c r="U1825" s="73">
        <v>3.4782042977724803</v>
      </c>
      <c r="V1825" s="73">
        <v>3.4463503428225879</v>
      </c>
      <c r="W1825" s="73">
        <v>47.664000000000001</v>
      </c>
      <c r="X1825" s="73">
        <v>0.64169045717585205</v>
      </c>
      <c r="Y1825" s="73">
        <v>48.305690457175849</v>
      </c>
      <c r="Z1825" s="73">
        <v>47.863299166752874</v>
      </c>
      <c r="AA1825" s="57"/>
      <c r="AB1825" s="73">
        <v>2.1229999999999984</v>
      </c>
      <c r="AC1825" s="73">
        <v>2.8581504711823032E-2</v>
      </c>
      <c r="AD1825" s="73">
        <v>2.1515815047118214</v>
      </c>
      <c r="AE1825" s="73">
        <v>2.1318769748870481</v>
      </c>
      <c r="AF1825" s="73">
        <v>3.8549999999999986</v>
      </c>
      <c r="AG1825" s="73">
        <v>5.1899058249683383E-2</v>
      </c>
      <c r="AH1825" s="73">
        <v>3.9068990582496821</v>
      </c>
      <c r="AI1825" s="73">
        <v>3.8711190476634831</v>
      </c>
      <c r="AJ1825" s="73">
        <v>30.681000000000008</v>
      </c>
      <c r="AK1825" s="73">
        <v>0.41305188227199396</v>
      </c>
      <c r="AL1825" s="73">
        <v>31.094051882272002</v>
      </c>
      <c r="AM1825" s="73">
        <v>30.809287548991801</v>
      </c>
      <c r="AN1825" s="73">
        <v>1.8929999999999996</v>
      </c>
      <c r="AO1825" s="73">
        <v>2.5485062844786164E-2</v>
      </c>
      <c r="AP1825" s="73">
        <v>1.9184850628447858</v>
      </c>
      <c r="AQ1825" s="73">
        <v>1.9009152677631582</v>
      </c>
      <c r="AR1825" s="73">
        <v>38.552000000000007</v>
      </c>
      <c r="AS1825" s="73">
        <v>0.5190175080782865</v>
      </c>
      <c r="AT1825" s="73">
        <v>39.071017508078292</v>
      </c>
      <c r="AU1825" s="73">
        <v>38.713198839305491</v>
      </c>
    </row>
    <row r="1826" spans="1:47" ht="12.95">
      <c r="A1826" s="61">
        <v>45367</v>
      </c>
      <c r="B1826" s="58">
        <v>23</v>
      </c>
      <c r="C1826" s="58" t="s">
        <v>16</v>
      </c>
      <c r="D1826" s="59">
        <v>13.288123000000001</v>
      </c>
      <c r="E1826" s="57">
        <v>9.4436369999999995E-3</v>
      </c>
      <c r="F1826" s="57"/>
      <c r="G1826" s="73">
        <v>1.093</v>
      </c>
      <c r="H1826" s="73">
        <v>1.2667906498844266E-2</v>
      </c>
      <c r="I1826" s="73">
        <v>1.1056679064988442</v>
      </c>
      <c r="J1826" s="73">
        <v>1.0952263801473192</v>
      </c>
      <c r="K1826" s="73">
        <v>9.4859999999999989</v>
      </c>
      <c r="L1826" s="73">
        <v>0.10994305676856056</v>
      </c>
      <c r="M1826" s="73">
        <v>9.5959430567685597</v>
      </c>
      <c r="N1826" s="73">
        <v>9.5053224538677679</v>
      </c>
      <c r="O1826" s="73">
        <v>31.680000000000003</v>
      </c>
      <c r="P1826" s="73">
        <v>0.36717225789879815</v>
      </c>
      <c r="Q1826" s="73">
        <v>32.047172257898801</v>
      </c>
      <c r="R1826" s="73">
        <v>31.744530396218735</v>
      </c>
      <c r="S1826" s="73">
        <v>3.2539999999999991</v>
      </c>
      <c r="T1826" s="73">
        <v>3.7713968661701028E-2</v>
      </c>
      <c r="U1826" s="73">
        <v>3.2917139686617003</v>
      </c>
      <c r="V1826" s="73">
        <v>3.2606282168338301</v>
      </c>
      <c r="W1826" s="73">
        <v>45.512999999999998</v>
      </c>
      <c r="X1826" s="73">
        <v>0.52749718982790406</v>
      </c>
      <c r="Y1826" s="73">
        <v>46.04049718982791</v>
      </c>
      <c r="Z1826" s="73">
        <v>45.605707447067651</v>
      </c>
      <c r="AA1826" s="57"/>
      <c r="AB1826" s="73">
        <v>2.1229999999999998</v>
      </c>
      <c r="AC1826" s="73">
        <v>2.4605640893912512E-2</v>
      </c>
      <c r="AD1826" s="73">
        <v>2.1476056408939121</v>
      </c>
      <c r="AE1826" s="73">
        <v>2.1273244328021579</v>
      </c>
      <c r="AF1826" s="73">
        <v>3.7249999999999988</v>
      </c>
      <c r="AG1826" s="73">
        <v>4.3172874389931268E-2</v>
      </c>
      <c r="AH1826" s="73">
        <v>3.7681728743899301</v>
      </c>
      <c r="AI1826" s="73">
        <v>3.7325876176109452</v>
      </c>
      <c r="AJ1826" s="73">
        <v>29.469000000000008</v>
      </c>
      <c r="AK1826" s="73">
        <v>0.34154669406627791</v>
      </c>
      <c r="AL1826" s="73">
        <v>29.810546694066286</v>
      </c>
      <c r="AM1826" s="73">
        <v>29.529026712315975</v>
      </c>
      <c r="AN1826" s="73">
        <v>1.8109999999999991</v>
      </c>
      <c r="AO1826" s="73">
        <v>2.0989550475212219E-2</v>
      </c>
      <c r="AP1826" s="73">
        <v>1.8319895504752113</v>
      </c>
      <c r="AQ1826" s="73">
        <v>1.8146889061727303</v>
      </c>
      <c r="AR1826" s="73">
        <v>37.128000000000007</v>
      </c>
      <c r="AS1826" s="73">
        <v>0.4303147598253339</v>
      </c>
      <c r="AT1826" s="73">
        <v>37.558314759825343</v>
      </c>
      <c r="AU1826" s="73">
        <v>37.203627668901809</v>
      </c>
    </row>
    <row r="1827" spans="1:47" ht="12.95">
      <c r="A1827" s="61">
        <v>45367</v>
      </c>
      <c r="B1827" s="58">
        <v>24</v>
      </c>
      <c r="C1827" s="58" t="s">
        <v>16</v>
      </c>
      <c r="D1827" s="59">
        <v>12.139308</v>
      </c>
      <c r="E1827" s="57">
        <v>9.3097019999999996E-3</v>
      </c>
      <c r="F1827" s="57"/>
      <c r="G1827" s="73">
        <v>1.0930000000000002</v>
      </c>
      <c r="H1827" s="73">
        <v>1.5165098327992522E-2</v>
      </c>
      <c r="I1827" s="73">
        <v>1.1081650983279927</v>
      </c>
      <c r="J1827" s="73">
        <v>1.0978484114957583</v>
      </c>
      <c r="K1827" s="73">
        <v>9.1609999999999996</v>
      </c>
      <c r="L1827" s="73">
        <v>0.12710655606838012</v>
      </c>
      <c r="M1827" s="73">
        <v>9.2881065560683798</v>
      </c>
      <c r="N1827" s="73">
        <v>9.2016370518871362</v>
      </c>
      <c r="O1827" s="73">
        <v>30.577999999999999</v>
      </c>
      <c r="P1827" s="73">
        <v>0.42426200976519235</v>
      </c>
      <c r="Q1827" s="73">
        <v>31.002262009765193</v>
      </c>
      <c r="R1827" s="73">
        <v>30.713640189128355</v>
      </c>
      <c r="S1827" s="73">
        <v>3.1649999999999996</v>
      </c>
      <c r="T1827" s="73">
        <v>4.3913573840893241E-2</v>
      </c>
      <c r="U1827" s="73">
        <v>3.2089135738408929</v>
      </c>
      <c r="V1827" s="73">
        <v>3.1790395447246791</v>
      </c>
      <c r="W1827" s="73">
        <v>43.997</v>
      </c>
      <c r="X1827" s="73">
        <v>0.61044723800245826</v>
      </c>
      <c r="Y1827" s="73">
        <v>44.607447238002457</v>
      </c>
      <c r="Z1827" s="73">
        <v>44.19216519723593</v>
      </c>
      <c r="AA1827" s="57"/>
      <c r="AB1827" s="73">
        <v>2.1229999999999998</v>
      </c>
      <c r="AC1827" s="73">
        <v>2.9456087603227918E-2</v>
      </c>
      <c r="AD1827" s="73">
        <v>2.1524560876032277</v>
      </c>
      <c r="AE1827" s="73">
        <v>2.1324173628595555</v>
      </c>
      <c r="AF1827" s="73">
        <v>3.632999999999996</v>
      </c>
      <c r="AG1827" s="73">
        <v>5.0406955375660346E-2</v>
      </c>
      <c r="AH1827" s="73">
        <v>3.6834069553756565</v>
      </c>
      <c r="AI1827" s="73">
        <v>3.6491155342763819</v>
      </c>
      <c r="AJ1827" s="73">
        <v>28.541999999999991</v>
      </c>
      <c r="AK1827" s="73">
        <v>0.39601302513958131</v>
      </c>
      <c r="AL1827" s="73">
        <v>28.938013025139572</v>
      </c>
      <c r="AM1827" s="73">
        <v>28.668608747403404</v>
      </c>
      <c r="AN1827" s="73">
        <v>1.7589999999999992</v>
      </c>
      <c r="AO1827" s="73">
        <v>2.4405679742853459E-2</v>
      </c>
      <c r="AP1827" s="73">
        <v>1.7834056797428528</v>
      </c>
      <c r="AQ1827" s="73">
        <v>1.7668027043193393</v>
      </c>
      <c r="AR1827" s="73">
        <v>36.056999999999988</v>
      </c>
      <c r="AS1827" s="73">
        <v>0.50028174786132307</v>
      </c>
      <c r="AT1827" s="73">
        <v>36.55728174786131</v>
      </c>
      <c r="AU1827" s="73">
        <v>36.216944348858682</v>
      </c>
    </row>
    <row r="1828" spans="1:47" ht="12.95">
      <c r="A1828" s="61">
        <v>45368</v>
      </c>
      <c r="B1828" s="58">
        <v>1</v>
      </c>
      <c r="C1828" s="58" t="s">
        <v>16</v>
      </c>
      <c r="D1828" s="59">
        <v>10.116683</v>
      </c>
      <c r="E1828" s="57">
        <v>8.6518789999999995E-3</v>
      </c>
      <c r="F1828" s="57"/>
      <c r="G1828" s="73">
        <v>1.093</v>
      </c>
      <c r="H1828" s="73">
        <v>2.0129429027004968E-2</v>
      </c>
      <c r="I1828" s="73">
        <v>1.1131294290270048</v>
      </c>
      <c r="J1828" s="73">
        <v>1.1034987678957242</v>
      </c>
      <c r="K1828" s="73">
        <v>8.8569999999999993</v>
      </c>
      <c r="L1828" s="73">
        <v>0.16311651682724884</v>
      </c>
      <c r="M1828" s="73">
        <v>9.0201165168272475</v>
      </c>
      <c r="N1828" s="73">
        <v>8.9420755601577575</v>
      </c>
      <c r="O1828" s="73">
        <v>29.626000000000001</v>
      </c>
      <c r="P1828" s="73">
        <v>0.54561250169629383</v>
      </c>
      <c r="Q1828" s="73">
        <v>30.171612501696295</v>
      </c>
      <c r="R1828" s="73">
        <v>29.910571361096732</v>
      </c>
      <c r="S1828" s="73">
        <v>2.9889999999999994</v>
      </c>
      <c r="T1828" s="73">
        <v>5.5047450468177349E-2</v>
      </c>
      <c r="U1828" s="73">
        <v>3.0440474504681769</v>
      </c>
      <c r="V1828" s="73">
        <v>3.0177107202564679</v>
      </c>
      <c r="W1828" s="73">
        <v>42.564999999999998</v>
      </c>
      <c r="X1828" s="73">
        <v>0.78390589801872501</v>
      </c>
      <c r="Y1828" s="73">
        <v>43.348905898018721</v>
      </c>
      <c r="Z1828" s="73">
        <v>42.973856409406679</v>
      </c>
      <c r="AA1828" s="57"/>
      <c r="AB1828" s="73">
        <v>2.1230000000000002</v>
      </c>
      <c r="AC1828" s="73">
        <v>3.9098607341565922E-2</v>
      </c>
      <c r="AD1828" s="73">
        <v>2.1620986073415662</v>
      </c>
      <c r="AE1828" s="73">
        <v>2.1433923918047784</v>
      </c>
      <c r="AF1828" s="73">
        <v>3.5469999999999975</v>
      </c>
      <c r="AG1828" s="73">
        <v>6.5323956778395767E-2</v>
      </c>
      <c r="AH1828" s="73">
        <v>3.6123239567783934</v>
      </c>
      <c r="AI1828" s="73">
        <v>3.5810705669955456</v>
      </c>
      <c r="AJ1828" s="73">
        <v>27.771999999999995</v>
      </c>
      <c r="AK1828" s="73">
        <v>0.51146798073008404</v>
      </c>
      <c r="AL1828" s="73">
        <v>28.28346798073008</v>
      </c>
      <c r="AM1828" s="73">
        <v>28.038762838060428</v>
      </c>
      <c r="AN1828" s="73">
        <v>1.7169999999999992</v>
      </c>
      <c r="AO1828" s="73">
        <v>3.1621436083593329E-2</v>
      </c>
      <c r="AP1828" s="73">
        <v>1.7486214360835926</v>
      </c>
      <c r="AQ1828" s="73">
        <v>1.7334925750017911</v>
      </c>
      <c r="AR1828" s="73">
        <v>35.158999999999992</v>
      </c>
      <c r="AS1828" s="73">
        <v>0.64751198093363904</v>
      </c>
      <c r="AT1828" s="73">
        <v>35.806511980933635</v>
      </c>
      <c r="AU1828" s="73">
        <v>35.496718371862542</v>
      </c>
    </row>
    <row r="1829" spans="1:47" ht="12.95">
      <c r="A1829" s="61">
        <v>45368</v>
      </c>
      <c r="B1829" s="58">
        <v>2</v>
      </c>
      <c r="C1829" s="58" t="s">
        <v>16</v>
      </c>
      <c r="D1829" s="59">
        <v>10.096469000000001</v>
      </c>
      <c r="E1829" s="57">
        <v>8.654396E-3</v>
      </c>
      <c r="F1829" s="57"/>
      <c r="G1829" s="73">
        <v>1.093</v>
      </c>
      <c r="H1829" s="73">
        <v>1.4779092098571048E-2</v>
      </c>
      <c r="I1829" s="73">
        <v>1.1077790920985711</v>
      </c>
      <c r="J1829" s="73">
        <v>1.0981919331550296</v>
      </c>
      <c r="K1829" s="73">
        <v>8.7499999999999982</v>
      </c>
      <c r="L1829" s="73">
        <v>0.11831386629688624</v>
      </c>
      <c r="M1829" s="73">
        <v>8.8683138662968837</v>
      </c>
      <c r="N1829" s="73">
        <v>8.7915639662456595</v>
      </c>
      <c r="O1829" s="73">
        <v>28.892000000000003</v>
      </c>
      <c r="P1829" s="73">
        <v>0.39066562571995866</v>
      </c>
      <c r="Q1829" s="73">
        <v>29.282665625719961</v>
      </c>
      <c r="R1829" s="73">
        <v>29.029241841459395</v>
      </c>
      <c r="S1829" s="73">
        <v>2.9109999999999991</v>
      </c>
      <c r="T1829" s="73">
        <v>3.9361333118884088E-2</v>
      </c>
      <c r="U1829" s="73">
        <v>2.9503613331188832</v>
      </c>
      <c r="V1829" s="73">
        <v>2.9248277377989846</v>
      </c>
      <c r="W1829" s="73">
        <v>41.646000000000001</v>
      </c>
      <c r="X1829" s="73">
        <v>0.5631199172343001</v>
      </c>
      <c r="Y1829" s="73">
        <v>42.209119917234297</v>
      </c>
      <c r="Z1829" s="73">
        <v>41.84382547865907</v>
      </c>
      <c r="AA1829" s="57"/>
      <c r="AB1829" s="73">
        <v>2.1229999999999989</v>
      </c>
      <c r="AC1829" s="73">
        <v>2.8706324359804504E-2</v>
      </c>
      <c r="AD1829" s="73">
        <v>2.1517063243598034</v>
      </c>
      <c r="AE1829" s="73">
        <v>2.1330846057530892</v>
      </c>
      <c r="AF1829" s="73">
        <v>3.5089999999999968</v>
      </c>
      <c r="AG1829" s="73">
        <v>4.7447240781231262E-2</v>
      </c>
      <c r="AH1829" s="73">
        <v>3.5564472407812282</v>
      </c>
      <c r="AI1829" s="73">
        <v>3.5256683380064002</v>
      </c>
      <c r="AJ1829" s="73">
        <v>27.195999999999991</v>
      </c>
      <c r="AK1829" s="73">
        <v>0.36773301803544206</v>
      </c>
      <c r="AL1829" s="73">
        <v>27.563733018035432</v>
      </c>
      <c r="AM1829" s="73">
        <v>27.325185557259079</v>
      </c>
      <c r="AN1829" s="73">
        <v>1.6929999999999996</v>
      </c>
      <c r="AO1829" s="73">
        <v>2.2892042930357528E-2</v>
      </c>
      <c r="AP1829" s="73">
        <v>1.7158920429303572</v>
      </c>
      <c r="AQ1829" s="73">
        <v>1.7010420336975891</v>
      </c>
      <c r="AR1829" s="73">
        <v>34.520999999999987</v>
      </c>
      <c r="AS1829" s="73">
        <v>0.46677862610683535</v>
      </c>
      <c r="AT1829" s="73">
        <v>34.987778626106824</v>
      </c>
      <c r="AU1829" s="73">
        <v>34.684980534716161</v>
      </c>
    </row>
    <row r="1830" spans="1:47" ht="12.95">
      <c r="A1830" s="61">
        <v>45368</v>
      </c>
      <c r="B1830" s="58">
        <v>3</v>
      </c>
      <c r="C1830" s="58" t="s">
        <v>16</v>
      </c>
      <c r="D1830" s="59">
        <v>10.207943999999999</v>
      </c>
      <c r="E1830" s="57">
        <v>8.6871310000000007E-3</v>
      </c>
      <c r="F1830" s="57"/>
      <c r="G1830" s="73">
        <v>1.0930000000000002</v>
      </c>
      <c r="H1830" s="73">
        <v>1.6456888203895126E-2</v>
      </c>
      <c r="I1830" s="73">
        <v>1.1094568882038953</v>
      </c>
      <c r="J1830" s="73">
        <v>1.0998188908772157</v>
      </c>
      <c r="K1830" s="73">
        <v>8.6950000000000003</v>
      </c>
      <c r="L1830" s="73">
        <v>0.13091733113711629</v>
      </c>
      <c r="M1830" s="73">
        <v>8.8259173311371164</v>
      </c>
      <c r="N1830" s="73">
        <v>8.7492454310863579</v>
      </c>
      <c r="O1830" s="73">
        <v>28.577999999999999</v>
      </c>
      <c r="P1830" s="73">
        <v>0.43028815287366406</v>
      </c>
      <c r="Q1830" s="73">
        <v>29.008288152873664</v>
      </c>
      <c r="R1830" s="73">
        <v>28.756289353603904</v>
      </c>
      <c r="S1830" s="73">
        <v>3.0139999999999993</v>
      </c>
      <c r="T1830" s="73">
        <v>4.5380659694912985E-2</v>
      </c>
      <c r="U1830" s="73">
        <v>3.0593806596949125</v>
      </c>
      <c r="V1830" s="73">
        <v>3.0328034191252766</v>
      </c>
      <c r="W1830" s="73">
        <v>41.379999999999995</v>
      </c>
      <c r="X1830" s="73">
        <v>0.62304303190958843</v>
      </c>
      <c r="Y1830" s="73">
        <v>42.003043031909584</v>
      </c>
      <c r="Z1830" s="73">
        <v>41.638157094692758</v>
      </c>
      <c r="AA1830" s="57"/>
      <c r="AB1830" s="73">
        <v>2.1229999999999993</v>
      </c>
      <c r="AC1830" s="73">
        <v>3.1965209201161332E-2</v>
      </c>
      <c r="AD1830" s="73">
        <v>2.1549652092011606</v>
      </c>
      <c r="AE1830" s="73">
        <v>2.1362447441283878</v>
      </c>
      <c r="AF1830" s="73">
        <v>3.4879999999999978</v>
      </c>
      <c r="AG1830" s="73">
        <v>5.2517498678120909E-2</v>
      </c>
      <c r="AH1830" s="73">
        <v>3.5405174986781187</v>
      </c>
      <c r="AI1830" s="73">
        <v>3.5097605593593095</v>
      </c>
      <c r="AJ1830" s="73">
        <v>26.955000000000016</v>
      </c>
      <c r="AK1830" s="73">
        <v>0.40585125483622447</v>
      </c>
      <c r="AL1830" s="73">
        <v>27.360851254836241</v>
      </c>
      <c r="AM1830" s="73">
        <v>27.123163955713967</v>
      </c>
      <c r="AN1830" s="73">
        <v>1.7189999999999996</v>
      </c>
      <c r="AO1830" s="73">
        <v>2.5882333780874393E-2</v>
      </c>
      <c r="AP1830" s="73">
        <v>1.7448823337808741</v>
      </c>
      <c r="AQ1830" s="73">
        <v>1.7297243123677339</v>
      </c>
      <c r="AR1830" s="73">
        <v>34.285000000000018</v>
      </c>
      <c r="AS1830" s="73">
        <v>0.51621629649638112</v>
      </c>
      <c r="AT1830" s="73">
        <v>34.801216296496392</v>
      </c>
      <c r="AU1830" s="73">
        <v>34.498893571569397</v>
      </c>
    </row>
    <row r="1831" spans="1:47" ht="12.95">
      <c r="A1831" s="61">
        <v>45368</v>
      </c>
      <c r="B1831" s="58">
        <v>4</v>
      </c>
      <c r="C1831" s="58" t="s">
        <v>16</v>
      </c>
      <c r="D1831" s="59">
        <v>10.19814</v>
      </c>
      <c r="E1831" s="57">
        <v>8.7818289999999997E-3</v>
      </c>
      <c r="F1831" s="57"/>
      <c r="G1831" s="73">
        <v>1.093</v>
      </c>
      <c r="H1831" s="73">
        <v>1.7148148313499065E-2</v>
      </c>
      <c r="I1831" s="73">
        <v>1.110148148313499</v>
      </c>
      <c r="J1831" s="73">
        <v>1.100399017110343</v>
      </c>
      <c r="K1831" s="73">
        <v>8.7719999999999985</v>
      </c>
      <c r="L1831" s="73">
        <v>0.13762448033487076</v>
      </c>
      <c r="M1831" s="73">
        <v>8.9096244803348696</v>
      </c>
      <c r="N1831" s="73">
        <v>8.8313816816943547</v>
      </c>
      <c r="O1831" s="73">
        <v>28.434999999999995</v>
      </c>
      <c r="P1831" s="73">
        <v>0.44611857026015167</v>
      </c>
      <c r="Q1831" s="73">
        <v>28.881118570260146</v>
      </c>
      <c r="R1831" s="73">
        <v>28.627489525647395</v>
      </c>
      <c r="S1831" s="73">
        <v>3.093999999999999</v>
      </c>
      <c r="T1831" s="73">
        <v>4.8541967870051314E-2</v>
      </c>
      <c r="U1831" s="73">
        <v>3.1425419678700504</v>
      </c>
      <c r="V1831" s="73">
        <v>3.1149447016828922</v>
      </c>
      <c r="W1831" s="73">
        <v>41.393999999999998</v>
      </c>
      <c r="X1831" s="73">
        <v>0.64943316677857277</v>
      </c>
      <c r="Y1831" s="73">
        <v>42.043433166778563</v>
      </c>
      <c r="Z1831" s="73">
        <v>41.674214926134987</v>
      </c>
      <c r="AA1831" s="57"/>
      <c r="AB1831" s="73">
        <v>2.1229999999999998</v>
      </c>
      <c r="AC1831" s="73">
        <v>3.3307885516521966E-2</v>
      </c>
      <c r="AD1831" s="73">
        <v>2.1563078855165219</v>
      </c>
      <c r="AE1831" s="73">
        <v>2.1373715583945643</v>
      </c>
      <c r="AF1831" s="73">
        <v>3.5229999999999975</v>
      </c>
      <c r="AG1831" s="73">
        <v>5.5272576860436566E-2</v>
      </c>
      <c r="AH1831" s="73">
        <v>3.5782725768604342</v>
      </c>
      <c r="AI1831" s="73">
        <v>3.5468487989750566</v>
      </c>
      <c r="AJ1831" s="73">
        <v>26.860000000000007</v>
      </c>
      <c r="AK1831" s="73">
        <v>0.42140829249824796</v>
      </c>
      <c r="AL1831" s="73">
        <v>27.281408292498256</v>
      </c>
      <c r="AM1831" s="73">
        <v>27.041827629994355</v>
      </c>
      <c r="AN1831" s="73">
        <v>1.7379999999999989</v>
      </c>
      <c r="AO1831" s="73">
        <v>2.726759539694543E-2</v>
      </c>
      <c r="AP1831" s="73">
        <v>1.7652675953969443</v>
      </c>
      <c r="AQ1831" s="73">
        <v>1.7497653172349272</v>
      </c>
      <c r="AR1831" s="73">
        <v>34.244</v>
      </c>
      <c r="AS1831" s="73">
        <v>0.53725635027215191</v>
      </c>
      <c r="AT1831" s="73">
        <v>34.781256350272152</v>
      </c>
      <c r="AU1831" s="73">
        <v>34.475813304598901</v>
      </c>
    </row>
    <row r="1832" spans="1:47" ht="12.95">
      <c r="A1832" s="61">
        <v>45368</v>
      </c>
      <c r="B1832" s="58">
        <v>5</v>
      </c>
      <c r="C1832" s="58" t="s">
        <v>16</v>
      </c>
      <c r="D1832" s="59">
        <v>9.6755910000000007</v>
      </c>
      <c r="E1832" s="57">
        <v>8.6292820000000003E-3</v>
      </c>
      <c r="F1832" s="57"/>
      <c r="G1832" s="73">
        <v>1.0930000000000002</v>
      </c>
      <c r="H1832" s="73">
        <v>1.8481112319420071E-2</v>
      </c>
      <c r="I1832" s="73">
        <v>1.1114811123194204</v>
      </c>
      <c r="J1832" s="73">
        <v>1.1018898283635423</v>
      </c>
      <c r="K1832" s="73">
        <v>8.7690000000000001</v>
      </c>
      <c r="L1832" s="73">
        <v>0.14827161384171508</v>
      </c>
      <c r="M1832" s="73">
        <v>8.9172716138417147</v>
      </c>
      <c r="N1832" s="73">
        <v>8.8403219624152793</v>
      </c>
      <c r="O1832" s="73">
        <v>28.367000000000001</v>
      </c>
      <c r="P1832" s="73">
        <v>0.47964658112075859</v>
      </c>
      <c r="Q1832" s="73">
        <v>28.846646581120758</v>
      </c>
      <c r="R1832" s="73">
        <v>28.59772073301793</v>
      </c>
      <c r="S1832" s="73">
        <v>3.1329999999999996</v>
      </c>
      <c r="T1832" s="73">
        <v>5.2974679685949738E-2</v>
      </c>
      <c r="U1832" s="73">
        <v>3.1859746796859492</v>
      </c>
      <c r="V1832" s="73">
        <v>3.1584820057300793</v>
      </c>
      <c r="W1832" s="73">
        <v>41.362000000000002</v>
      </c>
      <c r="X1832" s="73">
        <v>0.69937398696784348</v>
      </c>
      <c r="Y1832" s="73">
        <v>42.061373986967844</v>
      </c>
      <c r="Z1832" s="73">
        <v>41.698414529526829</v>
      </c>
      <c r="AA1832" s="57"/>
      <c r="AB1832" s="73">
        <v>2.1229999999999989</v>
      </c>
      <c r="AC1832" s="73">
        <v>3.5896982117226708E-2</v>
      </c>
      <c r="AD1832" s="73">
        <v>2.1588969821172257</v>
      </c>
      <c r="AE1832" s="73">
        <v>2.1402672512495871</v>
      </c>
      <c r="AF1832" s="73">
        <v>3.5719999999999974</v>
      </c>
      <c r="AG1832" s="73">
        <v>6.0397560114335259E-2</v>
      </c>
      <c r="AH1832" s="73">
        <v>3.6323975601143328</v>
      </c>
      <c r="AI1832" s="73">
        <v>3.6010525772319943</v>
      </c>
      <c r="AJ1832" s="73">
        <v>26.871000000000002</v>
      </c>
      <c r="AK1832" s="73">
        <v>0.45435129838530353</v>
      </c>
      <c r="AL1832" s="73">
        <v>27.325351298385307</v>
      </c>
      <c r="AM1832" s="73">
        <v>27.089553136282472</v>
      </c>
      <c r="AN1832" s="73">
        <v>1.8149999999999993</v>
      </c>
      <c r="AO1832" s="73">
        <v>3.0689129789338895E-2</v>
      </c>
      <c r="AP1832" s="73">
        <v>1.8456891297893381</v>
      </c>
      <c r="AQ1832" s="73">
        <v>1.8297621578040513</v>
      </c>
      <c r="AR1832" s="73">
        <v>34.381</v>
      </c>
      <c r="AS1832" s="73">
        <v>0.58133497040620441</v>
      </c>
      <c r="AT1832" s="73">
        <v>34.962334970406204</v>
      </c>
      <c r="AU1832" s="73">
        <v>34.66063512256811</v>
      </c>
    </row>
    <row r="1833" spans="1:47" ht="12.95">
      <c r="A1833" s="61">
        <v>45368</v>
      </c>
      <c r="B1833" s="58">
        <v>6</v>
      </c>
      <c r="C1833" s="58" t="s">
        <v>16</v>
      </c>
      <c r="D1833" s="59">
        <v>10.220298</v>
      </c>
      <c r="E1833" s="57">
        <v>8.7943529999999995E-3</v>
      </c>
      <c r="F1833" s="57"/>
      <c r="G1833" s="73">
        <v>1.093</v>
      </c>
      <c r="H1833" s="73">
        <v>1.8901671473016135E-2</v>
      </c>
      <c r="I1833" s="73">
        <v>1.1119016714730161</v>
      </c>
      <c r="J1833" s="73">
        <v>1.1021232156727925</v>
      </c>
      <c r="K1833" s="73">
        <v>8.8290000000000006</v>
      </c>
      <c r="L1833" s="73">
        <v>0.15268330963884671</v>
      </c>
      <c r="M1833" s="73">
        <v>8.9816833096388482</v>
      </c>
      <c r="N1833" s="73">
        <v>8.9026952160796764</v>
      </c>
      <c r="O1833" s="73">
        <v>28.718000000000007</v>
      </c>
      <c r="P1833" s="73">
        <v>0.49663147425624654</v>
      </c>
      <c r="Q1833" s="73">
        <v>29.214631474256255</v>
      </c>
      <c r="R1833" s="73">
        <v>28.957707692306734</v>
      </c>
      <c r="S1833" s="73">
        <v>3.1549999999999998</v>
      </c>
      <c r="T1833" s="73">
        <v>5.4560634489813263E-2</v>
      </c>
      <c r="U1833" s="73">
        <v>3.2095606344898129</v>
      </c>
      <c r="V1833" s="73">
        <v>3.1813346252952055</v>
      </c>
      <c r="W1833" s="73">
        <v>41.795000000000009</v>
      </c>
      <c r="X1833" s="73">
        <v>0.72277708985792266</v>
      </c>
      <c r="Y1833" s="73">
        <v>42.51777708985793</v>
      </c>
      <c r="Z1833" s="73">
        <v>42.14386074935441</v>
      </c>
      <c r="AA1833" s="57"/>
      <c r="AB1833" s="73">
        <v>2.1229999999999998</v>
      </c>
      <c r="AC1833" s="73">
        <v>3.6713859594888612E-2</v>
      </c>
      <c r="AD1833" s="73">
        <v>2.1597138595948886</v>
      </c>
      <c r="AE1833" s="73">
        <v>2.1407205735346189</v>
      </c>
      <c r="AF1833" s="73">
        <v>3.6289999999999965</v>
      </c>
      <c r="AG1833" s="73">
        <v>6.2757699703179765E-2</v>
      </c>
      <c r="AH1833" s="73">
        <v>3.6917576997031762</v>
      </c>
      <c r="AI1833" s="73">
        <v>3.6592910793015188</v>
      </c>
      <c r="AJ1833" s="73">
        <v>27.064</v>
      </c>
      <c r="AK1833" s="73">
        <v>0.4680282129420939</v>
      </c>
      <c r="AL1833" s="73">
        <v>27.532028212942095</v>
      </c>
      <c r="AM1833" s="73">
        <v>27.289901838031522</v>
      </c>
      <c r="AN1833" s="73">
        <v>1.8099999999999996</v>
      </c>
      <c r="AO1833" s="73">
        <v>3.1301029612222503E-2</v>
      </c>
      <c r="AP1833" s="73">
        <v>1.8413010296122221</v>
      </c>
      <c r="AQ1833" s="73">
        <v>1.8251079783785489</v>
      </c>
      <c r="AR1833" s="73">
        <v>34.625999999999998</v>
      </c>
      <c r="AS1833" s="73">
        <v>0.59880080185238471</v>
      </c>
      <c r="AT1833" s="73">
        <v>35.224800801852382</v>
      </c>
      <c r="AU1833" s="73">
        <v>34.915021469246206</v>
      </c>
    </row>
    <row r="1834" spans="1:47" ht="12.95">
      <c r="A1834" s="61">
        <v>45368</v>
      </c>
      <c r="B1834" s="58">
        <v>7</v>
      </c>
      <c r="C1834" s="58" t="s">
        <v>16</v>
      </c>
      <c r="D1834" s="59">
        <v>11.761227</v>
      </c>
      <c r="E1834" s="57">
        <v>9.0195429999999997E-3</v>
      </c>
      <c r="F1834" s="57"/>
      <c r="G1834" s="73">
        <v>1.093</v>
      </c>
      <c r="H1834" s="73">
        <v>1.9373067870678901E-2</v>
      </c>
      <c r="I1834" s="73">
        <v>1.1123730678706789</v>
      </c>
      <c r="J1834" s="73">
        <v>1.1023399711529775</v>
      </c>
      <c r="K1834" s="73">
        <v>9.0329999999999995</v>
      </c>
      <c r="L1834" s="73">
        <v>0.16010697353690989</v>
      </c>
      <c r="M1834" s="73">
        <v>9.19310697353691</v>
      </c>
      <c r="N1834" s="73">
        <v>9.1101893498854949</v>
      </c>
      <c r="O1834" s="73">
        <v>29.454000000000001</v>
      </c>
      <c r="P1834" s="73">
        <v>0.52206252613264081</v>
      </c>
      <c r="Q1834" s="73">
        <v>29.97606252613264</v>
      </c>
      <c r="R1834" s="73">
        <v>29.7056921412075</v>
      </c>
      <c r="S1834" s="73">
        <v>3.3319999999999994</v>
      </c>
      <c r="T1834" s="73">
        <v>5.9058611294695418E-2</v>
      </c>
      <c r="U1834" s="73">
        <v>3.391058611294695</v>
      </c>
      <c r="V1834" s="73">
        <v>3.3604728123346024</v>
      </c>
      <c r="W1834" s="73">
        <v>42.911999999999999</v>
      </c>
      <c r="X1834" s="73">
        <v>0.76060117883492495</v>
      </c>
      <c r="Y1834" s="73">
        <v>43.672601178834924</v>
      </c>
      <c r="Z1834" s="73">
        <v>43.278694274580573</v>
      </c>
      <c r="AA1834" s="57"/>
      <c r="AB1834" s="73">
        <v>2.1229999999999998</v>
      </c>
      <c r="AC1834" s="73">
        <v>3.7629481326121962E-2</v>
      </c>
      <c r="AD1834" s="73">
        <v>2.1606294813261218</v>
      </c>
      <c r="AE1834" s="73">
        <v>2.1411415908122331</v>
      </c>
      <c r="AF1834" s="73">
        <v>3.6829999999999981</v>
      </c>
      <c r="AG1834" s="73">
        <v>6.5279971608152201E-2</v>
      </c>
      <c r="AH1834" s="73">
        <v>3.7482799716081501</v>
      </c>
      <c r="AI1834" s="73">
        <v>3.7144721992281919</v>
      </c>
      <c r="AJ1834" s="73">
        <v>27.751000000000001</v>
      </c>
      <c r="AK1834" s="73">
        <v>0.49187740757475773</v>
      </c>
      <c r="AL1834" s="73">
        <v>28.24287740757476</v>
      </c>
      <c r="AM1834" s="73">
        <v>27.98813956035341</v>
      </c>
      <c r="AN1834" s="73">
        <v>1.8899999999999995</v>
      </c>
      <c r="AO1834" s="73">
        <v>3.3499632457075129E-2</v>
      </c>
      <c r="AP1834" s="73">
        <v>1.9234996324570746</v>
      </c>
      <c r="AQ1834" s="73">
        <v>1.9061505448116438</v>
      </c>
      <c r="AR1834" s="73">
        <v>35.447000000000003</v>
      </c>
      <c r="AS1834" s="73">
        <v>0.62828649296610695</v>
      </c>
      <c r="AT1834" s="73">
        <v>36.075286492966107</v>
      </c>
      <c r="AU1834" s="73">
        <v>35.749903895205478</v>
      </c>
    </row>
    <row r="1835" spans="1:47" ht="12.95">
      <c r="A1835" s="61">
        <v>45368</v>
      </c>
      <c r="B1835" s="58">
        <v>8</v>
      </c>
      <c r="C1835" s="58" t="s">
        <v>16</v>
      </c>
      <c r="D1835" s="59">
        <v>13.209288000000001</v>
      </c>
      <c r="E1835" s="57">
        <v>8.9910230000000008E-3</v>
      </c>
      <c r="F1835" s="57"/>
      <c r="G1835" s="73">
        <v>1.093</v>
      </c>
      <c r="H1835" s="73">
        <v>1.9270932637275286E-2</v>
      </c>
      <c r="I1835" s="73">
        <v>1.1122709326372753</v>
      </c>
      <c r="J1835" s="73">
        <v>1.102270479099702</v>
      </c>
      <c r="K1835" s="73">
        <v>8.8600000000000012</v>
      </c>
      <c r="L1835" s="73">
        <v>0.15621268359218579</v>
      </c>
      <c r="M1835" s="73">
        <v>9.0162126835921867</v>
      </c>
      <c r="N1835" s="73">
        <v>8.9351477079811179</v>
      </c>
      <c r="O1835" s="73">
        <v>29.757000000000005</v>
      </c>
      <c r="P1835" s="73">
        <v>0.52465246339194949</v>
      </c>
      <c r="Q1835" s="73">
        <v>30.281652463391953</v>
      </c>
      <c r="R1835" s="73">
        <v>30.009389429615592</v>
      </c>
      <c r="S1835" s="73">
        <v>3.4459999999999988</v>
      </c>
      <c r="T1835" s="73">
        <v>6.0757213054026177E-2</v>
      </c>
      <c r="U1835" s="73">
        <v>3.506757213054025</v>
      </c>
      <c r="V1835" s="73">
        <v>3.4752278782960402</v>
      </c>
      <c r="W1835" s="73">
        <v>43.156000000000006</v>
      </c>
      <c r="X1835" s="73">
        <v>0.76089329267543671</v>
      </c>
      <c r="Y1835" s="73">
        <v>43.916893292675439</v>
      </c>
      <c r="Z1835" s="73">
        <v>43.522035494992451</v>
      </c>
      <c r="AA1835" s="57"/>
      <c r="AB1835" s="73">
        <v>2.1230000000000002</v>
      </c>
      <c r="AC1835" s="73">
        <v>3.7431097885576796E-2</v>
      </c>
      <c r="AD1835" s="73">
        <v>2.160431097885577</v>
      </c>
      <c r="AE1835" s="73">
        <v>2.1410066121945723</v>
      </c>
      <c r="AF1835" s="73">
        <v>3.4149999999999983</v>
      </c>
      <c r="AG1835" s="73">
        <v>6.021064497373748E-2</v>
      </c>
      <c r="AH1835" s="73">
        <v>3.4752106449737359</v>
      </c>
      <c r="AI1835" s="73">
        <v>3.4439649461349324</v>
      </c>
      <c r="AJ1835" s="73">
        <v>27.326999999999998</v>
      </c>
      <c r="AK1835" s="73">
        <v>0.48180857838867491</v>
      </c>
      <c r="AL1835" s="73">
        <v>27.808808578388675</v>
      </c>
      <c r="AM1835" s="73">
        <v>27.558778940857785</v>
      </c>
      <c r="AN1835" s="73">
        <v>1.927999999999999</v>
      </c>
      <c r="AO1835" s="73">
        <v>3.3993008348276975E-2</v>
      </c>
      <c r="AP1835" s="73">
        <v>1.9619930083482759</v>
      </c>
      <c r="AQ1835" s="73">
        <v>1.9443526840843774</v>
      </c>
      <c r="AR1835" s="73">
        <v>34.792999999999992</v>
      </c>
      <c r="AS1835" s="73">
        <v>0.61344332959626624</v>
      </c>
      <c r="AT1835" s="73">
        <v>35.406443329596257</v>
      </c>
      <c r="AU1835" s="73">
        <v>35.08810318327167</v>
      </c>
    </row>
    <row r="1836" spans="1:47" ht="12.95">
      <c r="A1836" s="61">
        <v>45368</v>
      </c>
      <c r="B1836" s="58">
        <v>9</v>
      </c>
      <c r="C1836" s="58" t="s">
        <v>16</v>
      </c>
      <c r="D1836" s="59">
        <v>13.037506</v>
      </c>
      <c r="E1836" s="57">
        <v>8.8904829999999994E-3</v>
      </c>
      <c r="F1836" s="57"/>
      <c r="G1836" s="73">
        <v>1.093</v>
      </c>
      <c r="H1836" s="73">
        <v>1.2933267192604929E-2</v>
      </c>
      <c r="I1836" s="73">
        <v>1.105933267192605</v>
      </c>
      <c r="J1836" s="73">
        <v>1.0961009862814948</v>
      </c>
      <c r="K1836" s="73">
        <v>7.7999999999999989</v>
      </c>
      <c r="L1836" s="73">
        <v>9.2295959837436811E-2</v>
      </c>
      <c r="M1836" s="73">
        <v>7.892295959837436</v>
      </c>
      <c r="N1836" s="73">
        <v>7.8221296367755331</v>
      </c>
      <c r="O1836" s="73">
        <v>29.558999999999994</v>
      </c>
      <c r="P1836" s="73">
        <v>0.34976618933779413</v>
      </c>
      <c r="Q1836" s="73">
        <v>29.90876618933779</v>
      </c>
      <c r="R1836" s="73">
        <v>29.64286281198051</v>
      </c>
      <c r="S1836" s="73">
        <v>3.4429999999999992</v>
      </c>
      <c r="T1836" s="73">
        <v>4.074038329747371E-2</v>
      </c>
      <c r="U1836" s="73">
        <v>3.4837403832974729</v>
      </c>
      <c r="V1836" s="73">
        <v>3.4527682486433533</v>
      </c>
      <c r="W1836" s="73">
        <v>41.894999999999989</v>
      </c>
      <c r="X1836" s="73">
        <v>0.49573579966530956</v>
      </c>
      <c r="Y1836" s="73">
        <v>42.390735799665308</v>
      </c>
      <c r="Z1836" s="73">
        <v>42.013861683680886</v>
      </c>
      <c r="AA1836" s="57"/>
      <c r="AB1836" s="73">
        <v>2.1230000000000002</v>
      </c>
      <c r="AC1836" s="73">
        <v>2.5121067017292102E-2</v>
      </c>
      <c r="AD1836" s="73">
        <v>2.1481210670172923</v>
      </c>
      <c r="AE1836" s="73">
        <v>2.1290232331890335</v>
      </c>
      <c r="AF1836" s="73">
        <v>3.0929999999999991</v>
      </c>
      <c r="AG1836" s="73">
        <v>3.659889792015282E-2</v>
      </c>
      <c r="AH1836" s="73">
        <v>3.1295988979201521</v>
      </c>
      <c r="AI1836" s="73">
        <v>3.1017752521213744</v>
      </c>
      <c r="AJ1836" s="73">
        <v>26.959000000000007</v>
      </c>
      <c r="AK1836" s="73">
        <v>0.31900086939198208</v>
      </c>
      <c r="AL1836" s="73">
        <v>27.278000869391988</v>
      </c>
      <c r="AM1836" s="73">
        <v>27.035486266388673</v>
      </c>
      <c r="AN1836" s="73">
        <v>1.881</v>
      </c>
      <c r="AO1836" s="73">
        <v>2.2257525699258804E-2</v>
      </c>
      <c r="AP1836" s="73">
        <v>1.9032575256992588</v>
      </c>
      <c r="AQ1836" s="73">
        <v>1.8863366470224074</v>
      </c>
      <c r="AR1836" s="73">
        <v>34.056000000000004</v>
      </c>
      <c r="AS1836" s="73">
        <v>0.40297836002868581</v>
      </c>
      <c r="AT1836" s="73">
        <v>34.458978360028695</v>
      </c>
      <c r="AU1836" s="73">
        <v>34.152621398721493</v>
      </c>
    </row>
    <row r="1837" spans="1:47" ht="12.95">
      <c r="A1837" s="61">
        <v>45368</v>
      </c>
      <c r="B1837" s="58">
        <v>10</v>
      </c>
      <c r="C1837" s="58" t="s">
        <v>16</v>
      </c>
      <c r="D1837" s="59">
        <v>10.149625</v>
      </c>
      <c r="E1837" s="57">
        <v>8.7112800000000001E-3</v>
      </c>
      <c r="F1837" s="57"/>
      <c r="G1837" s="73">
        <v>1.093</v>
      </c>
      <c r="H1837" s="73">
        <v>1.4516349151257881E-2</v>
      </c>
      <c r="I1837" s="73">
        <v>1.1075163491512579</v>
      </c>
      <c r="J1837" s="73">
        <v>1.0978684641292236</v>
      </c>
      <c r="K1837" s="73">
        <v>6.0439999999999987</v>
      </c>
      <c r="L1837" s="73">
        <v>8.0271559259105785E-2</v>
      </c>
      <c r="M1837" s="73">
        <v>6.1242715592591042</v>
      </c>
      <c r="N1837" s="73">
        <v>6.070921314910362</v>
      </c>
      <c r="O1837" s="73">
        <v>30.582000000000004</v>
      </c>
      <c r="P1837" s="73">
        <v>0.40616558988450924</v>
      </c>
      <c r="Q1837" s="73">
        <v>30.988165589884513</v>
      </c>
      <c r="R1837" s="73">
        <v>30.718219002744664</v>
      </c>
      <c r="S1837" s="73">
        <v>3.4790000000000005</v>
      </c>
      <c r="T1837" s="73">
        <v>4.6205287005696413E-2</v>
      </c>
      <c r="U1837" s="73">
        <v>3.5252052870056971</v>
      </c>
      <c r="V1837" s="73">
        <v>3.4944962366931103</v>
      </c>
      <c r="W1837" s="73">
        <v>41.198</v>
      </c>
      <c r="X1837" s="73">
        <v>0.54715878530056927</v>
      </c>
      <c r="Y1837" s="73">
        <v>41.745158785300575</v>
      </c>
      <c r="Z1837" s="73">
        <v>41.381505018477355</v>
      </c>
      <c r="AA1837" s="57"/>
      <c r="AB1837" s="73">
        <v>2.1229999999999998</v>
      </c>
      <c r="AC1837" s="73">
        <v>2.8195982843660091E-2</v>
      </c>
      <c r="AD1837" s="73">
        <v>2.1511959828436598</v>
      </c>
      <c r="AE1837" s="73">
        <v>2.1324563123022333</v>
      </c>
      <c r="AF1837" s="73">
        <v>3.1909999999999976</v>
      </c>
      <c r="AG1837" s="73">
        <v>4.2380302050927597E-2</v>
      </c>
      <c r="AH1837" s="73">
        <v>3.2333803020509251</v>
      </c>
      <c r="AI1837" s="73">
        <v>3.205213420893275</v>
      </c>
      <c r="AJ1837" s="73">
        <v>28.447000000000003</v>
      </c>
      <c r="AK1837" s="73">
        <v>0.37781023266773373</v>
      </c>
      <c r="AL1837" s="73">
        <v>28.824810232667737</v>
      </c>
      <c r="AM1837" s="73">
        <v>28.573709239784105</v>
      </c>
      <c r="AN1837" s="73">
        <v>1.9189999999999998</v>
      </c>
      <c r="AO1837" s="73">
        <v>2.5486618500698877E-2</v>
      </c>
      <c r="AP1837" s="73">
        <v>1.9444866185006986</v>
      </c>
      <c r="AQ1837" s="73">
        <v>1.9275476511106859</v>
      </c>
      <c r="AR1837" s="73">
        <v>35.68</v>
      </c>
      <c r="AS1837" s="73">
        <v>0.47387313606302028</v>
      </c>
      <c r="AT1837" s="73">
        <v>36.153873136063019</v>
      </c>
      <c r="AU1837" s="73">
        <v>35.838926624090298</v>
      </c>
    </row>
    <row r="1838" spans="1:47" ht="12.95">
      <c r="A1838" s="61">
        <v>45368</v>
      </c>
      <c r="B1838" s="58">
        <v>11</v>
      </c>
      <c r="C1838" s="58" t="s">
        <v>16</v>
      </c>
      <c r="D1838" s="59">
        <v>9.785857</v>
      </c>
      <c r="E1838" s="57">
        <v>8.2483529999999999E-3</v>
      </c>
      <c r="F1838" s="57"/>
      <c r="G1838" s="73">
        <v>1.0930000000000002</v>
      </c>
      <c r="H1838" s="73">
        <v>6.8376702219302803E-3</v>
      </c>
      <c r="I1838" s="73">
        <v>1.0998376702219306</v>
      </c>
      <c r="J1838" s="73">
        <v>1.0907658208752424</v>
      </c>
      <c r="K1838" s="73">
        <v>4.71</v>
      </c>
      <c r="L1838" s="73">
        <v>2.9465166281145119E-2</v>
      </c>
      <c r="M1838" s="73">
        <v>4.7394651662811453</v>
      </c>
      <c r="N1838" s="73">
        <v>4.7003723845584542</v>
      </c>
      <c r="O1838" s="73">
        <v>31.322000000000006</v>
      </c>
      <c r="P1838" s="73">
        <v>0.19594648370658757</v>
      </c>
      <c r="Q1838" s="73">
        <v>31.517946483706595</v>
      </c>
      <c r="R1838" s="73">
        <v>31.257975335273873</v>
      </c>
      <c r="S1838" s="73">
        <v>3.5509999999999997</v>
      </c>
      <c r="T1838" s="73">
        <v>2.2214608378842104E-2</v>
      </c>
      <c r="U1838" s="73">
        <v>3.5732146083788416</v>
      </c>
      <c r="V1838" s="73">
        <v>3.5437414729441761</v>
      </c>
      <c r="W1838" s="73">
        <v>40.676000000000009</v>
      </c>
      <c r="X1838" s="73">
        <v>0.25446392858850508</v>
      </c>
      <c r="Y1838" s="73">
        <v>40.930463928588509</v>
      </c>
      <c r="Z1838" s="73">
        <v>40.592855013651743</v>
      </c>
      <c r="AA1838" s="57"/>
      <c r="AB1838" s="73">
        <v>2.1229999999999993</v>
      </c>
      <c r="AC1838" s="73">
        <v>1.3281220385322944E-2</v>
      </c>
      <c r="AD1838" s="73">
        <v>2.1362812203853223</v>
      </c>
      <c r="AE1838" s="73">
        <v>2.1186604187723135</v>
      </c>
      <c r="AF1838" s="73">
        <v>3.284999999999997</v>
      </c>
      <c r="AG1838" s="73">
        <v>2.0550545909461065E-2</v>
      </c>
      <c r="AH1838" s="73">
        <v>3.3055505459094583</v>
      </c>
      <c r="AI1838" s="73">
        <v>3.2782851981474543</v>
      </c>
      <c r="AJ1838" s="73">
        <v>29.704000000000004</v>
      </c>
      <c r="AK1838" s="73">
        <v>0.18582447966351054</v>
      </c>
      <c r="AL1838" s="73">
        <v>29.889824479663513</v>
      </c>
      <c r="AM1838" s="73">
        <v>29.643282656247205</v>
      </c>
      <c r="AN1838" s="73">
        <v>1.9359999999999995</v>
      </c>
      <c r="AO1838" s="73">
        <v>1.2111371957600198E-2</v>
      </c>
      <c r="AP1838" s="73">
        <v>1.9481113719575998</v>
      </c>
      <c r="AQ1838" s="73">
        <v>1.932042661678379</v>
      </c>
      <c r="AR1838" s="73">
        <v>37.048000000000002</v>
      </c>
      <c r="AS1838" s="73">
        <v>0.23176761791589476</v>
      </c>
      <c r="AT1838" s="73">
        <v>37.279767617915894</v>
      </c>
      <c r="AU1838" s="73">
        <v>36.972270934845355</v>
      </c>
    </row>
    <row r="1839" spans="1:47" ht="12.95">
      <c r="A1839" s="61">
        <v>45368</v>
      </c>
      <c r="B1839" s="58">
        <v>12</v>
      </c>
      <c r="C1839" s="58" t="s">
        <v>16</v>
      </c>
      <c r="D1839" s="59">
        <v>9.724532</v>
      </c>
      <c r="E1839" s="57">
        <v>7.9737109999999996E-3</v>
      </c>
      <c r="F1839" s="57"/>
      <c r="G1839" s="73">
        <v>1.0930000000000002</v>
      </c>
      <c r="H1839" s="73">
        <v>1.6005722344790627E-2</v>
      </c>
      <c r="I1839" s="73">
        <v>1.1090057223447909</v>
      </c>
      <c r="J1839" s="73">
        <v>1.1001628312174674</v>
      </c>
      <c r="K1839" s="73">
        <v>5.2009999999999987</v>
      </c>
      <c r="L1839" s="73">
        <v>7.6162636701972541E-2</v>
      </c>
      <c r="M1839" s="73">
        <v>5.2771626367019717</v>
      </c>
      <c r="N1839" s="73">
        <v>5.2350840669369125</v>
      </c>
      <c r="O1839" s="73">
        <v>32.268000000000001</v>
      </c>
      <c r="P1839" s="73">
        <v>0.47252758336843897</v>
      </c>
      <c r="Q1839" s="73">
        <v>32.74052758336844</v>
      </c>
      <c r="R1839" s="73">
        <v>32.479464078431128</v>
      </c>
      <c r="S1839" s="73">
        <v>3.6750000000000003</v>
      </c>
      <c r="T1839" s="73">
        <v>5.381612956734267E-2</v>
      </c>
      <c r="U1839" s="73">
        <v>3.7288161295673428</v>
      </c>
      <c r="V1839" s="73">
        <v>3.6990836273780343</v>
      </c>
      <c r="W1839" s="73">
        <v>42.236999999999995</v>
      </c>
      <c r="X1839" s="73">
        <v>0.61851207198254488</v>
      </c>
      <c r="Y1839" s="73">
        <v>42.855512071982545</v>
      </c>
      <c r="Z1839" s="73">
        <v>42.513794603963547</v>
      </c>
      <c r="AA1839" s="57"/>
      <c r="AB1839" s="73">
        <v>2.1229999999999989</v>
      </c>
      <c r="AC1839" s="73">
        <v>3.1088882468426782E-2</v>
      </c>
      <c r="AD1839" s="73">
        <v>2.1540888824684257</v>
      </c>
      <c r="AE1839" s="73">
        <v>2.1369128002513094</v>
      </c>
      <c r="AF1839" s="73">
        <v>3.3309999999999973</v>
      </c>
      <c r="AG1839" s="73">
        <v>4.8778646962943754E-2</v>
      </c>
      <c r="AH1839" s="73">
        <v>3.3797786469629409</v>
      </c>
      <c r="AI1839" s="73">
        <v>3.3528292687880876</v>
      </c>
      <c r="AJ1839" s="73">
        <v>30.381999999999998</v>
      </c>
      <c r="AK1839" s="73">
        <v>0.44490929211292646</v>
      </c>
      <c r="AL1839" s="73">
        <v>30.826909292112923</v>
      </c>
      <c r="AM1839" s="73">
        <v>30.581104426394401</v>
      </c>
      <c r="AN1839" s="73">
        <v>1.9499999999999995</v>
      </c>
      <c r="AO1839" s="73">
        <v>2.8555497321447122E-2</v>
      </c>
      <c r="AP1839" s="73">
        <v>1.9785554973214465</v>
      </c>
      <c r="AQ1839" s="73">
        <v>1.9627790675883441</v>
      </c>
      <c r="AR1839" s="73">
        <v>37.785999999999994</v>
      </c>
      <c r="AS1839" s="73">
        <v>0.55333231886574408</v>
      </c>
      <c r="AT1839" s="73">
        <v>38.339332318865736</v>
      </c>
      <c r="AU1839" s="73">
        <v>38.033625563022142</v>
      </c>
    </row>
    <row r="1840" spans="1:47" ht="12.95">
      <c r="A1840" s="61">
        <v>45368</v>
      </c>
      <c r="B1840" s="58">
        <v>13</v>
      </c>
      <c r="C1840" s="58" t="s">
        <v>16</v>
      </c>
      <c r="D1840" s="59">
        <v>9.7021200000000007</v>
      </c>
      <c r="E1840" s="57">
        <v>7.7750229999999998E-3</v>
      </c>
      <c r="F1840" s="57"/>
      <c r="G1840" s="73">
        <v>1.093</v>
      </c>
      <c r="H1840" s="73">
        <v>1.992040345719337E-2</v>
      </c>
      <c r="I1840" s="73">
        <v>1.1129204034571933</v>
      </c>
      <c r="J1840" s="73">
        <v>1.1042674217231443</v>
      </c>
      <c r="K1840" s="73">
        <v>4.879999999999999</v>
      </c>
      <c r="L1840" s="73">
        <v>8.8940136204120432E-2</v>
      </c>
      <c r="M1840" s="73">
        <v>4.968940136204119</v>
      </c>
      <c r="N1840" s="73">
        <v>4.9303065123595085</v>
      </c>
      <c r="O1840" s="73">
        <v>32.661999999999992</v>
      </c>
      <c r="P1840" s="73">
        <v>0.59527924768421758</v>
      </c>
      <c r="Q1840" s="73">
        <v>33.25727924768421</v>
      </c>
      <c r="R1840" s="73">
        <v>32.998703136616044</v>
      </c>
      <c r="S1840" s="73">
        <v>3.702</v>
      </c>
      <c r="T1840" s="73">
        <v>6.7470570538453678E-2</v>
      </c>
      <c r="U1840" s="73">
        <v>3.7694705705384535</v>
      </c>
      <c r="V1840" s="73">
        <v>3.740162850154694</v>
      </c>
      <c r="W1840" s="73">
        <v>42.336999999999989</v>
      </c>
      <c r="X1840" s="73">
        <v>0.77161035788398502</v>
      </c>
      <c r="Y1840" s="73">
        <v>43.108610357883975</v>
      </c>
      <c r="Z1840" s="73">
        <v>42.773439920853392</v>
      </c>
      <c r="AA1840" s="57"/>
      <c r="AB1840" s="73">
        <v>2.1229999999999998</v>
      </c>
      <c r="AC1840" s="73">
        <v>3.8692604336341738E-2</v>
      </c>
      <c r="AD1840" s="73">
        <v>2.1616926043363414</v>
      </c>
      <c r="AE1840" s="73">
        <v>2.1448853946186963</v>
      </c>
      <c r="AF1840" s="73">
        <v>3.3169999999999975</v>
      </c>
      <c r="AG1840" s="73">
        <v>6.0453777005956423E-2</v>
      </c>
      <c r="AH1840" s="73">
        <v>3.3774537770059538</v>
      </c>
      <c r="AI1840" s="73">
        <v>3.3511939962082957</v>
      </c>
      <c r="AJ1840" s="73">
        <v>30.128000000000004</v>
      </c>
      <c r="AK1840" s="73">
        <v>0.54909598843396334</v>
      </c>
      <c r="AL1840" s="73">
        <v>30.677095988433965</v>
      </c>
      <c r="AM1840" s="73">
        <v>30.438580861550683</v>
      </c>
      <c r="AN1840" s="73">
        <v>1.9699999999999993</v>
      </c>
      <c r="AO1840" s="73">
        <v>3.5904112361089598E-2</v>
      </c>
      <c r="AP1840" s="73">
        <v>2.005904112361089</v>
      </c>
      <c r="AQ1840" s="73">
        <v>1.9903081617516869</v>
      </c>
      <c r="AR1840" s="73">
        <v>37.537999999999997</v>
      </c>
      <c r="AS1840" s="73">
        <v>0.68414648213735108</v>
      </c>
      <c r="AT1840" s="73">
        <v>38.222146482137347</v>
      </c>
      <c r="AU1840" s="73">
        <v>37.92496841412936</v>
      </c>
    </row>
    <row r="1841" spans="1:47" ht="12.95">
      <c r="A1841" s="61">
        <v>45368</v>
      </c>
      <c r="B1841" s="58">
        <v>14</v>
      </c>
      <c r="C1841" s="58" t="s">
        <v>16</v>
      </c>
      <c r="D1841" s="59">
        <v>9.5438270000000003</v>
      </c>
      <c r="E1841" s="57">
        <v>7.7677129999999999E-3</v>
      </c>
      <c r="F1841" s="57"/>
      <c r="G1841" s="73">
        <v>1.093</v>
      </c>
      <c r="H1841" s="73">
        <v>1.0751452133436737E-2</v>
      </c>
      <c r="I1841" s="73">
        <v>1.1037514521334366</v>
      </c>
      <c r="J1841" s="73">
        <v>1.0951778276299309</v>
      </c>
      <c r="K1841" s="73">
        <v>4.544999999999999</v>
      </c>
      <c r="L1841" s="73">
        <v>4.4707547983961538E-2</v>
      </c>
      <c r="M1841" s="73">
        <v>4.5897075479839602</v>
      </c>
      <c r="N1841" s="73">
        <v>4.5540560169972872</v>
      </c>
      <c r="O1841" s="73">
        <v>30.902999999999992</v>
      </c>
      <c r="P1841" s="73">
        <v>0.30398181635827576</v>
      </c>
      <c r="Q1841" s="73">
        <v>31.206981816358269</v>
      </c>
      <c r="R1841" s="73">
        <v>30.964574938012579</v>
      </c>
      <c r="S1841" s="73">
        <v>3.6210000000000004</v>
      </c>
      <c r="T1841" s="73">
        <v>3.5618488723855833E-2</v>
      </c>
      <c r="U1841" s="73">
        <v>3.6566184887238564</v>
      </c>
      <c r="V1841" s="73">
        <v>3.6282149257529559</v>
      </c>
      <c r="W1841" s="73">
        <v>40.161999999999992</v>
      </c>
      <c r="X1841" s="73">
        <v>0.39505930519952986</v>
      </c>
      <c r="Y1841" s="73">
        <v>40.557059305199523</v>
      </c>
      <c r="Z1841" s="73">
        <v>40.24202370839275</v>
      </c>
      <c r="AA1841" s="57"/>
      <c r="AB1841" s="73">
        <v>2.1229999999999998</v>
      </c>
      <c r="AC1841" s="73">
        <v>2.0883195680957173E-2</v>
      </c>
      <c r="AD1841" s="73">
        <v>2.143883195680957</v>
      </c>
      <c r="AE1841" s="73">
        <v>2.1272301263113844</v>
      </c>
      <c r="AF1841" s="73">
        <v>3.2829999999999999</v>
      </c>
      <c r="AG1841" s="73">
        <v>3.2293702977193785E-2</v>
      </c>
      <c r="AH1841" s="73">
        <v>3.3152937029771938</v>
      </c>
      <c r="AI1841" s="73">
        <v>3.2895414529817599</v>
      </c>
      <c r="AJ1841" s="73">
        <v>29.661999999999995</v>
      </c>
      <c r="AK1841" s="73">
        <v>0.29177454088014682</v>
      </c>
      <c r="AL1841" s="73">
        <v>29.953774540880143</v>
      </c>
      <c r="AM1841" s="73">
        <v>29.72110221697988</v>
      </c>
      <c r="AN1841" s="73">
        <v>1.9490000000000003</v>
      </c>
      <c r="AO1841" s="73">
        <v>1.9171619586521686E-2</v>
      </c>
      <c r="AP1841" s="73">
        <v>1.968171619586522</v>
      </c>
      <c r="AQ1841" s="73">
        <v>1.9528834273108286</v>
      </c>
      <c r="AR1841" s="73">
        <v>37.016999999999996</v>
      </c>
      <c r="AS1841" s="73">
        <v>0.36412305912481946</v>
      </c>
      <c r="AT1841" s="73">
        <v>37.381123059124818</v>
      </c>
      <c r="AU1841" s="73">
        <v>37.090757223583857</v>
      </c>
    </row>
    <row r="1842" spans="1:47" ht="12.95">
      <c r="A1842" s="61">
        <v>45368</v>
      </c>
      <c r="B1842" s="58">
        <v>15</v>
      </c>
      <c r="C1842" s="58" t="s">
        <v>16</v>
      </c>
      <c r="D1842" s="59">
        <v>9.1126740000000002</v>
      </c>
      <c r="E1842" s="57">
        <v>7.5813290000000004E-3</v>
      </c>
      <c r="F1842" s="57"/>
      <c r="G1842" s="73">
        <v>1.093</v>
      </c>
      <c r="H1842" s="73">
        <v>2.3716670168873116E-2</v>
      </c>
      <c r="I1842" s="73">
        <v>1.1167166701688731</v>
      </c>
      <c r="J1842" s="73">
        <v>1.1082504736925385</v>
      </c>
      <c r="K1842" s="73">
        <v>5.0270000000000001</v>
      </c>
      <c r="L1842" s="73">
        <v>0.10907932382335329</v>
      </c>
      <c r="M1842" s="73">
        <v>5.1360793238233535</v>
      </c>
      <c r="N1842" s="73">
        <v>5.0971410166993509</v>
      </c>
      <c r="O1842" s="73">
        <v>30.795000000000002</v>
      </c>
      <c r="P1842" s="73">
        <v>0.66821121486774715</v>
      </c>
      <c r="Q1842" s="73">
        <v>31.463211214867748</v>
      </c>
      <c r="R1842" s="73">
        <v>31.224678259251348</v>
      </c>
      <c r="S1842" s="73">
        <v>3.4890000000000003</v>
      </c>
      <c r="T1842" s="73">
        <v>7.5706735790666335E-2</v>
      </c>
      <c r="U1842" s="73">
        <v>3.5647067357906668</v>
      </c>
      <c r="V1842" s="73">
        <v>3.5376815212381216</v>
      </c>
      <c r="W1842" s="73">
        <v>40.403999999999996</v>
      </c>
      <c r="X1842" s="73">
        <v>0.8767139446506399</v>
      </c>
      <c r="Y1842" s="73">
        <v>41.280713944650643</v>
      </c>
      <c r="Z1842" s="73">
        <v>40.967751270881358</v>
      </c>
      <c r="AA1842" s="57"/>
      <c r="AB1842" s="73">
        <v>2.1230000000000002</v>
      </c>
      <c r="AC1842" s="73">
        <v>4.6066322752532141E-2</v>
      </c>
      <c r="AD1842" s="73">
        <v>2.1690663227525322</v>
      </c>
      <c r="AE1842" s="73">
        <v>2.152621917336925</v>
      </c>
      <c r="AF1842" s="73">
        <v>3.3499999999999974</v>
      </c>
      <c r="AG1842" s="73">
        <v>7.2690617626463741E-2</v>
      </c>
      <c r="AH1842" s="73">
        <v>3.4226906176264613</v>
      </c>
      <c r="AI1842" s="73">
        <v>3.3967420739890222</v>
      </c>
      <c r="AJ1842" s="73">
        <v>29.236999999999998</v>
      </c>
      <c r="AK1842" s="73">
        <v>0.63440465299848425</v>
      </c>
      <c r="AL1842" s="73">
        <v>29.871404652998482</v>
      </c>
      <c r="AM1842" s="73">
        <v>29.64493970663197</v>
      </c>
      <c r="AN1842" s="73">
        <v>1.9399999999999993</v>
      </c>
      <c r="AO1842" s="73">
        <v>4.2095462147862604E-2</v>
      </c>
      <c r="AP1842" s="73">
        <v>1.9820954621478619</v>
      </c>
      <c r="AQ1842" s="73">
        <v>1.9670685443399121</v>
      </c>
      <c r="AR1842" s="73">
        <v>36.649999999999991</v>
      </c>
      <c r="AS1842" s="73">
        <v>0.79525705552534276</v>
      </c>
      <c r="AT1842" s="73">
        <v>37.445257055525339</v>
      </c>
      <c r="AU1842" s="73">
        <v>37.16137224229783</v>
      </c>
    </row>
    <row r="1843" spans="1:47" ht="12.95">
      <c r="A1843" s="61">
        <v>45368</v>
      </c>
      <c r="B1843" s="58">
        <v>16</v>
      </c>
      <c r="C1843" s="58" t="s">
        <v>16</v>
      </c>
      <c r="D1843" s="59">
        <v>8.9324239999999993</v>
      </c>
      <c r="E1843" s="57">
        <v>7.5923340000000001E-3</v>
      </c>
      <c r="F1843" s="57"/>
      <c r="G1843" s="73">
        <v>1.093</v>
      </c>
      <c r="H1843" s="73">
        <v>1.5623361645901135E-2</v>
      </c>
      <c r="I1843" s="73">
        <v>1.1086233616459011</v>
      </c>
      <c r="J1843" s="73">
        <v>1.1002063228040826</v>
      </c>
      <c r="K1843" s="73">
        <v>4.9980000000000002</v>
      </c>
      <c r="L1843" s="73">
        <v>7.1441501835511317E-2</v>
      </c>
      <c r="M1843" s="73">
        <v>5.0694415018355112</v>
      </c>
      <c r="N1843" s="73">
        <v>5.0309526087601144</v>
      </c>
      <c r="O1843" s="73">
        <v>31.285000000000004</v>
      </c>
      <c r="P1843" s="73">
        <v>0.44718835232572468</v>
      </c>
      <c r="Q1843" s="73">
        <v>31.732188352325728</v>
      </c>
      <c r="R1843" s="73">
        <v>31.49126697980396</v>
      </c>
      <c r="S1843" s="73">
        <v>3.4399999999999995</v>
      </c>
      <c r="T1843" s="73">
        <v>4.9171421831564407E-2</v>
      </c>
      <c r="U1843" s="73">
        <v>3.4891714218315637</v>
      </c>
      <c r="V1843" s="73">
        <v>3.4626804670137634</v>
      </c>
      <c r="W1843" s="73">
        <v>40.816000000000003</v>
      </c>
      <c r="X1843" s="73">
        <v>0.58342463763870156</v>
      </c>
      <c r="Y1843" s="73">
        <v>41.399424637638703</v>
      </c>
      <c r="Z1843" s="73">
        <v>41.085106378381916</v>
      </c>
      <c r="AA1843" s="57"/>
      <c r="AB1843" s="73">
        <v>2.1229999999999998</v>
      </c>
      <c r="AC1843" s="73">
        <v>3.0346200159421872E-2</v>
      </c>
      <c r="AD1843" s="73">
        <v>2.1533462001594215</v>
      </c>
      <c r="AE1843" s="73">
        <v>2.1369972765901801</v>
      </c>
      <c r="AF1843" s="73">
        <v>3.271999999999998</v>
      </c>
      <c r="AG1843" s="73">
        <v>4.6770026811883338E-2</v>
      </c>
      <c r="AH1843" s="73">
        <v>3.3187700268118814</v>
      </c>
      <c r="AI1843" s="73">
        <v>3.2935728162991365</v>
      </c>
      <c r="AJ1843" s="73">
        <v>28.87299999999999</v>
      </c>
      <c r="AK1843" s="73">
        <v>0.41271118097173226</v>
      </c>
      <c r="AL1843" s="73">
        <v>29.285711180971724</v>
      </c>
      <c r="AM1843" s="73">
        <v>29.063364280258252</v>
      </c>
      <c r="AN1843" s="73">
        <v>1.8559999999999997</v>
      </c>
      <c r="AO1843" s="73">
        <v>2.652969736028591E-2</v>
      </c>
      <c r="AP1843" s="73">
        <v>1.8825296973602856</v>
      </c>
      <c r="AQ1843" s="73">
        <v>1.8682369031330073</v>
      </c>
      <c r="AR1843" s="73">
        <v>36.123999999999988</v>
      </c>
      <c r="AS1843" s="73">
        <v>0.51635710530332335</v>
      </c>
      <c r="AT1843" s="73">
        <v>36.640357105303309</v>
      </c>
      <c r="AU1843" s="73">
        <v>36.362171276280577</v>
      </c>
    </row>
    <row r="1844" spans="1:47" ht="12.95">
      <c r="A1844" s="61">
        <v>45368</v>
      </c>
      <c r="B1844" s="58">
        <v>17</v>
      </c>
      <c r="C1844" s="58" t="s">
        <v>16</v>
      </c>
      <c r="D1844" s="59">
        <v>9.5313829999999999</v>
      </c>
      <c r="E1844" s="57">
        <v>7.5581099999999998E-3</v>
      </c>
      <c r="F1844" s="57"/>
      <c r="G1844" s="73">
        <v>1.093</v>
      </c>
      <c r="H1844" s="73">
        <v>1.7605414914039295E-2</v>
      </c>
      <c r="I1844" s="73">
        <v>1.1106054149140392</v>
      </c>
      <c r="J1844" s="73">
        <v>1.1022113370215232</v>
      </c>
      <c r="K1844" s="73">
        <v>6.5119999999999996</v>
      </c>
      <c r="L1844" s="73">
        <v>0.10489154795994866</v>
      </c>
      <c r="M1844" s="73">
        <v>6.6168915479599484</v>
      </c>
      <c r="N1844" s="73">
        <v>6.5668803537823974</v>
      </c>
      <c r="O1844" s="73">
        <v>31.32</v>
      </c>
      <c r="P1844" s="73">
        <v>0.50448453349287348</v>
      </c>
      <c r="Q1844" s="73">
        <v>31.824484533492875</v>
      </c>
      <c r="R1844" s="73">
        <v>31.583951578695437</v>
      </c>
      <c r="S1844" s="73">
        <v>3.4300000000000006</v>
      </c>
      <c r="T1844" s="73">
        <v>5.5248465832712527E-2</v>
      </c>
      <c r="U1844" s="73">
        <v>3.4852484658327132</v>
      </c>
      <c r="V1844" s="73">
        <v>3.4589065745506185</v>
      </c>
      <c r="W1844" s="73">
        <v>42.354999999999997</v>
      </c>
      <c r="X1844" s="73">
        <v>0.68222996219957388</v>
      </c>
      <c r="Y1844" s="73">
        <v>43.037229962199575</v>
      </c>
      <c r="Z1844" s="73">
        <v>42.711949844049975</v>
      </c>
      <c r="AA1844" s="57"/>
      <c r="AB1844" s="73">
        <v>2.1229999999999993</v>
      </c>
      <c r="AC1844" s="73">
        <v>3.4196062088294066E-2</v>
      </c>
      <c r="AD1844" s="73">
        <v>2.1571960620882935</v>
      </c>
      <c r="AE1844" s="73">
        <v>2.1408917369594636</v>
      </c>
      <c r="AF1844" s="73">
        <v>3.2399999999999967</v>
      </c>
      <c r="AG1844" s="73">
        <v>5.2188055188917892E-2</v>
      </c>
      <c r="AH1844" s="73">
        <v>3.2921880551889147</v>
      </c>
      <c r="AI1844" s="73">
        <v>3.2673053357271109</v>
      </c>
      <c r="AJ1844" s="73">
        <v>28.644000000000013</v>
      </c>
      <c r="AK1844" s="73">
        <v>0.46138106568869336</v>
      </c>
      <c r="AL1844" s="73">
        <v>29.105381065688707</v>
      </c>
      <c r="AM1844" s="73">
        <v>28.885399394002317</v>
      </c>
      <c r="AN1844" s="73">
        <v>1.8379999999999999</v>
      </c>
      <c r="AO1844" s="73">
        <v>2.9605446122602217E-2</v>
      </c>
      <c r="AP1844" s="73">
        <v>1.8676054461226022</v>
      </c>
      <c r="AQ1844" s="73">
        <v>1.8534898787242085</v>
      </c>
      <c r="AR1844" s="73">
        <v>35.845000000000006</v>
      </c>
      <c r="AS1844" s="73">
        <v>0.57737062908850756</v>
      </c>
      <c r="AT1844" s="73">
        <v>36.422370629088519</v>
      </c>
      <c r="AU1844" s="73">
        <v>36.147086345413101</v>
      </c>
    </row>
    <row r="1845" spans="1:47" ht="12.95">
      <c r="A1845" s="61">
        <v>45368</v>
      </c>
      <c r="B1845" s="58">
        <v>18</v>
      </c>
      <c r="C1845" s="58" t="s">
        <v>16</v>
      </c>
      <c r="D1845" s="59">
        <v>12.819718999999999</v>
      </c>
      <c r="E1845" s="57">
        <v>8.1322689999999993E-3</v>
      </c>
      <c r="F1845" s="57"/>
      <c r="G1845" s="73">
        <v>1.093</v>
      </c>
      <c r="H1845" s="73">
        <v>1.1297556769917215E-2</v>
      </c>
      <c r="I1845" s="73">
        <v>1.1042975567699171</v>
      </c>
      <c r="J1845" s="73">
        <v>1.0953171119822214</v>
      </c>
      <c r="K1845" s="73">
        <v>7.2</v>
      </c>
      <c r="L1845" s="73">
        <v>7.4421233982986237E-2</v>
      </c>
      <c r="M1845" s="73">
        <v>7.2744212339829861</v>
      </c>
      <c r="N1845" s="73">
        <v>7.2152636836889243</v>
      </c>
      <c r="O1845" s="73">
        <v>31.361999999999995</v>
      </c>
      <c r="P1845" s="73">
        <v>0.32416649169089085</v>
      </c>
      <c r="Q1845" s="73">
        <v>31.686166491690887</v>
      </c>
      <c r="R1845" s="73">
        <v>31.428486062201671</v>
      </c>
      <c r="S1845" s="73">
        <v>3.4570000000000003</v>
      </c>
      <c r="T1845" s="73">
        <v>3.5732528594331035E-2</v>
      </c>
      <c r="U1845" s="73">
        <v>3.4927325285943311</v>
      </c>
      <c r="V1845" s="73">
        <v>3.4643286881267521</v>
      </c>
      <c r="W1845" s="73">
        <v>43.111999999999995</v>
      </c>
      <c r="X1845" s="73">
        <v>0.44561781103812531</v>
      </c>
      <c r="Y1845" s="73">
        <v>43.557617811038121</v>
      </c>
      <c r="Z1845" s="73">
        <v>43.20339554599957</v>
      </c>
      <c r="AA1845" s="57"/>
      <c r="AB1845" s="73">
        <v>2.1229999999999993</v>
      </c>
      <c r="AC1845" s="73">
        <v>2.1943927742483296E-2</v>
      </c>
      <c r="AD1845" s="73">
        <v>2.1449439277424824</v>
      </c>
      <c r="AE1845" s="73">
        <v>2.1275006667321641</v>
      </c>
      <c r="AF1845" s="73">
        <v>3.227999999999998</v>
      </c>
      <c r="AG1845" s="73">
        <v>3.3365519902372139E-2</v>
      </c>
      <c r="AH1845" s="73">
        <v>3.2613655199023701</v>
      </c>
      <c r="AI1845" s="73">
        <v>3.2348432181871991</v>
      </c>
      <c r="AJ1845" s="73">
        <v>28.507000000000009</v>
      </c>
      <c r="AK1845" s="73">
        <v>0.29465640516013741</v>
      </c>
      <c r="AL1845" s="73">
        <v>28.801656405160145</v>
      </c>
      <c r="AM1845" s="73">
        <v>28.567433587627811</v>
      </c>
      <c r="AN1845" s="73">
        <v>1.8609999999999987</v>
      </c>
      <c r="AO1845" s="73">
        <v>1.9235821728102398E-2</v>
      </c>
      <c r="AP1845" s="73">
        <v>1.880235821728101</v>
      </c>
      <c r="AQ1845" s="73">
        <v>1.8649452382423721</v>
      </c>
      <c r="AR1845" s="73">
        <v>35.719000000000001</v>
      </c>
      <c r="AS1845" s="73">
        <v>0.36920167453309521</v>
      </c>
      <c r="AT1845" s="73">
        <v>36.088201674533096</v>
      </c>
      <c r="AU1845" s="73">
        <v>35.794722710789543</v>
      </c>
    </row>
    <row r="1846" spans="1:47" ht="12.95">
      <c r="A1846" s="61">
        <v>45368</v>
      </c>
      <c r="B1846" s="58">
        <v>19</v>
      </c>
      <c r="C1846" s="58" t="s">
        <v>16</v>
      </c>
      <c r="D1846" s="59">
        <v>14.680885999999999</v>
      </c>
      <c r="E1846" s="57">
        <v>8.9972530000000002E-3</v>
      </c>
      <c r="F1846" s="57"/>
      <c r="G1846" s="73">
        <v>1.093</v>
      </c>
      <c r="H1846" s="73">
        <v>1.1367464615425441E-2</v>
      </c>
      <c r="I1846" s="73">
        <v>1.1043674646154253</v>
      </c>
      <c r="J1846" s="73">
        <v>1.0944311911313118</v>
      </c>
      <c r="K1846" s="73">
        <v>8.4160000000000004</v>
      </c>
      <c r="L1846" s="73">
        <v>8.752843751456589E-2</v>
      </c>
      <c r="M1846" s="73">
        <v>8.5035284375145661</v>
      </c>
      <c r="N1846" s="73">
        <v>8.4270200407695537</v>
      </c>
      <c r="O1846" s="73">
        <v>31.395</v>
      </c>
      <c r="P1846" s="73">
        <v>0.32651560073310315</v>
      </c>
      <c r="Q1846" s="73">
        <v>31.721515600733103</v>
      </c>
      <c r="R1846" s="73">
        <v>31.436109099329862</v>
      </c>
      <c r="S1846" s="73">
        <v>3.3639999999999999</v>
      </c>
      <c r="T1846" s="73">
        <v>3.4986414424786075E-2</v>
      </c>
      <c r="U1846" s="73">
        <v>3.3989864144247859</v>
      </c>
      <c r="V1846" s="73">
        <v>3.3684048737106433</v>
      </c>
      <c r="W1846" s="73">
        <v>44.267999999999994</v>
      </c>
      <c r="X1846" s="73">
        <v>0.46039791728788054</v>
      </c>
      <c r="Y1846" s="73">
        <v>44.728397917287879</v>
      </c>
      <c r="Z1846" s="73">
        <v>44.325965204941369</v>
      </c>
      <c r="AA1846" s="57"/>
      <c r="AB1846" s="73">
        <v>2.1229999999999998</v>
      </c>
      <c r="AC1846" s="73">
        <v>2.207971397854365E-2</v>
      </c>
      <c r="AD1846" s="73">
        <v>2.1450797139785434</v>
      </c>
      <c r="AE1846" s="73">
        <v>2.125779889086711</v>
      </c>
      <c r="AF1846" s="73">
        <v>3.251999999999998</v>
      </c>
      <c r="AG1846" s="73">
        <v>3.3821587309573201E-2</v>
      </c>
      <c r="AH1846" s="73">
        <v>3.2858215873095711</v>
      </c>
      <c r="AI1846" s="73">
        <v>3.2562582191756855</v>
      </c>
      <c r="AJ1846" s="73">
        <v>28.479000000000006</v>
      </c>
      <c r="AK1846" s="73">
        <v>0.29618849476916853</v>
      </c>
      <c r="AL1846" s="73">
        <v>28.775188494769175</v>
      </c>
      <c r="AM1846" s="73">
        <v>28.516290843759048</v>
      </c>
      <c r="AN1846" s="73">
        <v>1.8319999999999992</v>
      </c>
      <c r="AO1846" s="73">
        <v>1.9053243527410248E-2</v>
      </c>
      <c r="AP1846" s="73">
        <v>1.8510532435274094</v>
      </c>
      <c r="AQ1846" s="73">
        <v>1.8343988491789227</v>
      </c>
      <c r="AR1846" s="73">
        <v>35.686000000000007</v>
      </c>
      <c r="AS1846" s="73">
        <v>0.37114303958469563</v>
      </c>
      <c r="AT1846" s="73">
        <v>36.057143039584702</v>
      </c>
      <c r="AU1846" s="73">
        <v>35.732727801200369</v>
      </c>
    </row>
    <row r="1847" spans="1:47" ht="12.95">
      <c r="A1847" s="61">
        <v>45368</v>
      </c>
      <c r="B1847" s="58">
        <v>20</v>
      </c>
      <c r="C1847" s="58" t="s">
        <v>16</v>
      </c>
      <c r="D1847" s="59">
        <v>31.942903999999999</v>
      </c>
      <c r="E1847" s="57">
        <v>9.6175540000000004E-3</v>
      </c>
      <c r="F1847" s="57"/>
      <c r="G1847" s="73">
        <v>1.093</v>
      </c>
      <c r="H1847" s="73">
        <v>9.5648095910736732E-3</v>
      </c>
      <c r="I1847" s="73">
        <v>1.1025648095910736</v>
      </c>
      <c r="J1847" s="73">
        <v>1.0919608329963317</v>
      </c>
      <c r="K1847" s="73">
        <v>9.9700000000000024</v>
      </c>
      <c r="L1847" s="73">
        <v>8.7247165254350001E-2</v>
      </c>
      <c r="M1847" s="73">
        <v>10.057247165254353</v>
      </c>
      <c r="N1847" s="73">
        <v>9.9605210475511718</v>
      </c>
      <c r="O1847" s="73">
        <v>33.13300000000001</v>
      </c>
      <c r="P1847" s="73">
        <v>0.2899458702479818</v>
      </c>
      <c r="Q1847" s="73">
        <v>33.422945870247993</v>
      </c>
      <c r="R1847" s="73">
        <v>33.101498883501804</v>
      </c>
      <c r="S1847" s="73">
        <v>3.5739999999999998</v>
      </c>
      <c r="T1847" s="73">
        <v>3.1275964756173197E-2</v>
      </c>
      <c r="U1847" s="73">
        <v>3.605275964756173</v>
      </c>
      <c r="V1847" s="73">
        <v>3.5706020284802285</v>
      </c>
      <c r="W1847" s="73">
        <v>47.77000000000001</v>
      </c>
      <c r="X1847" s="73">
        <v>0.41803380984957872</v>
      </c>
      <c r="Y1847" s="73">
        <v>48.188033809849593</v>
      </c>
      <c r="Z1847" s="73">
        <v>47.724582792529539</v>
      </c>
      <c r="AA1847" s="57"/>
      <c r="AB1847" s="73">
        <v>2.1229999999999993</v>
      </c>
      <c r="AC1847" s="73">
        <v>1.8578308107821958E-2</v>
      </c>
      <c r="AD1847" s="73">
        <v>2.1415783081078215</v>
      </c>
      <c r="AE1847" s="73">
        <v>2.1209815630843658</v>
      </c>
      <c r="AF1847" s="73">
        <v>3.7499999999999982</v>
      </c>
      <c r="AG1847" s="73">
        <v>3.2816135376510756E-2</v>
      </c>
      <c r="AH1847" s="73">
        <v>3.7828161353765091</v>
      </c>
      <c r="AI1847" s="73">
        <v>3.7464346969224542</v>
      </c>
      <c r="AJ1847" s="73">
        <v>30.353000000000012</v>
      </c>
      <c r="AK1847" s="73">
        <v>0.26561817522219516</v>
      </c>
      <c r="AL1847" s="73">
        <v>30.618618175222206</v>
      </c>
      <c r="AM1847" s="73">
        <v>30.324141961516627</v>
      </c>
      <c r="AN1847" s="73">
        <v>2.0139999999999993</v>
      </c>
      <c r="AO1847" s="73">
        <v>1.7624452439544715E-2</v>
      </c>
      <c r="AP1847" s="73">
        <v>2.0316244524395439</v>
      </c>
      <c r="AQ1847" s="73">
        <v>2.0120851945604863</v>
      </c>
      <c r="AR1847" s="73">
        <v>38.240000000000009</v>
      </c>
      <c r="AS1847" s="73">
        <v>0.33463707114607255</v>
      </c>
      <c r="AT1847" s="73">
        <v>38.574637071146078</v>
      </c>
      <c r="AU1847" s="73">
        <v>38.203643416083935</v>
      </c>
    </row>
    <row r="1848" spans="1:47" ht="12.95">
      <c r="A1848" s="61">
        <v>45368</v>
      </c>
      <c r="B1848" s="58">
        <v>21</v>
      </c>
      <c r="C1848" s="58" t="s">
        <v>16</v>
      </c>
      <c r="D1848" s="59">
        <v>32.856180000000002</v>
      </c>
      <c r="E1848" s="57">
        <v>9.7415020000000008E-3</v>
      </c>
      <c r="F1848" s="57"/>
      <c r="G1848" s="73">
        <v>1.093</v>
      </c>
      <c r="H1848" s="73">
        <v>1.1804248551006225E-2</v>
      </c>
      <c r="I1848" s="73">
        <v>1.1048042485510061</v>
      </c>
      <c r="J1848" s="73">
        <v>1.094041795754138</v>
      </c>
      <c r="K1848" s="73">
        <v>10.404000000000002</v>
      </c>
      <c r="L1848" s="73">
        <v>0.11236175839402449</v>
      </c>
      <c r="M1848" s="73">
        <v>10.516361758394027</v>
      </c>
      <c r="N1848" s="73">
        <v>10.413916599291907</v>
      </c>
      <c r="O1848" s="73">
        <v>33.725000000000009</v>
      </c>
      <c r="P1848" s="73">
        <v>0.36422532697409421</v>
      </c>
      <c r="Q1848" s="73">
        <v>34.089225326974102</v>
      </c>
      <c r="R1848" s="73">
        <v>33.757145070272934</v>
      </c>
      <c r="S1848" s="73">
        <v>3.77</v>
      </c>
      <c r="T1848" s="73">
        <v>4.0715477618749739E-2</v>
      </c>
      <c r="U1848" s="73">
        <v>3.81071547761875</v>
      </c>
      <c r="V1848" s="73">
        <v>3.773593385172096</v>
      </c>
      <c r="W1848" s="73">
        <v>48.992000000000012</v>
      </c>
      <c r="X1848" s="73">
        <v>0.52910681153787464</v>
      </c>
      <c r="Y1848" s="73">
        <v>49.521106811537884</v>
      </c>
      <c r="Z1848" s="73">
        <v>49.038696850491078</v>
      </c>
      <c r="AA1848" s="57"/>
      <c r="AB1848" s="73">
        <v>2.1229999999999998</v>
      </c>
      <c r="AC1848" s="73">
        <v>2.2928105831460394E-2</v>
      </c>
      <c r="AD1848" s="73">
        <v>2.1459281058314601</v>
      </c>
      <c r="AE1848" s="73">
        <v>2.1250235428966469</v>
      </c>
      <c r="AF1848" s="73">
        <v>4.1639999999999988</v>
      </c>
      <c r="AG1848" s="73">
        <v>4.4970623025059379E-2</v>
      </c>
      <c r="AH1848" s="73">
        <v>4.2089706230250581</v>
      </c>
      <c r="AI1848" s="73">
        <v>4.1679689272829181</v>
      </c>
      <c r="AJ1848" s="73">
        <v>31.376999999999999</v>
      </c>
      <c r="AK1848" s="73">
        <v>0.33886725231923359</v>
      </c>
      <c r="AL1848" s="73">
        <v>31.715867252319232</v>
      </c>
      <c r="AM1848" s="73">
        <v>31.40690706804903</v>
      </c>
      <c r="AN1848" s="73">
        <v>2.1079999999999997</v>
      </c>
      <c r="AO1848" s="73">
        <v>2.2766107909900381E-2</v>
      </c>
      <c r="AP1848" s="73">
        <v>2.1307661079099001</v>
      </c>
      <c r="AQ1848" s="73">
        <v>2.1100092456081634</v>
      </c>
      <c r="AR1848" s="73">
        <v>39.771999999999998</v>
      </c>
      <c r="AS1848" s="73">
        <v>0.42953208908565371</v>
      </c>
      <c r="AT1848" s="73">
        <v>40.201532089085653</v>
      </c>
      <c r="AU1848" s="73">
        <v>39.809908783836754</v>
      </c>
    </row>
    <row r="1849" spans="1:47" ht="12.95">
      <c r="A1849" s="61">
        <v>45368</v>
      </c>
      <c r="B1849" s="58">
        <v>22</v>
      </c>
      <c r="C1849" s="58" t="s">
        <v>16</v>
      </c>
      <c r="D1849" s="59">
        <v>24.689104</v>
      </c>
      <c r="E1849" s="57">
        <v>9.3489850000000006E-3</v>
      </c>
      <c r="F1849" s="57"/>
      <c r="G1849" s="73">
        <v>1.093</v>
      </c>
      <c r="H1849" s="73">
        <v>9.3931983432777068E-3</v>
      </c>
      <c r="I1849" s="73">
        <v>1.1023931983432778</v>
      </c>
      <c r="J1849" s="73">
        <v>1.0920869408678644</v>
      </c>
      <c r="K1849" s="73">
        <v>10.206000000000001</v>
      </c>
      <c r="L1849" s="73">
        <v>8.7709956350862109E-2</v>
      </c>
      <c r="M1849" s="73">
        <v>10.293709956350863</v>
      </c>
      <c r="N1849" s="73">
        <v>10.197474216374587</v>
      </c>
      <c r="O1849" s="73">
        <v>32.996000000000002</v>
      </c>
      <c r="P1849" s="73">
        <v>0.28356630607025729</v>
      </c>
      <c r="Q1849" s="73">
        <v>33.279566306070258</v>
      </c>
      <c r="R1849" s="73">
        <v>32.968436139868302</v>
      </c>
      <c r="S1849" s="73">
        <v>3.7780000000000005</v>
      </c>
      <c r="T1849" s="73">
        <v>3.246798109872203E-2</v>
      </c>
      <c r="U1849" s="73">
        <v>3.8104679810987223</v>
      </c>
      <c r="V1849" s="73">
        <v>3.7748439731004502</v>
      </c>
      <c r="W1849" s="73">
        <v>48.073</v>
      </c>
      <c r="X1849" s="73">
        <v>0.41313744186311913</v>
      </c>
      <c r="Y1849" s="73">
        <v>48.486137441863121</v>
      </c>
      <c r="Z1849" s="73">
        <v>48.032841270211208</v>
      </c>
      <c r="AA1849" s="57"/>
      <c r="AB1849" s="73">
        <v>2.1229999999999993</v>
      </c>
      <c r="AC1849" s="73">
        <v>1.8244977202908109E-2</v>
      </c>
      <c r="AD1849" s="73">
        <v>2.1412449772029074</v>
      </c>
      <c r="AE1849" s="73">
        <v>2.1212265100297119</v>
      </c>
      <c r="AF1849" s="73">
        <v>4.0319999999999983</v>
      </c>
      <c r="AG1849" s="73">
        <v>3.4650846953426989E-2</v>
      </c>
      <c r="AH1849" s="73">
        <v>4.0666508469534248</v>
      </c>
      <c r="AI1849" s="73">
        <v>4.0286317891850194</v>
      </c>
      <c r="AJ1849" s="73">
        <v>30.611000000000001</v>
      </c>
      <c r="AK1849" s="73">
        <v>0.26306971133218104</v>
      </c>
      <c r="AL1849" s="73">
        <v>30.874069711332183</v>
      </c>
      <c r="AM1849" s="73">
        <v>30.585428496711984</v>
      </c>
      <c r="AN1849" s="73">
        <v>2.1149999999999993</v>
      </c>
      <c r="AO1849" s="73">
        <v>1.8176225522444963E-2</v>
      </c>
      <c r="AP1849" s="73">
        <v>2.1331762255224445</v>
      </c>
      <c r="AQ1849" s="73">
        <v>2.1132331929876784</v>
      </c>
      <c r="AR1849" s="73">
        <v>38.881</v>
      </c>
      <c r="AS1849" s="73">
        <v>0.3341417610109611</v>
      </c>
      <c r="AT1849" s="73">
        <v>39.215141761010962</v>
      </c>
      <c r="AU1849" s="73">
        <v>38.84851998891439</v>
      </c>
    </row>
    <row r="1850" spans="1:47" ht="12.95">
      <c r="A1850" s="61">
        <v>45368</v>
      </c>
      <c r="B1850" s="58">
        <v>23</v>
      </c>
      <c r="C1850" s="58" t="s">
        <v>16</v>
      </c>
      <c r="D1850" s="59">
        <v>20.401032000000001</v>
      </c>
      <c r="E1850" s="57">
        <v>9.2836120000000001E-3</v>
      </c>
      <c r="F1850" s="57"/>
      <c r="G1850" s="73">
        <v>1.093</v>
      </c>
      <c r="H1850" s="73">
        <v>1.070035704415874E-2</v>
      </c>
      <c r="I1850" s="73">
        <v>1.1037003570441588</v>
      </c>
      <c r="J1850" s="73">
        <v>1.0934540311650993</v>
      </c>
      <c r="K1850" s="73">
        <v>9.956999999999999</v>
      </c>
      <c r="L1850" s="73">
        <v>9.7478000996055414E-2</v>
      </c>
      <c r="M1850" s="73">
        <v>10.054478000996054</v>
      </c>
      <c r="N1850" s="73">
        <v>9.9611361283722708</v>
      </c>
      <c r="O1850" s="73">
        <v>31.881999999999998</v>
      </c>
      <c r="P1850" s="73">
        <v>0.31212148516181976</v>
      </c>
      <c r="Q1850" s="73">
        <v>32.194121485161816</v>
      </c>
      <c r="R1850" s="73">
        <v>31.895243752612707</v>
      </c>
      <c r="S1850" s="73">
        <v>3.7330000000000001</v>
      </c>
      <c r="T1850" s="73">
        <v>3.6545684213947466E-2</v>
      </c>
      <c r="U1850" s="73">
        <v>3.7695456842139476</v>
      </c>
      <c r="V1850" s="73">
        <v>3.7345506846654306</v>
      </c>
      <c r="W1850" s="73">
        <v>46.664999999999992</v>
      </c>
      <c r="X1850" s="73">
        <v>0.45684552741598139</v>
      </c>
      <c r="Y1850" s="73">
        <v>47.121845527415978</v>
      </c>
      <c r="Z1850" s="73">
        <v>46.684384596815505</v>
      </c>
      <c r="AA1850" s="57"/>
      <c r="AB1850" s="73">
        <v>2.1229999999999998</v>
      </c>
      <c r="AC1850" s="73">
        <v>2.0783950599038429E-2</v>
      </c>
      <c r="AD1850" s="73">
        <v>2.1437839505990381</v>
      </c>
      <c r="AE1850" s="73">
        <v>2.1238818921898495</v>
      </c>
      <c r="AF1850" s="73">
        <v>3.9089999999999971</v>
      </c>
      <c r="AG1850" s="73">
        <v>3.8268706025266684E-2</v>
      </c>
      <c r="AH1850" s="73">
        <v>3.9472687060252638</v>
      </c>
      <c r="AI1850" s="73">
        <v>3.910623794898783</v>
      </c>
      <c r="AJ1850" s="73">
        <v>29.747999999999983</v>
      </c>
      <c r="AK1850" s="73">
        <v>0.29122984569957372</v>
      </c>
      <c r="AL1850" s="73">
        <v>30.039229845699555</v>
      </c>
      <c r="AM1850" s="73">
        <v>29.760357291033259</v>
      </c>
      <c r="AN1850" s="73">
        <v>2.0929999999999982</v>
      </c>
      <c r="AO1850" s="73">
        <v>2.0490253699381726E-2</v>
      </c>
      <c r="AP1850" s="73">
        <v>2.1134902536993798</v>
      </c>
      <c r="AQ1850" s="73">
        <v>2.0938694302182532</v>
      </c>
      <c r="AR1850" s="73">
        <v>37.872999999999976</v>
      </c>
      <c r="AS1850" s="73">
        <v>0.37077275602326054</v>
      </c>
      <c r="AT1850" s="73">
        <v>38.24377275602324</v>
      </c>
      <c r="AU1850" s="73">
        <v>37.888732408340147</v>
      </c>
    </row>
    <row r="1851" spans="1:47" ht="12.95">
      <c r="A1851" s="61">
        <v>45368</v>
      </c>
      <c r="B1851" s="58">
        <v>24</v>
      </c>
      <c r="C1851" s="58" t="s">
        <v>16</v>
      </c>
      <c r="D1851" s="59">
        <v>16.404876999999999</v>
      </c>
      <c r="E1851" s="57">
        <v>8.9717949999999994E-3</v>
      </c>
      <c r="F1851" s="57"/>
      <c r="G1851" s="73">
        <v>1.093</v>
      </c>
      <c r="H1851" s="73">
        <v>1.6068236503178929E-2</v>
      </c>
      <c r="I1851" s="73">
        <v>1.109068236503179</v>
      </c>
      <c r="J1851" s="73">
        <v>1.0991179036442609</v>
      </c>
      <c r="K1851" s="73">
        <v>9.7270000000000003</v>
      </c>
      <c r="L1851" s="73">
        <v>0.14299701415043134</v>
      </c>
      <c r="M1851" s="73">
        <v>9.8699970141504316</v>
      </c>
      <c r="N1851" s="73">
        <v>9.7814454242888615</v>
      </c>
      <c r="O1851" s="73">
        <v>31.151</v>
      </c>
      <c r="P1851" s="73">
        <v>0.45795209086050032</v>
      </c>
      <c r="Q1851" s="73">
        <v>31.608952090860502</v>
      </c>
      <c r="R1851" s="73">
        <v>31.325363052536481</v>
      </c>
      <c r="S1851" s="73">
        <v>3.7370000000000001</v>
      </c>
      <c r="T1851" s="73">
        <v>5.4937785738682222E-2</v>
      </c>
      <c r="U1851" s="73">
        <v>3.7919377857386825</v>
      </c>
      <c r="V1851" s="73">
        <v>3.757917297272281</v>
      </c>
      <c r="W1851" s="73">
        <v>45.708000000000006</v>
      </c>
      <c r="X1851" s="73">
        <v>0.67195512725279283</v>
      </c>
      <c r="Y1851" s="73">
        <v>46.379955127252792</v>
      </c>
      <c r="Z1851" s="73">
        <v>45.963843677741885</v>
      </c>
      <c r="AA1851" s="57"/>
      <c r="AB1851" s="73">
        <v>2.1229999999999998</v>
      </c>
      <c r="AC1851" s="73">
        <v>3.1210307498855321E-2</v>
      </c>
      <c r="AD1851" s="73">
        <v>2.1542103074988552</v>
      </c>
      <c r="AE1851" s="73">
        <v>2.1348831742330887</v>
      </c>
      <c r="AF1851" s="73">
        <v>3.9379999999999971</v>
      </c>
      <c r="AG1851" s="73">
        <v>5.7892694738809314E-2</v>
      </c>
      <c r="AH1851" s="73">
        <v>3.9958926947388065</v>
      </c>
      <c r="AI1851" s="73">
        <v>3.9600423646396123</v>
      </c>
      <c r="AJ1851" s="73">
        <v>29.209000000000003</v>
      </c>
      <c r="AK1851" s="73">
        <v>0.42940267156573969</v>
      </c>
      <c r="AL1851" s="73">
        <v>29.638402671565743</v>
      </c>
      <c r="AM1851" s="73">
        <v>29.372492998669003</v>
      </c>
      <c r="AN1851" s="73">
        <v>2.0419999999999985</v>
      </c>
      <c r="AO1851" s="73">
        <v>3.0019523274923472E-2</v>
      </c>
      <c r="AP1851" s="73">
        <v>2.0720195232749221</v>
      </c>
      <c r="AQ1851" s="73">
        <v>2.0534297888761017</v>
      </c>
      <c r="AR1851" s="73">
        <v>37.311999999999998</v>
      </c>
      <c r="AS1851" s="73">
        <v>0.54852519707832781</v>
      </c>
      <c r="AT1851" s="73">
        <v>37.860525197078331</v>
      </c>
      <c r="AU1851" s="73">
        <v>37.520848326417806</v>
      </c>
    </row>
    <row r="1852" spans="1:47" ht="12.95">
      <c r="A1852" s="61">
        <v>45369</v>
      </c>
      <c r="B1852" s="58">
        <v>1</v>
      </c>
      <c r="C1852" s="58" t="s">
        <v>16</v>
      </c>
      <c r="D1852" s="59">
        <v>16.451014000000001</v>
      </c>
      <c r="E1852" s="57">
        <v>8.7917900000000007E-3</v>
      </c>
      <c r="F1852" s="57"/>
      <c r="G1852" s="73">
        <v>1.093</v>
      </c>
      <c r="H1852" s="73">
        <v>1.5202731299795694E-2</v>
      </c>
      <c r="I1852" s="73">
        <v>1.1082027312997957</v>
      </c>
      <c r="J1852" s="73">
        <v>1.0984596456087816</v>
      </c>
      <c r="K1852" s="73">
        <v>9.5289999999999981</v>
      </c>
      <c r="L1852" s="73">
        <v>0.13254055494579428</v>
      </c>
      <c r="M1852" s="73">
        <v>9.6615405549457929</v>
      </c>
      <c r="N1852" s="73">
        <v>9.5765983193102269</v>
      </c>
      <c r="O1852" s="73">
        <v>30.782999999999998</v>
      </c>
      <c r="P1852" s="73">
        <v>0.42816621921464854</v>
      </c>
      <c r="Q1852" s="73">
        <v>31.211166219214647</v>
      </c>
      <c r="R1852" s="73">
        <v>30.936764200160219</v>
      </c>
      <c r="S1852" s="73">
        <v>3.6930000000000001</v>
      </c>
      <c r="T1852" s="73">
        <v>5.1366593495101101E-2</v>
      </c>
      <c r="U1852" s="73">
        <v>3.7443665934951014</v>
      </c>
      <c r="V1852" s="73">
        <v>3.7114469087220772</v>
      </c>
      <c r="W1852" s="73">
        <v>45.097999999999992</v>
      </c>
      <c r="X1852" s="73">
        <v>0.62727609895533964</v>
      </c>
      <c r="Y1852" s="73">
        <v>45.725276098955334</v>
      </c>
      <c r="Z1852" s="73">
        <v>45.323269073801306</v>
      </c>
      <c r="AA1852" s="57"/>
      <c r="AB1852" s="73">
        <v>2.1230000000000002</v>
      </c>
      <c r="AC1852" s="73">
        <v>2.9529184400243606E-2</v>
      </c>
      <c r="AD1852" s="73">
        <v>2.1525291844002439</v>
      </c>
      <c r="AE1852" s="73">
        <v>2.1336045998421258</v>
      </c>
      <c r="AF1852" s="73">
        <v>3.9849999999999999</v>
      </c>
      <c r="AG1852" s="73">
        <v>5.542807340318924E-2</v>
      </c>
      <c r="AH1852" s="73">
        <v>4.0404280734031888</v>
      </c>
      <c r="AI1852" s="73">
        <v>4.0049054782717235</v>
      </c>
      <c r="AJ1852" s="73">
        <v>28.642000000000003</v>
      </c>
      <c r="AK1852" s="73">
        <v>0.39838666961459129</v>
      </c>
      <c r="AL1852" s="73">
        <v>29.040386669614595</v>
      </c>
      <c r="AM1852" s="73">
        <v>28.785069688496545</v>
      </c>
      <c r="AN1852" s="73">
        <v>2.0319999999999996</v>
      </c>
      <c r="AO1852" s="73">
        <v>2.826344922340791E-2</v>
      </c>
      <c r="AP1852" s="73">
        <v>2.0602634492234073</v>
      </c>
      <c r="AQ1852" s="73">
        <v>2.0421500456331594</v>
      </c>
      <c r="AR1852" s="73">
        <v>36.781999999999996</v>
      </c>
      <c r="AS1852" s="73">
        <v>0.51160737664143208</v>
      </c>
      <c r="AT1852" s="73">
        <v>37.293607376641432</v>
      </c>
      <c r="AU1852" s="73">
        <v>36.965729812243552</v>
      </c>
    </row>
    <row r="1853" spans="1:47" ht="12.95">
      <c r="A1853" s="61">
        <v>45369</v>
      </c>
      <c r="B1853" s="58">
        <v>2</v>
      </c>
      <c r="C1853" s="58" t="s">
        <v>16</v>
      </c>
      <c r="D1853" s="59">
        <v>15.902768999999999</v>
      </c>
      <c r="E1853" s="57">
        <v>8.7811590000000002E-3</v>
      </c>
      <c r="F1853" s="57"/>
      <c r="G1853" s="73">
        <v>1.0930000000000002</v>
      </c>
      <c r="H1853" s="73">
        <v>1.5549378551763747E-2</v>
      </c>
      <c r="I1853" s="73">
        <v>1.1085493785517639</v>
      </c>
      <c r="J1853" s="73">
        <v>1.0988150301993498</v>
      </c>
      <c r="K1853" s="73">
        <v>9.4859999999999989</v>
      </c>
      <c r="L1853" s="73">
        <v>0.13495096518026611</v>
      </c>
      <c r="M1853" s="73">
        <v>9.6209509651802652</v>
      </c>
      <c r="N1853" s="73">
        <v>9.5364678650238144</v>
      </c>
      <c r="O1853" s="73">
        <v>30.507000000000009</v>
      </c>
      <c r="P1853" s="73">
        <v>0.43400264545165296</v>
      </c>
      <c r="Q1853" s="73">
        <v>30.941002645451661</v>
      </c>
      <c r="R1853" s="73">
        <v>30.669304781602531</v>
      </c>
      <c r="S1853" s="73">
        <v>3.7129999999999996</v>
      </c>
      <c r="T1853" s="73">
        <v>5.2822362820401446E-2</v>
      </c>
      <c r="U1853" s="73">
        <v>3.7658223628204013</v>
      </c>
      <c r="V1853" s="73">
        <v>3.7327540778867196</v>
      </c>
      <c r="W1853" s="73">
        <v>44.799000000000007</v>
      </c>
      <c r="X1853" s="73">
        <v>0.63732535200408424</v>
      </c>
      <c r="Y1853" s="73">
        <v>45.43632535200409</v>
      </c>
      <c r="Z1853" s="73">
        <v>45.037341754712408</v>
      </c>
      <c r="AA1853" s="57"/>
      <c r="AB1853" s="73">
        <v>2.1229999999999989</v>
      </c>
      <c r="AC1853" s="73">
        <v>3.0202498321495345E-2</v>
      </c>
      <c r="AD1853" s="73">
        <v>2.1532024983214941</v>
      </c>
      <c r="AE1853" s="73">
        <v>2.134294884824536</v>
      </c>
      <c r="AF1853" s="73">
        <v>3.9309999999999978</v>
      </c>
      <c r="AG1853" s="73">
        <v>5.5923702732830052E-2</v>
      </c>
      <c r="AH1853" s="73">
        <v>3.9869237027328279</v>
      </c>
      <c r="AI1853" s="73">
        <v>3.9519138917782621</v>
      </c>
      <c r="AJ1853" s="73">
        <v>28.292999999999999</v>
      </c>
      <c r="AK1853" s="73">
        <v>0.40250555111166664</v>
      </c>
      <c r="AL1853" s="73">
        <v>28.695505551111665</v>
      </c>
      <c r="AM1853" s="73">
        <v>28.443525754281971</v>
      </c>
      <c r="AN1853" s="73">
        <v>2.0420000000000003</v>
      </c>
      <c r="AO1853" s="73">
        <v>2.9050165601739772E-2</v>
      </c>
      <c r="AP1853" s="73">
        <v>2.0710501656017399</v>
      </c>
      <c r="AQ1853" s="73">
        <v>2.052863944800615</v>
      </c>
      <c r="AR1853" s="73">
        <v>36.388999999999996</v>
      </c>
      <c r="AS1853" s="73">
        <v>0.51768191776773176</v>
      </c>
      <c r="AT1853" s="73">
        <v>36.906681917767727</v>
      </c>
      <c r="AU1853" s="73">
        <v>36.58259847568538</v>
      </c>
    </row>
    <row r="1854" spans="1:47" ht="12.95">
      <c r="A1854" s="61">
        <v>45369</v>
      </c>
      <c r="B1854" s="58">
        <v>3</v>
      </c>
      <c r="C1854" s="58" t="s">
        <v>16</v>
      </c>
      <c r="D1854" s="59">
        <v>10.435908</v>
      </c>
      <c r="E1854" s="57">
        <v>8.6043230000000005E-3</v>
      </c>
      <c r="F1854" s="57"/>
      <c r="G1854" s="73">
        <v>1.093</v>
      </c>
      <c r="H1854" s="73">
        <v>1.7977492425335168E-2</v>
      </c>
      <c r="I1854" s="73">
        <v>1.1109774924253351</v>
      </c>
      <c r="J1854" s="73">
        <v>1.1014182832347774</v>
      </c>
      <c r="K1854" s="73">
        <v>9.5019999999999971</v>
      </c>
      <c r="L1854" s="73">
        <v>0.15628740441494487</v>
      </c>
      <c r="M1854" s="73">
        <v>9.658287404414942</v>
      </c>
      <c r="N1854" s="73">
        <v>9.5751843799605236</v>
      </c>
      <c r="O1854" s="73">
        <v>30.339000000000006</v>
      </c>
      <c r="P1854" s="73">
        <v>0.49901110950799982</v>
      </c>
      <c r="Q1854" s="73">
        <v>30.838011109508006</v>
      </c>
      <c r="R1854" s="73">
        <v>30.572670901244209</v>
      </c>
      <c r="S1854" s="73">
        <v>3.7450000000000001</v>
      </c>
      <c r="T1854" s="73">
        <v>6.1597172125233496E-2</v>
      </c>
      <c r="U1854" s="73">
        <v>3.8065971721252336</v>
      </c>
      <c r="V1854" s="73">
        <v>3.7738439805253816</v>
      </c>
      <c r="W1854" s="73">
        <v>44.679000000000002</v>
      </c>
      <c r="X1854" s="73">
        <v>0.73487317847351341</v>
      </c>
      <c r="Y1854" s="73">
        <v>45.413873178473523</v>
      </c>
      <c r="Z1854" s="73">
        <v>45.02311754496489</v>
      </c>
      <c r="AA1854" s="57"/>
      <c r="AB1854" s="73">
        <v>2.1229999999999989</v>
      </c>
      <c r="AC1854" s="73">
        <v>3.4918770740152372E-2</v>
      </c>
      <c r="AD1854" s="73">
        <v>2.1579187707401513</v>
      </c>
      <c r="AE1854" s="73">
        <v>2.1393513406289402</v>
      </c>
      <c r="AF1854" s="73">
        <v>3.864999999999998</v>
      </c>
      <c r="AG1854" s="73">
        <v>6.3570913288124795E-2</v>
      </c>
      <c r="AH1854" s="73">
        <v>3.9285709132881226</v>
      </c>
      <c r="AI1854" s="73">
        <v>3.8947682202217866</v>
      </c>
      <c r="AJ1854" s="73">
        <v>28.24</v>
      </c>
      <c r="AK1854" s="73">
        <v>0.46448708700042557</v>
      </c>
      <c r="AL1854" s="73">
        <v>28.704487087000423</v>
      </c>
      <c r="AM1854" s="73">
        <v>28.457504408554541</v>
      </c>
      <c r="AN1854" s="73">
        <v>2.0969999999999991</v>
      </c>
      <c r="AO1854" s="73">
        <v>3.4491126821525921E-2</v>
      </c>
      <c r="AP1854" s="73">
        <v>2.1314911268215249</v>
      </c>
      <c r="AQ1854" s="73">
        <v>2.1131510886947185</v>
      </c>
      <c r="AR1854" s="73">
        <v>36.324999999999996</v>
      </c>
      <c r="AS1854" s="73">
        <v>0.59746789785022858</v>
      </c>
      <c r="AT1854" s="73">
        <v>36.922467897850218</v>
      </c>
      <c r="AU1854" s="73">
        <v>36.604775058099989</v>
      </c>
    </row>
    <row r="1855" spans="1:47" ht="12.95">
      <c r="A1855" s="61">
        <v>45369</v>
      </c>
      <c r="B1855" s="58">
        <v>4</v>
      </c>
      <c r="C1855" s="58" t="s">
        <v>16</v>
      </c>
      <c r="D1855" s="59">
        <v>10.495832999999999</v>
      </c>
      <c r="E1855" s="57">
        <v>8.3577760000000008E-3</v>
      </c>
      <c r="F1855" s="57"/>
      <c r="G1855" s="73">
        <v>1.093</v>
      </c>
      <c r="H1855" s="73">
        <v>1.8957729030310688E-2</v>
      </c>
      <c r="I1855" s="73">
        <v>1.1119577290303106</v>
      </c>
      <c r="J1855" s="73">
        <v>1.1026642354096066</v>
      </c>
      <c r="K1855" s="73">
        <v>9.5199999999999978</v>
      </c>
      <c r="L1855" s="73">
        <v>0.16512129951377649</v>
      </c>
      <c r="M1855" s="73">
        <v>9.6851212995137743</v>
      </c>
      <c r="N1855" s="73">
        <v>9.6041752251596098</v>
      </c>
      <c r="O1855" s="73">
        <v>30.543999999999997</v>
      </c>
      <c r="P1855" s="73">
        <v>0.52977573238957876</v>
      </c>
      <c r="Q1855" s="73">
        <v>31.073775732389574</v>
      </c>
      <c r="R1855" s="73">
        <v>30.814068075344025</v>
      </c>
      <c r="S1855" s="73">
        <v>3.8459999999999992</v>
      </c>
      <c r="T1855" s="73">
        <v>6.6707617429620211E-2</v>
      </c>
      <c r="U1855" s="73">
        <v>3.9127076174296196</v>
      </c>
      <c r="V1855" s="73">
        <v>3.8800060836096493</v>
      </c>
      <c r="W1855" s="73">
        <v>45.002999999999993</v>
      </c>
      <c r="X1855" s="73">
        <v>0.78056237836328612</v>
      </c>
      <c r="Y1855" s="73">
        <v>45.783562378363278</v>
      </c>
      <c r="Z1855" s="73">
        <v>45.400913619522889</v>
      </c>
      <c r="AA1855" s="57"/>
      <c r="AB1855" s="73">
        <v>2.1229999999999993</v>
      </c>
      <c r="AC1855" s="73">
        <v>3.6822743578544904E-2</v>
      </c>
      <c r="AD1855" s="73">
        <v>2.1598227435785442</v>
      </c>
      <c r="AE1855" s="73">
        <v>2.1417714288880094</v>
      </c>
      <c r="AF1855" s="73">
        <v>3.8429999999999986</v>
      </c>
      <c r="AG1855" s="73">
        <v>6.6655583406664179E-2</v>
      </c>
      <c r="AH1855" s="73">
        <v>3.9096555834066629</v>
      </c>
      <c r="AI1855" s="73">
        <v>3.8769795578034008</v>
      </c>
      <c r="AJ1855" s="73">
        <v>28.23500000000001</v>
      </c>
      <c r="AK1855" s="73">
        <v>0.48972687938776072</v>
      </c>
      <c r="AL1855" s="73">
        <v>28.72472687938777</v>
      </c>
      <c r="AM1855" s="73">
        <v>28.484652046468668</v>
      </c>
      <c r="AN1855" s="73">
        <v>2.113999999999999</v>
      </c>
      <c r="AO1855" s="73">
        <v>3.6666641509676828E-2</v>
      </c>
      <c r="AP1855" s="73">
        <v>2.1506666415096758</v>
      </c>
      <c r="AQ1855" s="73">
        <v>2.1326918514692657</v>
      </c>
      <c r="AR1855" s="73">
        <v>36.315000000000005</v>
      </c>
      <c r="AS1855" s="73">
        <v>0.62987184788264661</v>
      </c>
      <c r="AT1855" s="73">
        <v>36.944871847882652</v>
      </c>
      <c r="AU1855" s="73">
        <v>36.636094884629344</v>
      </c>
    </row>
    <row r="1856" spans="1:47" ht="12.95">
      <c r="A1856" s="61">
        <v>45369</v>
      </c>
      <c r="B1856" s="58">
        <v>5</v>
      </c>
      <c r="C1856" s="58" t="s">
        <v>16</v>
      </c>
      <c r="D1856" s="59">
        <v>10.301398000000001</v>
      </c>
      <c r="E1856" s="57">
        <v>8.3427540000000008E-3</v>
      </c>
      <c r="F1856" s="57"/>
      <c r="G1856" s="73">
        <v>1.0930000000000002</v>
      </c>
      <c r="H1856" s="73">
        <v>1.4979590790733506E-2</v>
      </c>
      <c r="I1856" s="73">
        <v>1.1079795907907337</v>
      </c>
      <c r="J1856" s="73">
        <v>1.098735989627746</v>
      </c>
      <c r="K1856" s="73">
        <v>9.7209999999999965</v>
      </c>
      <c r="L1856" s="73">
        <v>0.13322653437943305</v>
      </c>
      <c r="M1856" s="73">
        <v>9.8542265343794302</v>
      </c>
      <c r="N1856" s="73">
        <v>9.7720151465428309</v>
      </c>
      <c r="O1856" s="73">
        <v>31.091999999999999</v>
      </c>
      <c r="P1856" s="73">
        <v>0.42611659365552246</v>
      </c>
      <c r="Q1856" s="73">
        <v>31.51811659365552</v>
      </c>
      <c r="R1856" s="73">
        <v>31.255168700371335</v>
      </c>
      <c r="S1856" s="73">
        <v>3.9849999999999999</v>
      </c>
      <c r="T1856" s="73">
        <v>5.4614519031173835E-2</v>
      </c>
      <c r="U1856" s="73">
        <v>4.0396145190311739</v>
      </c>
      <c r="V1856" s="73">
        <v>4.0059130088440691</v>
      </c>
      <c r="W1856" s="73">
        <v>45.890999999999991</v>
      </c>
      <c r="X1856" s="73">
        <v>0.62893723785686284</v>
      </c>
      <c r="Y1856" s="73">
        <v>46.519937237856858</v>
      </c>
      <c r="Z1856" s="73">
        <v>46.131832845385979</v>
      </c>
      <c r="AA1856" s="57"/>
      <c r="AB1856" s="73">
        <v>2.1229999999999989</v>
      </c>
      <c r="AC1856" s="73">
        <v>2.9095765094901381E-2</v>
      </c>
      <c r="AD1856" s="73">
        <v>2.1520957650949004</v>
      </c>
      <c r="AE1856" s="73">
        <v>2.134141359542272</v>
      </c>
      <c r="AF1856" s="73">
        <v>3.8759999999999963</v>
      </c>
      <c r="AG1856" s="73">
        <v>5.3120671459179321E-2</v>
      </c>
      <c r="AH1856" s="73">
        <v>3.9291206714591755</v>
      </c>
      <c r="AI1856" s="73">
        <v>3.8963409842608772</v>
      </c>
      <c r="AJ1856" s="73">
        <v>28.680000000000014</v>
      </c>
      <c r="AK1856" s="73">
        <v>0.3930600767412965</v>
      </c>
      <c r="AL1856" s="73">
        <v>29.07306007674131</v>
      </c>
      <c r="AM1856" s="73">
        <v>28.830510688493838</v>
      </c>
      <c r="AN1856" s="73">
        <v>2.2159999999999989</v>
      </c>
      <c r="AO1856" s="73">
        <v>3.0370332289355373E-2</v>
      </c>
      <c r="AP1856" s="73">
        <v>2.246370332289354</v>
      </c>
      <c r="AQ1856" s="73">
        <v>2.2276294172141657</v>
      </c>
      <c r="AR1856" s="73">
        <v>36.89500000000001</v>
      </c>
      <c r="AS1856" s="73">
        <v>0.50564684558473261</v>
      </c>
      <c r="AT1856" s="73">
        <v>37.400646845584738</v>
      </c>
      <c r="AU1856" s="73">
        <v>37.088622449511156</v>
      </c>
    </row>
    <row r="1857" spans="1:47" ht="12.95">
      <c r="A1857" s="61">
        <v>45369</v>
      </c>
      <c r="B1857" s="58">
        <v>6</v>
      </c>
      <c r="C1857" s="58" t="s">
        <v>16</v>
      </c>
      <c r="D1857" s="59">
        <v>24.814308</v>
      </c>
      <c r="E1857" s="57">
        <v>8.615958E-3</v>
      </c>
      <c r="F1857" s="57"/>
      <c r="G1857" s="73">
        <v>1.093</v>
      </c>
      <c r="H1857" s="73">
        <v>1.2067273898202415E-2</v>
      </c>
      <c r="I1857" s="73">
        <v>1.1050672738982024</v>
      </c>
      <c r="J1857" s="73">
        <v>1.095546060679121</v>
      </c>
      <c r="K1857" s="73">
        <v>10.047999999999996</v>
      </c>
      <c r="L1857" s="73">
        <v>0.11093501201201997</v>
      </c>
      <c r="M1857" s="73">
        <v>10.158935012012016</v>
      </c>
      <c r="N1857" s="73">
        <v>10.071406054623791</v>
      </c>
      <c r="O1857" s="73">
        <v>32.61</v>
      </c>
      <c r="P1857" s="73">
        <v>0.36003092572770423</v>
      </c>
      <c r="Q1857" s="73">
        <v>32.970030925727706</v>
      </c>
      <c r="R1857" s="73">
        <v>32.685962524012936</v>
      </c>
      <c r="S1857" s="73">
        <v>4.18</v>
      </c>
      <c r="T1857" s="73">
        <v>4.6149318293216918E-2</v>
      </c>
      <c r="U1857" s="73">
        <v>4.226149318293217</v>
      </c>
      <c r="V1857" s="73">
        <v>4.1897369932650737</v>
      </c>
      <c r="W1857" s="73">
        <v>47.930999999999997</v>
      </c>
      <c r="X1857" s="73">
        <v>0.52918252993114356</v>
      </c>
      <c r="Y1857" s="73">
        <v>48.460182529931139</v>
      </c>
      <c r="Z1857" s="73">
        <v>48.04265163258092</v>
      </c>
      <c r="AA1857" s="57"/>
      <c r="AB1857" s="73">
        <v>2.1229999999999998</v>
      </c>
      <c r="AC1857" s="73">
        <v>2.343899586997596E-2</v>
      </c>
      <c r="AD1857" s="73">
        <v>2.1464389958699757</v>
      </c>
      <c r="AE1857" s="73">
        <v>2.1279453676319977</v>
      </c>
      <c r="AF1857" s="73">
        <v>4.0569999999999977</v>
      </c>
      <c r="AG1857" s="73">
        <v>4.4791335960665299E-2</v>
      </c>
      <c r="AH1857" s="73">
        <v>4.1017913359606633</v>
      </c>
      <c r="AI1857" s="73">
        <v>4.0664504740852623</v>
      </c>
      <c r="AJ1857" s="73">
        <v>29.845000000000017</v>
      </c>
      <c r="AK1857" s="73">
        <v>0.32950392451221522</v>
      </c>
      <c r="AL1857" s="73">
        <v>30.174503924512234</v>
      </c>
      <c r="AM1857" s="73">
        <v>29.914521666027799</v>
      </c>
      <c r="AN1857" s="73">
        <v>2.2889999999999988</v>
      </c>
      <c r="AO1857" s="73">
        <v>2.5271719993582173E-2</v>
      </c>
      <c r="AP1857" s="73">
        <v>2.3142717199935809</v>
      </c>
      <c r="AQ1857" s="73">
        <v>2.2943320520535284</v>
      </c>
      <c r="AR1857" s="73">
        <v>38.314000000000014</v>
      </c>
      <c r="AS1857" s="73">
        <v>0.42300597633643866</v>
      </c>
      <c r="AT1857" s="73">
        <v>38.737005976336448</v>
      </c>
      <c r="AU1857" s="73">
        <v>38.403249559798589</v>
      </c>
    </row>
    <row r="1858" spans="1:47" ht="12.95">
      <c r="A1858" s="61">
        <v>45369</v>
      </c>
      <c r="B1858" s="58">
        <v>7</v>
      </c>
      <c r="C1858" s="58" t="s">
        <v>16</v>
      </c>
      <c r="D1858" s="59">
        <v>18.159631000000001</v>
      </c>
      <c r="E1858" s="57">
        <v>8.7151360000000001E-3</v>
      </c>
      <c r="F1858" s="57"/>
      <c r="G1858" s="73">
        <v>1.093</v>
      </c>
      <c r="H1858" s="73">
        <v>1.6937440793544093E-2</v>
      </c>
      <c r="I1858" s="73">
        <v>1.1099374407935441</v>
      </c>
      <c r="J1858" s="73">
        <v>1.1002641850455364</v>
      </c>
      <c r="K1858" s="73">
        <v>10.778999999999996</v>
      </c>
      <c r="L1858" s="73">
        <v>0.16703446872242608</v>
      </c>
      <c r="M1858" s="73">
        <v>10.946034468722422</v>
      </c>
      <c r="N1858" s="73">
        <v>10.850638289666819</v>
      </c>
      <c r="O1858" s="73">
        <v>35.859000000000002</v>
      </c>
      <c r="P1858" s="73">
        <v>0.55568132608938481</v>
      </c>
      <c r="Q1858" s="73">
        <v>36.414681326089386</v>
      </c>
      <c r="R1858" s="73">
        <v>36.097322425935857</v>
      </c>
      <c r="S1858" s="73">
        <v>4.6349999999999989</v>
      </c>
      <c r="T1858" s="73">
        <v>7.1825286439228586E-2</v>
      </c>
      <c r="U1858" s="73">
        <v>4.7068252864392273</v>
      </c>
      <c r="V1858" s="73">
        <v>4.6658046639396709</v>
      </c>
      <c r="W1858" s="73">
        <v>52.365999999999993</v>
      </c>
      <c r="X1858" s="73">
        <v>0.81147852204458359</v>
      </c>
      <c r="Y1858" s="73">
        <v>53.177478522044581</v>
      </c>
      <c r="Z1858" s="73">
        <v>52.714029564587875</v>
      </c>
      <c r="AA1858" s="57"/>
      <c r="AB1858" s="73">
        <v>2.1230000000000002</v>
      </c>
      <c r="AC1858" s="73">
        <v>3.2898615557817118E-2</v>
      </c>
      <c r="AD1858" s="73">
        <v>2.1558986155578173</v>
      </c>
      <c r="AE1858" s="73">
        <v>2.1371096659210194</v>
      </c>
      <c r="AF1858" s="73">
        <v>4.3119999999999985</v>
      </c>
      <c r="AG1858" s="73">
        <v>6.6819986003441995E-2</v>
      </c>
      <c r="AH1858" s="73">
        <v>4.3788199860034407</v>
      </c>
      <c r="AI1858" s="73">
        <v>4.3406579743059028</v>
      </c>
      <c r="AJ1858" s="73">
        <v>32.599000000000011</v>
      </c>
      <c r="AK1858" s="73">
        <v>0.50516343314615186</v>
      </c>
      <c r="AL1858" s="73">
        <v>33.104163433146162</v>
      </c>
      <c r="AM1858" s="73">
        <v>32.815656146660068</v>
      </c>
      <c r="AN1858" s="73">
        <v>2.4729999999999994</v>
      </c>
      <c r="AO1858" s="73">
        <v>3.8322315720434152E-2</v>
      </c>
      <c r="AP1858" s="73">
        <v>2.5113223157204336</v>
      </c>
      <c r="AQ1858" s="73">
        <v>2.4894358001990953</v>
      </c>
      <c r="AR1858" s="73">
        <v>41.507000000000005</v>
      </c>
      <c r="AS1858" s="73">
        <v>0.64320435042784507</v>
      </c>
      <c r="AT1858" s="73">
        <v>42.150204350427856</v>
      </c>
      <c r="AU1858" s="73">
        <v>41.782859587086087</v>
      </c>
    </row>
    <row r="1859" spans="1:47" ht="12.95">
      <c r="A1859" s="61">
        <v>45369</v>
      </c>
      <c r="B1859" s="58">
        <v>8</v>
      </c>
      <c r="C1859" s="58" t="s">
        <v>17</v>
      </c>
      <c r="D1859" s="59">
        <v>34.925061999999997</v>
      </c>
      <c r="E1859" s="57">
        <v>8.675192E-3</v>
      </c>
      <c r="F1859" s="57"/>
      <c r="G1859" s="73">
        <v>1.093</v>
      </c>
      <c r="H1859" s="73">
        <v>1.3324591146496803E-2</v>
      </c>
      <c r="I1859" s="73">
        <v>1.1063245911464967</v>
      </c>
      <c r="J1859" s="73">
        <v>1.0967270129039794</v>
      </c>
      <c r="K1859" s="73">
        <v>11.525999999999996</v>
      </c>
      <c r="L1859" s="73">
        <v>0.14051165375528096</v>
      </c>
      <c r="M1859" s="73">
        <v>11.666511653755277</v>
      </c>
      <c r="N1859" s="73">
        <v>11.565302425188714</v>
      </c>
      <c r="O1859" s="73">
        <v>39.875999999999998</v>
      </c>
      <c r="P1859" s="73">
        <v>0.48612204625590716</v>
      </c>
      <c r="Q1859" s="73">
        <v>40.362122046255905</v>
      </c>
      <c r="R1859" s="73">
        <v>40.011972887977201</v>
      </c>
      <c r="S1859" s="73">
        <v>5.1219999999999999</v>
      </c>
      <c r="T1859" s="73">
        <v>6.2441496662723354E-2</v>
      </c>
      <c r="U1859" s="73">
        <v>5.184441496662723</v>
      </c>
      <c r="V1859" s="73">
        <v>5.1394654712664067</v>
      </c>
      <c r="W1859" s="73">
        <v>57.61699999999999</v>
      </c>
      <c r="X1859" s="73">
        <v>0.70239978782040824</v>
      </c>
      <c r="Y1859" s="73">
        <v>58.319399787820402</v>
      </c>
      <c r="Z1859" s="73">
        <v>57.813467797336301</v>
      </c>
      <c r="AA1859" s="57"/>
      <c r="AB1859" s="73">
        <v>2.1229999999999998</v>
      </c>
      <c r="AC1859" s="73">
        <v>2.5881159198547766E-2</v>
      </c>
      <c r="AD1859" s="73">
        <v>2.1488811591985475</v>
      </c>
      <c r="AE1859" s="73">
        <v>2.1302392025573176</v>
      </c>
      <c r="AF1859" s="73">
        <v>4.2689999999999975</v>
      </c>
      <c r="AG1859" s="73">
        <v>5.2042707780782085E-2</v>
      </c>
      <c r="AH1859" s="73">
        <v>4.3210427077807791</v>
      </c>
      <c r="AI1859" s="73">
        <v>4.2835568326505813</v>
      </c>
      <c r="AJ1859" s="73">
        <v>35.327000000000012</v>
      </c>
      <c r="AK1859" s="73">
        <v>0.43066590249981035</v>
      </c>
      <c r="AL1859" s="73">
        <v>35.757665902499824</v>
      </c>
      <c r="AM1859" s="73">
        <v>35.447461285323783</v>
      </c>
      <c r="AN1859" s="73">
        <v>2.7489999999999983</v>
      </c>
      <c r="AO1859" s="73">
        <v>3.3512626771930183E-2</v>
      </c>
      <c r="AP1859" s="73">
        <v>2.7825126267719287</v>
      </c>
      <c r="AQ1859" s="73">
        <v>2.758373795492258</v>
      </c>
      <c r="AR1859" s="73">
        <v>44.468000000000004</v>
      </c>
      <c r="AS1859" s="73">
        <v>0.54210239625107037</v>
      </c>
      <c r="AT1859" s="73">
        <v>45.010102396251078</v>
      </c>
      <c r="AU1859" s="73">
        <v>44.619631116023939</v>
      </c>
    </row>
    <row r="1860" spans="1:47" ht="12.95">
      <c r="A1860" s="61">
        <v>45369</v>
      </c>
      <c r="B1860" s="58">
        <v>9</v>
      </c>
      <c r="C1860" s="58" t="s">
        <v>17</v>
      </c>
      <c r="D1860" s="59">
        <v>24.631226000000002</v>
      </c>
      <c r="E1860" s="57">
        <v>8.6218519999999993E-3</v>
      </c>
      <c r="F1860" s="57"/>
      <c r="G1860" s="73">
        <v>1.093</v>
      </c>
      <c r="H1860" s="73">
        <v>1.5991831447539597E-2</v>
      </c>
      <c r="I1860" s="73">
        <v>1.1089918314475395</v>
      </c>
      <c r="J1860" s="73">
        <v>1.09943026800759</v>
      </c>
      <c r="K1860" s="73">
        <v>11.077999999999996</v>
      </c>
      <c r="L1860" s="73">
        <v>0.16208372257625214</v>
      </c>
      <c r="M1860" s="73">
        <v>11.240083722576248</v>
      </c>
      <c r="N1860" s="73">
        <v>11.143173384252586</v>
      </c>
      <c r="O1860" s="73">
        <v>44.311999999999998</v>
      </c>
      <c r="P1860" s="73">
        <v>0.64833489030500868</v>
      </c>
      <c r="Q1860" s="73">
        <v>44.960334890305006</v>
      </c>
      <c r="R1860" s="73">
        <v>44.572693537010359</v>
      </c>
      <c r="S1860" s="73">
        <v>5.7040000000000015</v>
      </c>
      <c r="T1860" s="73">
        <v>8.3455998697864478E-2</v>
      </c>
      <c r="U1860" s="73">
        <v>5.7874559986978662</v>
      </c>
      <c r="V1860" s="73">
        <v>5.7375574096205808</v>
      </c>
      <c r="W1860" s="73">
        <v>62.186999999999991</v>
      </c>
      <c r="X1860" s="73">
        <v>0.90986644302666486</v>
      </c>
      <c r="Y1860" s="73">
        <v>63.096866443026656</v>
      </c>
      <c r="Z1860" s="73">
        <v>62.552854598891116</v>
      </c>
      <c r="AA1860" s="57"/>
      <c r="AB1860" s="73">
        <v>2.1230000000000002</v>
      </c>
      <c r="AC1860" s="73">
        <v>3.1061901338633638E-2</v>
      </c>
      <c r="AD1860" s="73">
        <v>2.154061901338634</v>
      </c>
      <c r="AE1860" s="73">
        <v>2.1354898984264539</v>
      </c>
      <c r="AF1860" s="73">
        <v>4.3369999999999989</v>
      </c>
      <c r="AG1860" s="73">
        <v>6.3455236036577503E-2</v>
      </c>
      <c r="AH1860" s="73">
        <v>4.4004552360365761</v>
      </c>
      <c r="AI1860" s="73">
        <v>4.3625151622588438</v>
      </c>
      <c r="AJ1860" s="73">
        <v>37.718999999999994</v>
      </c>
      <c r="AK1860" s="73">
        <v>0.55187181186619017</v>
      </c>
      <c r="AL1860" s="73">
        <v>38.270871811866186</v>
      </c>
      <c r="AM1860" s="73">
        <v>37.940906019193307</v>
      </c>
      <c r="AN1860" s="73">
        <v>2.9279999999999995</v>
      </c>
      <c r="AO1860" s="73">
        <v>4.2839965670993525E-2</v>
      </c>
      <c r="AP1860" s="73">
        <v>2.9708399656709932</v>
      </c>
      <c r="AQ1860" s="73">
        <v>2.9452258231712927</v>
      </c>
      <c r="AR1860" s="73">
        <v>47.106999999999992</v>
      </c>
      <c r="AS1860" s="73">
        <v>0.68922891491239491</v>
      </c>
      <c r="AT1860" s="73">
        <v>47.79622891491239</v>
      </c>
      <c r="AU1860" s="73">
        <v>47.3841369030499</v>
      </c>
    </row>
    <row r="1861" spans="1:47" ht="12.95">
      <c r="A1861" s="61">
        <v>45369</v>
      </c>
      <c r="B1861" s="58">
        <v>10</v>
      </c>
      <c r="C1861" s="58" t="s">
        <v>17</v>
      </c>
      <c r="D1861" s="59">
        <v>15.567852999999999</v>
      </c>
      <c r="E1861" s="57">
        <v>8.3119930000000002E-3</v>
      </c>
      <c r="F1861" s="57"/>
      <c r="G1861" s="73">
        <v>1.0930000000000002</v>
      </c>
      <c r="H1861" s="73">
        <v>1.2793644792031491E-2</v>
      </c>
      <c r="I1861" s="73">
        <v>1.1057936447920318</v>
      </c>
      <c r="J1861" s="73">
        <v>1.096602295757076</v>
      </c>
      <c r="K1861" s="73">
        <v>11.796999999999999</v>
      </c>
      <c r="L1861" s="73">
        <v>0.13808474621371955</v>
      </c>
      <c r="M1861" s="73">
        <v>11.935084746213718</v>
      </c>
      <c r="N1861" s="73">
        <v>11.835880405348783</v>
      </c>
      <c r="O1861" s="73">
        <v>48.584999999999987</v>
      </c>
      <c r="P1861" s="73">
        <v>0.56869097183975281</v>
      </c>
      <c r="Q1861" s="73">
        <v>49.153690971839737</v>
      </c>
      <c r="R1861" s="73">
        <v>48.745125836557641</v>
      </c>
      <c r="S1861" s="73">
        <v>6.1799999999999988</v>
      </c>
      <c r="T1861" s="73">
        <v>7.2337351157140531E-2</v>
      </c>
      <c r="U1861" s="73">
        <v>6.2523373511571396</v>
      </c>
      <c r="V1861" s="73">
        <v>6.200367966860683</v>
      </c>
      <c r="W1861" s="73">
        <v>67.654999999999987</v>
      </c>
      <c r="X1861" s="73">
        <v>0.79190671400264445</v>
      </c>
      <c r="Y1861" s="73">
        <v>68.446906714002623</v>
      </c>
      <c r="Z1861" s="73">
        <v>67.877976504524185</v>
      </c>
      <c r="AA1861" s="57"/>
      <c r="AB1861" s="73">
        <v>2.1230000000000002</v>
      </c>
      <c r="AC1861" s="73">
        <v>2.4849869984888247E-2</v>
      </c>
      <c r="AD1861" s="73">
        <v>2.1478498699848885</v>
      </c>
      <c r="AE1861" s="73">
        <v>2.129996956900523</v>
      </c>
      <c r="AF1861" s="73">
        <v>4.5449999999999982</v>
      </c>
      <c r="AG1861" s="73">
        <v>5.3199556797605768E-2</v>
      </c>
      <c r="AH1861" s="73">
        <v>4.5981995567976037</v>
      </c>
      <c r="AI1861" s="73">
        <v>4.5599793542688989</v>
      </c>
      <c r="AJ1861" s="73">
        <v>40.012999999999998</v>
      </c>
      <c r="AK1861" s="73">
        <v>0.468355086059978</v>
      </c>
      <c r="AL1861" s="73">
        <v>40.481355086059978</v>
      </c>
      <c r="AM1861" s="73">
        <v>40.144874345954136</v>
      </c>
      <c r="AN1861" s="73">
        <v>3.0099999999999993</v>
      </c>
      <c r="AO1861" s="73">
        <v>3.5232269738348379E-2</v>
      </c>
      <c r="AP1861" s="73">
        <v>3.0452322697383476</v>
      </c>
      <c r="AQ1861" s="73">
        <v>3.0199203204289082</v>
      </c>
      <c r="AR1861" s="73">
        <v>49.690999999999995</v>
      </c>
      <c r="AS1861" s="73">
        <v>0.58163678258082041</v>
      </c>
      <c r="AT1861" s="73">
        <v>50.272636782580818</v>
      </c>
      <c r="AU1861" s="73">
        <v>49.854770977552469</v>
      </c>
    </row>
    <row r="1862" spans="1:47" ht="12.95">
      <c r="A1862" s="61">
        <v>45369</v>
      </c>
      <c r="B1862" s="58">
        <v>11</v>
      </c>
      <c r="C1862" s="58" t="s">
        <v>17</v>
      </c>
      <c r="D1862" s="59">
        <v>18.423591999999999</v>
      </c>
      <c r="E1862" s="57">
        <v>7.8594279999999999E-3</v>
      </c>
      <c r="F1862" s="57"/>
      <c r="G1862" s="73">
        <v>1.0930000000000002</v>
      </c>
      <c r="H1862" s="73">
        <v>1.3296387681689972E-2</v>
      </c>
      <c r="I1862" s="73">
        <v>1.1062963876816903</v>
      </c>
      <c r="J1862" s="73">
        <v>1.0976015308760461</v>
      </c>
      <c r="K1862" s="73">
        <v>12.016999999999998</v>
      </c>
      <c r="L1862" s="73">
        <v>0.14618727426428943</v>
      </c>
      <c r="M1862" s="73">
        <v>12.163187274264287</v>
      </c>
      <c r="N1862" s="73">
        <v>12.06759157963169</v>
      </c>
      <c r="O1862" s="73">
        <v>50.999000000000002</v>
      </c>
      <c r="P1862" s="73">
        <v>0.62040482651281503</v>
      </c>
      <c r="Q1862" s="73">
        <v>51.61940482651282</v>
      </c>
      <c r="R1862" s="73">
        <v>51.213705830875995</v>
      </c>
      <c r="S1862" s="73">
        <v>6.3710000000000004</v>
      </c>
      <c r="T1862" s="73">
        <v>7.7503463787782986E-2</v>
      </c>
      <c r="U1862" s="73">
        <v>6.4485034637877838</v>
      </c>
      <c r="V1862" s="73">
        <v>6.3978219151063938</v>
      </c>
      <c r="W1862" s="73">
        <v>70.47999999999999</v>
      </c>
      <c r="X1862" s="73">
        <v>0.85739195224657738</v>
      </c>
      <c r="Y1862" s="73">
        <v>71.337391952246591</v>
      </c>
      <c r="Z1862" s="73">
        <v>70.77672085649013</v>
      </c>
      <c r="AA1862" s="57"/>
      <c r="AB1862" s="73">
        <v>2.1229999999999993</v>
      </c>
      <c r="AC1862" s="73">
        <v>2.5826377903227629E-2</v>
      </c>
      <c r="AD1862" s="73">
        <v>2.1488263779032271</v>
      </c>
      <c r="AE1862" s="73">
        <v>2.1319378317015958</v>
      </c>
      <c r="AF1862" s="73">
        <v>4.7539999999999987</v>
      </c>
      <c r="AG1862" s="73">
        <v>5.7832595643873837E-2</v>
      </c>
      <c r="AH1862" s="73">
        <v>4.8118325956438728</v>
      </c>
      <c r="AI1862" s="73">
        <v>4.7740143438103573</v>
      </c>
      <c r="AJ1862" s="73">
        <v>41.445000000000007</v>
      </c>
      <c r="AK1862" s="73">
        <v>0.50418004342876566</v>
      </c>
      <c r="AL1862" s="73">
        <v>41.949180043428775</v>
      </c>
      <c r="AM1862" s="73">
        <v>41.61948348321841</v>
      </c>
      <c r="AN1862" s="73">
        <v>3.109999999999999</v>
      </c>
      <c r="AO1862" s="73">
        <v>3.7833271445613714E-2</v>
      </c>
      <c r="AP1862" s="73">
        <v>3.1478332714456125</v>
      </c>
      <c r="AQ1862" s="73">
        <v>3.1230931024926813</v>
      </c>
      <c r="AR1862" s="73">
        <v>51.432000000000002</v>
      </c>
      <c r="AS1862" s="73">
        <v>0.62567228842148093</v>
      </c>
      <c r="AT1862" s="73">
        <v>52.057672288421486</v>
      </c>
      <c r="AU1862" s="73">
        <v>51.648528761223041</v>
      </c>
    </row>
    <row r="1863" spans="1:47" ht="12.95">
      <c r="A1863" s="61">
        <v>45369</v>
      </c>
      <c r="B1863" s="58">
        <v>12</v>
      </c>
      <c r="C1863" s="58" t="s">
        <v>17</v>
      </c>
      <c r="D1863" s="59">
        <v>17.440051</v>
      </c>
      <c r="E1863" s="57">
        <v>7.5046899999999996E-3</v>
      </c>
      <c r="F1863" s="57"/>
      <c r="G1863" s="73">
        <v>1.0930000000000002</v>
      </c>
      <c r="H1863" s="73">
        <v>1.2053089232896198E-2</v>
      </c>
      <c r="I1863" s="73">
        <v>1.1050530892328965</v>
      </c>
      <c r="J1863" s="73">
        <v>1.0967600083646614</v>
      </c>
      <c r="K1863" s="73">
        <v>12.306000000000001</v>
      </c>
      <c r="L1863" s="73">
        <v>0.13570477227815242</v>
      </c>
      <c r="M1863" s="73">
        <v>12.441704772278154</v>
      </c>
      <c r="N1863" s="73">
        <v>12.348333634890686</v>
      </c>
      <c r="O1863" s="73">
        <v>51.734000000000002</v>
      </c>
      <c r="P1863" s="73">
        <v>0.57049818698504284</v>
      </c>
      <c r="Q1863" s="73">
        <v>52.304498186985043</v>
      </c>
      <c r="R1863" s="73">
        <v>51.911969142486157</v>
      </c>
      <c r="S1863" s="73">
        <v>6.2490000000000006</v>
      </c>
      <c r="T1863" s="73">
        <v>6.8911028926229037E-2</v>
      </c>
      <c r="U1863" s="73">
        <v>6.3179110289262299</v>
      </c>
      <c r="V1863" s="73">
        <v>6.2704970652065573</v>
      </c>
      <c r="W1863" s="73">
        <v>71.382000000000005</v>
      </c>
      <c r="X1863" s="73">
        <v>0.7871670774223205</v>
      </c>
      <c r="Y1863" s="73">
        <v>72.16916707742233</v>
      </c>
      <c r="Z1863" s="73">
        <v>71.62755985094806</v>
      </c>
      <c r="AA1863" s="57"/>
      <c r="AB1863" s="73">
        <v>2.1229999999999989</v>
      </c>
      <c r="AC1863" s="73">
        <v>2.3411444136723341E-2</v>
      </c>
      <c r="AD1863" s="73">
        <v>2.1464114441367221</v>
      </c>
      <c r="AE1863" s="73">
        <v>2.1303032916360238</v>
      </c>
      <c r="AF1863" s="73">
        <v>4.8999999999999995</v>
      </c>
      <c r="AG1863" s="73">
        <v>5.4034892260925296E-2</v>
      </c>
      <c r="AH1863" s="73">
        <v>4.9540348922609247</v>
      </c>
      <c r="AI1863" s="73">
        <v>4.9168563961453229</v>
      </c>
      <c r="AJ1863" s="73">
        <v>41.794999999999987</v>
      </c>
      <c r="AK1863" s="73">
        <v>0.46089557592762703</v>
      </c>
      <c r="AL1863" s="73">
        <v>42.255895575927617</v>
      </c>
      <c r="AM1863" s="73">
        <v>41.938778178957911</v>
      </c>
      <c r="AN1863" s="73">
        <v>3.0750000000000002</v>
      </c>
      <c r="AO1863" s="73">
        <v>3.3909651775988842E-2</v>
      </c>
      <c r="AP1863" s="73">
        <v>3.1089096517759889</v>
      </c>
      <c r="AQ1863" s="73">
        <v>3.0855782486014021</v>
      </c>
      <c r="AR1863" s="73">
        <v>51.892999999999986</v>
      </c>
      <c r="AS1863" s="73">
        <v>0.57225156410126454</v>
      </c>
      <c r="AT1863" s="73">
        <v>52.465251564101251</v>
      </c>
      <c r="AU1863" s="73">
        <v>52.071516115340657</v>
      </c>
    </row>
    <row r="1864" spans="1:47" ht="12.95">
      <c r="A1864" s="61">
        <v>45369</v>
      </c>
      <c r="B1864" s="58">
        <v>13</v>
      </c>
      <c r="C1864" s="58" t="s">
        <v>17</v>
      </c>
      <c r="D1864" s="59">
        <v>20.215696999999999</v>
      </c>
      <c r="E1864" s="57">
        <v>7.108662E-3</v>
      </c>
      <c r="F1864" s="57"/>
      <c r="G1864" s="73">
        <v>1.093</v>
      </c>
      <c r="H1864" s="73">
        <v>1.3785323300259594E-2</v>
      </c>
      <c r="I1864" s="73">
        <v>1.1067853233002596</v>
      </c>
      <c r="J1864" s="73">
        <v>1.0989175605303572</v>
      </c>
      <c r="K1864" s="73">
        <v>12.73</v>
      </c>
      <c r="L1864" s="73">
        <v>0.16055550376240132</v>
      </c>
      <c r="M1864" s="73">
        <v>12.890555503762402</v>
      </c>
      <c r="N1864" s="73">
        <v>12.798920901693915</v>
      </c>
      <c r="O1864" s="73">
        <v>51.755999999999993</v>
      </c>
      <c r="P1864" s="73">
        <v>0.65276595858027031</v>
      </c>
      <c r="Q1864" s="73">
        <v>52.408765958580261</v>
      </c>
      <c r="R1864" s="73">
        <v>52.036209755543609</v>
      </c>
      <c r="S1864" s="73">
        <v>6.1420000000000012</v>
      </c>
      <c r="T1864" s="73">
        <v>7.7465192781513675E-2</v>
      </c>
      <c r="U1864" s="73">
        <v>6.2194651927815148</v>
      </c>
      <c r="V1864" s="73">
        <v>6.1752531169052656</v>
      </c>
      <c r="W1864" s="73">
        <v>71.720999999999989</v>
      </c>
      <c r="X1864" s="73">
        <v>0.90457197842444492</v>
      </c>
      <c r="Y1864" s="73">
        <v>72.625571978424432</v>
      </c>
      <c r="Z1864" s="73">
        <v>72.109301334673148</v>
      </c>
      <c r="AA1864" s="57"/>
      <c r="AB1864" s="73">
        <v>2.1229999999999993</v>
      </c>
      <c r="AC1864" s="73">
        <v>2.6776067123925992E-2</v>
      </c>
      <c r="AD1864" s="73">
        <v>2.1497760671239252</v>
      </c>
      <c r="AE1864" s="73">
        <v>2.1344940356870516</v>
      </c>
      <c r="AF1864" s="73">
        <v>4.9360000000000008</v>
      </c>
      <c r="AG1864" s="73">
        <v>6.2254671372444073E-2</v>
      </c>
      <c r="AH1864" s="73">
        <v>4.9982546713724449</v>
      </c>
      <c r="AI1864" s="73">
        <v>4.9627237683237366</v>
      </c>
      <c r="AJ1864" s="73">
        <v>41.742000000000019</v>
      </c>
      <c r="AK1864" s="73">
        <v>0.52646565891988673</v>
      </c>
      <c r="AL1864" s="73">
        <v>42.268465658919908</v>
      </c>
      <c r="AM1864" s="73">
        <v>41.967993423292036</v>
      </c>
      <c r="AN1864" s="73">
        <v>3.0619999999999989</v>
      </c>
      <c r="AO1864" s="73">
        <v>3.8619085036957788E-2</v>
      </c>
      <c r="AP1864" s="73">
        <v>3.1006190850369566</v>
      </c>
      <c r="AQ1864" s="73">
        <v>3.0785778319706796</v>
      </c>
      <c r="AR1864" s="73">
        <v>51.863000000000014</v>
      </c>
      <c r="AS1864" s="73">
        <v>0.6541154824532146</v>
      </c>
      <c r="AT1864" s="73">
        <v>52.517115482453235</v>
      </c>
      <c r="AU1864" s="73">
        <v>52.143789059273502</v>
      </c>
    </row>
    <row r="1865" spans="1:47" ht="12.95">
      <c r="A1865" s="61">
        <v>45369</v>
      </c>
      <c r="B1865" s="58">
        <v>14</v>
      </c>
      <c r="C1865" s="58" t="s">
        <v>17</v>
      </c>
      <c r="D1865" s="59">
        <v>20.436252</v>
      </c>
      <c r="E1865" s="57">
        <v>7.1820460000000001E-3</v>
      </c>
      <c r="F1865" s="57"/>
      <c r="G1865" s="73">
        <v>1.093</v>
      </c>
      <c r="H1865" s="73">
        <v>1.1790834121908881E-2</v>
      </c>
      <c r="I1865" s="73">
        <v>1.1047908341219088</v>
      </c>
      <c r="J1865" s="73">
        <v>1.0968561755308668</v>
      </c>
      <c r="K1865" s="73">
        <v>13.132000000000001</v>
      </c>
      <c r="L1865" s="73">
        <v>0.14166261087731696</v>
      </c>
      <c r="M1865" s="73">
        <v>13.273662610877318</v>
      </c>
      <c r="N1865" s="73">
        <v>13.178330555417517</v>
      </c>
      <c r="O1865" s="73">
        <v>51.827000000000012</v>
      </c>
      <c r="P1865" s="73">
        <v>0.5590883440404133</v>
      </c>
      <c r="Q1865" s="73">
        <v>52.386088344040424</v>
      </c>
      <c r="R1865" s="73">
        <v>52.009849047793459</v>
      </c>
      <c r="S1865" s="73">
        <v>6.1169999999999991</v>
      </c>
      <c r="T1865" s="73">
        <v>6.5987678246767253E-2</v>
      </c>
      <c r="U1865" s="73">
        <v>6.1829876782467661</v>
      </c>
      <c r="V1865" s="73">
        <v>6.1385811763241644</v>
      </c>
      <c r="W1865" s="73">
        <v>72.169000000000025</v>
      </c>
      <c r="X1865" s="73">
        <v>0.77852946728640637</v>
      </c>
      <c r="Y1865" s="73">
        <v>72.947529467286415</v>
      </c>
      <c r="Z1865" s="73">
        <v>72.423616955066009</v>
      </c>
      <c r="AA1865" s="57"/>
      <c r="AB1865" s="73">
        <v>2.1229999999999998</v>
      </c>
      <c r="AC1865" s="73">
        <v>2.2902050174576898E-2</v>
      </c>
      <c r="AD1865" s="73">
        <v>2.1459020501745765</v>
      </c>
      <c r="AE1865" s="73">
        <v>2.1304900829387283</v>
      </c>
      <c r="AF1865" s="73">
        <v>4.8309999999999986</v>
      </c>
      <c r="AG1865" s="73">
        <v>5.2114839563533195E-2</v>
      </c>
      <c r="AH1865" s="73">
        <v>4.8831148395635315</v>
      </c>
      <c r="AI1865" s="73">
        <v>4.8480440841625034</v>
      </c>
      <c r="AJ1865" s="73">
        <v>41.647000000000013</v>
      </c>
      <c r="AK1865" s="73">
        <v>0.44927069412181087</v>
      </c>
      <c r="AL1865" s="73">
        <v>42.09627069412182</v>
      </c>
      <c r="AM1865" s="73">
        <v>41.793933341568184</v>
      </c>
      <c r="AN1865" s="73">
        <v>3.0579999999999994</v>
      </c>
      <c r="AO1865" s="73">
        <v>3.2988445329183304E-2</v>
      </c>
      <c r="AP1865" s="73">
        <v>3.0909884453291827</v>
      </c>
      <c r="AQ1865" s="73">
        <v>3.0687888241293599</v>
      </c>
      <c r="AR1865" s="73">
        <v>51.659000000000013</v>
      </c>
      <c r="AS1865" s="73">
        <v>0.55727602918910424</v>
      </c>
      <c r="AT1865" s="73">
        <v>52.21627602918911</v>
      </c>
      <c r="AU1865" s="73">
        <v>51.841256332798778</v>
      </c>
    </row>
    <row r="1866" spans="1:47" ht="12.95">
      <c r="A1866" s="61">
        <v>45369</v>
      </c>
      <c r="B1866" s="58">
        <v>15</v>
      </c>
      <c r="C1866" s="58" t="s">
        <v>17</v>
      </c>
      <c r="D1866" s="59">
        <v>29.123504000000001</v>
      </c>
      <c r="E1866" s="57">
        <v>7.0691959999999998E-3</v>
      </c>
      <c r="F1866" s="57"/>
      <c r="G1866" s="73">
        <v>1.093</v>
      </c>
      <c r="H1866" s="73">
        <v>1.2310174026313625E-2</v>
      </c>
      <c r="I1866" s="73">
        <v>1.1053101740263136</v>
      </c>
      <c r="J1866" s="73">
        <v>1.0974965197653275</v>
      </c>
      <c r="K1866" s="73">
        <v>12.870999999999995</v>
      </c>
      <c r="L1866" s="73">
        <v>0.14496271719367118</v>
      </c>
      <c r="M1866" s="73">
        <v>13.015962717193666</v>
      </c>
      <c r="N1866" s="73">
        <v>12.923950325617131</v>
      </c>
      <c r="O1866" s="73">
        <v>50.921000000000006</v>
      </c>
      <c r="P1866" s="73">
        <v>0.57350994656350984</v>
      </c>
      <c r="Q1866" s="73">
        <v>51.494509946563518</v>
      </c>
      <c r="R1866" s="73">
        <v>51.130485162827313</v>
      </c>
      <c r="S1866" s="73">
        <v>6.0050000000000008</v>
      </c>
      <c r="T1866" s="73">
        <v>6.763274933944495E-2</v>
      </c>
      <c r="U1866" s="73">
        <v>6.0726327493394461</v>
      </c>
      <c r="V1866" s="73">
        <v>6.0297041181983468</v>
      </c>
      <c r="W1866" s="73">
        <v>70.89</v>
      </c>
      <c r="X1866" s="73">
        <v>0.79841558712293959</v>
      </c>
      <c r="Y1866" s="73">
        <v>71.688415587122947</v>
      </c>
      <c r="Z1866" s="73">
        <v>71.181636126408122</v>
      </c>
      <c r="AA1866" s="57"/>
      <c r="AB1866" s="73">
        <v>2.1230000000000002</v>
      </c>
      <c r="AC1866" s="73">
        <v>2.3910795478374956E-2</v>
      </c>
      <c r="AD1866" s="73">
        <v>2.1469107954783753</v>
      </c>
      <c r="AE1866" s="73">
        <v>2.1317338622706226</v>
      </c>
      <c r="AF1866" s="73">
        <v>4.8579999999999997</v>
      </c>
      <c r="AG1866" s="73">
        <v>5.4714387392343633E-2</v>
      </c>
      <c r="AH1866" s="73">
        <v>4.9127143873923433</v>
      </c>
      <c r="AI1866" s="73">
        <v>4.8779854464958472</v>
      </c>
      <c r="AJ1866" s="73">
        <v>41.208999999999996</v>
      </c>
      <c r="AK1866" s="73">
        <v>0.46412622273591775</v>
      </c>
      <c r="AL1866" s="73">
        <v>41.673126222735917</v>
      </c>
      <c r="AM1866" s="73">
        <v>41.378530725534659</v>
      </c>
      <c r="AN1866" s="73">
        <v>3.0570000000000004</v>
      </c>
      <c r="AO1866" s="73">
        <v>3.4430193960147078E-2</v>
      </c>
      <c r="AP1866" s="73">
        <v>3.0914301939601474</v>
      </c>
      <c r="AQ1866" s="73">
        <v>3.0695762679987251</v>
      </c>
      <c r="AR1866" s="73">
        <v>51.247</v>
      </c>
      <c r="AS1866" s="73">
        <v>0.5771815995667835</v>
      </c>
      <c r="AT1866" s="73">
        <v>51.824181599566785</v>
      </c>
      <c r="AU1866" s="73">
        <v>51.457826302299857</v>
      </c>
    </row>
    <row r="1867" spans="1:47" ht="12.95">
      <c r="A1867" s="61">
        <v>45369</v>
      </c>
      <c r="B1867" s="58">
        <v>16</v>
      </c>
      <c r="C1867" s="58" t="s">
        <v>17</v>
      </c>
      <c r="D1867" s="59">
        <v>27.422196</v>
      </c>
      <c r="E1867" s="57">
        <v>7.2099950000000003E-3</v>
      </c>
      <c r="F1867" s="57"/>
      <c r="G1867" s="73">
        <v>1.0930000000000002</v>
      </c>
      <c r="H1867" s="73">
        <v>1.1814277051797606E-2</v>
      </c>
      <c r="I1867" s="73">
        <v>1.1048142770517977</v>
      </c>
      <c r="J1867" s="73">
        <v>1.0968485716383256</v>
      </c>
      <c r="K1867" s="73">
        <v>12.555999999999999</v>
      </c>
      <c r="L1867" s="73">
        <v>0.13571826410097962</v>
      </c>
      <c r="M1867" s="73">
        <v>12.691718264100979</v>
      </c>
      <c r="N1867" s="73">
        <v>12.600211038875402</v>
      </c>
      <c r="O1867" s="73">
        <v>49.734999999999999</v>
      </c>
      <c r="P1867" s="73">
        <v>0.53758743748504467</v>
      </c>
      <c r="Q1867" s="73">
        <v>50.272587437485043</v>
      </c>
      <c r="R1867" s="73">
        <v>49.910122333423715</v>
      </c>
      <c r="S1867" s="73">
        <v>5.7529999999999983</v>
      </c>
      <c r="T1867" s="73">
        <v>6.2184387812435134E-2</v>
      </c>
      <c r="U1867" s="73">
        <v>5.8151843878124332</v>
      </c>
      <c r="V1867" s="73">
        <v>5.7732569374522278</v>
      </c>
      <c r="W1867" s="73">
        <v>69.137</v>
      </c>
      <c r="X1867" s="73">
        <v>0.74730436645025711</v>
      </c>
      <c r="Y1867" s="73">
        <v>69.884304366450252</v>
      </c>
      <c r="Z1867" s="73">
        <v>69.380438881389665</v>
      </c>
      <c r="AA1867" s="57"/>
      <c r="AB1867" s="73">
        <v>2.1230000000000002</v>
      </c>
      <c r="AC1867" s="73">
        <v>2.2947584795028651E-2</v>
      </c>
      <c r="AD1867" s="73">
        <v>2.1459475847950289</v>
      </c>
      <c r="AE1867" s="73">
        <v>2.1304753134383949</v>
      </c>
      <c r="AF1867" s="73">
        <v>4.6810000000000027</v>
      </c>
      <c r="AG1867" s="73">
        <v>5.0597100530159762E-2</v>
      </c>
      <c r="AH1867" s="73">
        <v>4.7315971005301627</v>
      </c>
      <c r="AI1867" s="73">
        <v>4.697482309093326</v>
      </c>
      <c r="AJ1867" s="73">
        <v>40.046999999999997</v>
      </c>
      <c r="AK1867" s="73">
        <v>0.43286949047880935</v>
      </c>
      <c r="AL1867" s="73">
        <v>40.479869490478805</v>
      </c>
      <c r="AM1867" s="73">
        <v>40.188009833851801</v>
      </c>
      <c r="AN1867" s="73">
        <v>3.0029999999999988</v>
      </c>
      <c r="AO1867" s="73">
        <v>3.2459537041672634E-2</v>
      </c>
      <c r="AP1867" s="73">
        <v>3.0354595370416715</v>
      </c>
      <c r="AQ1867" s="73">
        <v>3.0135738889568988</v>
      </c>
      <c r="AR1867" s="73">
        <v>49.853999999999999</v>
      </c>
      <c r="AS1867" s="73">
        <v>0.53887371284567032</v>
      </c>
      <c r="AT1867" s="73">
        <v>50.39287371284567</v>
      </c>
      <c r="AU1867" s="73">
        <v>50.029541345340419</v>
      </c>
    </row>
    <row r="1868" spans="1:47" ht="12.95">
      <c r="A1868" s="61">
        <v>45369</v>
      </c>
      <c r="B1868" s="58">
        <v>17</v>
      </c>
      <c r="C1868" s="58" t="s">
        <v>17</v>
      </c>
      <c r="D1868" s="59">
        <v>21.201623999999999</v>
      </c>
      <c r="E1868" s="57">
        <v>7.230785E-3</v>
      </c>
      <c r="F1868" s="57"/>
      <c r="G1868" s="73">
        <v>1.093</v>
      </c>
      <c r="H1868" s="73">
        <v>1.2234076466413885E-2</v>
      </c>
      <c r="I1868" s="73">
        <v>1.1052340764664139</v>
      </c>
      <c r="J1868" s="73">
        <v>1.0972423664848117</v>
      </c>
      <c r="K1868" s="73">
        <v>12.391999999999999</v>
      </c>
      <c r="L1868" s="73">
        <v>0.13870510116358725</v>
      </c>
      <c r="M1868" s="73">
        <v>12.530705101163587</v>
      </c>
      <c r="N1868" s="73">
        <v>12.440098266678671</v>
      </c>
      <c r="O1868" s="73">
        <v>46.704000000000008</v>
      </c>
      <c r="P1868" s="73">
        <v>0.52276331865269365</v>
      </c>
      <c r="Q1868" s="73">
        <v>47.226763318652701</v>
      </c>
      <c r="R1868" s="73">
        <v>46.885276746849641</v>
      </c>
      <c r="S1868" s="73">
        <v>5.6769999999999987</v>
      </c>
      <c r="T1868" s="73">
        <v>6.3543323055655646E-2</v>
      </c>
      <c r="U1868" s="73">
        <v>5.740543323055654</v>
      </c>
      <c r="V1868" s="73">
        <v>5.6990346885034535</v>
      </c>
      <c r="W1868" s="73">
        <v>65.866</v>
      </c>
      <c r="X1868" s="73">
        <v>0.73724581933835043</v>
      </c>
      <c r="Y1868" s="73">
        <v>66.603245819338355</v>
      </c>
      <c r="Z1868" s="73">
        <v>66.121652068516582</v>
      </c>
      <c r="AA1868" s="57"/>
      <c r="AB1868" s="73">
        <v>2.1229999999999989</v>
      </c>
      <c r="AC1868" s="73">
        <v>2.3762986585724306E-2</v>
      </c>
      <c r="AD1868" s="73">
        <v>2.1467629865857232</v>
      </c>
      <c r="AE1868" s="73">
        <v>2.1312402049837642</v>
      </c>
      <c r="AF1868" s="73">
        <v>4.452</v>
      </c>
      <c r="AG1868" s="73">
        <v>4.9831755195310724E-2</v>
      </c>
      <c r="AH1868" s="73">
        <v>4.5018317551953109</v>
      </c>
      <c r="AI1868" s="73">
        <v>4.4692799776673215</v>
      </c>
      <c r="AJ1868" s="73">
        <v>38.060999999999986</v>
      </c>
      <c r="AK1868" s="73">
        <v>0.42602121170007201</v>
      </c>
      <c r="AL1868" s="73">
        <v>38.487021211700061</v>
      </c>
      <c r="AM1868" s="73">
        <v>38.208729836027821</v>
      </c>
      <c r="AN1868" s="73">
        <v>2.9129999999999989</v>
      </c>
      <c r="AO1868" s="73">
        <v>3.2605548716069195E-2</v>
      </c>
      <c r="AP1868" s="73">
        <v>2.9456055487160682</v>
      </c>
      <c r="AQ1868" s="73">
        <v>2.9243065082984954</v>
      </c>
      <c r="AR1868" s="73">
        <v>47.548999999999978</v>
      </c>
      <c r="AS1868" s="73">
        <v>0.53222150219717623</v>
      </c>
      <c r="AT1868" s="73">
        <v>48.08122150219716</v>
      </c>
      <c r="AU1868" s="73">
        <v>47.733556526977402</v>
      </c>
    </row>
    <row r="1869" spans="1:47" ht="12.95">
      <c r="A1869" s="61">
        <v>45369</v>
      </c>
      <c r="B1869" s="58">
        <v>18</v>
      </c>
      <c r="C1869" s="58" t="s">
        <v>17</v>
      </c>
      <c r="D1869" s="59">
        <v>24.756212999999999</v>
      </c>
      <c r="E1869" s="57">
        <v>7.2455150000000001E-3</v>
      </c>
      <c r="F1869" s="57"/>
      <c r="G1869" s="73">
        <v>1.093</v>
      </c>
      <c r="H1869" s="73">
        <v>1.2713925367741406E-2</v>
      </c>
      <c r="I1869" s="73">
        <v>1.1057139253677413</v>
      </c>
      <c r="J1869" s="73">
        <v>1.0977024585357804</v>
      </c>
      <c r="K1869" s="73">
        <v>11.758999999999999</v>
      </c>
      <c r="L1869" s="73">
        <v>0.13678229496731123</v>
      </c>
      <c r="M1869" s="73">
        <v>11.89578229496731</v>
      </c>
      <c r="N1869" s="73">
        <v>11.809591225912389</v>
      </c>
      <c r="O1869" s="73">
        <v>42.873999999999995</v>
      </c>
      <c r="P1869" s="73">
        <v>0.49871622709656449</v>
      </c>
      <c r="Q1869" s="73">
        <v>43.372716227096561</v>
      </c>
      <c r="R1869" s="73">
        <v>43.058458561082389</v>
      </c>
      <c r="S1869" s="73">
        <v>5.3550000000000004</v>
      </c>
      <c r="T1869" s="73">
        <v>6.2290091806271944E-2</v>
      </c>
      <c r="U1869" s="73">
        <v>5.4172900918062723</v>
      </c>
      <c r="V1869" s="73">
        <v>5.3780390351867382</v>
      </c>
      <c r="W1869" s="73">
        <v>61.080999999999989</v>
      </c>
      <c r="X1869" s="73">
        <v>0.71050253923788909</v>
      </c>
      <c r="Y1869" s="73">
        <v>61.791502539237882</v>
      </c>
      <c r="Z1869" s="73">
        <v>61.343791280717298</v>
      </c>
      <c r="AA1869" s="57"/>
      <c r="AB1869" s="73">
        <v>2.1229999999999993</v>
      </c>
      <c r="AC1869" s="73">
        <v>2.4695026125997253E-2</v>
      </c>
      <c r="AD1869" s="73">
        <v>2.1476950261259966</v>
      </c>
      <c r="AE1869" s="73">
        <v>2.1321338695987753</v>
      </c>
      <c r="AF1869" s="73">
        <v>4.2600000000000007</v>
      </c>
      <c r="AG1869" s="73">
        <v>4.955290216521354E-2</v>
      </c>
      <c r="AH1869" s="73">
        <v>4.3095529021652146</v>
      </c>
      <c r="AI1869" s="73">
        <v>4.2783279719692828</v>
      </c>
      <c r="AJ1869" s="73">
        <v>35.804999999999993</v>
      </c>
      <c r="AK1869" s="73">
        <v>0.41648865305762212</v>
      </c>
      <c r="AL1869" s="73">
        <v>36.221488653057612</v>
      </c>
      <c r="AM1869" s="73">
        <v>35.959045313699555</v>
      </c>
      <c r="AN1869" s="73">
        <v>2.7699999999999996</v>
      </c>
      <c r="AO1869" s="73">
        <v>3.222101854404729E-2</v>
      </c>
      <c r="AP1869" s="73">
        <v>2.802221018544047</v>
      </c>
      <c r="AQ1869" s="73">
        <v>2.7819174841208709</v>
      </c>
      <c r="AR1869" s="73">
        <v>44.957999999999998</v>
      </c>
      <c r="AS1869" s="73">
        <v>0.52295759989288015</v>
      </c>
      <c r="AT1869" s="73">
        <v>45.480957599892868</v>
      </c>
      <c r="AU1869" s="73">
        <v>45.15142463938848</v>
      </c>
    </row>
    <row r="1870" spans="1:47" ht="12.95">
      <c r="A1870" s="61">
        <v>45369</v>
      </c>
      <c r="B1870" s="58">
        <v>19</v>
      </c>
      <c r="C1870" s="58" t="s">
        <v>17</v>
      </c>
      <c r="D1870" s="59">
        <v>30.515288999999999</v>
      </c>
      <c r="E1870" s="57">
        <v>7.3867539999999997E-3</v>
      </c>
      <c r="F1870" s="57"/>
      <c r="G1870" s="73">
        <v>1.0930000000000002</v>
      </c>
      <c r="H1870" s="73">
        <v>8.3596981676822418E-3</v>
      </c>
      <c r="I1870" s="73">
        <v>1.1013596981676825</v>
      </c>
      <c r="J1870" s="73">
        <v>1.0932242250118036</v>
      </c>
      <c r="K1870" s="73">
        <v>12.002000000000001</v>
      </c>
      <c r="L1870" s="73">
        <v>9.1796063502765091E-2</v>
      </c>
      <c r="M1870" s="73">
        <v>12.093796063502765</v>
      </c>
      <c r="N1870" s="73">
        <v>12.004462167055502</v>
      </c>
      <c r="O1870" s="73">
        <v>41.116999999999997</v>
      </c>
      <c r="P1870" s="73">
        <v>0.31447914872881116</v>
      </c>
      <c r="Q1870" s="73">
        <v>41.431479148728812</v>
      </c>
      <c r="R1870" s="73">
        <v>41.12543500440102</v>
      </c>
      <c r="S1870" s="73">
        <v>5.2539999999999987</v>
      </c>
      <c r="T1870" s="73">
        <v>4.0184679023790006E-2</v>
      </c>
      <c r="U1870" s="73">
        <v>5.2941846790237888</v>
      </c>
      <c r="V1870" s="73">
        <v>5.255077839169271</v>
      </c>
      <c r="W1870" s="73">
        <v>59.465999999999994</v>
      </c>
      <c r="X1870" s="73">
        <v>0.45481958942304851</v>
      </c>
      <c r="Y1870" s="73">
        <v>59.920819589423047</v>
      </c>
      <c r="Z1870" s="73">
        <v>59.478199235637604</v>
      </c>
      <c r="AA1870" s="57"/>
      <c r="AB1870" s="73">
        <v>2.1229999999999998</v>
      </c>
      <c r="AC1870" s="73">
        <v>1.6237547310145831E-2</v>
      </c>
      <c r="AD1870" s="73">
        <v>2.1392375473101457</v>
      </c>
      <c r="AE1870" s="73">
        <v>2.1234355258006024</v>
      </c>
      <c r="AF1870" s="73">
        <v>4.1949999999999985</v>
      </c>
      <c r="AG1870" s="73">
        <v>3.2085026361781316E-2</v>
      </c>
      <c r="AH1870" s="73">
        <v>4.2270850263617801</v>
      </c>
      <c r="AI1870" s="73">
        <v>4.1958605891349618</v>
      </c>
      <c r="AJ1870" s="73">
        <v>35.137</v>
      </c>
      <c r="AK1870" s="73">
        <v>0.26874173331916823</v>
      </c>
      <c r="AL1870" s="73">
        <v>35.405741733319168</v>
      </c>
      <c r="AM1870" s="73">
        <v>35.144208228947605</v>
      </c>
      <c r="AN1870" s="73">
        <v>2.730999999999999</v>
      </c>
      <c r="AO1870" s="73">
        <v>2.0887772823367051E-2</v>
      </c>
      <c r="AP1870" s="73">
        <v>2.7518877728233662</v>
      </c>
      <c r="AQ1870" s="73">
        <v>2.7315602548099123</v>
      </c>
      <c r="AR1870" s="73">
        <v>44.186</v>
      </c>
      <c r="AS1870" s="73">
        <v>0.33795207981446246</v>
      </c>
      <c r="AT1870" s="73">
        <v>44.523952079814464</v>
      </c>
      <c r="AU1870" s="73">
        <v>44.195064598693087</v>
      </c>
    </row>
    <row r="1871" spans="1:47" ht="12.95">
      <c r="A1871" s="61">
        <v>45369</v>
      </c>
      <c r="B1871" s="58">
        <v>20</v>
      </c>
      <c r="C1871" s="58" t="s">
        <v>17</v>
      </c>
      <c r="D1871" s="59">
        <v>51.570487</v>
      </c>
      <c r="E1871" s="57">
        <v>7.6700529999999996E-3</v>
      </c>
      <c r="F1871" s="57"/>
      <c r="G1871" s="73">
        <v>1.0930000000000002</v>
      </c>
      <c r="H1871" s="73">
        <v>9.6530648914841238E-3</v>
      </c>
      <c r="I1871" s="73">
        <v>1.1026530648914843</v>
      </c>
      <c r="J1871" s="73">
        <v>1.0941956574431542</v>
      </c>
      <c r="K1871" s="73">
        <v>12.657999999999998</v>
      </c>
      <c r="L1871" s="73">
        <v>0.11179185306167064</v>
      </c>
      <c r="M1871" s="73">
        <v>12.769791853061669</v>
      </c>
      <c r="N1871" s="73">
        <v>12.671846872749718</v>
      </c>
      <c r="O1871" s="73">
        <v>40.647999999999996</v>
      </c>
      <c r="P1871" s="73">
        <v>0.35899156606500143</v>
      </c>
      <c r="Q1871" s="73">
        <v>41.006991566064997</v>
      </c>
      <c r="R1871" s="73">
        <v>40.692465767382728</v>
      </c>
      <c r="S1871" s="73">
        <v>5.2850000000000001</v>
      </c>
      <c r="T1871" s="73">
        <v>4.6675615692125881E-2</v>
      </c>
      <c r="U1871" s="73">
        <v>5.3316756156921263</v>
      </c>
      <c r="V1871" s="73">
        <v>5.2907813811409596</v>
      </c>
      <c r="W1871" s="73">
        <v>59.683999999999997</v>
      </c>
      <c r="X1871" s="73">
        <v>0.52711209971028206</v>
      </c>
      <c r="Y1871" s="73">
        <v>60.211112099710277</v>
      </c>
      <c r="Z1871" s="73">
        <v>59.749289678716565</v>
      </c>
      <c r="AA1871" s="57"/>
      <c r="AB1871" s="73">
        <v>2.1229999999999993</v>
      </c>
      <c r="AC1871" s="73">
        <v>1.874973171511508E-2</v>
      </c>
      <c r="AD1871" s="73">
        <v>2.1417497317151146</v>
      </c>
      <c r="AE1871" s="73">
        <v>2.1253223977601241</v>
      </c>
      <c r="AF1871" s="73">
        <v>4.6779999999999999</v>
      </c>
      <c r="AG1871" s="73">
        <v>4.1314764466937527E-2</v>
      </c>
      <c r="AH1871" s="73">
        <v>4.7193147644669375</v>
      </c>
      <c r="AI1871" s="73">
        <v>4.6831173700997937</v>
      </c>
      <c r="AJ1871" s="73">
        <v>36.171999999999997</v>
      </c>
      <c r="AK1871" s="73">
        <v>0.31946080810133909</v>
      </c>
      <c r="AL1871" s="73">
        <v>36.491460808101337</v>
      </c>
      <c r="AM1871" s="73">
        <v>36.211569369655777</v>
      </c>
      <c r="AN1871" s="73">
        <v>2.794</v>
      </c>
      <c r="AO1871" s="73">
        <v>2.467581272351934E-2</v>
      </c>
      <c r="AP1871" s="73">
        <v>2.8186758127235194</v>
      </c>
      <c r="AQ1871" s="73">
        <v>2.797056419850112</v>
      </c>
      <c r="AR1871" s="73">
        <v>45.766999999999996</v>
      </c>
      <c r="AS1871" s="73">
        <v>0.40420111700691103</v>
      </c>
      <c r="AT1871" s="73">
        <v>46.171201117006909</v>
      </c>
      <c r="AU1871" s="73">
        <v>45.817065557365808</v>
      </c>
    </row>
    <row r="1872" spans="1:47" ht="12.95">
      <c r="A1872" s="61">
        <v>45369</v>
      </c>
      <c r="B1872" s="58">
        <v>21</v>
      </c>
      <c r="C1872" s="58" t="s">
        <v>17</v>
      </c>
      <c r="D1872" s="59">
        <v>103.316109</v>
      </c>
      <c r="E1872" s="57">
        <v>7.6608570000000001E-3</v>
      </c>
      <c r="F1872" s="57"/>
      <c r="G1872" s="73">
        <v>1.093</v>
      </c>
      <c r="H1872" s="73">
        <v>1.0288823638393714E-2</v>
      </c>
      <c r="I1872" s="73">
        <v>1.1032888236383938</v>
      </c>
      <c r="J1872" s="73">
        <v>1.0948366857308018</v>
      </c>
      <c r="K1872" s="73">
        <v>12.343999999999998</v>
      </c>
      <c r="L1872" s="73">
        <v>0.11619875479627811</v>
      </c>
      <c r="M1872" s="73">
        <v>12.460198754796275</v>
      </c>
      <c r="N1872" s="73">
        <v>12.364742953944203</v>
      </c>
      <c r="O1872" s="73">
        <v>39.350999999999992</v>
      </c>
      <c r="P1872" s="73">
        <v>0.37042589112024787</v>
      </c>
      <c r="Q1872" s="73">
        <v>39.721425891120241</v>
      </c>
      <c r="R1872" s="73">
        <v>39.417125727532273</v>
      </c>
      <c r="S1872" s="73">
        <v>5.2539999999999996</v>
      </c>
      <c r="T1872" s="73">
        <v>4.9457895147411314E-2</v>
      </c>
      <c r="U1872" s="73">
        <v>5.3034578951474112</v>
      </c>
      <c r="V1872" s="73">
        <v>5.262828862607166</v>
      </c>
      <c r="W1872" s="73">
        <v>58.041999999999987</v>
      </c>
      <c r="X1872" s="73">
        <v>0.54637136470233094</v>
      </c>
      <c r="Y1872" s="73">
        <v>58.588371364702319</v>
      </c>
      <c r="Z1872" s="73">
        <v>58.139534229814444</v>
      </c>
      <c r="AA1872" s="57"/>
      <c r="AB1872" s="73">
        <v>2.1229999999999989</v>
      </c>
      <c r="AC1872" s="73">
        <v>1.9984604377227672E-2</v>
      </c>
      <c r="AD1872" s="73">
        <v>2.1429846043772267</v>
      </c>
      <c r="AE1872" s="73">
        <v>2.1265675057698914</v>
      </c>
      <c r="AF1872" s="73">
        <v>4.7139999999999986</v>
      </c>
      <c r="AG1872" s="73">
        <v>4.4374670294042039E-2</v>
      </c>
      <c r="AH1872" s="73">
        <v>4.7583746702940406</v>
      </c>
      <c r="AI1872" s="73">
        <v>4.721921442392496</v>
      </c>
      <c r="AJ1872" s="73">
        <v>35.623000000000019</v>
      </c>
      <c r="AK1872" s="73">
        <v>0.33533281287328404</v>
      </c>
      <c r="AL1872" s="73">
        <v>35.958332812873302</v>
      </c>
      <c r="AM1872" s="73">
        <v>35.682861167235473</v>
      </c>
      <c r="AN1872" s="73">
        <v>2.8199999999999976</v>
      </c>
      <c r="AO1872" s="73">
        <v>2.6545729789817247E-2</v>
      </c>
      <c r="AP1872" s="73">
        <v>2.8465457297898147</v>
      </c>
      <c r="AQ1872" s="73">
        <v>2.8247387500099346</v>
      </c>
      <c r="AR1872" s="73">
        <v>45.280000000000015</v>
      </c>
      <c r="AS1872" s="73">
        <v>0.42623781733437099</v>
      </c>
      <c r="AT1872" s="73">
        <v>45.706237817334383</v>
      </c>
      <c r="AU1872" s="73">
        <v>45.356088865407791</v>
      </c>
    </row>
    <row r="1873" spans="1:47" ht="12.95">
      <c r="A1873" s="61">
        <v>45369</v>
      </c>
      <c r="B1873" s="58">
        <v>22</v>
      </c>
      <c r="C1873" s="58" t="s">
        <v>17</v>
      </c>
      <c r="D1873" s="59">
        <v>35.056668000000002</v>
      </c>
      <c r="E1873" s="57">
        <v>7.6488160000000001E-3</v>
      </c>
      <c r="F1873" s="57"/>
      <c r="G1873" s="73">
        <v>1.0930000000000002</v>
      </c>
      <c r="H1873" s="73">
        <v>1.113795299221507E-2</v>
      </c>
      <c r="I1873" s="73">
        <v>1.1041379529922153</v>
      </c>
      <c r="J1873" s="73">
        <v>1.0956926049511613</v>
      </c>
      <c r="K1873" s="73">
        <v>11.638999999999999</v>
      </c>
      <c r="L1873" s="73">
        <v>0.11860442349166621</v>
      </c>
      <c r="M1873" s="73">
        <v>11.757604423491665</v>
      </c>
      <c r="N1873" s="73">
        <v>11.667672670655591</v>
      </c>
      <c r="O1873" s="73">
        <v>37.371000000000002</v>
      </c>
      <c r="P1873" s="73">
        <v>0.38082016584818784</v>
      </c>
      <c r="Q1873" s="73">
        <v>37.751820165848187</v>
      </c>
      <c r="R1873" s="73">
        <v>37.463063439734526</v>
      </c>
      <c r="S1873" s="73">
        <v>5.08</v>
      </c>
      <c r="T1873" s="73">
        <v>5.1766515279462529E-2</v>
      </c>
      <c r="U1873" s="73">
        <v>5.1317665152794625</v>
      </c>
      <c r="V1873" s="73">
        <v>5.0925145774491289</v>
      </c>
      <c r="W1873" s="73">
        <v>55.183</v>
      </c>
      <c r="X1873" s="73">
        <v>0.56232905761153162</v>
      </c>
      <c r="Y1873" s="73">
        <v>55.745329057611528</v>
      </c>
      <c r="Z1873" s="73">
        <v>55.318943292790408</v>
      </c>
      <c r="AA1873" s="57"/>
      <c r="AB1873" s="73">
        <v>2.1229999999999993</v>
      </c>
      <c r="AC1873" s="73">
        <v>2.1633919672893485E-2</v>
      </c>
      <c r="AD1873" s="73">
        <v>2.1446339196728927</v>
      </c>
      <c r="AE1873" s="73">
        <v>2.1282300094339561</v>
      </c>
      <c r="AF1873" s="73">
        <v>4.4469999999999992</v>
      </c>
      <c r="AG1873" s="73">
        <v>4.5316081387356266E-2</v>
      </c>
      <c r="AH1873" s="73">
        <v>4.4923160813873553</v>
      </c>
      <c r="AI1873" s="73">
        <v>4.4579551822669821</v>
      </c>
      <c r="AJ1873" s="73">
        <v>33.903999999999996</v>
      </c>
      <c r="AK1873" s="73">
        <v>0.34549053819584596</v>
      </c>
      <c r="AL1873" s="73">
        <v>34.249490538195843</v>
      </c>
      <c r="AM1873" s="73">
        <v>33.987522486975443</v>
      </c>
      <c r="AN1873" s="73">
        <v>2.6839999999999993</v>
      </c>
      <c r="AO1873" s="73">
        <v>2.7350654923243577E-2</v>
      </c>
      <c r="AP1873" s="73">
        <v>2.7113506549232427</v>
      </c>
      <c r="AQ1873" s="73">
        <v>2.6906120326522553</v>
      </c>
      <c r="AR1873" s="73">
        <v>43.157999999999994</v>
      </c>
      <c r="AS1873" s="73">
        <v>0.43979119417933926</v>
      </c>
      <c r="AT1873" s="73">
        <v>43.597791194179337</v>
      </c>
      <c r="AU1873" s="73">
        <v>43.264319711328639</v>
      </c>
    </row>
    <row r="1874" spans="1:47" ht="12.95">
      <c r="A1874" s="61">
        <v>45369</v>
      </c>
      <c r="B1874" s="58">
        <v>23</v>
      </c>
      <c r="C1874" s="58" t="s">
        <v>17</v>
      </c>
      <c r="D1874" s="59">
        <v>33.164011000000002</v>
      </c>
      <c r="E1874" s="57">
        <v>7.5643009999999998E-3</v>
      </c>
      <c r="F1874" s="57"/>
      <c r="G1874" s="73">
        <v>1.093</v>
      </c>
      <c r="H1874" s="73">
        <v>1.1901185819459596E-2</v>
      </c>
      <c r="I1874" s="73">
        <v>1.1049011858194595</v>
      </c>
      <c r="J1874" s="73">
        <v>1.0965433806746641</v>
      </c>
      <c r="K1874" s="73">
        <v>11.296999999999999</v>
      </c>
      <c r="L1874" s="73">
        <v>0.12300795626938246</v>
      </c>
      <c r="M1874" s="73">
        <v>11.420007956269382</v>
      </c>
      <c r="N1874" s="73">
        <v>11.333623578665765</v>
      </c>
      <c r="O1874" s="73">
        <v>35.679000000000002</v>
      </c>
      <c r="P1874" s="73">
        <v>0.38849259730329272</v>
      </c>
      <c r="Q1874" s="73">
        <v>36.067492597303293</v>
      </c>
      <c r="R1874" s="73">
        <v>35.794667226982014</v>
      </c>
      <c r="S1874" s="73">
        <v>5.0119999999999996</v>
      </c>
      <c r="T1874" s="73">
        <v>5.4573415669836672E-2</v>
      </c>
      <c r="U1874" s="73">
        <v>5.0665734156698363</v>
      </c>
      <c r="V1874" s="73">
        <v>5.0282483293151117</v>
      </c>
      <c r="W1874" s="73">
        <v>53.081000000000003</v>
      </c>
      <c r="X1874" s="73">
        <v>0.57797515506197139</v>
      </c>
      <c r="Y1874" s="73">
        <v>53.658975155061967</v>
      </c>
      <c r="Z1874" s="73">
        <v>53.253082515637551</v>
      </c>
      <c r="AA1874" s="57"/>
      <c r="AB1874" s="73">
        <v>2.1230000000000002</v>
      </c>
      <c r="AC1874" s="73">
        <v>2.3116392950331858E-2</v>
      </c>
      <c r="AD1874" s="73">
        <v>2.146116392950332</v>
      </c>
      <c r="AE1874" s="73">
        <v>2.1298825225730211</v>
      </c>
      <c r="AF1874" s="73">
        <v>4.4080000000000013</v>
      </c>
      <c r="AG1874" s="73">
        <v>4.7996731099888293E-2</v>
      </c>
      <c r="AH1874" s="73">
        <v>4.4559967310998898</v>
      </c>
      <c r="AI1874" s="73">
        <v>4.4222902305708338</v>
      </c>
      <c r="AJ1874" s="73">
        <v>32.528999999999989</v>
      </c>
      <c r="AK1874" s="73">
        <v>0.35419366287392595</v>
      </c>
      <c r="AL1874" s="73">
        <v>32.883193662873914</v>
      </c>
      <c r="AM1874" s="73">
        <v>32.634455288166642</v>
      </c>
      <c r="AN1874" s="73">
        <v>2.6549999999999994</v>
      </c>
      <c r="AO1874" s="73">
        <v>2.8909101876180437E-2</v>
      </c>
      <c r="AP1874" s="73">
        <v>2.6839091018761798</v>
      </c>
      <c r="AQ1874" s="73">
        <v>2.6636072055729487</v>
      </c>
      <c r="AR1874" s="73">
        <v>41.714999999999989</v>
      </c>
      <c r="AS1874" s="73">
        <v>0.45421588880032654</v>
      </c>
      <c r="AT1874" s="73">
        <v>42.169215888800316</v>
      </c>
      <c r="AU1874" s="73">
        <v>41.85023524688345</v>
      </c>
    </row>
    <row r="1875" spans="1:47" ht="12.95">
      <c r="A1875" s="61">
        <v>45369</v>
      </c>
      <c r="B1875" s="58">
        <v>24</v>
      </c>
      <c r="C1875" s="58" t="s">
        <v>16</v>
      </c>
      <c r="D1875" s="59">
        <v>27.459436</v>
      </c>
      <c r="E1875" s="57">
        <v>7.4993539999999997E-3</v>
      </c>
      <c r="F1875" s="57"/>
      <c r="G1875" s="73">
        <v>1.0930000000000002</v>
      </c>
      <c r="H1875" s="73">
        <v>1.0333267895519853E-2</v>
      </c>
      <c r="I1875" s="73">
        <v>1.1033332678955201</v>
      </c>
      <c r="J1875" s="73">
        <v>1.0950589811395948</v>
      </c>
      <c r="K1875" s="73">
        <v>11.015999999999998</v>
      </c>
      <c r="L1875" s="73">
        <v>0.1041457265663739</v>
      </c>
      <c r="M1875" s="73">
        <v>11.120145726566372</v>
      </c>
      <c r="N1875" s="73">
        <v>11.036751817231265</v>
      </c>
      <c r="O1875" s="73">
        <v>34.731999999999992</v>
      </c>
      <c r="P1875" s="73">
        <v>0.32835778641097474</v>
      </c>
      <c r="Q1875" s="73">
        <v>35.060357786410968</v>
      </c>
      <c r="R1875" s="73">
        <v>34.797427752004019</v>
      </c>
      <c r="S1875" s="73">
        <v>4.9129999999999994</v>
      </c>
      <c r="T1875" s="73">
        <v>4.6447708298892068E-2</v>
      </c>
      <c r="U1875" s="73">
        <v>4.9594477082988915</v>
      </c>
      <c r="V1875" s="73">
        <v>4.9222550542898693</v>
      </c>
      <c r="W1875" s="73">
        <v>51.753999999999991</v>
      </c>
      <c r="X1875" s="73">
        <v>0.48928448917176054</v>
      </c>
      <c r="Y1875" s="73">
        <v>52.243284489171749</v>
      </c>
      <c r="Z1875" s="73">
        <v>51.851493604664746</v>
      </c>
      <c r="AA1875" s="57"/>
      <c r="AB1875" s="73">
        <v>2.1230000000000002</v>
      </c>
      <c r="AC1875" s="73">
        <v>2.0070931145643778E-2</v>
      </c>
      <c r="AD1875" s="73">
        <v>2.143070931145644</v>
      </c>
      <c r="AE1875" s="73">
        <v>2.1269992835858731</v>
      </c>
      <c r="AF1875" s="73">
        <v>4.3029999999999999</v>
      </c>
      <c r="AG1875" s="73">
        <v>4.0680742684741006E-2</v>
      </c>
      <c r="AH1875" s="73">
        <v>4.3436807426847412</v>
      </c>
      <c r="AI1875" s="73">
        <v>4.3111059431323655</v>
      </c>
      <c r="AJ1875" s="73">
        <v>31.515999999999998</v>
      </c>
      <c r="AK1875" s="73">
        <v>0.2979535873698112</v>
      </c>
      <c r="AL1875" s="73">
        <v>31.813953587369809</v>
      </c>
      <c r="AM1875" s="73">
        <v>31.575369487278554</v>
      </c>
      <c r="AN1875" s="73">
        <v>2.5879999999999987</v>
      </c>
      <c r="AO1875" s="73">
        <v>2.4467060671185144E-2</v>
      </c>
      <c r="AP1875" s="73">
        <v>2.6124670606711837</v>
      </c>
      <c r="AQ1875" s="73">
        <v>2.5928752453698709</v>
      </c>
      <c r="AR1875" s="73">
        <v>40.53</v>
      </c>
      <c r="AS1875" s="73">
        <v>0.38317232187138112</v>
      </c>
      <c r="AT1875" s="73">
        <v>40.913172321871379</v>
      </c>
      <c r="AU1875" s="73">
        <v>40.606349959366661</v>
      </c>
    </row>
    <row r="1876" spans="1:47" ht="12.95">
      <c r="A1876" s="61">
        <v>45370</v>
      </c>
      <c r="B1876" s="58">
        <v>1</v>
      </c>
      <c r="C1876" s="58" t="s">
        <v>16</v>
      </c>
      <c r="D1876" s="59">
        <v>24.529786999999999</v>
      </c>
      <c r="E1876" s="57">
        <v>7.4744690000000001E-3</v>
      </c>
      <c r="F1876" s="57"/>
      <c r="G1876" s="73">
        <v>1.0930000000000002</v>
      </c>
      <c r="H1876" s="73">
        <v>1.2148266370943206E-2</v>
      </c>
      <c r="I1876" s="73">
        <v>1.1051482663709433</v>
      </c>
      <c r="J1876" s="73">
        <v>1.09688786991355</v>
      </c>
      <c r="K1876" s="73">
        <v>10.682999999999998</v>
      </c>
      <c r="L1876" s="73">
        <v>0.11873735557254</v>
      </c>
      <c r="M1876" s="73">
        <v>10.801737355572538</v>
      </c>
      <c r="N1876" s="73">
        <v>10.721000104562169</v>
      </c>
      <c r="O1876" s="73">
        <v>34.096999999999987</v>
      </c>
      <c r="P1876" s="73">
        <v>0.37897478357735614</v>
      </c>
      <c r="Q1876" s="73">
        <v>34.475974783577342</v>
      </c>
      <c r="R1876" s="73">
        <v>34.218285178812714</v>
      </c>
      <c r="S1876" s="73">
        <v>4.8810000000000002</v>
      </c>
      <c r="T1876" s="73">
        <v>5.4250400875181869E-2</v>
      </c>
      <c r="U1876" s="73">
        <v>4.9352504008751819</v>
      </c>
      <c r="V1876" s="73">
        <v>4.8983620247466026</v>
      </c>
      <c r="W1876" s="73">
        <v>50.753999999999984</v>
      </c>
      <c r="X1876" s="73">
        <v>0.56411080639602118</v>
      </c>
      <c r="Y1876" s="73">
        <v>51.318110806396007</v>
      </c>
      <c r="Z1876" s="73">
        <v>50.934535178035034</v>
      </c>
      <c r="AA1876" s="57"/>
      <c r="AB1876" s="73">
        <v>2.1230000000000002</v>
      </c>
      <c r="AC1876" s="73">
        <v>2.3596312447861322E-2</v>
      </c>
      <c r="AD1876" s="73">
        <v>2.1465963124478615</v>
      </c>
      <c r="AE1876" s="73">
        <v>2.1305516448549557</v>
      </c>
      <c r="AF1876" s="73">
        <v>4.2019999999999991</v>
      </c>
      <c r="AG1876" s="73">
        <v>4.6703582150689232E-2</v>
      </c>
      <c r="AH1876" s="73">
        <v>4.2487035821506884</v>
      </c>
      <c r="AI1876" s="73">
        <v>4.2169467789357142</v>
      </c>
      <c r="AJ1876" s="73">
        <v>30.88300000000002</v>
      </c>
      <c r="AK1876" s="73">
        <v>0.34325243397423533</v>
      </c>
      <c r="AL1876" s="73">
        <v>31.226252433974256</v>
      </c>
      <c r="AM1876" s="73">
        <v>30.992852778170342</v>
      </c>
      <c r="AN1876" s="73">
        <v>2.5189999999999984</v>
      </c>
      <c r="AO1876" s="73">
        <v>2.7997697153161857E-2</v>
      </c>
      <c r="AP1876" s="73">
        <v>2.5469976971531603</v>
      </c>
      <c r="AQ1876" s="73">
        <v>2.5279602418227176</v>
      </c>
      <c r="AR1876" s="73">
        <v>39.727000000000018</v>
      </c>
      <c r="AS1876" s="73">
        <v>0.44155002572594776</v>
      </c>
      <c r="AT1876" s="73">
        <v>40.168550025725963</v>
      </c>
      <c r="AU1876" s="73">
        <v>39.868311443783732</v>
      </c>
    </row>
    <row r="1877" spans="1:47" ht="12.95">
      <c r="A1877" s="61">
        <v>45370</v>
      </c>
      <c r="B1877" s="58">
        <v>2</v>
      </c>
      <c r="C1877" s="58" t="s">
        <v>16</v>
      </c>
      <c r="D1877" s="59">
        <v>33.339080000000003</v>
      </c>
      <c r="E1877" s="57">
        <v>7.3321269999999999E-3</v>
      </c>
      <c r="F1877" s="57"/>
      <c r="G1877" s="73">
        <v>1.0930000000000002</v>
      </c>
      <c r="H1877" s="73">
        <v>1.2357004143731844E-2</v>
      </c>
      <c r="I1877" s="73">
        <v>1.1053570041437319</v>
      </c>
      <c r="J1877" s="73">
        <v>1.0972523862090107</v>
      </c>
      <c r="K1877" s="73">
        <v>10.573</v>
      </c>
      <c r="L1877" s="73">
        <v>0.11953394767765485</v>
      </c>
      <c r="M1877" s="73">
        <v>10.692533947677655</v>
      </c>
      <c r="N1877" s="73">
        <v>10.614134930821471</v>
      </c>
      <c r="O1877" s="73">
        <v>33.719000000000008</v>
      </c>
      <c r="P1877" s="73">
        <v>0.38121301255488932</v>
      </c>
      <c r="Q1877" s="73">
        <v>34.100213012554896</v>
      </c>
      <c r="R1877" s="73">
        <v>33.85018592001979</v>
      </c>
      <c r="S1877" s="73">
        <v>4.734</v>
      </c>
      <c r="T1877" s="73">
        <v>5.3520638258395731E-2</v>
      </c>
      <c r="U1877" s="73">
        <v>4.7875206382583961</v>
      </c>
      <c r="V1877" s="73">
        <v>4.7524179289235651</v>
      </c>
      <c r="W1877" s="73">
        <v>50.119000000000007</v>
      </c>
      <c r="X1877" s="73">
        <v>0.56662460263467174</v>
      </c>
      <c r="Y1877" s="73">
        <v>50.685624602634675</v>
      </c>
      <c r="Z1877" s="73">
        <v>50.313991165973832</v>
      </c>
      <c r="AA1877" s="57"/>
      <c r="AB1877" s="73">
        <v>2.1229999999999989</v>
      </c>
      <c r="AC1877" s="73">
        <v>2.4001756447523042E-2</v>
      </c>
      <c r="AD1877" s="73">
        <v>2.1470017564475219</v>
      </c>
      <c r="AE1877" s="73">
        <v>2.1312596669000259</v>
      </c>
      <c r="AF1877" s="73">
        <v>4.160000000000001</v>
      </c>
      <c r="AG1877" s="73">
        <v>4.7031232605603358E-2</v>
      </c>
      <c r="AH1877" s="73">
        <v>4.2070312326056047</v>
      </c>
      <c r="AI1877" s="73">
        <v>4.1761847453151741</v>
      </c>
      <c r="AJ1877" s="73">
        <v>30.524000000000008</v>
      </c>
      <c r="AK1877" s="73">
        <v>0.34509166924361467</v>
      </c>
      <c r="AL1877" s="73">
        <v>30.869091669243623</v>
      </c>
      <c r="AM1877" s="73">
        <v>30.642755568750086</v>
      </c>
      <c r="AN1877" s="73">
        <v>2.504999999999999</v>
      </c>
      <c r="AO1877" s="73">
        <v>2.832048982621066E-2</v>
      </c>
      <c r="AP1877" s="73">
        <v>2.5333204898262096</v>
      </c>
      <c r="AQ1877" s="73">
        <v>2.5147458622631018</v>
      </c>
      <c r="AR1877" s="73">
        <v>39.312000000000012</v>
      </c>
      <c r="AS1877" s="73">
        <v>0.44444514812295172</v>
      </c>
      <c r="AT1877" s="73">
        <v>39.756445148122957</v>
      </c>
      <c r="AU1877" s="73">
        <v>39.464945843228392</v>
      </c>
    </row>
    <row r="1878" spans="1:47" ht="12.95">
      <c r="A1878" s="61">
        <v>45370</v>
      </c>
      <c r="B1878" s="58">
        <v>3</v>
      </c>
      <c r="C1878" s="58" t="s">
        <v>16</v>
      </c>
      <c r="D1878" s="59">
        <v>27.099889999999998</v>
      </c>
      <c r="E1878" s="57">
        <v>7.5331909999999998E-3</v>
      </c>
      <c r="F1878" s="57"/>
      <c r="G1878" s="73">
        <v>1.0930000000000002</v>
      </c>
      <c r="H1878" s="73">
        <v>1.3951736716087829E-2</v>
      </c>
      <c r="I1878" s="73">
        <v>1.1069517367160879</v>
      </c>
      <c r="J1878" s="73">
        <v>1.0986128578556238</v>
      </c>
      <c r="K1878" s="73">
        <v>10.579000000000001</v>
      </c>
      <c r="L1878" s="73">
        <v>0.13503698327492508</v>
      </c>
      <c r="M1878" s="73">
        <v>10.714036983274926</v>
      </c>
      <c r="N1878" s="73">
        <v>10.633326096298852</v>
      </c>
      <c r="O1878" s="73">
        <v>33.454000000000008</v>
      </c>
      <c r="P1878" s="73">
        <v>0.42702781344922441</v>
      </c>
      <c r="Q1878" s="73">
        <v>33.881027813449229</v>
      </c>
      <c r="R1878" s="73">
        <v>33.6257955596542</v>
      </c>
      <c r="S1878" s="73">
        <v>4.8029999999999999</v>
      </c>
      <c r="T1878" s="73">
        <v>6.1308500866761054E-2</v>
      </c>
      <c r="U1878" s="73">
        <v>4.8643085008667608</v>
      </c>
      <c r="V1878" s="73">
        <v>4.8276647358468079</v>
      </c>
      <c r="W1878" s="73">
        <v>49.929000000000002</v>
      </c>
      <c r="X1878" s="73">
        <v>0.63732503430699838</v>
      </c>
      <c r="Y1878" s="73">
        <v>50.566325034307006</v>
      </c>
      <c r="Z1878" s="73">
        <v>50.185399249655489</v>
      </c>
      <c r="AA1878" s="57"/>
      <c r="AB1878" s="73">
        <v>2.1229999999999989</v>
      </c>
      <c r="AC1878" s="73">
        <v>2.7099301965466095E-2</v>
      </c>
      <c r="AD1878" s="73">
        <v>2.1500993019654651</v>
      </c>
      <c r="AE1878" s="73">
        <v>2.1339021932547926</v>
      </c>
      <c r="AF1878" s="73">
        <v>4.0649999999999986</v>
      </c>
      <c r="AG1878" s="73">
        <v>5.1888206542449217E-2</v>
      </c>
      <c r="AH1878" s="73">
        <v>4.1168882065424475</v>
      </c>
      <c r="AI1878" s="73">
        <v>4.0858749013569158</v>
      </c>
      <c r="AJ1878" s="73">
        <v>30.375000000000004</v>
      </c>
      <c r="AK1878" s="73">
        <v>0.38772552859210224</v>
      </c>
      <c r="AL1878" s="73">
        <v>30.762725528592107</v>
      </c>
      <c r="AM1878" s="73">
        <v>30.530984041504645</v>
      </c>
      <c r="AN1878" s="73">
        <v>2.5769999999999982</v>
      </c>
      <c r="AO1878" s="73">
        <v>3.2894442376357094E-2</v>
      </c>
      <c r="AP1878" s="73">
        <v>2.6098944423763553</v>
      </c>
      <c r="AQ1878" s="73">
        <v>2.5902336090520954</v>
      </c>
      <c r="AR1878" s="73">
        <v>39.14</v>
      </c>
      <c r="AS1878" s="73">
        <v>0.49960747947637463</v>
      </c>
      <c r="AT1878" s="73">
        <v>39.639607479476375</v>
      </c>
      <c r="AU1878" s="73">
        <v>39.340994745168445</v>
      </c>
    </row>
    <row r="1879" spans="1:47" ht="12.95">
      <c r="A1879" s="61">
        <v>45370</v>
      </c>
      <c r="B1879" s="58">
        <v>4</v>
      </c>
      <c r="C1879" s="58" t="s">
        <v>16</v>
      </c>
      <c r="D1879" s="59">
        <v>33.306345</v>
      </c>
      <c r="E1879" s="57">
        <v>7.409667E-3</v>
      </c>
      <c r="F1879" s="57"/>
      <c r="G1879" s="73">
        <v>1.0930000000000002</v>
      </c>
      <c r="H1879" s="73">
        <v>1.2599520926904011E-2</v>
      </c>
      <c r="I1879" s="73">
        <v>1.1055995209269043</v>
      </c>
      <c r="J1879" s="73">
        <v>1.0974073966414764</v>
      </c>
      <c r="K1879" s="73">
        <v>10.565999999999999</v>
      </c>
      <c r="L1879" s="73">
        <v>0.12179921144891835</v>
      </c>
      <c r="M1879" s="73">
        <v>10.687799211448917</v>
      </c>
      <c r="N1879" s="73">
        <v>10.608606178329218</v>
      </c>
      <c r="O1879" s="73">
        <v>33.392000000000003</v>
      </c>
      <c r="P1879" s="73">
        <v>0.38492516266347548</v>
      </c>
      <c r="Q1879" s="73">
        <v>33.776925162663481</v>
      </c>
      <c r="R1879" s="73">
        <v>33.52664939492422</v>
      </c>
      <c r="S1879" s="73">
        <v>4.7640000000000002</v>
      </c>
      <c r="T1879" s="73">
        <v>5.4916850590824066E-2</v>
      </c>
      <c r="U1879" s="73">
        <v>4.8189168505908242</v>
      </c>
      <c r="V1879" s="73">
        <v>4.783210281427257</v>
      </c>
      <c r="W1879" s="73">
        <v>49.815000000000005</v>
      </c>
      <c r="X1879" s="73">
        <v>0.57424074563012195</v>
      </c>
      <c r="Y1879" s="73">
        <v>50.389240745630126</v>
      </c>
      <c r="Z1879" s="73">
        <v>50.015873251322176</v>
      </c>
      <c r="AA1879" s="57"/>
      <c r="AB1879" s="73">
        <v>2.1229999999999993</v>
      </c>
      <c r="AC1879" s="73">
        <v>2.4472811461863864E-2</v>
      </c>
      <c r="AD1879" s="73">
        <v>2.1474728114618631</v>
      </c>
      <c r="AE1879" s="73">
        <v>2.1315607530373768</v>
      </c>
      <c r="AF1879" s="73">
        <v>4.0529999999999973</v>
      </c>
      <c r="AG1879" s="73">
        <v>4.6720821881740086E-2</v>
      </c>
      <c r="AH1879" s="73">
        <v>4.0997208218817374</v>
      </c>
      <c r="AI1879" s="73">
        <v>4.0693432557986275</v>
      </c>
      <c r="AJ1879" s="73">
        <v>30.407000000000014</v>
      </c>
      <c r="AK1879" s="73">
        <v>0.35051567504516962</v>
      </c>
      <c r="AL1879" s="73">
        <v>30.757515675045184</v>
      </c>
      <c r="AM1879" s="73">
        <v>30.529612726145817</v>
      </c>
      <c r="AN1879" s="73">
        <v>2.5419999999999998</v>
      </c>
      <c r="AO1879" s="73">
        <v>2.9302819941619387E-2</v>
      </c>
      <c r="AP1879" s="73">
        <v>2.5713028199416192</v>
      </c>
      <c r="AQ1879" s="73">
        <v>2.5522503222896908</v>
      </c>
      <c r="AR1879" s="73">
        <v>39.125000000000014</v>
      </c>
      <c r="AS1879" s="73">
        <v>0.45101212833039295</v>
      </c>
      <c r="AT1879" s="73">
        <v>39.576012128330404</v>
      </c>
      <c r="AU1879" s="73">
        <v>39.282767057271514</v>
      </c>
    </row>
    <row r="1880" spans="1:47" ht="12.95">
      <c r="A1880" s="61">
        <v>45370</v>
      </c>
      <c r="B1880" s="58">
        <v>5</v>
      </c>
      <c r="C1880" s="58" t="s">
        <v>16</v>
      </c>
      <c r="D1880" s="59">
        <v>22.052412</v>
      </c>
      <c r="E1880" s="57">
        <v>7.3671730000000003E-3</v>
      </c>
      <c r="F1880" s="57"/>
      <c r="G1880" s="73">
        <v>1.0930000000000002</v>
      </c>
      <c r="H1880" s="73">
        <v>1.3715740397105318E-2</v>
      </c>
      <c r="I1880" s="73">
        <v>1.1067157403971055</v>
      </c>
      <c r="J1880" s="73">
        <v>1.0985623740757768</v>
      </c>
      <c r="K1880" s="73">
        <v>10.659999999999998</v>
      </c>
      <c r="L1880" s="73">
        <v>0.13376925218036836</v>
      </c>
      <c r="M1880" s="73">
        <v>10.793769252180367</v>
      </c>
      <c r="N1880" s="73">
        <v>10.714249686777473</v>
      </c>
      <c r="O1880" s="73">
        <v>33.667000000000002</v>
      </c>
      <c r="P1880" s="73">
        <v>0.422477430877717</v>
      </c>
      <c r="Q1880" s="73">
        <v>34.089477430877722</v>
      </c>
      <c r="R1880" s="73">
        <v>33.838334353164846</v>
      </c>
      <c r="S1880" s="73">
        <v>4.8370000000000006</v>
      </c>
      <c r="T1880" s="73">
        <v>6.0698111894600566E-2</v>
      </c>
      <c r="U1880" s="73">
        <v>4.8976981118946012</v>
      </c>
      <c r="V1880" s="73">
        <v>4.8616159226025006</v>
      </c>
      <c r="W1880" s="73">
        <v>50.257000000000005</v>
      </c>
      <c r="X1880" s="73">
        <v>0.63066053534979127</v>
      </c>
      <c r="Y1880" s="73">
        <v>50.887660535349795</v>
      </c>
      <c r="Z1880" s="73">
        <v>50.512762336620604</v>
      </c>
      <c r="AA1880" s="57"/>
      <c r="AB1880" s="73">
        <v>2.1229999999999998</v>
      </c>
      <c r="AC1880" s="73">
        <v>2.664091204305085E-2</v>
      </c>
      <c r="AD1880" s="73">
        <v>2.1496409120430506</v>
      </c>
      <c r="AE1880" s="73">
        <v>2.1338041355561517</v>
      </c>
      <c r="AF1880" s="73">
        <v>4.078999999999998</v>
      </c>
      <c r="AG1880" s="73">
        <v>5.1186189460011487E-2</v>
      </c>
      <c r="AH1880" s="73">
        <v>4.1301861894600096</v>
      </c>
      <c r="AI1880" s="73">
        <v>4.0997583932800472</v>
      </c>
      <c r="AJ1880" s="73">
        <v>30.462000000000003</v>
      </c>
      <c r="AK1880" s="73">
        <v>0.38225881425125541</v>
      </c>
      <c r="AL1880" s="73">
        <v>30.844258814251258</v>
      </c>
      <c r="AM1880" s="73">
        <v>30.617023823509893</v>
      </c>
      <c r="AN1880" s="73">
        <v>2.5799999999999983</v>
      </c>
      <c r="AO1880" s="73">
        <v>3.2375672666543176E-2</v>
      </c>
      <c r="AP1880" s="73">
        <v>2.6123756726665412</v>
      </c>
      <c r="AQ1880" s="73">
        <v>2.5931298491450154</v>
      </c>
      <c r="AR1880" s="73">
        <v>39.244</v>
      </c>
      <c r="AS1880" s="73">
        <v>0.49246158842086091</v>
      </c>
      <c r="AT1880" s="73">
        <v>39.736461588420866</v>
      </c>
      <c r="AU1880" s="73">
        <v>39.443716201491107</v>
      </c>
    </row>
    <row r="1881" spans="1:47" ht="12.95">
      <c r="A1881" s="61">
        <v>45370</v>
      </c>
      <c r="B1881" s="58">
        <v>6</v>
      </c>
      <c r="C1881" s="58" t="s">
        <v>16</v>
      </c>
      <c r="D1881" s="59">
        <v>31.668111</v>
      </c>
      <c r="E1881" s="57">
        <v>7.3527089999999998E-3</v>
      </c>
      <c r="F1881" s="57"/>
      <c r="G1881" s="73">
        <v>1.0930000000000002</v>
      </c>
      <c r="H1881" s="73">
        <v>1.2190362472991692E-2</v>
      </c>
      <c r="I1881" s="73">
        <v>1.105190362472992</v>
      </c>
      <c r="J1881" s="73">
        <v>1.0970642193481235</v>
      </c>
      <c r="K1881" s="73">
        <v>10.955999999999998</v>
      </c>
      <c r="L1881" s="73">
        <v>0.12219360590493772</v>
      </c>
      <c r="M1881" s="73">
        <v>11.078193605904936</v>
      </c>
      <c r="N1881" s="73">
        <v>10.996738872075056</v>
      </c>
      <c r="O1881" s="73">
        <v>35.061999999999998</v>
      </c>
      <c r="P1881" s="73">
        <v>0.39105076763772612</v>
      </c>
      <c r="Q1881" s="73">
        <v>35.453050767637727</v>
      </c>
      <c r="R1881" s="73">
        <v>35.192374802181064</v>
      </c>
      <c r="S1881" s="73">
        <v>5.0540000000000003</v>
      </c>
      <c r="T1881" s="73">
        <v>5.6367879175205866E-2</v>
      </c>
      <c r="U1881" s="73">
        <v>5.1103678791752065</v>
      </c>
      <c r="V1881" s="73">
        <v>5.0727928312766846</v>
      </c>
      <c r="W1881" s="73">
        <v>52.164999999999999</v>
      </c>
      <c r="X1881" s="73">
        <v>0.58180261519086141</v>
      </c>
      <c r="Y1881" s="73">
        <v>52.746802615190866</v>
      </c>
      <c r="Z1881" s="73">
        <v>52.358970724880933</v>
      </c>
      <c r="AA1881" s="57"/>
      <c r="AB1881" s="73">
        <v>2.1229999999999998</v>
      </c>
      <c r="AC1881" s="73">
        <v>2.3678078252663635E-2</v>
      </c>
      <c r="AD1881" s="73">
        <v>2.1466780782526635</v>
      </c>
      <c r="AE1881" s="73">
        <v>2.1308941790265927</v>
      </c>
      <c r="AF1881" s="73">
        <v>4.2339999999999982</v>
      </c>
      <c r="AG1881" s="73">
        <v>4.7222319039933028E-2</v>
      </c>
      <c r="AH1881" s="73">
        <v>4.281222319039931</v>
      </c>
      <c r="AI1881" s="73">
        <v>4.2497437371637252</v>
      </c>
      <c r="AJ1881" s="73">
        <v>31.540999999999997</v>
      </c>
      <c r="AK1881" s="73">
        <v>0.3517806246666339</v>
      </c>
      <c r="AL1881" s="73">
        <v>31.892780624666631</v>
      </c>
      <c r="AM1881" s="73">
        <v>31.658282289532622</v>
      </c>
      <c r="AN1881" s="73">
        <v>2.665999999999999</v>
      </c>
      <c r="AO1881" s="73">
        <v>2.9734223561752822E-2</v>
      </c>
      <c r="AP1881" s="73">
        <v>2.6957342235617521</v>
      </c>
      <c r="AQ1881" s="73">
        <v>2.6759132742745617</v>
      </c>
      <c r="AR1881" s="73">
        <v>40.563999999999993</v>
      </c>
      <c r="AS1881" s="73">
        <v>0.45241524552098339</v>
      </c>
      <c r="AT1881" s="73">
        <v>41.016415245520975</v>
      </c>
      <c r="AU1881" s="73">
        <v>40.714833479997502</v>
      </c>
    </row>
    <row r="1882" spans="1:47" ht="12.95">
      <c r="A1882" s="61">
        <v>45370</v>
      </c>
      <c r="B1882" s="58">
        <v>7</v>
      </c>
      <c r="C1882" s="58" t="s">
        <v>16</v>
      </c>
      <c r="D1882" s="59">
        <v>55.745688999999999</v>
      </c>
      <c r="E1882" s="57">
        <v>7.8347460000000001E-3</v>
      </c>
      <c r="F1882" s="57"/>
      <c r="G1882" s="73">
        <v>1.0930000000000002</v>
      </c>
      <c r="H1882" s="73">
        <v>1.2733956531245736E-2</v>
      </c>
      <c r="I1882" s="73">
        <v>1.1057339565312458</v>
      </c>
      <c r="J1882" s="73">
        <v>1.0970708118382484</v>
      </c>
      <c r="K1882" s="73">
        <v>11.594999999999999</v>
      </c>
      <c r="L1882" s="73">
        <v>0.13508712349477975</v>
      </c>
      <c r="M1882" s="73">
        <v>11.730087123494778</v>
      </c>
      <c r="N1882" s="73">
        <v>11.638184870324325</v>
      </c>
      <c r="O1882" s="73">
        <v>38.086000000000006</v>
      </c>
      <c r="P1882" s="73">
        <v>0.44371955027358195</v>
      </c>
      <c r="Q1882" s="73">
        <v>38.52971955027359</v>
      </c>
      <c r="R1882" s="73">
        <v>38.227848984145965</v>
      </c>
      <c r="S1882" s="73">
        <v>5.37</v>
      </c>
      <c r="T1882" s="73">
        <v>6.2562988630182614E-2</v>
      </c>
      <c r="U1882" s="73">
        <v>5.4325629886301829</v>
      </c>
      <c r="V1882" s="73">
        <v>5.3900002374852649</v>
      </c>
      <c r="W1882" s="73">
        <v>56.143999999999998</v>
      </c>
      <c r="X1882" s="73">
        <v>0.65410361892979008</v>
      </c>
      <c r="Y1882" s="73">
        <v>56.798103618929794</v>
      </c>
      <c r="Z1882" s="73">
        <v>56.353104903793806</v>
      </c>
      <c r="AA1882" s="57"/>
      <c r="AB1882" s="73">
        <v>2.1229999999999998</v>
      </c>
      <c r="AC1882" s="73">
        <v>2.4733933866271447E-2</v>
      </c>
      <c r="AD1882" s="73">
        <v>2.1477339338662711</v>
      </c>
      <c r="AE1882" s="73">
        <v>2.1309069840188481</v>
      </c>
      <c r="AF1882" s="73">
        <v>4.4949999999999983</v>
      </c>
      <c r="AG1882" s="73">
        <v>5.2368833127126764E-2</v>
      </c>
      <c r="AH1882" s="73">
        <v>4.5473688331271251</v>
      </c>
      <c r="AI1882" s="73">
        <v>4.5117413533512574</v>
      </c>
      <c r="AJ1882" s="73">
        <v>34.274000000000008</v>
      </c>
      <c r="AK1882" s="73">
        <v>0.39930798367055476</v>
      </c>
      <c r="AL1882" s="73">
        <v>34.673307983670561</v>
      </c>
      <c r="AM1882" s="73">
        <v>34.401651422638729</v>
      </c>
      <c r="AN1882" s="73">
        <v>2.7919999999999994</v>
      </c>
      <c r="AO1882" s="73">
        <v>3.2528093902322121E-2</v>
      </c>
      <c r="AP1882" s="73">
        <v>2.8245280939023214</v>
      </c>
      <c r="AQ1882" s="73">
        <v>2.8023986337167326</v>
      </c>
      <c r="AR1882" s="73">
        <v>43.684000000000012</v>
      </c>
      <c r="AS1882" s="73">
        <v>0.50893884456627514</v>
      </c>
      <c r="AT1882" s="73">
        <v>44.192938844566278</v>
      </c>
      <c r="AU1882" s="73">
        <v>43.846698393725568</v>
      </c>
    </row>
    <row r="1883" spans="1:47" ht="12.95">
      <c r="A1883" s="61">
        <v>45370</v>
      </c>
      <c r="B1883" s="58">
        <v>8</v>
      </c>
      <c r="C1883" s="58" t="s">
        <v>17</v>
      </c>
      <c r="D1883" s="59">
        <v>92.568492000000006</v>
      </c>
      <c r="E1883" s="57">
        <v>7.8259799999999997E-3</v>
      </c>
      <c r="F1883" s="57"/>
      <c r="G1883" s="73">
        <v>1.0930000000000002</v>
      </c>
      <c r="H1883" s="73">
        <v>1.4561378133289971E-2</v>
      </c>
      <c r="I1883" s="73">
        <v>1.1075613781332903</v>
      </c>
      <c r="J1883" s="73">
        <v>1.0988936249392467</v>
      </c>
      <c r="K1883" s="73">
        <v>12.462</v>
      </c>
      <c r="L1883" s="73">
        <v>0.16602369103116152</v>
      </c>
      <c r="M1883" s="73">
        <v>12.628023691031162</v>
      </c>
      <c r="N1883" s="73">
        <v>12.529197030185626</v>
      </c>
      <c r="O1883" s="73">
        <v>42.462999999999994</v>
      </c>
      <c r="P1883" s="73">
        <v>0.565708874358547</v>
      </c>
      <c r="Q1883" s="73">
        <v>43.028708874358543</v>
      </c>
      <c r="R1883" s="73">
        <v>42.691967059281993</v>
      </c>
      <c r="S1883" s="73">
        <v>5.8460000000000001</v>
      </c>
      <c r="T1883" s="73">
        <v>7.7882723300286505E-2</v>
      </c>
      <c r="U1883" s="73">
        <v>5.9238827233002862</v>
      </c>
      <c r="V1883" s="73">
        <v>5.8775225355853928</v>
      </c>
      <c r="W1883" s="73">
        <v>61.86399999999999</v>
      </c>
      <c r="X1883" s="73">
        <v>0.82417666682328505</v>
      </c>
      <c r="Y1883" s="73">
        <v>62.688176666823281</v>
      </c>
      <c r="Z1883" s="73">
        <v>62.197580249992257</v>
      </c>
      <c r="AA1883" s="57"/>
      <c r="AB1883" s="73">
        <v>2.1229999999999998</v>
      </c>
      <c r="AC1883" s="73">
        <v>2.8283445358622691E-2</v>
      </c>
      <c r="AD1883" s="73">
        <v>2.1512834453586223</v>
      </c>
      <c r="AE1883" s="73">
        <v>2.1344475441409148</v>
      </c>
      <c r="AF1883" s="73">
        <v>4.5440000000000014</v>
      </c>
      <c r="AG1883" s="73">
        <v>6.0536964535836811E-2</v>
      </c>
      <c r="AH1883" s="73">
        <v>4.6045369645358383</v>
      </c>
      <c r="AI1883" s="73">
        <v>4.56850195034212</v>
      </c>
      <c r="AJ1883" s="73">
        <v>37.345999999999989</v>
      </c>
      <c r="AK1883" s="73">
        <v>0.49753817727890848</v>
      </c>
      <c r="AL1883" s="73">
        <v>37.843538177278901</v>
      </c>
      <c r="AM1883" s="73">
        <v>37.547375404374279</v>
      </c>
      <c r="AN1883" s="73">
        <v>3.0969999999999982</v>
      </c>
      <c r="AO1883" s="73">
        <v>4.1259458443548946E-2</v>
      </c>
      <c r="AP1883" s="73">
        <v>3.1382594584435473</v>
      </c>
      <c r="AQ1883" s="73">
        <v>3.1136995026869574</v>
      </c>
      <c r="AR1883" s="73">
        <v>47.109999999999992</v>
      </c>
      <c r="AS1883" s="73">
        <v>0.62761804561691692</v>
      </c>
      <c r="AT1883" s="73">
        <v>47.737618045616912</v>
      </c>
      <c r="AU1883" s="73">
        <v>47.36402440154427</v>
      </c>
    </row>
    <row r="1884" spans="1:47" ht="12.95">
      <c r="A1884" s="61">
        <v>45370</v>
      </c>
      <c r="B1884" s="58">
        <v>9</v>
      </c>
      <c r="C1884" s="58" t="s">
        <v>17</v>
      </c>
      <c r="D1884" s="59">
        <v>37.412638999999999</v>
      </c>
      <c r="E1884" s="57">
        <v>7.4147340000000001E-3</v>
      </c>
      <c r="F1884" s="57"/>
      <c r="G1884" s="73">
        <v>1.0930000000000002</v>
      </c>
      <c r="H1884" s="73">
        <v>1.177012640739976E-2</v>
      </c>
      <c r="I1884" s="73">
        <v>1.1047701264073999</v>
      </c>
      <c r="J1884" s="73">
        <v>1.0965785497889426</v>
      </c>
      <c r="K1884" s="73">
        <v>12.977</v>
      </c>
      <c r="L1884" s="73">
        <v>0.13974467556159803</v>
      </c>
      <c r="M1884" s="73">
        <v>13.116744675561598</v>
      </c>
      <c r="N1884" s="73">
        <v>13.019487502846392</v>
      </c>
      <c r="O1884" s="73">
        <v>47.185000000000002</v>
      </c>
      <c r="P1884" s="73">
        <v>0.50811840304954947</v>
      </c>
      <c r="Q1884" s="73">
        <v>47.693118403049553</v>
      </c>
      <c r="R1884" s="73">
        <v>47.339486616460434</v>
      </c>
      <c r="S1884" s="73">
        <v>6.3189999999999991</v>
      </c>
      <c r="T1884" s="73">
        <v>6.8047052853027493E-2</v>
      </c>
      <c r="U1884" s="73">
        <v>6.3870470528530268</v>
      </c>
      <c r="V1884" s="73">
        <v>6.3396887979106378</v>
      </c>
      <c r="W1884" s="73">
        <v>67.573999999999998</v>
      </c>
      <c r="X1884" s="73">
        <v>0.72768025787157475</v>
      </c>
      <c r="Y1884" s="73">
        <v>68.301680257871581</v>
      </c>
      <c r="Z1884" s="73">
        <v>67.795241467006406</v>
      </c>
      <c r="AA1884" s="57"/>
      <c r="AB1884" s="73">
        <v>2.1230000000000002</v>
      </c>
      <c r="AC1884" s="73">
        <v>2.2861828328371171E-2</v>
      </c>
      <c r="AD1884" s="73">
        <v>2.1458618283283712</v>
      </c>
      <c r="AE1884" s="73">
        <v>2.1299508336705628</v>
      </c>
      <c r="AF1884" s="73">
        <v>4.5180000000000007</v>
      </c>
      <c r="AG1884" s="73">
        <v>4.8652727455290125E-2</v>
      </c>
      <c r="AH1884" s="73">
        <v>4.566652727455291</v>
      </c>
      <c r="AI1884" s="73">
        <v>4.5327922122108353</v>
      </c>
      <c r="AJ1884" s="73">
        <v>39.402999999999992</v>
      </c>
      <c r="AK1884" s="73">
        <v>0.4243168260116858</v>
      </c>
      <c r="AL1884" s="73">
        <v>39.827316826011675</v>
      </c>
      <c r="AM1884" s="73">
        <v>39.532007865813071</v>
      </c>
      <c r="AN1884" s="73">
        <v>3.1829999999999994</v>
      </c>
      <c r="AO1884" s="73">
        <v>3.4276589528594165E-2</v>
      </c>
      <c r="AP1884" s="73">
        <v>3.2172765895285935</v>
      </c>
      <c r="AQ1884" s="73">
        <v>3.1934213394128119</v>
      </c>
      <c r="AR1884" s="73">
        <v>49.22699999999999</v>
      </c>
      <c r="AS1884" s="73">
        <v>0.53010797132394127</v>
      </c>
      <c r="AT1884" s="73">
        <v>49.757107971323933</v>
      </c>
      <c r="AU1884" s="73">
        <v>49.388172251107285</v>
      </c>
    </row>
    <row r="1885" spans="1:47" ht="12.95">
      <c r="A1885" s="61">
        <v>45370</v>
      </c>
      <c r="B1885" s="58">
        <v>10</v>
      </c>
      <c r="C1885" s="58" t="s">
        <v>17</v>
      </c>
      <c r="D1885" s="59">
        <v>44.941063999999997</v>
      </c>
      <c r="E1885" s="57">
        <v>7.1672189999999998E-3</v>
      </c>
      <c r="F1885" s="57"/>
      <c r="G1885" s="73">
        <v>1.0930000000000002</v>
      </c>
      <c r="H1885" s="73">
        <v>6.4261339073552401E-3</v>
      </c>
      <c r="I1885" s="73">
        <v>1.0994261339073554</v>
      </c>
      <c r="J1885" s="73">
        <v>1.0915463060313182</v>
      </c>
      <c r="K1885" s="73">
        <v>13.658999999999997</v>
      </c>
      <c r="L1885" s="73">
        <v>8.0306096102987362E-2</v>
      </c>
      <c r="M1885" s="73">
        <v>13.739306096102984</v>
      </c>
      <c r="N1885" s="73">
        <v>13.640833480404179</v>
      </c>
      <c r="O1885" s="73">
        <v>51.391999999999996</v>
      </c>
      <c r="P1885" s="73">
        <v>0.30215176007941486</v>
      </c>
      <c r="Q1885" s="73">
        <v>51.694151760079414</v>
      </c>
      <c r="R1885" s="73">
        <v>51.323648453395691</v>
      </c>
      <c r="S1885" s="73">
        <v>6.621999999999999</v>
      </c>
      <c r="T1885" s="73">
        <v>3.8933082099273909E-2</v>
      </c>
      <c r="U1885" s="73">
        <v>6.6609330820992732</v>
      </c>
      <c r="V1885" s="73">
        <v>6.613192715955523</v>
      </c>
      <c r="W1885" s="73">
        <v>72.765999999999991</v>
      </c>
      <c r="X1885" s="73">
        <v>0.42781707218903142</v>
      </c>
      <c r="Y1885" s="73">
        <v>73.193817072189034</v>
      </c>
      <c r="Z1885" s="73">
        <v>72.669220955786713</v>
      </c>
      <c r="AA1885" s="57"/>
      <c r="AB1885" s="73">
        <v>2.1229999999999989</v>
      </c>
      <c r="AC1885" s="73">
        <v>1.248186851355459E-2</v>
      </c>
      <c r="AD1885" s="73">
        <v>2.1354818685135535</v>
      </c>
      <c r="AE1885" s="73">
        <v>2.1201764022913876</v>
      </c>
      <c r="AF1885" s="73">
        <v>4.7920000000000007</v>
      </c>
      <c r="AG1885" s="73">
        <v>2.8173864303793511E-2</v>
      </c>
      <c r="AH1885" s="73">
        <v>4.8201738643037944</v>
      </c>
      <c r="AI1885" s="73">
        <v>4.7856266226002528</v>
      </c>
      <c r="AJ1885" s="73">
        <v>41.552</v>
      </c>
      <c r="AK1885" s="73">
        <v>0.2442989168512579</v>
      </c>
      <c r="AL1885" s="73">
        <v>41.796298916851256</v>
      </c>
      <c r="AM1885" s="73">
        <v>41.496735689124726</v>
      </c>
      <c r="AN1885" s="73">
        <v>3.2479999999999976</v>
      </c>
      <c r="AO1885" s="73">
        <v>1.9096141748481062E-2</v>
      </c>
      <c r="AP1885" s="73">
        <v>3.2670961417484787</v>
      </c>
      <c r="AQ1885" s="73">
        <v>3.2436801482065127</v>
      </c>
      <c r="AR1885" s="73">
        <v>51.714999999999996</v>
      </c>
      <c r="AS1885" s="73">
        <v>0.30405079141708707</v>
      </c>
      <c r="AT1885" s="73">
        <v>52.019050791417087</v>
      </c>
      <c r="AU1885" s="73">
        <v>51.646218862222881</v>
      </c>
    </row>
    <row r="1886" spans="1:47" ht="12.95">
      <c r="A1886" s="61">
        <v>45370</v>
      </c>
      <c r="B1886" s="58">
        <v>11</v>
      </c>
      <c r="C1886" s="58" t="s">
        <v>17</v>
      </c>
      <c r="D1886" s="59">
        <v>62.658178999999997</v>
      </c>
      <c r="E1886" s="57">
        <v>7.022978E-3</v>
      </c>
      <c r="F1886" s="57"/>
      <c r="G1886" s="73">
        <v>1.0930000000000002</v>
      </c>
      <c r="H1886" s="73">
        <v>7.9924358819972278E-3</v>
      </c>
      <c r="I1886" s="73">
        <v>1.1009924358819974</v>
      </c>
      <c r="J1886" s="73">
        <v>1.0932601902266317</v>
      </c>
      <c r="K1886" s="73">
        <v>11.564</v>
      </c>
      <c r="L1886" s="73">
        <v>8.4560410374579995E-2</v>
      </c>
      <c r="M1886" s="73">
        <v>11.64856041037458</v>
      </c>
      <c r="N1886" s="73">
        <v>11.566752826880849</v>
      </c>
      <c r="O1886" s="73">
        <v>52.550999999999988</v>
      </c>
      <c r="P1886" s="73">
        <v>0.38427309975739815</v>
      </c>
      <c r="Q1886" s="73">
        <v>52.935273099757389</v>
      </c>
      <c r="R1886" s="73">
        <v>52.563509841353806</v>
      </c>
      <c r="S1886" s="73">
        <v>6.7549999999999999</v>
      </c>
      <c r="T1886" s="73">
        <v>4.9395154970623294E-2</v>
      </c>
      <c r="U1886" s="73">
        <v>6.8043951549706234</v>
      </c>
      <c r="V1886" s="73">
        <v>6.7566080374939581</v>
      </c>
      <c r="W1886" s="73">
        <v>71.96299999999998</v>
      </c>
      <c r="X1886" s="73">
        <v>0.52622110098459862</v>
      </c>
      <c r="Y1886" s="73">
        <v>72.489221100984594</v>
      </c>
      <c r="Z1886" s="73">
        <v>71.980130895955241</v>
      </c>
      <c r="AA1886" s="57"/>
      <c r="AB1886" s="73">
        <v>2.1229999999999989</v>
      </c>
      <c r="AC1886" s="73">
        <v>1.5524191562195887E-2</v>
      </c>
      <c r="AD1886" s="73">
        <v>2.1385241915621949</v>
      </c>
      <c r="AE1886" s="73">
        <v>2.123505383212386</v>
      </c>
      <c r="AF1886" s="73">
        <v>4.8499999999999988</v>
      </c>
      <c r="AG1886" s="73">
        <v>3.5465063154333523E-2</v>
      </c>
      <c r="AH1886" s="73">
        <v>4.8854650631543324</v>
      </c>
      <c r="AI1886" s="73">
        <v>4.8511545494960311</v>
      </c>
      <c r="AJ1886" s="73">
        <v>42.570000000000007</v>
      </c>
      <c r="AK1886" s="73">
        <v>0.31128819350102654</v>
      </c>
      <c r="AL1886" s="73">
        <v>42.881288193501035</v>
      </c>
      <c r="AM1886" s="73">
        <v>42.580133849906417</v>
      </c>
      <c r="AN1886" s="73">
        <v>3.2609999999999992</v>
      </c>
      <c r="AO1886" s="73">
        <v>2.3845684731192088E-2</v>
      </c>
      <c r="AP1886" s="73">
        <v>3.2848456847311915</v>
      </c>
      <c r="AQ1886" s="73">
        <v>3.2617762857539296</v>
      </c>
      <c r="AR1886" s="73">
        <v>52.804000000000002</v>
      </c>
      <c r="AS1886" s="73">
        <v>0.38612313294874806</v>
      </c>
      <c r="AT1886" s="73">
        <v>53.190123132948756</v>
      </c>
      <c r="AU1886" s="73">
        <v>52.816570068368769</v>
      </c>
    </row>
    <row r="1887" spans="1:47" ht="12.95">
      <c r="A1887" s="61">
        <v>45370</v>
      </c>
      <c r="B1887" s="58">
        <v>12</v>
      </c>
      <c r="C1887" s="58" t="s">
        <v>17</v>
      </c>
      <c r="D1887" s="59">
        <v>26.297118000000001</v>
      </c>
      <c r="E1887" s="57">
        <v>6.9753699999999998E-3</v>
      </c>
      <c r="F1887" s="57"/>
      <c r="G1887" s="73">
        <v>1.0930000000000002</v>
      </c>
      <c r="H1887" s="73">
        <v>9.2474158172116353E-3</v>
      </c>
      <c r="I1887" s="73">
        <v>1.1022474158172118</v>
      </c>
      <c r="J1887" s="73">
        <v>1.0945588322603428</v>
      </c>
      <c r="K1887" s="73">
        <v>10.536999999999999</v>
      </c>
      <c r="L1887" s="73">
        <v>8.9149149557144522E-2</v>
      </c>
      <c r="M1887" s="73">
        <v>10.626149149557143</v>
      </c>
      <c r="N1887" s="73">
        <v>10.552027827563796</v>
      </c>
      <c r="O1887" s="73">
        <v>52.337000000000003</v>
      </c>
      <c r="P1887" s="73">
        <v>0.44280146534803777</v>
      </c>
      <c r="Q1887" s="73">
        <v>52.779801465348044</v>
      </c>
      <c r="R1887" s="73">
        <v>52.411642821600694</v>
      </c>
      <c r="S1887" s="73">
        <v>6.6069999999999993</v>
      </c>
      <c r="T1887" s="73">
        <v>5.5899063407426577E-2</v>
      </c>
      <c r="U1887" s="73">
        <v>6.6628990634074263</v>
      </c>
      <c r="V1887" s="73">
        <v>6.6164228771675058</v>
      </c>
      <c r="W1887" s="73">
        <v>70.573999999999998</v>
      </c>
      <c r="X1887" s="73">
        <v>0.59709709412982048</v>
      </c>
      <c r="Y1887" s="73">
        <v>71.17109709412982</v>
      </c>
      <c r="Z1887" s="73">
        <v>70.67465235859234</v>
      </c>
      <c r="AA1887" s="57"/>
      <c r="AB1887" s="73">
        <v>2.1229999999999989</v>
      </c>
      <c r="AC1887" s="73">
        <v>1.796181498622167E-2</v>
      </c>
      <c r="AD1887" s="73">
        <v>2.1409618149862206</v>
      </c>
      <c r="AE1887" s="73">
        <v>2.1260278141708202</v>
      </c>
      <c r="AF1887" s="73">
        <v>4.9949999999999983</v>
      </c>
      <c r="AG1887" s="73">
        <v>4.226060567883997E-2</v>
      </c>
      <c r="AH1887" s="73">
        <v>5.0372606056788385</v>
      </c>
      <c r="AI1887" s="73">
        <v>5.0021238491678046</v>
      </c>
      <c r="AJ1887" s="73">
        <v>42.897000000000027</v>
      </c>
      <c r="AK1887" s="73">
        <v>0.362933573934975</v>
      </c>
      <c r="AL1887" s="73">
        <v>43.259933573935001</v>
      </c>
      <c r="AM1887" s="73">
        <v>42.958179531081377</v>
      </c>
      <c r="AN1887" s="73">
        <v>3.1759999999999993</v>
      </c>
      <c r="AO1887" s="73">
        <v>2.6870807534733889E-2</v>
      </c>
      <c r="AP1887" s="73">
        <v>3.2028708075347332</v>
      </c>
      <c r="AQ1887" s="73">
        <v>3.1805295985899793</v>
      </c>
      <c r="AR1887" s="73">
        <v>53.191000000000024</v>
      </c>
      <c r="AS1887" s="73">
        <v>0.45002680213477048</v>
      </c>
      <c r="AT1887" s="73">
        <v>53.641026802134789</v>
      </c>
      <c r="AU1887" s="73">
        <v>53.266860793009982</v>
      </c>
    </row>
    <row r="1888" spans="1:47" ht="12.95">
      <c r="A1888" s="61">
        <v>45370</v>
      </c>
      <c r="B1888" s="58">
        <v>13</v>
      </c>
      <c r="C1888" s="58" t="s">
        <v>17</v>
      </c>
      <c r="D1888" s="59">
        <v>20.368438000000001</v>
      </c>
      <c r="E1888" s="57">
        <v>6.9395819999999997E-3</v>
      </c>
      <c r="F1888" s="57"/>
      <c r="G1888" s="73">
        <v>1.093</v>
      </c>
      <c r="H1888" s="73">
        <v>7.8025624333979502E-3</v>
      </c>
      <c r="I1888" s="73">
        <v>1.1008025624333979</v>
      </c>
      <c r="J1888" s="73">
        <v>1.0931634527855811</v>
      </c>
      <c r="K1888" s="73">
        <v>8.6819999999999986</v>
      </c>
      <c r="L1888" s="73">
        <v>6.1977902147082334E-2</v>
      </c>
      <c r="M1888" s="73">
        <v>8.7439779021470816</v>
      </c>
      <c r="N1888" s="73">
        <v>8.6832983504889434</v>
      </c>
      <c r="O1888" s="73">
        <v>50.612000000000009</v>
      </c>
      <c r="P1888" s="73">
        <v>0.36130218653168999</v>
      </c>
      <c r="Q1888" s="73">
        <v>50.973302186531697</v>
      </c>
      <c r="R1888" s="73">
        <v>50.619568776197482</v>
      </c>
      <c r="S1888" s="73">
        <v>6.3019999999999996</v>
      </c>
      <c r="T1888" s="73">
        <v>4.4987875988356713E-2</v>
      </c>
      <c r="U1888" s="73">
        <v>6.346987875988356</v>
      </c>
      <c r="V1888" s="73">
        <v>6.3029424331699291</v>
      </c>
      <c r="W1888" s="73">
        <v>66.689000000000007</v>
      </c>
      <c r="X1888" s="73">
        <v>0.476070527100527</v>
      </c>
      <c r="Y1888" s="73">
        <v>67.165070527100539</v>
      </c>
      <c r="Z1888" s="73">
        <v>66.698973012641943</v>
      </c>
      <c r="AA1888" s="57"/>
      <c r="AB1888" s="73">
        <v>2.1229999999999998</v>
      </c>
      <c r="AC1888" s="73">
        <v>1.5155388880241398E-2</v>
      </c>
      <c r="AD1888" s="73">
        <v>2.1381553888802411</v>
      </c>
      <c r="AE1888" s="73">
        <v>2.1233174842303648</v>
      </c>
      <c r="AF1888" s="73">
        <v>4.8069999999999968</v>
      </c>
      <c r="AG1888" s="73">
        <v>3.4315569640753822E-2</v>
      </c>
      <c r="AH1888" s="73">
        <v>4.8413155696407504</v>
      </c>
      <c r="AI1888" s="73">
        <v>4.8077188632573513</v>
      </c>
      <c r="AJ1888" s="73">
        <v>42.204000000000001</v>
      </c>
      <c r="AK1888" s="73">
        <v>0.30128027899279702</v>
      </c>
      <c r="AL1888" s="73">
        <v>42.505280278992799</v>
      </c>
      <c r="AM1888" s="73">
        <v>42.210311401063748</v>
      </c>
      <c r="AN1888" s="73">
        <v>3.0579999999999989</v>
      </c>
      <c r="AO1888" s="73">
        <v>2.1830042014026461E-2</v>
      </c>
      <c r="AP1888" s="73">
        <v>3.0798300420140254</v>
      </c>
      <c r="AQ1888" s="73">
        <v>3.0584573088914055</v>
      </c>
      <c r="AR1888" s="73">
        <v>52.192</v>
      </c>
      <c r="AS1888" s="73">
        <v>0.37258127952781867</v>
      </c>
      <c r="AT1888" s="73">
        <v>52.564581279527815</v>
      </c>
      <c r="AU1888" s="73">
        <v>52.199805057442873</v>
      </c>
    </row>
    <row r="1889" spans="1:47" ht="12.95">
      <c r="A1889" s="61">
        <v>45370</v>
      </c>
      <c r="B1889" s="58">
        <v>14</v>
      </c>
      <c r="C1889" s="58" t="s">
        <v>17</v>
      </c>
      <c r="D1889" s="59">
        <v>19.374807000000001</v>
      </c>
      <c r="E1889" s="57">
        <v>6.7009469999999996E-3</v>
      </c>
      <c r="F1889" s="57"/>
      <c r="G1889" s="73">
        <v>1.0930000000000002</v>
      </c>
      <c r="H1889" s="73">
        <v>1.4864821308556892E-2</v>
      </c>
      <c r="I1889" s="73">
        <v>1.1078648213085571</v>
      </c>
      <c r="J1889" s="73">
        <v>1.100441077857804</v>
      </c>
      <c r="K1889" s="73">
        <v>8.8580000000000005</v>
      </c>
      <c r="L1889" s="73">
        <v>0.12046897269093956</v>
      </c>
      <c r="M1889" s="73">
        <v>8.9784689726909406</v>
      </c>
      <c r="N1889" s="73">
        <v>8.9183047279637933</v>
      </c>
      <c r="O1889" s="73">
        <v>49.867000000000004</v>
      </c>
      <c r="P1889" s="73">
        <v>0.67819217218097583</v>
      </c>
      <c r="Q1889" s="73">
        <v>50.545192172180982</v>
      </c>
      <c r="R1889" s="73">
        <v>50.206491518330381</v>
      </c>
      <c r="S1889" s="73">
        <v>6</v>
      </c>
      <c r="T1889" s="73">
        <v>8.1600116972864914E-2</v>
      </c>
      <c r="U1889" s="73">
        <v>6.0816001169728651</v>
      </c>
      <c r="V1889" s="73">
        <v>6.0408476369138357</v>
      </c>
      <c r="W1889" s="73">
        <v>65.818000000000012</v>
      </c>
      <c r="X1889" s="73">
        <v>0.8951260831533373</v>
      </c>
      <c r="Y1889" s="73">
        <v>66.713126083153341</v>
      </c>
      <c r="Z1889" s="73">
        <v>66.266084961065815</v>
      </c>
      <c r="AA1889" s="57"/>
      <c r="AB1889" s="73">
        <v>2.1229999999999998</v>
      </c>
      <c r="AC1889" s="73">
        <v>2.8872841388898698E-2</v>
      </c>
      <c r="AD1889" s="73">
        <v>2.1518728413888986</v>
      </c>
      <c r="AE1889" s="73">
        <v>2.1374532555280119</v>
      </c>
      <c r="AF1889" s="73">
        <v>4.8769999999999998</v>
      </c>
      <c r="AG1889" s="73">
        <v>6.6327295079443696E-2</v>
      </c>
      <c r="AH1889" s="73">
        <v>4.9433272950794436</v>
      </c>
      <c r="AI1889" s="73">
        <v>4.9102023208714627</v>
      </c>
      <c r="AJ1889" s="73">
        <v>41.727999999999987</v>
      </c>
      <c r="AK1889" s="73">
        <v>0.56750161350728434</v>
      </c>
      <c r="AL1889" s="73">
        <v>42.29550161350727</v>
      </c>
      <c r="AM1889" s="73">
        <v>42.01208169885674</v>
      </c>
      <c r="AN1889" s="73">
        <v>2.9519999999999995</v>
      </c>
      <c r="AO1889" s="73">
        <v>4.0147257550649532E-2</v>
      </c>
      <c r="AP1889" s="73">
        <v>2.9921472575506489</v>
      </c>
      <c r="AQ1889" s="73">
        <v>2.9720970373616065</v>
      </c>
      <c r="AR1889" s="73">
        <v>51.679999999999986</v>
      </c>
      <c r="AS1889" s="73">
        <v>0.70284900752627621</v>
      </c>
      <c r="AT1889" s="73">
        <v>52.382849007526261</v>
      </c>
      <c r="AU1889" s="73">
        <v>52.031834312617818</v>
      </c>
    </row>
    <row r="1890" spans="1:47" ht="12.95">
      <c r="A1890" s="61">
        <v>45370</v>
      </c>
      <c r="B1890" s="58">
        <v>15</v>
      </c>
      <c r="C1890" s="58" t="s">
        <v>17</v>
      </c>
      <c r="D1890" s="59">
        <v>16.527190999999998</v>
      </c>
      <c r="E1890" s="57">
        <v>6.6362119999999998E-3</v>
      </c>
      <c r="F1890" s="57"/>
      <c r="G1890" s="73">
        <v>1.0930000000000002</v>
      </c>
      <c r="H1890" s="73">
        <v>1.4500812766122795E-2</v>
      </c>
      <c r="I1890" s="73">
        <v>1.107500812766123</v>
      </c>
      <c r="J1890" s="73">
        <v>1.1001512025824347</v>
      </c>
      <c r="K1890" s="73">
        <v>9.7749999999999986</v>
      </c>
      <c r="L1890" s="73">
        <v>0.12968476192941472</v>
      </c>
      <c r="M1890" s="73">
        <v>9.9046847619294134</v>
      </c>
      <c r="N1890" s="73">
        <v>9.8389551740560801</v>
      </c>
      <c r="O1890" s="73">
        <v>49.060000000000009</v>
      </c>
      <c r="P1890" s="73">
        <v>0.65087820156082732</v>
      </c>
      <c r="Q1890" s="73">
        <v>49.710878201560838</v>
      </c>
      <c r="R1890" s="73">
        <v>49.380986275109102</v>
      </c>
      <c r="S1890" s="73">
        <v>5.7289999999999992</v>
      </c>
      <c r="T1890" s="73">
        <v>7.6006547426456975E-2</v>
      </c>
      <c r="U1890" s="73">
        <v>5.8050065474264558</v>
      </c>
      <c r="V1890" s="73">
        <v>5.7664832933163463</v>
      </c>
      <c r="W1890" s="73">
        <v>65.657000000000011</v>
      </c>
      <c r="X1890" s="73">
        <v>0.87107032368282178</v>
      </c>
      <c r="Y1890" s="73">
        <v>66.528070323682826</v>
      </c>
      <c r="Z1890" s="73">
        <v>66.086575945063956</v>
      </c>
      <c r="AA1890" s="57"/>
      <c r="AB1890" s="73">
        <v>2.1230000000000002</v>
      </c>
      <c r="AC1890" s="73">
        <v>2.8165805583237596E-2</v>
      </c>
      <c r="AD1890" s="73">
        <v>2.1511658055832377</v>
      </c>
      <c r="AE1890" s="73">
        <v>2.1368902132502368</v>
      </c>
      <c r="AF1890" s="73">
        <v>4.7399999999999984</v>
      </c>
      <c r="AG1890" s="73">
        <v>6.2885500925363241E-2</v>
      </c>
      <c r="AH1890" s="73">
        <v>4.8028855009253615</v>
      </c>
      <c r="AI1890" s="73">
        <v>4.7710125345294951</v>
      </c>
      <c r="AJ1890" s="73">
        <v>40.964000000000027</v>
      </c>
      <c r="AK1890" s="73">
        <v>0.54346870462164176</v>
      </c>
      <c r="AL1890" s="73">
        <v>41.507468704621672</v>
      </c>
      <c r="AM1890" s="73">
        <v>41.232016342714438</v>
      </c>
      <c r="AN1890" s="73">
        <v>2.8669999999999991</v>
      </c>
      <c r="AO1890" s="73">
        <v>3.8036441171522446E-2</v>
      </c>
      <c r="AP1890" s="73">
        <v>2.9050364411715215</v>
      </c>
      <c r="AQ1890" s="73">
        <v>2.885758003480182</v>
      </c>
      <c r="AR1890" s="73">
        <v>50.694000000000024</v>
      </c>
      <c r="AS1890" s="73">
        <v>0.67255645230176508</v>
      </c>
      <c r="AT1890" s="73">
        <v>51.366556452301793</v>
      </c>
      <c r="AU1890" s="73">
        <v>51.025677093974352</v>
      </c>
    </row>
    <row r="1891" spans="1:47" ht="12.95">
      <c r="A1891" s="61">
        <v>45370</v>
      </c>
      <c r="B1891" s="58">
        <v>16</v>
      </c>
      <c r="C1891" s="58" t="s">
        <v>17</v>
      </c>
      <c r="D1891" s="59">
        <v>13.088684000000001</v>
      </c>
      <c r="E1891" s="57">
        <v>6.4053900000000004E-3</v>
      </c>
      <c r="F1891" s="57"/>
      <c r="G1891" s="73">
        <v>1.0930000000000002</v>
      </c>
      <c r="H1891" s="73">
        <v>2.0825477760565311E-2</v>
      </c>
      <c r="I1891" s="73">
        <v>1.1138254777605654</v>
      </c>
      <c r="J1891" s="73">
        <v>1.1066909911835727</v>
      </c>
      <c r="K1891" s="73">
        <v>10.339</v>
      </c>
      <c r="L1891" s="73">
        <v>0.1969941578833346</v>
      </c>
      <c r="M1891" s="73">
        <v>10.535994157883335</v>
      </c>
      <c r="N1891" s="73">
        <v>10.468507006264371</v>
      </c>
      <c r="O1891" s="73">
        <v>48.342000000000006</v>
      </c>
      <c r="P1891" s="73">
        <v>0.9210843969819289</v>
      </c>
      <c r="Q1891" s="73">
        <v>49.263084396981938</v>
      </c>
      <c r="R1891" s="73">
        <v>48.947535128816355</v>
      </c>
      <c r="S1891" s="73">
        <v>5.496999999999999</v>
      </c>
      <c r="T1891" s="73">
        <v>0.10473710086900957</v>
      </c>
      <c r="U1891" s="73">
        <v>5.6017371008690082</v>
      </c>
      <c r="V1891" s="73">
        <v>5.565855790060473</v>
      </c>
      <c r="W1891" s="73">
        <v>65.271000000000001</v>
      </c>
      <c r="X1891" s="73">
        <v>1.2436411334948385</v>
      </c>
      <c r="Y1891" s="73">
        <v>66.514641133494848</v>
      </c>
      <c r="Z1891" s="73">
        <v>66.088588916324767</v>
      </c>
      <c r="AA1891" s="57"/>
      <c r="AB1891" s="73">
        <v>2.1230000000000002</v>
      </c>
      <c r="AC1891" s="73">
        <v>4.0450584890832711E-2</v>
      </c>
      <c r="AD1891" s="73">
        <v>2.1634505848908328</v>
      </c>
      <c r="AE1891" s="73">
        <v>2.1495928401488791</v>
      </c>
      <c r="AF1891" s="73">
        <v>4.6639999999999979</v>
      </c>
      <c r="AG1891" s="73">
        <v>8.8865533646181646E-2</v>
      </c>
      <c r="AH1891" s="73">
        <v>4.7528655336461796</v>
      </c>
      <c r="AI1891" s="73">
        <v>4.7224215762856181</v>
      </c>
      <c r="AJ1891" s="73">
        <v>39.681999999999988</v>
      </c>
      <c r="AK1891" s="73">
        <v>0.75608106907113659</v>
      </c>
      <c r="AL1891" s="73">
        <v>40.438081069071124</v>
      </c>
      <c r="AM1891" s="73">
        <v>40.179059388972107</v>
      </c>
      <c r="AN1891" s="73">
        <v>2.7919999999999994</v>
      </c>
      <c r="AO1891" s="73">
        <v>5.3197377774472393E-2</v>
      </c>
      <c r="AP1891" s="73">
        <v>2.8451973777744719</v>
      </c>
      <c r="AQ1891" s="73">
        <v>2.8269727789428494</v>
      </c>
      <c r="AR1891" s="73">
        <v>49.260999999999989</v>
      </c>
      <c r="AS1891" s="73">
        <v>0.93859456538262342</v>
      </c>
      <c r="AT1891" s="73">
        <v>50.199594565382611</v>
      </c>
      <c r="AU1891" s="73">
        <v>49.878046584349448</v>
      </c>
    </row>
    <row r="1892" spans="1:47" ht="12.95">
      <c r="A1892" s="61">
        <v>45370</v>
      </c>
      <c r="B1892" s="58">
        <v>17</v>
      </c>
      <c r="C1892" s="58" t="s">
        <v>17</v>
      </c>
      <c r="D1892" s="59">
        <v>14.923446</v>
      </c>
      <c r="E1892" s="57">
        <v>6.4581689999999997E-3</v>
      </c>
      <c r="F1892" s="57"/>
      <c r="G1892" s="73">
        <v>1.0930000000000002</v>
      </c>
      <c r="H1892" s="73">
        <v>1.8183489057838363E-2</v>
      </c>
      <c r="I1892" s="73">
        <v>1.1111834890578385</v>
      </c>
      <c r="J1892" s="73">
        <v>1.1040072782954933</v>
      </c>
      <c r="K1892" s="73">
        <v>11.235000000000003</v>
      </c>
      <c r="L1892" s="73">
        <v>0.18690896575005855</v>
      </c>
      <c r="M1892" s="73">
        <v>11.421908965750061</v>
      </c>
      <c r="N1892" s="73">
        <v>11.348144347346633</v>
      </c>
      <c r="O1892" s="73">
        <v>46.301999999999992</v>
      </c>
      <c r="P1892" s="73">
        <v>0.77029451999636911</v>
      </c>
      <c r="Q1892" s="73">
        <v>47.072294519996362</v>
      </c>
      <c r="R1892" s="73">
        <v>46.768293686768452</v>
      </c>
      <c r="S1892" s="73">
        <v>5.3620000000000001</v>
      </c>
      <c r="T1892" s="73">
        <v>8.9203905149249113E-2</v>
      </c>
      <c r="U1892" s="73">
        <v>5.4512039051492494</v>
      </c>
      <c r="V1892" s="73">
        <v>5.4159991090763357</v>
      </c>
      <c r="W1892" s="73">
        <v>63.991999999999997</v>
      </c>
      <c r="X1892" s="73">
        <v>1.0645908799535151</v>
      </c>
      <c r="Y1892" s="73">
        <v>65.056590879953518</v>
      </c>
      <c r="Z1892" s="73">
        <v>64.636444421486914</v>
      </c>
      <c r="AA1892" s="57"/>
      <c r="AB1892" s="73">
        <v>2.1229999999999989</v>
      </c>
      <c r="AC1892" s="73">
        <v>3.5318890457265155E-2</v>
      </c>
      <c r="AD1892" s="73">
        <v>2.1583188904572639</v>
      </c>
      <c r="AE1892" s="73">
        <v>2.1443801023067985</v>
      </c>
      <c r="AF1892" s="73">
        <v>4.3700000000000019</v>
      </c>
      <c r="AG1892" s="73">
        <v>7.2700683607276897E-2</v>
      </c>
      <c r="AH1892" s="73">
        <v>4.4427006836072787</v>
      </c>
      <c r="AI1892" s="73">
        <v>4.4140089717761279</v>
      </c>
      <c r="AJ1892" s="73">
        <v>37.781999999999996</v>
      </c>
      <c r="AK1892" s="73">
        <v>0.62855314143023677</v>
      </c>
      <c r="AL1892" s="73">
        <v>38.410553141430235</v>
      </c>
      <c r="AM1892" s="73">
        <v>38.162491297859397</v>
      </c>
      <c r="AN1892" s="73">
        <v>2.6570000000000005</v>
      </c>
      <c r="AO1892" s="73">
        <v>4.4202681085705874E-2</v>
      </c>
      <c r="AP1892" s="73">
        <v>2.7012026810857064</v>
      </c>
      <c r="AQ1892" s="73">
        <v>2.6837578576680019</v>
      </c>
      <c r="AR1892" s="73">
        <v>46.932000000000002</v>
      </c>
      <c r="AS1892" s="73">
        <v>0.78077539658048467</v>
      </c>
      <c r="AT1892" s="73">
        <v>47.712775396580483</v>
      </c>
      <c r="AU1892" s="73">
        <v>47.40463822961032</v>
      </c>
    </row>
    <row r="1893" spans="1:47" ht="12.95">
      <c r="A1893" s="61">
        <v>45370</v>
      </c>
      <c r="B1893" s="58">
        <v>18</v>
      </c>
      <c r="C1893" s="58" t="s">
        <v>17</v>
      </c>
      <c r="D1893" s="59">
        <v>20.462161999999999</v>
      </c>
      <c r="E1893" s="57">
        <v>7.013259E-3</v>
      </c>
      <c r="F1893" s="57"/>
      <c r="G1893" s="73">
        <v>1.0930000000000002</v>
      </c>
      <c r="H1893" s="73">
        <v>8.206239403401561E-3</v>
      </c>
      <c r="I1893" s="73">
        <v>1.1012062394034017</v>
      </c>
      <c r="J1893" s="73">
        <v>1.0934831948340495</v>
      </c>
      <c r="K1893" s="73">
        <v>11.418999999999999</v>
      </c>
      <c r="L1893" s="73">
        <v>8.5733803977531914E-2</v>
      </c>
      <c r="M1893" s="73">
        <v>11.50473380397753</v>
      </c>
      <c r="N1893" s="73">
        <v>11.42404812608418</v>
      </c>
      <c r="O1893" s="73">
        <v>42.940000000000005</v>
      </c>
      <c r="P1893" s="73">
        <v>0.32239333941634307</v>
      </c>
      <c r="Q1893" s="73">
        <v>43.262393339416349</v>
      </c>
      <c r="R1893" s="73">
        <v>42.958982969967145</v>
      </c>
      <c r="S1893" s="73">
        <v>5.125</v>
      </c>
      <c r="T1893" s="73">
        <v>3.8478478446873729E-2</v>
      </c>
      <c r="U1893" s="73">
        <v>5.1634784784468737</v>
      </c>
      <c r="V1893" s="73">
        <v>5.1272656665365997</v>
      </c>
      <c r="W1893" s="73">
        <v>60.577000000000005</v>
      </c>
      <c r="X1893" s="73">
        <v>0.4548118612441503</v>
      </c>
      <c r="Y1893" s="73">
        <v>61.031811861244158</v>
      </c>
      <c r="Z1893" s="73">
        <v>60.603779957421978</v>
      </c>
      <c r="AA1893" s="57"/>
      <c r="AB1893" s="73">
        <v>2.1229999999999989</v>
      </c>
      <c r="AC1893" s="73">
        <v>1.5939475071748855E-2</v>
      </c>
      <c r="AD1893" s="73">
        <v>2.1389394750717479</v>
      </c>
      <c r="AE1893" s="73">
        <v>2.1239385385477454</v>
      </c>
      <c r="AF1893" s="73">
        <v>4.1859999999999982</v>
      </c>
      <c r="AG1893" s="73">
        <v>3.1428470395826996E-2</v>
      </c>
      <c r="AH1893" s="73">
        <v>4.2174284703958254</v>
      </c>
      <c r="AI1893" s="73">
        <v>4.1878505522189657</v>
      </c>
      <c r="AJ1893" s="73">
        <v>35.586999999999975</v>
      </c>
      <c r="AK1893" s="73">
        <v>0.26718704633929646</v>
      </c>
      <c r="AL1893" s="73">
        <v>35.85418704633927</v>
      </c>
      <c r="AM1893" s="73">
        <v>35.602732346348844</v>
      </c>
      <c r="AN1893" s="73">
        <v>2.5949999999999998</v>
      </c>
      <c r="AO1893" s="73">
        <v>1.9483249086758501E-2</v>
      </c>
      <c r="AP1893" s="73">
        <v>2.6144832490867582</v>
      </c>
      <c r="AQ1893" s="73">
        <v>2.5961472009097513</v>
      </c>
      <c r="AR1893" s="73">
        <v>44.490999999999971</v>
      </c>
      <c r="AS1893" s="73">
        <v>0.33403824089363082</v>
      </c>
      <c r="AT1893" s="73">
        <v>44.825038240893605</v>
      </c>
      <c r="AU1893" s="73">
        <v>44.510668638025308</v>
      </c>
    </row>
    <row r="1894" spans="1:47" ht="12.95">
      <c r="A1894" s="61">
        <v>45370</v>
      </c>
      <c r="B1894" s="58">
        <v>19</v>
      </c>
      <c r="C1894" s="58" t="s">
        <v>17</v>
      </c>
      <c r="D1894" s="59">
        <v>40.935954000000002</v>
      </c>
      <c r="E1894" s="57">
        <v>7.7900460000000001E-3</v>
      </c>
      <c r="F1894" s="57"/>
      <c r="G1894" s="73">
        <v>1.0930000000000002</v>
      </c>
      <c r="H1894" s="73">
        <v>1.0140107928622273E-2</v>
      </c>
      <c r="I1894" s="73">
        <v>1.1031401079286225</v>
      </c>
      <c r="J1894" s="73">
        <v>1.0945465957434135</v>
      </c>
      <c r="K1894" s="73">
        <v>11.395</v>
      </c>
      <c r="L1894" s="73">
        <v>0.10571503188165671</v>
      </c>
      <c r="M1894" s="73">
        <v>11.500715031881656</v>
      </c>
      <c r="N1894" s="73">
        <v>11.411123932750407</v>
      </c>
      <c r="O1894" s="73">
        <v>40.550000000000004</v>
      </c>
      <c r="P1894" s="73">
        <v>0.37619522095666347</v>
      </c>
      <c r="Q1894" s="73">
        <v>40.926195220956664</v>
      </c>
      <c r="R1894" s="73">
        <v>40.60737827758043</v>
      </c>
      <c r="S1894" s="73">
        <v>4.8659999999999988</v>
      </c>
      <c r="T1894" s="73">
        <v>4.5143426514799592E-2</v>
      </c>
      <c r="U1894" s="73">
        <v>4.9111434265147986</v>
      </c>
      <c r="V1894" s="73">
        <v>4.8728853933096508</v>
      </c>
      <c r="W1894" s="73">
        <v>57.904000000000003</v>
      </c>
      <c r="X1894" s="73">
        <v>0.53719378728174205</v>
      </c>
      <c r="Y1894" s="73">
        <v>58.44119378728174</v>
      </c>
      <c r="Z1894" s="73">
        <v>57.985934199383898</v>
      </c>
      <c r="AA1894" s="57"/>
      <c r="AB1894" s="73">
        <v>2.1229999999999998</v>
      </c>
      <c r="AC1894" s="73">
        <v>1.9695744860443808E-2</v>
      </c>
      <c r="AD1894" s="73">
        <v>2.1426957448604438</v>
      </c>
      <c r="AE1894" s="73">
        <v>2.1260040464439767</v>
      </c>
      <c r="AF1894" s="73">
        <v>4.004999999999999</v>
      </c>
      <c r="AG1894" s="73">
        <v>3.7155656225189557E-2</v>
      </c>
      <c r="AH1894" s="73">
        <v>4.0421556562251881</v>
      </c>
      <c r="AI1894" s="73">
        <v>4.0106670777240341</v>
      </c>
      <c r="AJ1894" s="73">
        <v>34.305999999999983</v>
      </c>
      <c r="AK1894" s="73">
        <v>0.31826765105152371</v>
      </c>
      <c r="AL1894" s="73">
        <v>34.624267651051504</v>
      </c>
      <c r="AM1894" s="73">
        <v>34.354543013333497</v>
      </c>
      <c r="AN1894" s="73">
        <v>2.5399999999999991</v>
      </c>
      <c r="AO1894" s="73">
        <v>2.3564386220220092E-2</v>
      </c>
      <c r="AP1894" s="73">
        <v>2.5635643862202193</v>
      </c>
      <c r="AQ1894" s="73">
        <v>2.543594101727602</v>
      </c>
      <c r="AR1894" s="73">
        <v>42.973999999999982</v>
      </c>
      <c r="AS1894" s="73">
        <v>0.39868343835737718</v>
      </c>
      <c r="AT1894" s="73">
        <v>43.372683438357356</v>
      </c>
      <c r="AU1894" s="73">
        <v>43.034808239229108</v>
      </c>
    </row>
    <row r="1895" spans="1:47" ht="12.95">
      <c r="A1895" s="61">
        <v>45370</v>
      </c>
      <c r="B1895" s="58">
        <v>20</v>
      </c>
      <c r="C1895" s="58" t="s">
        <v>17</v>
      </c>
      <c r="D1895" s="59">
        <v>41.973441999999999</v>
      </c>
      <c r="E1895" s="57">
        <v>7.8721169999999997E-3</v>
      </c>
      <c r="F1895" s="57"/>
      <c r="G1895" s="73">
        <v>1.0930000000000002</v>
      </c>
      <c r="H1895" s="73">
        <v>8.9967781087942015E-3</v>
      </c>
      <c r="I1895" s="73">
        <v>1.1019967781087945</v>
      </c>
      <c r="J1895" s="73">
        <v>1.0933217305378991</v>
      </c>
      <c r="K1895" s="73">
        <v>12.021000000000004</v>
      </c>
      <c r="L1895" s="73">
        <v>9.8948096656738441E-2</v>
      </c>
      <c r="M1895" s="73">
        <v>12.119948096656742</v>
      </c>
      <c r="N1895" s="73">
        <v>12.024538447205932</v>
      </c>
      <c r="O1895" s="73">
        <v>40.197000000000003</v>
      </c>
      <c r="P1895" s="73">
        <v>0.33087236014565463</v>
      </c>
      <c r="Q1895" s="73">
        <v>40.527872360145658</v>
      </c>
      <c r="R1895" s="73">
        <v>40.208832207165521</v>
      </c>
      <c r="S1895" s="73">
        <v>4.7889999999999997</v>
      </c>
      <c r="T1895" s="73">
        <v>3.941955202471676E-2</v>
      </c>
      <c r="U1895" s="73">
        <v>4.8284195520247168</v>
      </c>
      <c r="V1895" s="73">
        <v>4.7904096683860908</v>
      </c>
      <c r="W1895" s="73">
        <v>58.100000000000009</v>
      </c>
      <c r="X1895" s="73">
        <v>0.47823678693590405</v>
      </c>
      <c r="Y1895" s="73">
        <v>58.578236786935911</v>
      </c>
      <c r="Z1895" s="73">
        <v>58.11710205329544</v>
      </c>
      <c r="AA1895" s="57"/>
      <c r="AB1895" s="73">
        <v>2.1229999999999989</v>
      </c>
      <c r="AC1895" s="73">
        <v>1.7474986207657896E-2</v>
      </c>
      <c r="AD1895" s="73">
        <v>2.1404749862076566</v>
      </c>
      <c r="AE1895" s="73">
        <v>2.1236249166806567</v>
      </c>
      <c r="AF1895" s="73">
        <v>4.3949999999999996</v>
      </c>
      <c r="AG1895" s="73">
        <v>3.617643164515142E-2</v>
      </c>
      <c r="AH1895" s="73">
        <v>4.4311764316451514</v>
      </c>
      <c r="AI1895" s="73">
        <v>4.3962936923275979</v>
      </c>
      <c r="AJ1895" s="73">
        <v>35.272999999999996</v>
      </c>
      <c r="AK1895" s="73">
        <v>0.29034158667108673</v>
      </c>
      <c r="AL1895" s="73">
        <v>35.563341586671086</v>
      </c>
      <c r="AM1895" s="73">
        <v>35.283382800789845</v>
      </c>
      <c r="AN1895" s="73">
        <v>2.6089999999999991</v>
      </c>
      <c r="AO1895" s="73">
        <v>2.1475383427121741E-2</v>
      </c>
      <c r="AP1895" s="73">
        <v>2.6304753834271208</v>
      </c>
      <c r="AQ1895" s="73">
        <v>2.6097679734431627</v>
      </c>
      <c r="AR1895" s="73">
        <v>44.4</v>
      </c>
      <c r="AS1895" s="73">
        <v>0.36546838795101777</v>
      </c>
      <c r="AT1895" s="73">
        <v>44.76546838795101</v>
      </c>
      <c r="AU1895" s="73">
        <v>44.413069383241258</v>
      </c>
    </row>
    <row r="1896" spans="1:47" ht="12.95">
      <c r="A1896" s="61">
        <v>45370</v>
      </c>
      <c r="B1896" s="58">
        <v>21</v>
      </c>
      <c r="C1896" s="58" t="s">
        <v>17</v>
      </c>
      <c r="D1896" s="59">
        <v>55.122981000000003</v>
      </c>
      <c r="E1896" s="57">
        <v>7.5526159999999998E-3</v>
      </c>
      <c r="F1896" s="57"/>
      <c r="G1896" s="73">
        <v>1.093</v>
      </c>
      <c r="H1896" s="73">
        <v>1.1023968141724716E-2</v>
      </c>
      <c r="I1896" s="73">
        <v>1.1040239681417248</v>
      </c>
      <c r="J1896" s="73">
        <v>1.0956856990555541</v>
      </c>
      <c r="K1896" s="73">
        <v>11.627000000000001</v>
      </c>
      <c r="L1896" s="73">
        <v>0.11726960437679165</v>
      </c>
      <c r="M1896" s="73">
        <v>11.744269604376793</v>
      </c>
      <c r="N1896" s="73">
        <v>11.655569645854463</v>
      </c>
      <c r="O1896" s="73">
        <v>38.480000000000018</v>
      </c>
      <c r="P1896" s="73">
        <v>0.38810822881387674</v>
      </c>
      <c r="Q1896" s="73">
        <v>38.868108228813895</v>
      </c>
      <c r="R1896" s="73">
        <v>38.574552332715221</v>
      </c>
      <c r="S1896" s="73">
        <v>4.6970000000000001</v>
      </c>
      <c r="T1896" s="73">
        <v>4.7373813688637689E-2</v>
      </c>
      <c r="U1896" s="73">
        <v>4.7443738136886378</v>
      </c>
      <c r="V1896" s="73">
        <v>4.7085413801133917</v>
      </c>
      <c r="W1896" s="73">
        <v>55.89700000000002</v>
      </c>
      <c r="X1896" s="73">
        <v>0.5637756150210308</v>
      </c>
      <c r="Y1896" s="73">
        <v>56.460775615021049</v>
      </c>
      <c r="Z1896" s="73">
        <v>56.034349057738623</v>
      </c>
      <c r="AA1896" s="57"/>
      <c r="AB1896" s="73">
        <v>2.1229999999999989</v>
      </c>
      <c r="AC1896" s="73">
        <v>2.1412520004466203E-2</v>
      </c>
      <c r="AD1896" s="73">
        <v>2.1444125200044653</v>
      </c>
      <c r="AE1896" s="73">
        <v>2.128216595695279</v>
      </c>
      <c r="AF1896" s="73">
        <v>4.4709999999999974</v>
      </c>
      <c r="AG1896" s="73">
        <v>4.5094383862443896E-2</v>
      </c>
      <c r="AH1896" s="73">
        <v>4.5160943838624412</v>
      </c>
      <c r="AI1896" s="73">
        <v>4.4819860571613717</v>
      </c>
      <c r="AJ1896" s="73">
        <v>34.559000000000012</v>
      </c>
      <c r="AK1896" s="73">
        <v>0.34856112992668303</v>
      </c>
      <c r="AL1896" s="73">
        <v>34.907561129926698</v>
      </c>
      <c r="AM1896" s="73">
        <v>34.643917725215836</v>
      </c>
      <c r="AN1896" s="73">
        <v>2.5559999999999996</v>
      </c>
      <c r="AO1896" s="73">
        <v>2.5779746175890548E-2</v>
      </c>
      <c r="AP1896" s="73">
        <v>2.58177974617589</v>
      </c>
      <c r="AQ1896" s="73">
        <v>2.562280555156446</v>
      </c>
      <c r="AR1896" s="73">
        <v>43.709000000000003</v>
      </c>
      <c r="AS1896" s="73">
        <v>0.44084777996948371</v>
      </c>
      <c r="AT1896" s="73">
        <v>44.149847779969498</v>
      </c>
      <c r="AU1896" s="73">
        <v>43.816400933228934</v>
      </c>
    </row>
    <row r="1897" spans="1:47" ht="12.95">
      <c r="A1897" s="61">
        <v>45370</v>
      </c>
      <c r="B1897" s="58">
        <v>22</v>
      </c>
      <c r="C1897" s="58" t="s">
        <v>17</v>
      </c>
      <c r="D1897" s="59">
        <v>34.848030000000001</v>
      </c>
      <c r="E1897" s="57">
        <v>7.5937399999999999E-3</v>
      </c>
      <c r="F1897" s="57"/>
      <c r="G1897" s="73">
        <v>1.0930000000000002</v>
      </c>
      <c r="H1897" s="73">
        <v>9.9576313045387343E-3</v>
      </c>
      <c r="I1897" s="73">
        <v>1.1029576313045388</v>
      </c>
      <c r="J1897" s="73">
        <v>1.0945820578213963</v>
      </c>
      <c r="K1897" s="73">
        <v>11.042</v>
      </c>
      <c r="L1897" s="73">
        <v>0.10059667416716989</v>
      </c>
      <c r="M1897" s="73">
        <v>11.142596674167169</v>
      </c>
      <c r="N1897" s="73">
        <v>11.05798269209868</v>
      </c>
      <c r="O1897" s="73">
        <v>35.944000000000003</v>
      </c>
      <c r="P1897" s="73">
        <v>0.32746303715493158</v>
      </c>
      <c r="Q1897" s="73">
        <v>36.271463037154938</v>
      </c>
      <c r="R1897" s="73">
        <v>35.996026977431171</v>
      </c>
      <c r="S1897" s="73">
        <v>4.4579999999999993</v>
      </c>
      <c r="T1897" s="73">
        <v>4.0614016793809389E-2</v>
      </c>
      <c r="U1897" s="73">
        <v>4.4986140167938089</v>
      </c>
      <c r="V1897" s="73">
        <v>4.4644527115899209</v>
      </c>
      <c r="W1897" s="73">
        <v>52.536999999999999</v>
      </c>
      <c r="X1897" s="73">
        <v>0.4786313594204496</v>
      </c>
      <c r="Y1897" s="73">
        <v>53.015631359420453</v>
      </c>
      <c r="Z1897" s="73">
        <v>52.613044438941166</v>
      </c>
      <c r="AA1897" s="57"/>
      <c r="AB1897" s="73">
        <v>2.1229999999999993</v>
      </c>
      <c r="AC1897" s="73">
        <v>1.9341309478074772E-2</v>
      </c>
      <c r="AD1897" s="73">
        <v>2.1423413094780739</v>
      </c>
      <c r="AE1897" s="73">
        <v>2.1260729265826379</v>
      </c>
      <c r="AF1897" s="73">
        <v>4.2719999999999985</v>
      </c>
      <c r="AG1897" s="73">
        <v>3.8919488502277631E-2</v>
      </c>
      <c r="AH1897" s="73">
        <v>4.3109194885022761</v>
      </c>
      <c r="AI1897" s="73">
        <v>4.2781834867456565</v>
      </c>
      <c r="AJ1897" s="73">
        <v>32.791999999999994</v>
      </c>
      <c r="AK1897" s="73">
        <v>0.29874715987047951</v>
      </c>
      <c r="AL1897" s="73">
        <v>33.090747159870475</v>
      </c>
      <c r="AM1897" s="73">
        <v>32.839464629532678</v>
      </c>
      <c r="AN1897" s="73">
        <v>2.48</v>
      </c>
      <c r="AO1897" s="73">
        <v>2.2593710553756686E-2</v>
      </c>
      <c r="AP1897" s="73">
        <v>2.5025937105537568</v>
      </c>
      <c r="AQ1897" s="73">
        <v>2.483589664590176</v>
      </c>
      <c r="AR1897" s="73">
        <v>41.666999999999987</v>
      </c>
      <c r="AS1897" s="73">
        <v>0.37960166840458859</v>
      </c>
      <c r="AT1897" s="73">
        <v>42.046601668404577</v>
      </c>
      <c r="AU1897" s="73">
        <v>41.727310707451146</v>
      </c>
    </row>
    <row r="1898" spans="1:47" ht="12.95">
      <c r="A1898" s="61">
        <v>45370</v>
      </c>
      <c r="B1898" s="58">
        <v>23</v>
      </c>
      <c r="C1898" s="58" t="s">
        <v>17</v>
      </c>
      <c r="D1898" s="59">
        <v>22.127800000000001</v>
      </c>
      <c r="E1898" s="57">
        <v>7.3860250000000001E-3</v>
      </c>
      <c r="F1898" s="57"/>
      <c r="G1898" s="73">
        <v>1.0930000000000002</v>
      </c>
      <c r="H1898" s="73">
        <v>1.4142884231440982E-2</v>
      </c>
      <c r="I1898" s="73">
        <v>1.1071428842314412</v>
      </c>
      <c r="J1898" s="73">
        <v>1.0989654992099358</v>
      </c>
      <c r="K1898" s="73">
        <v>10.600000000000001</v>
      </c>
      <c r="L1898" s="73">
        <v>0.13715880407435901</v>
      </c>
      <c r="M1898" s="73">
        <v>10.73715880407436</v>
      </c>
      <c r="N1898" s="73">
        <v>10.657853880718497</v>
      </c>
      <c r="O1898" s="73">
        <v>33.908999999999992</v>
      </c>
      <c r="P1898" s="73">
        <v>0.43876583842994704</v>
      </c>
      <c r="Q1898" s="73">
        <v>34.347765838429936</v>
      </c>
      <c r="R1898" s="73">
        <v>34.094072381253149</v>
      </c>
      <c r="S1898" s="73">
        <v>4.2419999999999991</v>
      </c>
      <c r="T1898" s="73">
        <v>5.4889400649380263E-2</v>
      </c>
      <c r="U1898" s="73">
        <v>4.2968894006493796</v>
      </c>
      <c r="V1898" s="73">
        <v>4.2651524681139481</v>
      </c>
      <c r="W1898" s="73">
        <v>49.843999999999987</v>
      </c>
      <c r="X1898" s="73">
        <v>0.64495692738512733</v>
      </c>
      <c r="Y1898" s="73">
        <v>50.488956927385118</v>
      </c>
      <c r="Z1898" s="73">
        <v>50.116044229295525</v>
      </c>
      <c r="AA1898" s="57"/>
      <c r="AB1898" s="73">
        <v>2.1229999999999998</v>
      </c>
      <c r="AC1898" s="73">
        <v>2.7470579344326805E-2</v>
      </c>
      <c r="AD1898" s="73">
        <v>2.1504705793443266</v>
      </c>
      <c r="AE1898" s="73">
        <v>2.1345871498835249</v>
      </c>
      <c r="AF1898" s="73">
        <v>4.2159999999999966</v>
      </c>
      <c r="AG1898" s="73">
        <v>5.4552973394103497E-2</v>
      </c>
      <c r="AH1898" s="73">
        <v>4.2705529733940999</v>
      </c>
      <c r="AI1898" s="73">
        <v>4.2390105623687866</v>
      </c>
      <c r="AJ1898" s="73">
        <v>31.300999999999998</v>
      </c>
      <c r="AK1898" s="73">
        <v>0.40501959682372746</v>
      </c>
      <c r="AL1898" s="73">
        <v>31.706019596823726</v>
      </c>
      <c r="AM1898" s="73">
        <v>31.471838143431096</v>
      </c>
      <c r="AN1898" s="73">
        <v>2.3349999999999995</v>
      </c>
      <c r="AO1898" s="73">
        <v>3.021375542581398E-2</v>
      </c>
      <c r="AP1898" s="73">
        <v>2.3652137554258137</v>
      </c>
      <c r="AQ1898" s="73">
        <v>2.3477442274978948</v>
      </c>
      <c r="AR1898" s="73">
        <v>39.974999999999994</v>
      </c>
      <c r="AS1898" s="73">
        <v>0.51725690498797172</v>
      </c>
      <c r="AT1898" s="73">
        <v>40.492256904987968</v>
      </c>
      <c r="AU1898" s="73">
        <v>40.193180083181304</v>
      </c>
    </row>
    <row r="1899" spans="1:47" ht="12.95">
      <c r="A1899" s="61">
        <v>45370</v>
      </c>
      <c r="B1899" s="58">
        <v>24</v>
      </c>
      <c r="C1899" s="58" t="s">
        <v>16</v>
      </c>
      <c r="D1899" s="59">
        <v>18.76858</v>
      </c>
      <c r="E1899" s="57">
        <v>7.4776299999999999E-3</v>
      </c>
      <c r="F1899" s="57"/>
      <c r="G1899" s="73">
        <v>1.0930000000000002</v>
      </c>
      <c r="H1899" s="73">
        <v>1.2277851121060526E-2</v>
      </c>
      <c r="I1899" s="73">
        <v>1.1052778511210608</v>
      </c>
      <c r="J1899" s="73">
        <v>1.0970129923031824</v>
      </c>
      <c r="K1899" s="73">
        <v>10.244000000000002</v>
      </c>
      <c r="L1899" s="73">
        <v>0.11507255890589572</v>
      </c>
      <c r="M1899" s="73">
        <v>10.359072558905897</v>
      </c>
      <c r="N1899" s="73">
        <v>10.281611247167245</v>
      </c>
      <c r="O1899" s="73">
        <v>32.737000000000002</v>
      </c>
      <c r="P1899" s="73">
        <v>0.36774017580069385</v>
      </c>
      <c r="Q1899" s="73">
        <v>33.104740175800693</v>
      </c>
      <c r="R1899" s="73">
        <v>32.85719517751992</v>
      </c>
      <c r="S1899" s="73">
        <v>4.1440000000000001</v>
      </c>
      <c r="T1899" s="73">
        <v>4.6550242493755549E-2</v>
      </c>
      <c r="U1899" s="73">
        <v>4.1905502424937557</v>
      </c>
      <c r="V1899" s="73">
        <v>4.1592148582839767</v>
      </c>
      <c r="W1899" s="73">
        <v>48.218000000000004</v>
      </c>
      <c r="X1899" s="73">
        <v>0.54164082832140559</v>
      </c>
      <c r="Y1899" s="73">
        <v>48.759640828321409</v>
      </c>
      <c r="Z1899" s="73">
        <v>48.39503427527432</v>
      </c>
      <c r="AA1899" s="57"/>
      <c r="AB1899" s="73">
        <v>2.1230000000000002</v>
      </c>
      <c r="AC1899" s="73">
        <v>2.3848012744749767E-2</v>
      </c>
      <c r="AD1899" s="73">
        <v>2.14684801274475</v>
      </c>
      <c r="AE1899" s="73">
        <v>2.1307946776392095</v>
      </c>
      <c r="AF1899" s="73">
        <v>4.0459999999999976</v>
      </c>
      <c r="AG1899" s="73">
        <v>4.5449392164511306E-2</v>
      </c>
      <c r="AH1899" s="73">
        <v>4.0914493921645088</v>
      </c>
      <c r="AI1899" s="73">
        <v>4.0608550474461778</v>
      </c>
      <c r="AJ1899" s="73">
        <v>30.184999999999995</v>
      </c>
      <c r="AK1899" s="73">
        <v>0.33907313457384436</v>
      </c>
      <c r="AL1899" s="73">
        <v>30.52407313457384</v>
      </c>
      <c r="AM1899" s="73">
        <v>30.295825409580555</v>
      </c>
      <c r="AN1899" s="73">
        <v>2.2949999999999995</v>
      </c>
      <c r="AO1899" s="73">
        <v>2.5780117404239612E-2</v>
      </c>
      <c r="AP1899" s="73">
        <v>2.3207801174042393</v>
      </c>
      <c r="AQ1899" s="73">
        <v>2.3034261823749338</v>
      </c>
      <c r="AR1899" s="73">
        <v>38.648999999999994</v>
      </c>
      <c r="AS1899" s="73">
        <v>0.43415065688734505</v>
      </c>
      <c r="AT1899" s="73">
        <v>39.083150656887341</v>
      </c>
      <c r="AU1899" s="73">
        <v>38.790901317040877</v>
      </c>
    </row>
    <row r="1900" spans="1:47" ht="12.95">
      <c r="A1900" s="61">
        <v>45371</v>
      </c>
      <c r="B1900" s="58">
        <v>1</v>
      </c>
      <c r="C1900" s="58" t="s">
        <v>16</v>
      </c>
      <c r="D1900" s="59">
        <v>25.191500999999999</v>
      </c>
      <c r="E1900" s="57">
        <v>7.506342E-3</v>
      </c>
      <c r="F1900" s="57"/>
      <c r="G1900" s="73">
        <v>1.093</v>
      </c>
      <c r="H1900" s="73">
        <v>1.5912094876311688E-2</v>
      </c>
      <c r="I1900" s="73">
        <v>1.1089120948763116</v>
      </c>
      <c r="J1900" s="73">
        <v>1.1005882214442335</v>
      </c>
      <c r="K1900" s="73">
        <v>10.019</v>
      </c>
      <c r="L1900" s="73">
        <v>0.14585844333555978</v>
      </c>
      <c r="M1900" s="73">
        <v>10.164858443335559</v>
      </c>
      <c r="N1900" s="73">
        <v>10.088557539478295</v>
      </c>
      <c r="O1900" s="73">
        <v>31.911999999999999</v>
      </c>
      <c r="P1900" s="73">
        <v>0.46458076092667761</v>
      </c>
      <c r="Q1900" s="73">
        <v>32.376580760926679</v>
      </c>
      <c r="R1900" s="73">
        <v>32.133551072944542</v>
      </c>
      <c r="S1900" s="73">
        <v>4.0220000000000002</v>
      </c>
      <c r="T1900" s="73">
        <v>5.8553015180718773E-2</v>
      </c>
      <c r="U1900" s="73">
        <v>4.080553015180719</v>
      </c>
      <c r="V1900" s="73">
        <v>4.0499229886996417</v>
      </c>
      <c r="W1900" s="73">
        <v>47.045999999999999</v>
      </c>
      <c r="X1900" s="73">
        <v>0.68490431431926779</v>
      </c>
      <c r="Y1900" s="73">
        <v>47.730904314319268</v>
      </c>
      <c r="Z1900" s="73">
        <v>47.372619822566712</v>
      </c>
      <c r="AA1900" s="57"/>
      <c r="AB1900" s="73">
        <v>2.1229999999999984</v>
      </c>
      <c r="AC1900" s="73">
        <v>3.090702417420832E-2</v>
      </c>
      <c r="AD1900" s="73">
        <v>2.1539070241742069</v>
      </c>
      <c r="AE1900" s="73">
        <v>2.1377390614145528</v>
      </c>
      <c r="AF1900" s="73">
        <v>3.924999999999998</v>
      </c>
      <c r="AG1900" s="73">
        <v>5.714087135363527E-2</v>
      </c>
      <c r="AH1900" s="73">
        <v>3.9821408713536335</v>
      </c>
      <c r="AI1900" s="73">
        <v>3.952249560081075</v>
      </c>
      <c r="AJ1900" s="73">
        <v>29.451000000000008</v>
      </c>
      <c r="AK1900" s="73">
        <v>0.42875307063335383</v>
      </c>
      <c r="AL1900" s="73">
        <v>29.879753070633363</v>
      </c>
      <c r="AM1900" s="73">
        <v>29.655465425209638</v>
      </c>
      <c r="AN1900" s="73">
        <v>2.234</v>
      </c>
      <c r="AO1900" s="73">
        <v>3.2522982574272934E-2</v>
      </c>
      <c r="AP1900" s="73">
        <v>2.2665229825742728</v>
      </c>
      <c r="AQ1900" s="73">
        <v>2.2495096859162103</v>
      </c>
      <c r="AR1900" s="73">
        <v>37.733000000000004</v>
      </c>
      <c r="AS1900" s="73">
        <v>0.5493239487354703</v>
      </c>
      <c r="AT1900" s="73">
        <v>38.282323948735474</v>
      </c>
      <c r="AU1900" s="73">
        <v>37.994963732621471</v>
      </c>
    </row>
    <row r="1901" spans="1:47" ht="12.95">
      <c r="A1901" s="61">
        <v>45371</v>
      </c>
      <c r="B1901" s="58">
        <v>2</v>
      </c>
      <c r="C1901" s="58" t="s">
        <v>16</v>
      </c>
      <c r="D1901" s="59">
        <v>34.940142999999999</v>
      </c>
      <c r="E1901" s="57">
        <v>7.4677759999999998E-3</v>
      </c>
      <c r="F1901" s="57"/>
      <c r="G1901" s="73">
        <v>1.093</v>
      </c>
      <c r="H1901" s="73">
        <v>1.5179170269137504E-2</v>
      </c>
      <c r="I1901" s="73">
        <v>1.1081791702691375</v>
      </c>
      <c r="J1901" s="73">
        <v>1.0999035364577017</v>
      </c>
      <c r="K1901" s="73">
        <v>9.8490000000000002</v>
      </c>
      <c r="L1901" s="73">
        <v>0.1367791838799042</v>
      </c>
      <c r="M1901" s="73">
        <v>9.9857791838799042</v>
      </c>
      <c r="N1901" s="73">
        <v>9.9112076217492255</v>
      </c>
      <c r="O1901" s="73">
        <v>31.309000000000001</v>
      </c>
      <c r="P1901" s="73">
        <v>0.43480754067376587</v>
      </c>
      <c r="Q1901" s="73">
        <v>31.743807540673767</v>
      </c>
      <c r="R1901" s="73">
        <v>31.506751896572904</v>
      </c>
      <c r="S1901" s="73">
        <v>3.911999999999999</v>
      </c>
      <c r="T1901" s="73">
        <v>5.4328375199328358E-2</v>
      </c>
      <c r="U1901" s="73">
        <v>3.9663283751993275</v>
      </c>
      <c r="V1901" s="73">
        <v>3.9367087233508946</v>
      </c>
      <c r="W1901" s="73">
        <v>46.163000000000004</v>
      </c>
      <c r="X1901" s="73">
        <v>0.64109427002213593</v>
      </c>
      <c r="Y1901" s="73">
        <v>46.804094270022134</v>
      </c>
      <c r="Z1901" s="73">
        <v>46.454571778130727</v>
      </c>
      <c r="AA1901" s="57"/>
      <c r="AB1901" s="73">
        <v>2.1229999999999984</v>
      </c>
      <c r="AC1901" s="73">
        <v>2.9483420385525066E-2</v>
      </c>
      <c r="AD1901" s="73">
        <v>2.1524834203855234</v>
      </c>
      <c r="AE1901" s="73">
        <v>2.1364091563583703</v>
      </c>
      <c r="AF1901" s="73">
        <v>3.8789999999999978</v>
      </c>
      <c r="AG1901" s="73">
        <v>5.3870083690745051E-2</v>
      </c>
      <c r="AH1901" s="73">
        <v>3.9328700836907426</v>
      </c>
      <c r="AI1901" s="73">
        <v>3.9035002908686387</v>
      </c>
      <c r="AJ1901" s="73">
        <v>28.946000000000016</v>
      </c>
      <c r="AK1901" s="73">
        <v>0.401991091134908</v>
      </c>
      <c r="AL1901" s="73">
        <v>29.347991091134922</v>
      </c>
      <c r="AM1901" s="73">
        <v>29.128826867616329</v>
      </c>
      <c r="AN1901" s="73">
        <v>2.2419999999999991</v>
      </c>
      <c r="AO1901" s="73">
        <v>3.1136047340719366E-2</v>
      </c>
      <c r="AP1901" s="73">
        <v>2.2731360473407185</v>
      </c>
      <c r="AQ1901" s="73">
        <v>2.2561607765216527</v>
      </c>
      <c r="AR1901" s="73">
        <v>37.190000000000012</v>
      </c>
      <c r="AS1901" s="73">
        <v>0.51648064255189752</v>
      </c>
      <c r="AT1901" s="73">
        <v>37.706480642551909</v>
      </c>
      <c r="AU1901" s="73">
        <v>37.42489709136499</v>
      </c>
    </row>
    <row r="1902" spans="1:47" ht="12.95">
      <c r="A1902" s="61">
        <v>45371</v>
      </c>
      <c r="B1902" s="58">
        <v>3</v>
      </c>
      <c r="C1902" s="58" t="s">
        <v>16</v>
      </c>
      <c r="D1902" s="59">
        <v>21.600318999999999</v>
      </c>
      <c r="E1902" s="57">
        <v>7.3741789999999998E-3</v>
      </c>
      <c r="F1902" s="57"/>
      <c r="G1902" s="73">
        <v>1.0930000000000002</v>
      </c>
      <c r="H1902" s="73">
        <v>1.5577162369076615E-2</v>
      </c>
      <c r="I1902" s="73">
        <v>1.1085771623690768</v>
      </c>
      <c r="J1902" s="73">
        <v>1.1004023159384551</v>
      </c>
      <c r="K1902" s="73">
        <v>9.6320000000000014</v>
      </c>
      <c r="L1902" s="73">
        <v>0.13727285264313446</v>
      </c>
      <c r="M1902" s="73">
        <v>9.7692728526431356</v>
      </c>
      <c r="N1902" s="73">
        <v>9.6972324859279038</v>
      </c>
      <c r="O1902" s="73">
        <v>30.863999999999997</v>
      </c>
      <c r="P1902" s="73">
        <v>0.43986600124353203</v>
      </c>
      <c r="Q1902" s="73">
        <v>31.303866001243531</v>
      </c>
      <c r="R1902" s="73">
        <v>31.073025689958346</v>
      </c>
      <c r="S1902" s="73">
        <v>3.9029999999999996</v>
      </c>
      <c r="T1902" s="73">
        <v>5.5624578889758476E-2</v>
      </c>
      <c r="U1902" s="73">
        <v>3.9586245788897583</v>
      </c>
      <c r="V1902" s="73">
        <v>3.9294329726512256</v>
      </c>
      <c r="W1902" s="73">
        <v>45.491999999999997</v>
      </c>
      <c r="X1902" s="73">
        <v>0.64834059514550157</v>
      </c>
      <c r="Y1902" s="73">
        <v>46.140340595145503</v>
      </c>
      <c r="Z1902" s="73">
        <v>45.800093464475935</v>
      </c>
      <c r="AA1902" s="57"/>
      <c r="AB1902" s="73">
        <v>2.1229999999999989</v>
      </c>
      <c r="AC1902" s="73">
        <v>3.0256464510109451E-2</v>
      </c>
      <c r="AD1902" s="73">
        <v>2.1532564645101084</v>
      </c>
      <c r="AE1902" s="73">
        <v>2.1373779659079037</v>
      </c>
      <c r="AF1902" s="73">
        <v>3.7829999999999995</v>
      </c>
      <c r="AG1902" s="73">
        <v>5.3914368931579887E-2</v>
      </c>
      <c r="AH1902" s="73">
        <v>3.8369143689315792</v>
      </c>
      <c r="AI1902" s="73">
        <v>3.8086202755674057</v>
      </c>
      <c r="AJ1902" s="73">
        <v>28.564000000000007</v>
      </c>
      <c r="AK1902" s="73">
        <v>0.40708697704510932</v>
      </c>
      <c r="AL1902" s="73">
        <v>28.971086977045118</v>
      </c>
      <c r="AM1902" s="73">
        <v>28.757448995851817</v>
      </c>
      <c r="AN1902" s="73">
        <v>2.1809999999999996</v>
      </c>
      <c r="AO1902" s="73">
        <v>3.108306598989578E-2</v>
      </c>
      <c r="AP1902" s="73">
        <v>2.2120830659898956</v>
      </c>
      <c r="AQ1902" s="73">
        <v>2.195770769498417</v>
      </c>
      <c r="AR1902" s="73">
        <v>36.651000000000003</v>
      </c>
      <c r="AS1902" s="73">
        <v>0.52234087647669447</v>
      </c>
      <c r="AT1902" s="73">
        <v>37.173340876476701</v>
      </c>
      <c r="AU1902" s="73">
        <v>36.899218006825542</v>
      </c>
    </row>
    <row r="1903" spans="1:47" ht="12.95">
      <c r="A1903" s="61">
        <v>45371</v>
      </c>
      <c r="B1903" s="58">
        <v>4</v>
      </c>
      <c r="C1903" s="58" t="s">
        <v>16</v>
      </c>
      <c r="D1903" s="59">
        <v>18.118793</v>
      </c>
      <c r="E1903" s="57">
        <v>7.2674469999999998E-3</v>
      </c>
      <c r="F1903" s="57"/>
      <c r="G1903" s="73">
        <v>1.0930000000000002</v>
      </c>
      <c r="H1903" s="73">
        <v>2.02805689635943E-2</v>
      </c>
      <c r="I1903" s="73">
        <v>1.1132805689635945</v>
      </c>
      <c r="J1903" s="73">
        <v>1.1051898614325217</v>
      </c>
      <c r="K1903" s="73">
        <v>9.5790000000000006</v>
      </c>
      <c r="L1903" s="73">
        <v>0.17773794153913061</v>
      </c>
      <c r="M1903" s="73">
        <v>9.7567379415391304</v>
      </c>
      <c r="N1903" s="73">
        <v>9.6858313656561048</v>
      </c>
      <c r="O1903" s="73">
        <v>30.779000000000003</v>
      </c>
      <c r="P1903" s="73">
        <v>0.57110304860976113</v>
      </c>
      <c r="Q1903" s="73">
        <v>31.350103048609764</v>
      </c>
      <c r="R1903" s="73">
        <v>31.122267836259454</v>
      </c>
      <c r="S1903" s="73">
        <v>3.91</v>
      </c>
      <c r="T1903" s="73">
        <v>7.2549885313498347E-2</v>
      </c>
      <c r="U1903" s="73">
        <v>3.9825498853134986</v>
      </c>
      <c r="V1903" s="73">
        <v>3.9536069150971267</v>
      </c>
      <c r="W1903" s="73">
        <v>45.361000000000004</v>
      </c>
      <c r="X1903" s="73">
        <v>0.84167144442598441</v>
      </c>
      <c r="Y1903" s="73">
        <v>46.202671444425981</v>
      </c>
      <c r="Z1903" s="73">
        <v>45.866895978445207</v>
      </c>
      <c r="AA1903" s="57"/>
      <c r="AB1903" s="73">
        <v>2.1229999999999998</v>
      </c>
      <c r="AC1903" s="73">
        <v>3.939217558070511E-2</v>
      </c>
      <c r="AD1903" s="73">
        <v>2.1623921755807047</v>
      </c>
      <c r="AE1903" s="73">
        <v>2.1466771050514573</v>
      </c>
      <c r="AF1903" s="73">
        <v>3.7829999999999986</v>
      </c>
      <c r="AG1903" s="73">
        <v>7.0193405662650685E-2</v>
      </c>
      <c r="AH1903" s="73">
        <v>3.8531934056626493</v>
      </c>
      <c r="AI1903" s="73">
        <v>3.8251905268062463</v>
      </c>
      <c r="AJ1903" s="73">
        <v>28.482000000000014</v>
      </c>
      <c r="AK1903" s="73">
        <v>0.52848231035781612</v>
      </c>
      <c r="AL1903" s="73">
        <v>29.01048231035783</v>
      </c>
      <c r="AM1903" s="73">
        <v>28.799650167722866</v>
      </c>
      <c r="AN1903" s="73">
        <v>2.1979999999999991</v>
      </c>
      <c r="AO1903" s="73">
        <v>4.0783797421756855E-2</v>
      </c>
      <c r="AP1903" s="73">
        <v>2.2387837974217559</v>
      </c>
      <c r="AQ1903" s="73">
        <v>2.2225135548295345</v>
      </c>
      <c r="AR1903" s="73">
        <v>36.586000000000013</v>
      </c>
      <c r="AS1903" s="73">
        <v>0.67885168902292881</v>
      </c>
      <c r="AT1903" s="73">
        <v>37.26485168902294</v>
      </c>
      <c r="AU1903" s="73">
        <v>36.994031354410104</v>
      </c>
    </row>
    <row r="1904" spans="1:47" ht="12.95">
      <c r="A1904" s="61">
        <v>45371</v>
      </c>
      <c r="B1904" s="58">
        <v>5</v>
      </c>
      <c r="C1904" s="58" t="s">
        <v>16</v>
      </c>
      <c r="D1904" s="59">
        <v>18.233271999999999</v>
      </c>
      <c r="E1904" s="57">
        <v>7.4655010000000003E-3</v>
      </c>
      <c r="F1904" s="57"/>
      <c r="G1904" s="73">
        <v>1.093</v>
      </c>
      <c r="H1904" s="73">
        <v>1.5245200410686457E-2</v>
      </c>
      <c r="I1904" s="73">
        <v>1.1082452004106864</v>
      </c>
      <c r="J1904" s="73">
        <v>1.0999715947587752</v>
      </c>
      <c r="K1904" s="73">
        <v>9.7070000000000007</v>
      </c>
      <c r="L1904" s="73">
        <v>0.1353935593655384</v>
      </c>
      <c r="M1904" s="73">
        <v>9.8423935593655383</v>
      </c>
      <c r="N1904" s="73">
        <v>9.768915160405701</v>
      </c>
      <c r="O1904" s="73">
        <v>31.079000000000008</v>
      </c>
      <c r="P1904" s="73">
        <v>0.43349092732271227</v>
      </c>
      <c r="Q1904" s="73">
        <v>31.51249092732272</v>
      </c>
      <c r="R1904" s="73">
        <v>31.277234394792302</v>
      </c>
      <c r="S1904" s="73">
        <v>3.964</v>
      </c>
      <c r="T1904" s="73">
        <v>5.5290004051199562E-2</v>
      </c>
      <c r="U1904" s="73">
        <v>4.0192900040511992</v>
      </c>
      <c r="V1904" s="73">
        <v>3.989283990506665</v>
      </c>
      <c r="W1904" s="73">
        <v>45.843000000000004</v>
      </c>
      <c r="X1904" s="73">
        <v>0.63941969115013675</v>
      </c>
      <c r="Y1904" s="73">
        <v>46.482419691150142</v>
      </c>
      <c r="Z1904" s="73">
        <v>46.13540514046344</v>
      </c>
      <c r="AA1904" s="57"/>
      <c r="AB1904" s="73">
        <v>2.1229999999999998</v>
      </c>
      <c r="AC1904" s="73">
        <v>2.9611674722678269E-2</v>
      </c>
      <c r="AD1904" s="73">
        <v>2.152611674722678</v>
      </c>
      <c r="AE1904" s="73">
        <v>2.1365413501124242</v>
      </c>
      <c r="AF1904" s="73">
        <v>3.9299999999999975</v>
      </c>
      <c r="AG1904" s="73">
        <v>5.4815770918570671E-2</v>
      </c>
      <c r="AH1904" s="73">
        <v>3.9848157709185683</v>
      </c>
      <c r="AI1904" s="73">
        <v>3.9550671247959599</v>
      </c>
      <c r="AJ1904" s="73">
        <v>28.718000000000014</v>
      </c>
      <c r="AK1904" s="73">
        <v>0.40055962067163209</v>
      </c>
      <c r="AL1904" s="73">
        <v>29.118559620671647</v>
      </c>
      <c r="AM1904" s="73">
        <v>28.901174984704962</v>
      </c>
      <c r="AN1904" s="73">
        <v>2.2319999999999989</v>
      </c>
      <c r="AO1904" s="73">
        <v>3.1132010353753119E-2</v>
      </c>
      <c r="AP1904" s="73">
        <v>2.2631320103537518</v>
      </c>
      <c r="AQ1904" s="73">
        <v>2.2462365960673241</v>
      </c>
      <c r="AR1904" s="73">
        <v>37.003000000000014</v>
      </c>
      <c r="AS1904" s="73">
        <v>0.51611907666663415</v>
      </c>
      <c r="AT1904" s="73">
        <v>37.519119076666641</v>
      </c>
      <c r="AU1904" s="73">
        <v>37.239020055680676</v>
      </c>
    </row>
    <row r="1905" spans="1:47" ht="12.95">
      <c r="A1905" s="61">
        <v>45371</v>
      </c>
      <c r="B1905" s="58">
        <v>6</v>
      </c>
      <c r="C1905" s="58" t="s">
        <v>16</v>
      </c>
      <c r="D1905" s="59">
        <v>27.519386999999998</v>
      </c>
      <c r="E1905" s="57">
        <v>7.7088829999999997E-3</v>
      </c>
      <c r="F1905" s="57"/>
      <c r="G1905" s="73">
        <v>1.093</v>
      </c>
      <c r="H1905" s="73">
        <v>1.3738942707055052E-2</v>
      </c>
      <c r="I1905" s="73">
        <v>1.1067389427070551</v>
      </c>
      <c r="J1905" s="73">
        <v>1.0982072216861827</v>
      </c>
      <c r="K1905" s="73">
        <v>9.9539999999999988</v>
      </c>
      <c r="L1905" s="73">
        <v>0.12512116716013355</v>
      </c>
      <c r="M1905" s="73">
        <v>10.079121167160132</v>
      </c>
      <c r="N1905" s="73">
        <v>10.001422401339671</v>
      </c>
      <c r="O1905" s="73">
        <v>32.459000000000003</v>
      </c>
      <c r="P1905" s="73">
        <v>0.40800763159039338</v>
      </c>
      <c r="Q1905" s="73">
        <v>32.867007631590397</v>
      </c>
      <c r="R1905" s="73">
        <v>32.61363971519836</v>
      </c>
      <c r="S1905" s="73">
        <v>4.1229999999999984</v>
      </c>
      <c r="T1905" s="73">
        <v>5.1825856158451929E-2</v>
      </c>
      <c r="U1905" s="73">
        <v>4.1748258561584501</v>
      </c>
      <c r="V1905" s="73">
        <v>4.1426426120879496</v>
      </c>
      <c r="W1905" s="73">
        <v>47.628999999999998</v>
      </c>
      <c r="X1905" s="73">
        <v>0.59869359761603391</v>
      </c>
      <c r="Y1905" s="73">
        <v>48.227693597616032</v>
      </c>
      <c r="Z1905" s="73">
        <v>47.855911950312162</v>
      </c>
      <c r="AA1905" s="57"/>
      <c r="AB1905" s="73">
        <v>2.1229999999999998</v>
      </c>
      <c r="AC1905" s="73">
        <v>2.6685979292843432E-2</v>
      </c>
      <c r="AD1905" s="73">
        <v>2.1496859792928431</v>
      </c>
      <c r="AE1905" s="73">
        <v>2.1331143015917342</v>
      </c>
      <c r="AF1905" s="73">
        <v>4.0319999999999991</v>
      </c>
      <c r="AG1905" s="73">
        <v>5.0681991761066754E-2</v>
      </c>
      <c r="AH1905" s="73">
        <v>4.0826819917610662</v>
      </c>
      <c r="AI1905" s="73">
        <v>4.051209073960373</v>
      </c>
      <c r="AJ1905" s="73">
        <v>29.717000000000006</v>
      </c>
      <c r="AK1905" s="73">
        <v>0.37354086040764417</v>
      </c>
      <c r="AL1905" s="73">
        <v>30.09054086040765</v>
      </c>
      <c r="AM1905" s="73">
        <v>29.858576401508046</v>
      </c>
      <c r="AN1905" s="73">
        <v>2.3059999999999992</v>
      </c>
      <c r="AO1905" s="73">
        <v>2.8986278026046607E-2</v>
      </c>
      <c r="AP1905" s="73">
        <v>2.334986278026046</v>
      </c>
      <c r="AQ1905" s="73">
        <v>2.3169861420021376</v>
      </c>
      <c r="AR1905" s="73">
        <v>38.178000000000004</v>
      </c>
      <c r="AS1905" s="73">
        <v>0.47989510948760095</v>
      </c>
      <c r="AT1905" s="73">
        <v>38.657895109487605</v>
      </c>
      <c r="AU1905" s="73">
        <v>38.359885919062293</v>
      </c>
    </row>
    <row r="1906" spans="1:47" ht="12.95">
      <c r="A1906" s="61">
        <v>45371</v>
      </c>
      <c r="B1906" s="58">
        <v>7</v>
      </c>
      <c r="C1906" s="58" t="s">
        <v>16</v>
      </c>
      <c r="D1906" s="59">
        <v>30.695072</v>
      </c>
      <c r="E1906" s="57">
        <v>8.0571979999999998E-3</v>
      </c>
      <c r="F1906" s="57"/>
      <c r="G1906" s="73">
        <v>1.093</v>
      </c>
      <c r="H1906" s="73">
        <v>1.5225767400864187E-2</v>
      </c>
      <c r="I1906" s="73">
        <v>1.1082257674008642</v>
      </c>
      <c r="J1906" s="73">
        <v>1.0992965729642135</v>
      </c>
      <c r="K1906" s="73">
        <v>10.589000000000002</v>
      </c>
      <c r="L1906" s="73">
        <v>0.14750745746363306</v>
      </c>
      <c r="M1906" s="73">
        <v>10.736507457463635</v>
      </c>
      <c r="N1906" s="73">
        <v>10.650001291050373</v>
      </c>
      <c r="O1906" s="73">
        <v>35.415000000000006</v>
      </c>
      <c r="P1906" s="73">
        <v>0.49333993824483557</v>
      </c>
      <c r="Q1906" s="73">
        <v>35.908339938244843</v>
      </c>
      <c r="R1906" s="73">
        <v>35.619019333511098</v>
      </c>
      <c r="S1906" s="73">
        <v>4.33</v>
      </c>
      <c r="T1906" s="73">
        <v>6.0317998943954197E-2</v>
      </c>
      <c r="U1906" s="73">
        <v>4.3903179989439547</v>
      </c>
      <c r="V1906" s="73">
        <v>4.3549443375434995</v>
      </c>
      <c r="W1906" s="73">
        <v>51.427000000000007</v>
      </c>
      <c r="X1906" s="73">
        <v>0.71639116205328701</v>
      </c>
      <c r="Y1906" s="73">
        <v>52.143391162053298</v>
      </c>
      <c r="Z1906" s="73">
        <v>51.723261535069184</v>
      </c>
      <c r="AA1906" s="57"/>
      <c r="AB1906" s="73">
        <v>2.1229999999999984</v>
      </c>
      <c r="AC1906" s="73">
        <v>2.9573928812474518E-2</v>
      </c>
      <c r="AD1906" s="73">
        <v>2.152573928812473</v>
      </c>
      <c r="AE1906" s="73">
        <v>2.1352302144583928</v>
      </c>
      <c r="AF1906" s="73">
        <v>4.2389999999999999</v>
      </c>
      <c r="AG1906" s="73">
        <v>5.905034584836532E-2</v>
      </c>
      <c r="AH1906" s="73">
        <v>4.298050345848365</v>
      </c>
      <c r="AI1906" s="73">
        <v>4.2634201031978964</v>
      </c>
      <c r="AJ1906" s="73">
        <v>32.415999999999997</v>
      </c>
      <c r="AK1906" s="73">
        <v>0.45156310710559328</v>
      </c>
      <c r="AL1906" s="73">
        <v>32.867563107105589</v>
      </c>
      <c r="AM1906" s="73">
        <v>32.602742643374143</v>
      </c>
      <c r="AN1906" s="73">
        <v>2.415999999999999</v>
      </c>
      <c r="AO1906" s="73">
        <v>3.3655493175194749E-2</v>
      </c>
      <c r="AP1906" s="73">
        <v>2.4496554931751939</v>
      </c>
      <c r="AQ1906" s="73">
        <v>2.4299181338348936</v>
      </c>
      <c r="AR1906" s="73">
        <v>41.193999999999988</v>
      </c>
      <c r="AS1906" s="73">
        <v>0.57384287494162789</v>
      </c>
      <c r="AT1906" s="73">
        <v>41.767842874941621</v>
      </c>
      <c r="AU1906" s="73">
        <v>41.431311094865329</v>
      </c>
    </row>
    <row r="1907" spans="1:47" ht="12.95">
      <c r="A1907" s="61">
        <v>45371</v>
      </c>
      <c r="B1907" s="58">
        <v>8</v>
      </c>
      <c r="C1907" s="58" t="s">
        <v>17</v>
      </c>
      <c r="D1907" s="59">
        <v>59.379831000000003</v>
      </c>
      <c r="E1907" s="57">
        <v>7.9909060000000007E-3</v>
      </c>
      <c r="F1907" s="57"/>
      <c r="G1907" s="73">
        <v>1.093</v>
      </c>
      <c r="H1907" s="73">
        <v>1.7454350989552322E-2</v>
      </c>
      <c r="I1907" s="73">
        <v>1.1104543509895524</v>
      </c>
      <c r="J1907" s="73">
        <v>1.101580814653504</v>
      </c>
      <c r="K1907" s="73">
        <v>11.177999999999999</v>
      </c>
      <c r="L1907" s="73">
        <v>0.17850387498738873</v>
      </c>
      <c r="M1907" s="73">
        <v>11.356503874987387</v>
      </c>
      <c r="N1907" s="73">
        <v>11.265755120033727</v>
      </c>
      <c r="O1907" s="73">
        <v>39.196000000000012</v>
      </c>
      <c r="P1907" s="73">
        <v>0.62592931508370819</v>
      </c>
      <c r="Q1907" s="73">
        <v>39.821929315083722</v>
      </c>
      <c r="R1907" s="73">
        <v>39.503716021188247</v>
      </c>
      <c r="S1907" s="73">
        <v>4.7559999999999993</v>
      </c>
      <c r="T1907" s="73">
        <v>7.5949582164968749E-2</v>
      </c>
      <c r="U1907" s="73">
        <v>4.8319495821649685</v>
      </c>
      <c r="V1907" s="73">
        <v>4.7933379272571495</v>
      </c>
      <c r="W1907" s="73">
        <v>56.223000000000013</v>
      </c>
      <c r="X1907" s="73">
        <v>0.89783712322561793</v>
      </c>
      <c r="Y1907" s="73">
        <v>57.120837123225627</v>
      </c>
      <c r="Z1907" s="73">
        <v>56.664389883132628</v>
      </c>
      <c r="AA1907" s="57"/>
      <c r="AB1907" s="73">
        <v>2.1229999999999984</v>
      </c>
      <c r="AC1907" s="73">
        <v>3.3902641492058148E-2</v>
      </c>
      <c r="AD1907" s="73">
        <v>2.1569026414920565</v>
      </c>
      <c r="AE1907" s="73">
        <v>2.1396670352327418</v>
      </c>
      <c r="AF1907" s="73">
        <v>4.2459999999999987</v>
      </c>
      <c r="AG1907" s="73">
        <v>6.7805282984116325E-2</v>
      </c>
      <c r="AH1907" s="73">
        <v>4.3138052829841147</v>
      </c>
      <c r="AI1907" s="73">
        <v>4.2793340704654854</v>
      </c>
      <c r="AJ1907" s="73">
        <v>34.864000000000011</v>
      </c>
      <c r="AK1907" s="73">
        <v>0.55675067968870307</v>
      </c>
      <c r="AL1907" s="73">
        <v>35.420750679688716</v>
      </c>
      <c r="AM1907" s="73">
        <v>35.137706790557885</v>
      </c>
      <c r="AN1907" s="73">
        <v>2.6799999999999993</v>
      </c>
      <c r="AO1907" s="73">
        <v>4.2797493734675403E-2</v>
      </c>
      <c r="AP1907" s="73">
        <v>2.7227974937346748</v>
      </c>
      <c r="AQ1907" s="73">
        <v>2.7010398749052054</v>
      </c>
      <c r="AR1907" s="73">
        <v>43.913000000000011</v>
      </c>
      <c r="AS1907" s="73">
        <v>0.70125609789955301</v>
      </c>
      <c r="AT1907" s="73">
        <v>44.614256097899563</v>
      </c>
      <c r="AU1907" s="73">
        <v>44.25774777116132</v>
      </c>
    </row>
    <row r="1908" spans="1:47" ht="12.95">
      <c r="A1908" s="61">
        <v>45371</v>
      </c>
      <c r="B1908" s="58">
        <v>9</v>
      </c>
      <c r="C1908" s="58" t="s">
        <v>17</v>
      </c>
      <c r="D1908" s="59">
        <v>46.839773999999998</v>
      </c>
      <c r="E1908" s="57">
        <v>7.5348059999999998E-3</v>
      </c>
      <c r="F1908" s="57"/>
      <c r="G1908" s="73">
        <v>1.093</v>
      </c>
      <c r="H1908" s="73">
        <v>7.5714065014142184E-3</v>
      </c>
      <c r="I1908" s="73">
        <v>1.1005714065014143</v>
      </c>
      <c r="J1908" s="73">
        <v>1.092278814464279</v>
      </c>
      <c r="K1908" s="73">
        <v>11.131999999999998</v>
      </c>
      <c r="L1908" s="73">
        <v>7.7113355145236109E-2</v>
      </c>
      <c r="M1908" s="73">
        <v>11.209113355145234</v>
      </c>
      <c r="N1908" s="73">
        <v>11.124654860582206</v>
      </c>
      <c r="O1908" s="73">
        <v>43.178999999999995</v>
      </c>
      <c r="P1908" s="73">
        <v>0.29910865628962902</v>
      </c>
      <c r="Q1908" s="73">
        <v>43.478108656289621</v>
      </c>
      <c r="R1908" s="73">
        <v>43.150509542317558</v>
      </c>
      <c r="S1908" s="73">
        <v>5.0939999999999994</v>
      </c>
      <c r="T1908" s="73">
        <v>3.5287049147487669E-2</v>
      </c>
      <c r="U1908" s="73">
        <v>5.1292870491474867</v>
      </c>
      <c r="V1908" s="73">
        <v>5.0906388663138475</v>
      </c>
      <c r="W1908" s="73">
        <v>60.497999999999998</v>
      </c>
      <c r="X1908" s="73">
        <v>0.41908046708376701</v>
      </c>
      <c r="Y1908" s="73">
        <v>60.917080467083757</v>
      </c>
      <c r="Z1908" s="73">
        <v>60.458082083677887</v>
      </c>
      <c r="AA1908" s="57"/>
      <c r="AB1908" s="73">
        <v>2.1229999999999984</v>
      </c>
      <c r="AC1908" s="73">
        <v>1.4706400734219921E-2</v>
      </c>
      <c r="AD1908" s="73">
        <v>2.1377064007342184</v>
      </c>
      <c r="AE1908" s="73">
        <v>2.1215991977197279</v>
      </c>
      <c r="AF1908" s="73">
        <v>4.1719999999999979</v>
      </c>
      <c r="AG1908" s="73">
        <v>2.8900190232296525E-2</v>
      </c>
      <c r="AH1908" s="73">
        <v>4.2009001902322947</v>
      </c>
      <c r="AI1908" s="73">
        <v>4.1692472222735315</v>
      </c>
      <c r="AJ1908" s="73">
        <v>36.877999999999986</v>
      </c>
      <c r="AK1908" s="73">
        <v>0.25546050224991163</v>
      </c>
      <c r="AL1908" s="73">
        <v>37.133460502249896</v>
      </c>
      <c r="AM1908" s="73">
        <v>36.853667081256781</v>
      </c>
      <c r="AN1908" s="73">
        <v>2.7389999999999999</v>
      </c>
      <c r="AO1908" s="73">
        <v>1.8973542916169754E-2</v>
      </c>
      <c r="AP1908" s="73">
        <v>2.7579735429161696</v>
      </c>
      <c r="AQ1908" s="73">
        <v>2.7371927473171636</v>
      </c>
      <c r="AR1908" s="73">
        <v>45.911999999999978</v>
      </c>
      <c r="AS1908" s="73">
        <v>0.31804063613259781</v>
      </c>
      <c r="AT1908" s="73">
        <v>46.230040636132578</v>
      </c>
      <c r="AU1908" s="73">
        <v>45.881706248567205</v>
      </c>
    </row>
    <row r="1909" spans="1:47" ht="12.95">
      <c r="A1909" s="61">
        <v>45371</v>
      </c>
      <c r="B1909" s="58">
        <v>10</v>
      </c>
      <c r="C1909" s="58" t="s">
        <v>17</v>
      </c>
      <c r="D1909" s="59">
        <v>19.015118999999999</v>
      </c>
      <c r="E1909" s="57">
        <v>7.1989940000000002E-3</v>
      </c>
      <c r="F1909" s="57"/>
      <c r="G1909" s="73">
        <v>1.093</v>
      </c>
      <c r="H1909" s="73">
        <v>1.1623105651834232E-2</v>
      </c>
      <c r="I1909" s="73">
        <v>1.1046231056518343</v>
      </c>
      <c r="J1909" s="73">
        <v>1.0966709305419853</v>
      </c>
      <c r="K1909" s="73">
        <v>10.677</v>
      </c>
      <c r="L1909" s="73">
        <v>0.11354062126681985</v>
      </c>
      <c r="M1909" s="73">
        <v>10.790540621266819</v>
      </c>
      <c r="N1909" s="73">
        <v>10.712859584077563</v>
      </c>
      <c r="O1909" s="73">
        <v>46.887</v>
      </c>
      <c r="P1909" s="73">
        <v>0.49860252030883051</v>
      </c>
      <c r="Q1909" s="73">
        <v>47.385602520308829</v>
      </c>
      <c r="R1909" s="73">
        <v>47.044473852078738</v>
      </c>
      <c r="S1909" s="73">
        <v>5.4189999999999987</v>
      </c>
      <c r="T1909" s="73">
        <v>5.7626358213439796E-2</v>
      </c>
      <c r="U1909" s="73">
        <v>5.4766263582134389</v>
      </c>
      <c r="V1909" s="73">
        <v>5.4372001579204188</v>
      </c>
      <c r="W1909" s="73">
        <v>64.075999999999993</v>
      </c>
      <c r="X1909" s="73">
        <v>0.68139260544092428</v>
      </c>
      <c r="Y1909" s="73">
        <v>64.757392605440927</v>
      </c>
      <c r="Z1909" s="73">
        <v>64.291204524618706</v>
      </c>
      <c r="AA1909" s="57"/>
      <c r="AB1909" s="73">
        <v>2.1229999999999989</v>
      </c>
      <c r="AC1909" s="73">
        <v>2.2576261023645072E-2</v>
      </c>
      <c r="AD1909" s="73">
        <v>2.1455762610236437</v>
      </c>
      <c r="AE1909" s="73">
        <v>2.1301302703939919</v>
      </c>
      <c r="AF1909" s="73">
        <v>4.3629999999999969</v>
      </c>
      <c r="AG1909" s="73">
        <v>4.6396715424476417E-2</v>
      </c>
      <c r="AH1909" s="73">
        <v>4.4093967154244735</v>
      </c>
      <c r="AI1909" s="73">
        <v>4.3776534949265127</v>
      </c>
      <c r="AJ1909" s="73">
        <v>39.018000000000001</v>
      </c>
      <c r="AK1909" s="73">
        <v>0.41492254009448137</v>
      </c>
      <c r="AL1909" s="73">
        <v>39.432922540094481</v>
      </c>
      <c r="AM1909" s="73">
        <v>39.149045167325873</v>
      </c>
      <c r="AN1909" s="73">
        <v>2.7160000000000002</v>
      </c>
      <c r="AO1909" s="73">
        <v>2.8882300961008033E-2</v>
      </c>
      <c r="AP1909" s="73">
        <v>2.7448823009610082</v>
      </c>
      <c r="AQ1909" s="73">
        <v>2.7251219097456838</v>
      </c>
      <c r="AR1909" s="73">
        <v>48.22</v>
      </c>
      <c r="AS1909" s="73">
        <v>0.51277781750361096</v>
      </c>
      <c r="AT1909" s="73">
        <v>48.73277781750361</v>
      </c>
      <c r="AU1909" s="73">
        <v>48.381950842392058</v>
      </c>
    </row>
    <row r="1910" spans="1:47" ht="12.95">
      <c r="A1910" s="61">
        <v>45371</v>
      </c>
      <c r="B1910" s="58">
        <v>11</v>
      </c>
      <c r="C1910" s="58" t="s">
        <v>17</v>
      </c>
      <c r="D1910" s="59">
        <v>19.376214000000001</v>
      </c>
      <c r="E1910" s="57">
        <v>7.0126950000000002E-3</v>
      </c>
      <c r="F1910" s="57"/>
      <c r="G1910" s="73">
        <v>1.0930000000000002</v>
      </c>
      <c r="H1910" s="73">
        <v>1.4954219684419713E-2</v>
      </c>
      <c r="I1910" s="73">
        <v>1.1079542196844199</v>
      </c>
      <c r="J1910" s="73">
        <v>1.10018447466781</v>
      </c>
      <c r="K1910" s="73">
        <v>11.434999999999999</v>
      </c>
      <c r="L1910" s="73">
        <v>0.1564515115199811</v>
      </c>
      <c r="M1910" s="73">
        <v>11.591451511519979</v>
      </c>
      <c r="N1910" s="73">
        <v>11.5101641974624</v>
      </c>
      <c r="O1910" s="73">
        <v>50.027999999999999</v>
      </c>
      <c r="P1910" s="73">
        <v>0.68447365267351257</v>
      </c>
      <c r="Q1910" s="73">
        <v>50.712473652673509</v>
      </c>
      <c r="R1910" s="73">
        <v>50.356842542251776</v>
      </c>
      <c r="S1910" s="73">
        <v>5.5950000000000006</v>
      </c>
      <c r="T1910" s="73">
        <v>7.6549733883191473E-2</v>
      </c>
      <c r="U1910" s="73">
        <v>5.6715497338831922</v>
      </c>
      <c r="V1910" s="73">
        <v>5.6317768854221377</v>
      </c>
      <c r="W1910" s="73">
        <v>68.150999999999996</v>
      </c>
      <c r="X1910" s="73">
        <v>0.93242911776110482</v>
      </c>
      <c r="Y1910" s="73">
        <v>69.083429117761099</v>
      </c>
      <c r="Z1910" s="73">
        <v>68.598968099804125</v>
      </c>
      <c r="AA1910" s="57"/>
      <c r="AB1910" s="73">
        <v>2.1229999999999993</v>
      </c>
      <c r="AC1910" s="73">
        <v>2.9046485260771301E-2</v>
      </c>
      <c r="AD1910" s="73">
        <v>2.1520464852607706</v>
      </c>
      <c r="AE1910" s="73">
        <v>2.1369548396338147</v>
      </c>
      <c r="AF1910" s="73">
        <v>4.5199999999999996</v>
      </c>
      <c r="AG1910" s="73">
        <v>6.184178680107693E-2</v>
      </c>
      <c r="AH1910" s="73">
        <v>4.5818417868010766</v>
      </c>
      <c r="AI1910" s="73">
        <v>4.5497107278119859</v>
      </c>
      <c r="AJ1910" s="73">
        <v>40.501999999999988</v>
      </c>
      <c r="AK1910" s="73">
        <v>0.55414071880911875</v>
      </c>
      <c r="AL1910" s="73">
        <v>41.056140718809104</v>
      </c>
      <c r="AM1910" s="73">
        <v>40.768226526071011</v>
      </c>
      <c r="AN1910" s="73">
        <v>2.7899999999999991</v>
      </c>
      <c r="AO1910" s="73">
        <v>3.81722533573019E-2</v>
      </c>
      <c r="AP1910" s="73">
        <v>2.8281722533573008</v>
      </c>
      <c r="AQ1910" s="73">
        <v>2.8083391439370433</v>
      </c>
      <c r="AR1910" s="73">
        <v>49.934999999999988</v>
      </c>
      <c r="AS1910" s="73">
        <v>0.68320124422826889</v>
      </c>
      <c r="AT1910" s="73">
        <v>50.618201244228253</v>
      </c>
      <c r="AU1910" s="73">
        <v>50.263231237453851</v>
      </c>
    </row>
    <row r="1911" spans="1:47" ht="12.95">
      <c r="A1911" s="61">
        <v>45371</v>
      </c>
      <c r="B1911" s="58">
        <v>12</v>
      </c>
      <c r="C1911" s="58" t="s">
        <v>17</v>
      </c>
      <c r="D1911" s="59">
        <v>14.123354000000001</v>
      </c>
      <c r="E1911" s="57">
        <v>6.9840190000000002E-3</v>
      </c>
      <c r="F1911" s="57"/>
      <c r="G1911" s="73">
        <v>1.093</v>
      </c>
      <c r="H1911" s="73">
        <v>6.4931139854892241E-3</v>
      </c>
      <c r="I1911" s="73">
        <v>1.0994931139854891</v>
      </c>
      <c r="J1911" s="73">
        <v>1.0918142331870453</v>
      </c>
      <c r="K1911" s="73">
        <v>12.948</v>
      </c>
      <c r="L1911" s="73">
        <v>7.6919341156554882E-2</v>
      </c>
      <c r="M1911" s="73">
        <v>13.024919341156556</v>
      </c>
      <c r="N1911" s="73">
        <v>12.933953057004452</v>
      </c>
      <c r="O1911" s="73">
        <v>51.041000000000011</v>
      </c>
      <c r="P1911" s="73">
        <v>0.30321594778898037</v>
      </c>
      <c r="Q1911" s="73">
        <v>51.344215947788989</v>
      </c>
      <c r="R1911" s="73">
        <v>50.985626968069525</v>
      </c>
      <c r="S1911" s="73">
        <v>5.7289999999999992</v>
      </c>
      <c r="T1911" s="73">
        <v>3.4033897550656694E-2</v>
      </c>
      <c r="U1911" s="73">
        <v>5.7630338975506561</v>
      </c>
      <c r="V1911" s="73">
        <v>5.7227847593125185</v>
      </c>
      <c r="W1911" s="73">
        <v>70.811000000000007</v>
      </c>
      <c r="X1911" s="73">
        <v>0.42066230048168118</v>
      </c>
      <c r="Y1911" s="73">
        <v>71.231662300481688</v>
      </c>
      <c r="Z1911" s="73">
        <v>70.734179017573538</v>
      </c>
      <c r="AA1911" s="57"/>
      <c r="AB1911" s="73">
        <v>2.1229999999999998</v>
      </c>
      <c r="AC1911" s="73">
        <v>1.2611967969985016E-2</v>
      </c>
      <c r="AD1911" s="73">
        <v>2.135611967969985</v>
      </c>
      <c r="AE1911" s="73">
        <v>2.1206968134090554</v>
      </c>
      <c r="AF1911" s="73">
        <v>4.6649999999999956</v>
      </c>
      <c r="AG1911" s="73">
        <v>2.7713061978323149E-2</v>
      </c>
      <c r="AH1911" s="73">
        <v>4.6927130619783188</v>
      </c>
      <c r="AI1911" s="73">
        <v>4.6599390647919137</v>
      </c>
      <c r="AJ1911" s="73">
        <v>41.15</v>
      </c>
      <c r="AK1911" s="73">
        <v>0.2444571276330115</v>
      </c>
      <c r="AL1911" s="73">
        <v>41.394457127633011</v>
      </c>
      <c r="AM1911" s="73">
        <v>41.105357452558934</v>
      </c>
      <c r="AN1911" s="73">
        <v>2.9039999999999995</v>
      </c>
      <c r="AO1911" s="73">
        <v>1.7251603855316291E-2</v>
      </c>
      <c r="AP1911" s="73">
        <v>2.9212516038553158</v>
      </c>
      <c r="AQ1911" s="73">
        <v>2.9008495271502097</v>
      </c>
      <c r="AR1911" s="73">
        <v>50.841999999999992</v>
      </c>
      <c r="AS1911" s="73">
        <v>0.30203376143663591</v>
      </c>
      <c r="AT1911" s="73">
        <v>51.144033761436631</v>
      </c>
      <c r="AU1911" s="73">
        <v>50.786842857910109</v>
      </c>
    </row>
    <row r="1912" spans="1:47" ht="12.95">
      <c r="A1912" s="61">
        <v>45371</v>
      </c>
      <c r="B1912" s="58">
        <v>13</v>
      </c>
      <c r="C1912" s="58" t="s">
        <v>17</v>
      </c>
      <c r="D1912" s="59">
        <v>14.370798000000001</v>
      </c>
      <c r="E1912" s="57">
        <v>6.7131040000000001E-3</v>
      </c>
      <c r="F1912" s="57"/>
      <c r="G1912" s="73">
        <v>1.093</v>
      </c>
      <c r="H1912" s="73">
        <v>1.7982911097250323E-2</v>
      </c>
      <c r="I1912" s="73">
        <v>1.1109829110972502</v>
      </c>
      <c r="J1912" s="73">
        <v>1.1035247672728317</v>
      </c>
      <c r="K1912" s="73">
        <v>11.860999999999999</v>
      </c>
      <c r="L1912" s="73">
        <v>0.19514666836640998</v>
      </c>
      <c r="M1912" s="73">
        <v>12.056146668366409</v>
      </c>
      <c r="N1912" s="73">
        <v>11.975212501942412</v>
      </c>
      <c r="O1912" s="73">
        <v>50.96100000000002</v>
      </c>
      <c r="P1912" s="73">
        <v>0.83845117330921692</v>
      </c>
      <c r="Q1912" s="73">
        <v>51.799451173309237</v>
      </c>
      <c r="R1912" s="73">
        <v>51.451716070439886</v>
      </c>
      <c r="S1912" s="73">
        <v>5.4980000000000011</v>
      </c>
      <c r="T1912" s="73">
        <v>9.0457497907303119E-2</v>
      </c>
      <c r="U1912" s="73">
        <v>5.5884574979073038</v>
      </c>
      <c r="V1912" s="73">
        <v>5.5509416015242721</v>
      </c>
      <c r="W1912" s="73">
        <v>69.413000000000025</v>
      </c>
      <c r="X1912" s="73">
        <v>1.1420382506801805</v>
      </c>
      <c r="Y1912" s="73">
        <v>70.555038250680198</v>
      </c>
      <c r="Z1912" s="73">
        <v>70.081394941179397</v>
      </c>
      <c r="AA1912" s="57"/>
      <c r="AB1912" s="73">
        <v>2.1229999999999998</v>
      </c>
      <c r="AC1912" s="73">
        <v>3.4929295754311467E-2</v>
      </c>
      <c r="AD1912" s="73">
        <v>2.157929295754311</v>
      </c>
      <c r="AE1912" s="73">
        <v>2.1434428919672657</v>
      </c>
      <c r="AF1912" s="73">
        <v>4.6159999999999988</v>
      </c>
      <c r="AG1912" s="73">
        <v>7.5946127744654604E-2</v>
      </c>
      <c r="AH1912" s="73">
        <v>4.6919461277446537</v>
      </c>
      <c r="AI1912" s="73">
        <v>4.6604486054267067</v>
      </c>
      <c r="AJ1912" s="73">
        <v>40.921000000000006</v>
      </c>
      <c r="AK1912" s="73">
        <v>0.67326505490446542</v>
      </c>
      <c r="AL1912" s="73">
        <v>41.594265054904469</v>
      </c>
      <c r="AM1912" s="73">
        <v>41.315038427787329</v>
      </c>
      <c r="AN1912" s="73">
        <v>2.8049999999999988</v>
      </c>
      <c r="AO1912" s="73">
        <v>4.6150105789375243E-2</v>
      </c>
      <c r="AP1912" s="73">
        <v>2.8511501057893742</v>
      </c>
      <c r="AQ1912" s="73">
        <v>2.832010038609599</v>
      </c>
      <c r="AR1912" s="73">
        <v>50.465000000000003</v>
      </c>
      <c r="AS1912" s="73">
        <v>0.83029058419280677</v>
      </c>
      <c r="AT1912" s="73">
        <v>51.295290584192806</v>
      </c>
      <c r="AU1912" s="73">
        <v>50.950939963790894</v>
      </c>
    </row>
    <row r="1913" spans="1:47" ht="12.95">
      <c r="A1913" s="61">
        <v>45371</v>
      </c>
      <c r="B1913" s="58">
        <v>14</v>
      </c>
      <c r="C1913" s="58" t="s">
        <v>17</v>
      </c>
      <c r="D1913" s="59">
        <v>15.563955</v>
      </c>
      <c r="E1913" s="57">
        <v>6.7933639999999997E-3</v>
      </c>
      <c r="F1913" s="57"/>
      <c r="G1913" s="73">
        <v>1.093</v>
      </c>
      <c r="H1913" s="73">
        <v>1.0449108094839505E-2</v>
      </c>
      <c r="I1913" s="73">
        <v>1.1034491080948394</v>
      </c>
      <c r="J1913" s="73">
        <v>1.0959529766480758</v>
      </c>
      <c r="K1913" s="73">
        <v>11.227</v>
      </c>
      <c r="L1913" s="73">
        <v>0.10733040858258293</v>
      </c>
      <c r="M1913" s="73">
        <v>11.334330408582582</v>
      </c>
      <c r="N1913" s="73">
        <v>11.257332176420812</v>
      </c>
      <c r="O1913" s="73">
        <v>50.230999999999987</v>
      </c>
      <c r="P1913" s="73">
        <v>0.48020965115451331</v>
      </c>
      <c r="Q1913" s="73">
        <v>50.711209651154498</v>
      </c>
      <c r="R1913" s="73">
        <v>50.366709945113897</v>
      </c>
      <c r="S1913" s="73">
        <v>5.484</v>
      </c>
      <c r="T1913" s="73">
        <v>5.2427180962579915E-2</v>
      </c>
      <c r="U1913" s="73">
        <v>5.5364271809625798</v>
      </c>
      <c r="V1913" s="73">
        <v>5.4988162158628073</v>
      </c>
      <c r="W1913" s="73">
        <v>68.034999999999982</v>
      </c>
      <c r="X1913" s="73">
        <v>0.65041634879451571</v>
      </c>
      <c r="Y1913" s="73">
        <v>68.685416348794504</v>
      </c>
      <c r="Z1913" s="73">
        <v>68.218811314045595</v>
      </c>
      <c r="AA1913" s="57"/>
      <c r="AB1913" s="73">
        <v>2.1230000000000002</v>
      </c>
      <c r="AC1913" s="73">
        <v>2.0295934570305832E-2</v>
      </c>
      <c r="AD1913" s="73">
        <v>2.1432959345703062</v>
      </c>
      <c r="AE1913" s="73">
        <v>2.1287357451270501</v>
      </c>
      <c r="AF1913" s="73">
        <v>4.6709999999999994</v>
      </c>
      <c r="AG1913" s="73">
        <v>4.465488006495455E-2</v>
      </c>
      <c r="AH1913" s="73">
        <v>4.715654880064954</v>
      </c>
      <c r="AI1913" s="73">
        <v>4.6836197199662966</v>
      </c>
      <c r="AJ1913" s="73">
        <v>40.904999999999987</v>
      </c>
      <c r="AK1913" s="73">
        <v>0.39105285143587365</v>
      </c>
      <c r="AL1913" s="73">
        <v>41.29605285143586</v>
      </c>
      <c r="AM1913" s="73">
        <v>41.015513732652821</v>
      </c>
      <c r="AN1913" s="73">
        <v>2.7629999999999999</v>
      </c>
      <c r="AO1913" s="73">
        <v>2.6414351021081018E-2</v>
      </c>
      <c r="AP1913" s="73">
        <v>2.7894143510210809</v>
      </c>
      <c r="AQ1913" s="73">
        <v>2.7704648439877713</v>
      </c>
      <c r="AR1913" s="73">
        <v>50.461999999999982</v>
      </c>
      <c r="AS1913" s="73">
        <v>0.48241801709221505</v>
      </c>
      <c r="AT1913" s="73">
        <v>50.944418017092204</v>
      </c>
      <c r="AU1913" s="73">
        <v>50.598334041733942</v>
      </c>
    </row>
    <row r="1914" spans="1:47" ht="12.95">
      <c r="A1914" s="61">
        <v>45371</v>
      </c>
      <c r="B1914" s="58">
        <v>15</v>
      </c>
      <c r="C1914" s="58" t="s">
        <v>17</v>
      </c>
      <c r="D1914" s="59">
        <v>14.360144999999999</v>
      </c>
      <c r="E1914" s="57">
        <v>6.810071E-3</v>
      </c>
      <c r="F1914" s="57"/>
      <c r="G1914" s="73">
        <v>1.093</v>
      </c>
      <c r="H1914" s="73">
        <v>1.0237319764530376E-2</v>
      </c>
      <c r="I1914" s="73">
        <v>1.1032373197645304</v>
      </c>
      <c r="J1914" s="73">
        <v>1.0957241952870842</v>
      </c>
      <c r="K1914" s="73">
        <v>10.797999999999998</v>
      </c>
      <c r="L1914" s="73">
        <v>0.10113685161701647</v>
      </c>
      <c r="M1914" s="73">
        <v>10.899136851617016</v>
      </c>
      <c r="N1914" s="73">
        <v>10.824912955818787</v>
      </c>
      <c r="O1914" s="73">
        <v>49.104999999999997</v>
      </c>
      <c r="P1914" s="73">
        <v>0.45993008878066255</v>
      </c>
      <c r="Q1914" s="73">
        <v>49.564930088780656</v>
      </c>
      <c r="R1914" s="73">
        <v>49.227389395766025</v>
      </c>
      <c r="S1914" s="73">
        <v>5.4350000000000014</v>
      </c>
      <c r="T1914" s="73">
        <v>5.0905611088950239E-2</v>
      </c>
      <c r="U1914" s="73">
        <v>5.4859056110889517</v>
      </c>
      <c r="V1914" s="73">
        <v>5.4485462043781379</v>
      </c>
      <c r="W1914" s="73">
        <v>66.430999999999997</v>
      </c>
      <c r="X1914" s="73">
        <v>0.62220987125115956</v>
      </c>
      <c r="Y1914" s="73">
        <v>67.053209871251156</v>
      </c>
      <c r="Z1914" s="73">
        <v>66.596572751250037</v>
      </c>
      <c r="AA1914" s="57"/>
      <c r="AB1914" s="73">
        <v>2.1229999999999984</v>
      </c>
      <c r="AC1914" s="73">
        <v>1.9884565288287259E-2</v>
      </c>
      <c r="AD1914" s="73">
        <v>2.1428845652882855</v>
      </c>
      <c r="AE1914" s="73">
        <v>2.1282913692538683</v>
      </c>
      <c r="AF1914" s="73">
        <v>4.6949999999999985</v>
      </c>
      <c r="AG1914" s="73">
        <v>4.3974580324309336E-2</v>
      </c>
      <c r="AH1914" s="73">
        <v>4.7389745803243075</v>
      </c>
      <c r="AI1914" s="73">
        <v>4.7067018269651042</v>
      </c>
      <c r="AJ1914" s="73">
        <v>40.468000000000011</v>
      </c>
      <c r="AK1914" s="73">
        <v>0.37903372024795556</v>
      </c>
      <c r="AL1914" s="73">
        <v>40.847033720247964</v>
      </c>
      <c r="AM1914" s="73">
        <v>40.568862520473679</v>
      </c>
      <c r="AN1914" s="73">
        <v>2.7539999999999996</v>
      </c>
      <c r="AO1914" s="73">
        <v>2.5794673953812127E-2</v>
      </c>
      <c r="AP1914" s="73">
        <v>2.7797946739538117</v>
      </c>
      <c r="AQ1914" s="73">
        <v>2.7608640748587647</v>
      </c>
      <c r="AR1914" s="73">
        <v>50.040000000000006</v>
      </c>
      <c r="AS1914" s="73">
        <v>0.46868753981436428</v>
      </c>
      <c r="AT1914" s="73">
        <v>50.508687539814368</v>
      </c>
      <c r="AU1914" s="73">
        <v>50.16471979155142</v>
      </c>
    </row>
    <row r="1915" spans="1:47" ht="12.95">
      <c r="A1915" s="61">
        <v>45371</v>
      </c>
      <c r="B1915" s="58">
        <v>16</v>
      </c>
      <c r="C1915" s="58" t="s">
        <v>17</v>
      </c>
      <c r="D1915" s="59">
        <v>13.236927</v>
      </c>
      <c r="E1915" s="57">
        <v>6.7741540000000001E-3</v>
      </c>
      <c r="F1915" s="57"/>
      <c r="G1915" s="73">
        <v>1.093</v>
      </c>
      <c r="H1915" s="73">
        <v>1.4890563412018344E-2</v>
      </c>
      <c r="I1915" s="73">
        <v>1.1078905634120184</v>
      </c>
      <c r="J1915" s="73">
        <v>1.1003855421203186</v>
      </c>
      <c r="K1915" s="73">
        <v>10.975</v>
      </c>
      <c r="L1915" s="73">
        <v>0.14951869482790606</v>
      </c>
      <c r="M1915" s="73">
        <v>11.124518694827906</v>
      </c>
      <c r="N1915" s="73">
        <v>11.049159492013262</v>
      </c>
      <c r="O1915" s="73">
        <v>48.329000000000001</v>
      </c>
      <c r="P1915" s="73">
        <v>0.65841357652281307</v>
      </c>
      <c r="Q1915" s="73">
        <v>48.987413576522812</v>
      </c>
      <c r="R1915" s="73">
        <v>48.655565292893755</v>
      </c>
      <c r="S1915" s="73">
        <v>5.3419999999999996</v>
      </c>
      <c r="T1915" s="73">
        <v>7.2777117792316548E-2</v>
      </c>
      <c r="U1915" s="73">
        <v>5.4147771177923163</v>
      </c>
      <c r="V1915" s="73">
        <v>5.3780965837207146</v>
      </c>
      <c r="W1915" s="73">
        <v>65.739000000000004</v>
      </c>
      <c r="X1915" s="73">
        <v>0.89559995255505398</v>
      </c>
      <c r="Y1915" s="73">
        <v>66.63459995255505</v>
      </c>
      <c r="Z1915" s="73">
        <v>66.183206910748055</v>
      </c>
      <c r="AA1915" s="57"/>
      <c r="AB1915" s="73">
        <v>2.1229999999999989</v>
      </c>
      <c r="AC1915" s="73">
        <v>2.8922841833225001E-2</v>
      </c>
      <c r="AD1915" s="73">
        <v>2.1519228418332239</v>
      </c>
      <c r="AE1915" s="73">
        <v>2.1373453851065278</v>
      </c>
      <c r="AF1915" s="73">
        <v>4.5199999999999978</v>
      </c>
      <c r="AG1915" s="73">
        <v>6.1578542197916634E-2</v>
      </c>
      <c r="AH1915" s="73">
        <v>4.5815785421979145</v>
      </c>
      <c r="AI1915" s="73">
        <v>4.5505422235899697</v>
      </c>
      <c r="AJ1915" s="73">
        <v>39.345000000000006</v>
      </c>
      <c r="AK1915" s="73">
        <v>0.53601941211881232</v>
      </c>
      <c r="AL1915" s="73">
        <v>39.881019412118818</v>
      </c>
      <c r="AM1915" s="73">
        <v>39.61085924494413</v>
      </c>
      <c r="AN1915" s="73">
        <v>2.6779999999999995</v>
      </c>
      <c r="AO1915" s="73">
        <v>3.6483923895137348E-2</v>
      </c>
      <c r="AP1915" s="73">
        <v>2.7144839238951368</v>
      </c>
      <c r="AQ1915" s="73">
        <v>2.6960955917641467</v>
      </c>
      <c r="AR1915" s="73">
        <v>48.665999999999997</v>
      </c>
      <c r="AS1915" s="73">
        <v>0.66300472004509126</v>
      </c>
      <c r="AT1915" s="73">
        <v>49.329004720045091</v>
      </c>
      <c r="AU1915" s="73">
        <v>48.994842445404778</v>
      </c>
    </row>
    <row r="1916" spans="1:47" ht="12.95">
      <c r="A1916" s="61">
        <v>45371</v>
      </c>
      <c r="B1916" s="58">
        <v>17</v>
      </c>
      <c r="C1916" s="58" t="s">
        <v>17</v>
      </c>
      <c r="D1916" s="59">
        <v>13.885337</v>
      </c>
      <c r="E1916" s="57">
        <v>6.7408989999999998E-3</v>
      </c>
      <c r="F1916" s="57"/>
      <c r="G1916" s="73">
        <v>1.0930000000000002</v>
      </c>
      <c r="H1916" s="73">
        <v>1.6266851321243676E-2</v>
      </c>
      <c r="I1916" s="73">
        <v>1.1092668513212438</v>
      </c>
      <c r="J1916" s="73">
        <v>1.1017893955124394</v>
      </c>
      <c r="K1916" s="73">
        <v>10.771999999999998</v>
      </c>
      <c r="L1916" s="73">
        <v>0.16031703790707852</v>
      </c>
      <c r="M1916" s="73">
        <v>10.932317037907078</v>
      </c>
      <c r="N1916" s="73">
        <v>10.858623392918567</v>
      </c>
      <c r="O1916" s="73">
        <v>45.460999999999991</v>
      </c>
      <c r="P1916" s="73">
        <v>0.67658492947397852</v>
      </c>
      <c r="Q1916" s="73">
        <v>46.137584929473967</v>
      </c>
      <c r="R1916" s="73">
        <v>45.826576129360461</v>
      </c>
      <c r="S1916" s="73">
        <v>5.1159999999999997</v>
      </c>
      <c r="T1916" s="73">
        <v>7.6140175077294273E-2</v>
      </c>
      <c r="U1916" s="73">
        <v>5.1921401750772942</v>
      </c>
      <c r="V1916" s="73">
        <v>5.1571404825632561</v>
      </c>
      <c r="W1916" s="73">
        <v>62.441999999999993</v>
      </c>
      <c r="X1916" s="73">
        <v>0.92930899377959508</v>
      </c>
      <c r="Y1916" s="73">
        <v>63.371308993779579</v>
      </c>
      <c r="Z1916" s="73">
        <v>62.944129400354726</v>
      </c>
      <c r="AA1916" s="57"/>
      <c r="AB1916" s="73">
        <v>2.1229999999999989</v>
      </c>
      <c r="AC1916" s="73">
        <v>3.1596089071363492E-2</v>
      </c>
      <c r="AD1916" s="73">
        <v>2.1545960890713625</v>
      </c>
      <c r="AE1916" s="73">
        <v>2.1400721744491373</v>
      </c>
      <c r="AF1916" s="73">
        <v>4.3699999999999974</v>
      </c>
      <c r="AG1916" s="73">
        <v>6.5037639774780248E-2</v>
      </c>
      <c r="AH1916" s="73">
        <v>4.4350376397747775</v>
      </c>
      <c r="AI1916" s="73">
        <v>4.4051414989838573</v>
      </c>
      <c r="AJ1916" s="73">
        <v>37.360000000000014</v>
      </c>
      <c r="AK1916" s="73">
        <v>0.55601973043153141</v>
      </c>
      <c r="AL1916" s="73">
        <v>37.916019730431543</v>
      </c>
      <c r="AM1916" s="73">
        <v>37.6604316709467</v>
      </c>
      <c r="AN1916" s="73">
        <v>2.5499999999999994</v>
      </c>
      <c r="AO1916" s="73">
        <v>3.7951025497869495E-2</v>
      </c>
      <c r="AP1916" s="73">
        <v>2.587951025497869</v>
      </c>
      <c r="AQ1916" s="73">
        <v>2.5705059090180415</v>
      </c>
      <c r="AR1916" s="73">
        <v>46.403000000000006</v>
      </c>
      <c r="AS1916" s="73">
        <v>0.69060448477554459</v>
      </c>
      <c r="AT1916" s="73">
        <v>47.093604484775554</v>
      </c>
      <c r="AU1916" s="73">
        <v>46.776151253397735</v>
      </c>
    </row>
    <row r="1917" spans="1:47" ht="12.95">
      <c r="A1917" s="61">
        <v>45371</v>
      </c>
      <c r="B1917" s="58">
        <v>18</v>
      </c>
      <c r="C1917" s="58" t="s">
        <v>17</v>
      </c>
      <c r="D1917" s="59">
        <v>14.990302</v>
      </c>
      <c r="E1917" s="57">
        <v>7.051931E-3</v>
      </c>
      <c r="F1917" s="57"/>
      <c r="G1917" s="73">
        <v>1.0930000000000002</v>
      </c>
      <c r="H1917" s="73">
        <v>7.9423625420253982E-3</v>
      </c>
      <c r="I1917" s="73">
        <v>1.1009423625420256</v>
      </c>
      <c r="J1917" s="73">
        <v>1.0931785929664022</v>
      </c>
      <c r="K1917" s="73">
        <v>10.757999999999997</v>
      </c>
      <c r="L1917" s="73">
        <v>7.8173775139166693E-2</v>
      </c>
      <c r="M1917" s="73">
        <v>10.836173775139164</v>
      </c>
      <c r="N1917" s="73">
        <v>10.759757825372873</v>
      </c>
      <c r="O1917" s="73">
        <v>42.431000000000012</v>
      </c>
      <c r="P1917" s="73">
        <v>0.30832789114426323</v>
      </c>
      <c r="Q1917" s="73">
        <v>42.739327891144278</v>
      </c>
      <c r="R1917" s="73">
        <v>42.437933099869554</v>
      </c>
      <c r="S1917" s="73">
        <v>4.87</v>
      </c>
      <c r="T1917" s="73">
        <v>3.5388202726133293E-2</v>
      </c>
      <c r="U1917" s="73">
        <v>4.9053882027261331</v>
      </c>
      <c r="V1917" s="73">
        <v>4.8707957435922946</v>
      </c>
      <c r="W1917" s="73">
        <v>59.152000000000008</v>
      </c>
      <c r="X1917" s="73">
        <v>0.42983223155158862</v>
      </c>
      <c r="Y1917" s="73">
        <v>59.581832231551601</v>
      </c>
      <c r="Z1917" s="73">
        <v>59.161665261801126</v>
      </c>
      <c r="AA1917" s="57"/>
      <c r="AB1917" s="73">
        <v>2.1229999999999998</v>
      </c>
      <c r="AC1917" s="73">
        <v>1.5426931085745579E-2</v>
      </c>
      <c r="AD1917" s="73">
        <v>2.1384269310857453</v>
      </c>
      <c r="AE1917" s="73">
        <v>2.1233468919191867</v>
      </c>
      <c r="AF1917" s="73">
        <v>4.1849999999999996</v>
      </c>
      <c r="AG1917" s="73">
        <v>3.0410601315989282E-2</v>
      </c>
      <c r="AH1917" s="73">
        <v>4.2154106013159893</v>
      </c>
      <c r="AI1917" s="73">
        <v>4.1856838166188401</v>
      </c>
      <c r="AJ1917" s="73">
        <v>35.308000000000007</v>
      </c>
      <c r="AK1917" s="73">
        <v>0.2565681030501672</v>
      </c>
      <c r="AL1917" s="73">
        <v>35.564568103050178</v>
      </c>
      <c r="AM1917" s="73">
        <v>35.313769222742664</v>
      </c>
      <c r="AN1917" s="73">
        <v>2.5120000000000005</v>
      </c>
      <c r="AO1917" s="73">
        <v>1.8253627360995242E-2</v>
      </c>
      <c r="AP1917" s="73">
        <v>2.5302536273609957</v>
      </c>
      <c r="AQ1917" s="73">
        <v>2.512410453368346</v>
      </c>
      <c r="AR1917" s="73">
        <v>44.128000000000007</v>
      </c>
      <c r="AS1917" s="73">
        <v>0.32065926281289731</v>
      </c>
      <c r="AT1917" s="73">
        <v>44.44865926281291</v>
      </c>
      <c r="AU1917" s="73">
        <v>44.135210384649035</v>
      </c>
    </row>
    <row r="1918" spans="1:47" ht="12.95">
      <c r="A1918" s="61">
        <v>45371</v>
      </c>
      <c r="B1918" s="58">
        <v>19</v>
      </c>
      <c r="C1918" s="58" t="s">
        <v>17</v>
      </c>
      <c r="D1918" s="59">
        <v>17.476113999999999</v>
      </c>
      <c r="E1918" s="57">
        <v>7.4759400000000004E-3</v>
      </c>
      <c r="F1918" s="57"/>
      <c r="G1918" s="73">
        <v>1.0930000000000002</v>
      </c>
      <c r="H1918" s="73">
        <v>1.2656446673901202E-2</v>
      </c>
      <c r="I1918" s="73">
        <v>1.1056564466739014</v>
      </c>
      <c r="J1918" s="73">
        <v>1.0973906254179542</v>
      </c>
      <c r="K1918" s="73">
        <v>10.995000000000003</v>
      </c>
      <c r="L1918" s="73">
        <v>0.12731713740122941</v>
      </c>
      <c r="M1918" s="73">
        <v>11.122317137401232</v>
      </c>
      <c r="N1918" s="73">
        <v>11.039167361821049</v>
      </c>
      <c r="O1918" s="73">
        <v>40.676000000000002</v>
      </c>
      <c r="P1918" s="73">
        <v>0.47100972086697646</v>
      </c>
      <c r="Q1918" s="73">
        <v>41.147009720866976</v>
      </c>
      <c r="R1918" s="73">
        <v>40.83939714501436</v>
      </c>
      <c r="S1918" s="73">
        <v>4.7529999999999992</v>
      </c>
      <c r="T1918" s="73">
        <v>5.503759473106349E-2</v>
      </c>
      <c r="U1918" s="73">
        <v>4.8080375947310623</v>
      </c>
      <c r="V1918" s="73">
        <v>4.7720929941551091</v>
      </c>
      <c r="W1918" s="73">
        <v>57.517000000000003</v>
      </c>
      <c r="X1918" s="73">
        <v>0.66602089967317057</v>
      </c>
      <c r="Y1918" s="73">
        <v>58.183020899673167</v>
      </c>
      <c r="Z1918" s="73">
        <v>57.74804812640847</v>
      </c>
      <c r="AA1918" s="57"/>
      <c r="AB1918" s="73">
        <v>2.1229999999999993</v>
      </c>
      <c r="AC1918" s="73">
        <v>2.4583381782884026E-2</v>
      </c>
      <c r="AD1918" s="73">
        <v>2.1475833817828835</v>
      </c>
      <c r="AE1918" s="73">
        <v>2.1315281772756776</v>
      </c>
      <c r="AF1918" s="73">
        <v>4.0739999999999963</v>
      </c>
      <c r="AG1918" s="73">
        <v>4.7175081198054386E-2</v>
      </c>
      <c r="AH1918" s="73">
        <v>4.121175081198051</v>
      </c>
      <c r="AI1918" s="73">
        <v>4.0903654235615194</v>
      </c>
      <c r="AJ1918" s="73">
        <v>34.501000000000019</v>
      </c>
      <c r="AK1918" s="73">
        <v>0.39950600795632718</v>
      </c>
      <c r="AL1918" s="73">
        <v>34.900506007956345</v>
      </c>
      <c r="AM1918" s="73">
        <v>34.639591919071222</v>
      </c>
      <c r="AN1918" s="73">
        <v>2.4859999999999993</v>
      </c>
      <c r="AO1918" s="73">
        <v>2.8786757942651765E-2</v>
      </c>
      <c r="AP1918" s="73">
        <v>2.5147867579426513</v>
      </c>
      <c r="AQ1918" s="73">
        <v>2.4959863630274777</v>
      </c>
      <c r="AR1918" s="73">
        <v>43.184000000000012</v>
      </c>
      <c r="AS1918" s="73">
        <v>0.50005122887991738</v>
      </c>
      <c r="AT1918" s="73">
        <v>43.68405122887993</v>
      </c>
      <c r="AU1918" s="73">
        <v>43.357471882935897</v>
      </c>
    </row>
    <row r="1919" spans="1:47" ht="12.95">
      <c r="A1919" s="61">
        <v>45371</v>
      </c>
      <c r="B1919" s="58">
        <v>20</v>
      </c>
      <c r="C1919" s="58" t="s">
        <v>17</v>
      </c>
      <c r="D1919" s="59">
        <v>24.185013999999999</v>
      </c>
      <c r="E1919" s="57">
        <v>7.5831739999999998E-3</v>
      </c>
      <c r="F1919" s="57"/>
      <c r="G1919" s="73">
        <v>1.093</v>
      </c>
      <c r="H1919" s="73">
        <v>1.0932929253897068E-2</v>
      </c>
      <c r="I1919" s="73">
        <v>1.1039329292538971</v>
      </c>
      <c r="J1919" s="73">
        <v>1.0955616137670352</v>
      </c>
      <c r="K1919" s="73">
        <v>12.157999999999998</v>
      </c>
      <c r="L1919" s="73">
        <v>0.12161258359458418</v>
      </c>
      <c r="M1919" s="73">
        <v>12.279612583594583</v>
      </c>
      <c r="N1919" s="73">
        <v>12.186494144720596</v>
      </c>
      <c r="O1919" s="73">
        <v>41.045999999999999</v>
      </c>
      <c r="P1919" s="73">
        <v>0.4105700038018838</v>
      </c>
      <c r="Q1919" s="73">
        <v>41.456570003801886</v>
      </c>
      <c r="R1919" s="73">
        <v>41.142197620019878</v>
      </c>
      <c r="S1919" s="73">
        <v>4.8329999999999993</v>
      </c>
      <c r="T1919" s="73">
        <v>4.8342952501449696E-2</v>
      </c>
      <c r="U1919" s="73">
        <v>4.8813429525014493</v>
      </c>
      <c r="V1919" s="73">
        <v>4.8443268795389569</v>
      </c>
      <c r="W1919" s="73">
        <v>59.129999999999995</v>
      </c>
      <c r="X1919" s="73">
        <v>0.59145846915181477</v>
      </c>
      <c r="Y1919" s="73">
        <v>59.721458469151813</v>
      </c>
      <c r="Z1919" s="73">
        <v>59.268580258046462</v>
      </c>
      <c r="AA1919" s="57"/>
      <c r="AB1919" s="73">
        <v>2.1229999999999993</v>
      </c>
      <c r="AC1919" s="73">
        <v>2.1235689666993105E-2</v>
      </c>
      <c r="AD1919" s="73">
        <v>2.1442356896669925</v>
      </c>
      <c r="AE1919" s="73">
        <v>2.1279755773352376</v>
      </c>
      <c r="AF1919" s="73">
        <v>4.4539999999999988</v>
      </c>
      <c r="AG1919" s="73">
        <v>4.455193677663085E-2</v>
      </c>
      <c r="AH1919" s="73">
        <v>4.4985519367766296</v>
      </c>
      <c r="AI1919" s="73">
        <v>4.4644386346920157</v>
      </c>
      <c r="AJ1919" s="73">
        <v>35.298999999999999</v>
      </c>
      <c r="AK1919" s="73">
        <v>0.35308460176881296</v>
      </c>
      <c r="AL1919" s="73">
        <v>35.652084601768813</v>
      </c>
      <c r="AM1919" s="73">
        <v>35.381728640770881</v>
      </c>
      <c r="AN1919" s="73">
        <v>2.6189999999999989</v>
      </c>
      <c r="AO1919" s="73">
        <v>2.6197018953299549E-2</v>
      </c>
      <c r="AP1919" s="73">
        <v>2.6451970189532985</v>
      </c>
      <c r="AQ1919" s="73">
        <v>2.6251380296942943</v>
      </c>
      <c r="AR1919" s="73">
        <v>44.494999999999997</v>
      </c>
      <c r="AS1919" s="73">
        <v>0.44506924716573648</v>
      </c>
      <c r="AT1919" s="73">
        <v>44.940069247165731</v>
      </c>
      <c r="AU1919" s="73">
        <v>44.599280882492423</v>
      </c>
    </row>
    <row r="1920" spans="1:47" ht="12.95">
      <c r="A1920" s="61">
        <v>45371</v>
      </c>
      <c r="B1920" s="58">
        <v>21</v>
      </c>
      <c r="C1920" s="58" t="s">
        <v>17</v>
      </c>
      <c r="D1920" s="59">
        <v>42.376539000000001</v>
      </c>
      <c r="E1920" s="57">
        <v>7.3779859999999996E-3</v>
      </c>
      <c r="F1920" s="57"/>
      <c r="G1920" s="73">
        <v>1.0930000000000002</v>
      </c>
      <c r="H1920" s="73">
        <v>1.2064090610948812E-2</v>
      </c>
      <c r="I1920" s="73">
        <v>1.105064090610949</v>
      </c>
      <c r="J1920" s="73">
        <v>1.0969109432213187</v>
      </c>
      <c r="K1920" s="73">
        <v>12.167</v>
      </c>
      <c r="L1920" s="73">
        <v>0.13429441030504499</v>
      </c>
      <c r="M1920" s="73">
        <v>12.301294410305045</v>
      </c>
      <c r="N1920" s="73">
        <v>12.210535632363937</v>
      </c>
      <c r="O1920" s="73">
        <v>39.997</v>
      </c>
      <c r="P1920" s="73">
        <v>0.44147066071923102</v>
      </c>
      <c r="Q1920" s="73">
        <v>40.438470660719233</v>
      </c>
      <c r="R1920" s="73">
        <v>40.140116190323035</v>
      </c>
      <c r="S1920" s="73">
        <v>4.9079999999999995</v>
      </c>
      <c r="T1920" s="73">
        <v>5.4172513008725297E-2</v>
      </c>
      <c r="U1920" s="73">
        <v>4.9621725130087251</v>
      </c>
      <c r="V1920" s="73">
        <v>4.9255616736781622</v>
      </c>
      <c r="W1920" s="73">
        <v>58.164999999999999</v>
      </c>
      <c r="X1920" s="73">
        <v>0.64200167464395008</v>
      </c>
      <c r="Y1920" s="73">
        <v>58.807001674643949</v>
      </c>
      <c r="Z1920" s="73">
        <v>58.373124439586448</v>
      </c>
      <c r="AA1920" s="57"/>
      <c r="AB1920" s="73">
        <v>2.1230000000000002</v>
      </c>
      <c r="AC1920" s="73">
        <v>2.3432812778631587E-2</v>
      </c>
      <c r="AD1920" s="73">
        <v>2.1464328127786318</v>
      </c>
      <c r="AE1920" s="73">
        <v>2.1305964615360105</v>
      </c>
      <c r="AF1920" s="73">
        <v>4.7239999999999984</v>
      </c>
      <c r="AG1920" s="73">
        <v>5.2141595650614971E-2</v>
      </c>
      <c r="AH1920" s="73">
        <v>4.7761415956506132</v>
      </c>
      <c r="AI1920" s="73">
        <v>4.7409032898238852</v>
      </c>
      <c r="AJ1920" s="73">
        <v>35.574000000000012</v>
      </c>
      <c r="AK1920" s="73">
        <v>0.39265138096422059</v>
      </c>
      <c r="AL1920" s="73">
        <v>35.96665138096423</v>
      </c>
      <c r="AM1920" s="73">
        <v>35.701289930608596</v>
      </c>
      <c r="AN1920" s="73">
        <v>2.6249999999999991</v>
      </c>
      <c r="AO1920" s="73">
        <v>2.8973685136084733E-2</v>
      </c>
      <c r="AP1920" s="73">
        <v>2.653973685136084</v>
      </c>
      <c r="AQ1920" s="73">
        <v>2.6343927044427815</v>
      </c>
      <c r="AR1920" s="73">
        <v>45.046000000000014</v>
      </c>
      <c r="AS1920" s="73">
        <v>0.49719947452955188</v>
      </c>
      <c r="AT1920" s="73">
        <v>45.543199474529565</v>
      </c>
      <c r="AU1920" s="73">
        <v>45.207182386411269</v>
      </c>
    </row>
    <row r="1921" spans="1:47" ht="12.95">
      <c r="A1921" s="61">
        <v>45371</v>
      </c>
      <c r="B1921" s="58">
        <v>22</v>
      </c>
      <c r="C1921" s="58" t="s">
        <v>17</v>
      </c>
      <c r="D1921" s="59">
        <v>28.251684999999998</v>
      </c>
      <c r="E1921" s="57">
        <v>7.3920710000000001E-3</v>
      </c>
      <c r="F1921" s="57"/>
      <c r="G1921" s="73">
        <v>1.093</v>
      </c>
      <c r="H1921" s="73">
        <v>1.1495475775514031E-2</v>
      </c>
      <c r="I1921" s="73">
        <v>1.1044954757755141</v>
      </c>
      <c r="J1921" s="73">
        <v>1.0963309667994028</v>
      </c>
      <c r="K1921" s="73">
        <v>11.626999999999999</v>
      </c>
      <c r="L1921" s="73">
        <v>0.12228535850128236</v>
      </c>
      <c r="M1921" s="73">
        <v>11.749285358501281</v>
      </c>
      <c r="N1921" s="73">
        <v>11.662433806931979</v>
      </c>
      <c r="O1921" s="73">
        <v>37.657999999999994</v>
      </c>
      <c r="P1921" s="73">
        <v>0.39606278751537721</v>
      </c>
      <c r="Q1921" s="73">
        <v>38.05406278751537</v>
      </c>
      <c r="R1921" s="73">
        <v>37.772764453551602</v>
      </c>
      <c r="S1921" s="73">
        <v>4.8400000000000007</v>
      </c>
      <c r="T1921" s="73">
        <v>5.0904028136768455E-2</v>
      </c>
      <c r="U1921" s="73">
        <v>4.8909040281367693</v>
      </c>
      <c r="V1921" s="73">
        <v>4.8547501183065966</v>
      </c>
      <c r="W1921" s="73">
        <v>55.217999999999996</v>
      </c>
      <c r="X1921" s="73">
        <v>0.58074764992894201</v>
      </c>
      <c r="Y1921" s="73">
        <v>55.798747649928934</v>
      </c>
      <c r="Z1921" s="73">
        <v>55.386279345589585</v>
      </c>
      <c r="AA1921" s="57"/>
      <c r="AB1921" s="73">
        <v>2.1230000000000002</v>
      </c>
      <c r="AC1921" s="73">
        <v>2.2328357796355253E-2</v>
      </c>
      <c r="AD1921" s="73">
        <v>2.1453283577963553</v>
      </c>
      <c r="AE1921" s="73">
        <v>2.1294699382572113</v>
      </c>
      <c r="AF1921" s="73">
        <v>4.4649999999999999</v>
      </c>
      <c r="AG1921" s="73">
        <v>4.6960017692287422E-2</v>
      </c>
      <c r="AH1921" s="73">
        <v>4.5119600176922869</v>
      </c>
      <c r="AI1921" s="73">
        <v>4.4786072888923449</v>
      </c>
      <c r="AJ1921" s="73">
        <v>34.030999999999999</v>
      </c>
      <c r="AK1921" s="73">
        <v>0.3579163184963568</v>
      </c>
      <c r="AL1921" s="73">
        <v>34.388916318496356</v>
      </c>
      <c r="AM1921" s="73">
        <v>34.134711007456971</v>
      </c>
      <c r="AN1921" s="73">
        <v>2.5939999999999994</v>
      </c>
      <c r="AO1921" s="73">
        <v>2.7282034914623412E-2</v>
      </c>
      <c r="AP1921" s="73">
        <v>2.6212820349146226</v>
      </c>
      <c r="AQ1921" s="73">
        <v>2.6019053320015093</v>
      </c>
      <c r="AR1921" s="73">
        <v>43.213000000000001</v>
      </c>
      <c r="AS1921" s="73">
        <v>0.45448672889962288</v>
      </c>
      <c r="AT1921" s="73">
        <v>43.667486728899618</v>
      </c>
      <c r="AU1921" s="73">
        <v>43.344693566608036</v>
      </c>
    </row>
    <row r="1922" spans="1:47" ht="12.95">
      <c r="A1922" s="61">
        <v>45371</v>
      </c>
      <c r="B1922" s="58">
        <v>23</v>
      </c>
      <c r="C1922" s="58" t="s">
        <v>17</v>
      </c>
      <c r="D1922" s="59">
        <v>24.456999</v>
      </c>
      <c r="E1922" s="57">
        <v>7.2982610000000003E-3</v>
      </c>
      <c r="F1922" s="57"/>
      <c r="G1922" s="73">
        <v>1.093</v>
      </c>
      <c r="H1922" s="73">
        <v>1.4211880883388501E-2</v>
      </c>
      <c r="I1922" s="73">
        <v>1.1072118808833884</v>
      </c>
      <c r="J1922" s="73">
        <v>1.0991311595944004</v>
      </c>
      <c r="K1922" s="73">
        <v>11.381</v>
      </c>
      <c r="L1922" s="73">
        <v>0.14798299756069949</v>
      </c>
      <c r="M1922" s="73">
        <v>11.5289829975607</v>
      </c>
      <c r="N1922" s="73">
        <v>11.44484147057994</v>
      </c>
      <c r="O1922" s="73">
        <v>36.045999999999985</v>
      </c>
      <c r="P1922" s="73">
        <v>0.46869300852938861</v>
      </c>
      <c r="Q1922" s="73">
        <v>36.51469300852937</v>
      </c>
      <c r="R1922" s="73">
        <v>36.248199248618249</v>
      </c>
      <c r="S1922" s="73">
        <v>4.7709999999999999</v>
      </c>
      <c r="T1922" s="73">
        <v>6.2035575200957496E-2</v>
      </c>
      <c r="U1922" s="73">
        <v>4.8330355752009577</v>
      </c>
      <c r="V1922" s="73">
        <v>4.7977628201508562</v>
      </c>
      <c r="W1922" s="73">
        <v>53.290999999999983</v>
      </c>
      <c r="X1922" s="73">
        <v>0.69292346217443412</v>
      </c>
      <c r="Y1922" s="73">
        <v>53.983923462174417</v>
      </c>
      <c r="Z1922" s="73">
        <v>53.589934698943445</v>
      </c>
      <c r="AA1922" s="57"/>
      <c r="AB1922" s="73">
        <v>2.1229999999999984</v>
      </c>
      <c r="AC1922" s="73">
        <v>2.7604595714029068E-2</v>
      </c>
      <c r="AD1922" s="73">
        <v>2.1506045957140274</v>
      </c>
      <c r="AE1922" s="73">
        <v>2.1349089220667068</v>
      </c>
      <c r="AF1922" s="73">
        <v>4.3409999999999993</v>
      </c>
      <c r="AG1922" s="73">
        <v>5.6444441825058991E-2</v>
      </c>
      <c r="AH1922" s="73">
        <v>4.3974444418250584</v>
      </c>
      <c r="AI1922" s="73">
        <v>4.3653507445556201</v>
      </c>
      <c r="AJ1922" s="73">
        <v>32.657000000000025</v>
      </c>
      <c r="AK1922" s="73">
        <v>0.42462707594585425</v>
      </c>
      <c r="AL1922" s="73">
        <v>33.081627075945882</v>
      </c>
      <c r="AM1922" s="73">
        <v>32.840188727240964</v>
      </c>
      <c r="AN1922" s="73">
        <v>2.5869999999999993</v>
      </c>
      <c r="AO1922" s="73">
        <v>3.3637818705696293E-2</v>
      </c>
      <c r="AP1922" s="73">
        <v>2.6206378187056956</v>
      </c>
      <c r="AQ1922" s="73">
        <v>2.6015117199183107</v>
      </c>
      <c r="AR1922" s="73">
        <v>41.70800000000002</v>
      </c>
      <c r="AS1922" s="73">
        <v>0.54231393219063861</v>
      </c>
      <c r="AT1922" s="73">
        <v>42.250313932190664</v>
      </c>
      <c r="AU1922" s="73">
        <v>41.941960113781604</v>
      </c>
    </row>
    <row r="1923" spans="1:47" ht="12.95">
      <c r="A1923" s="61">
        <v>45371</v>
      </c>
      <c r="B1923" s="58">
        <v>24</v>
      </c>
      <c r="C1923" s="58" t="s">
        <v>16</v>
      </c>
      <c r="D1923" s="59">
        <v>20.352609999999999</v>
      </c>
      <c r="E1923" s="57">
        <v>7.1655740000000001E-3</v>
      </c>
      <c r="F1923" s="57"/>
      <c r="G1923" s="73">
        <v>1.093</v>
      </c>
      <c r="H1923" s="73">
        <v>1.4519340795175134E-2</v>
      </c>
      <c r="I1923" s="73">
        <v>1.1075193407951751</v>
      </c>
      <c r="J1923" s="73">
        <v>1.0995833290022761</v>
      </c>
      <c r="K1923" s="73">
        <v>11.142999999999999</v>
      </c>
      <c r="L1923" s="73">
        <v>0.14802288607560521</v>
      </c>
      <c r="M1923" s="73">
        <v>11.291022886075604</v>
      </c>
      <c r="N1923" s="73">
        <v>11.210116226049736</v>
      </c>
      <c r="O1923" s="73">
        <v>35.018000000000008</v>
      </c>
      <c r="P1923" s="73">
        <v>0.46517683070946292</v>
      </c>
      <c r="Q1923" s="73">
        <v>35.483176830709468</v>
      </c>
      <c r="R1923" s="73">
        <v>35.228919501373937</v>
      </c>
      <c r="S1923" s="73">
        <v>4.7439999999999998</v>
      </c>
      <c r="T1923" s="73">
        <v>6.301898694630452E-2</v>
      </c>
      <c r="U1923" s="73">
        <v>4.8070189869463045</v>
      </c>
      <c r="V1923" s="73">
        <v>4.7725739366759363</v>
      </c>
      <c r="W1923" s="73">
        <v>51.998000000000005</v>
      </c>
      <c r="X1923" s="73">
        <v>0.69073804452654775</v>
      </c>
      <c r="Y1923" s="73">
        <v>52.688738044526552</v>
      </c>
      <c r="Z1923" s="73">
        <v>52.311192993101884</v>
      </c>
      <c r="AA1923" s="57"/>
      <c r="AB1923" s="73">
        <v>2.1229999999999989</v>
      </c>
      <c r="AC1923" s="73">
        <v>2.8201793694562483E-2</v>
      </c>
      <c r="AD1923" s="73">
        <v>2.1512017936945615</v>
      </c>
      <c r="AE1923" s="73">
        <v>2.1357871980529106</v>
      </c>
      <c r="AF1923" s="73">
        <v>4.3059999999999992</v>
      </c>
      <c r="AG1923" s="73">
        <v>5.7200623480351431E-2</v>
      </c>
      <c r="AH1923" s="73">
        <v>4.3632006234803509</v>
      </c>
      <c r="AI1923" s="73">
        <v>4.3319357865359569</v>
      </c>
      <c r="AJ1923" s="73">
        <v>31.900999999999996</v>
      </c>
      <c r="AK1923" s="73">
        <v>0.42377080577024878</v>
      </c>
      <c r="AL1923" s="73">
        <v>32.324770805770243</v>
      </c>
      <c r="AM1923" s="73">
        <v>32.09314526852846</v>
      </c>
      <c r="AN1923" s="73">
        <v>2.5309999999999988</v>
      </c>
      <c r="AO1923" s="73">
        <v>3.3621639114902332E-2</v>
      </c>
      <c r="AP1923" s="73">
        <v>2.5646216391149013</v>
      </c>
      <c r="AQ1923" s="73">
        <v>2.5462446529778222</v>
      </c>
      <c r="AR1923" s="73">
        <v>40.860999999999997</v>
      </c>
      <c r="AS1923" s="73">
        <v>0.542794862060065</v>
      </c>
      <c r="AT1923" s="73">
        <v>41.40379486206006</v>
      </c>
      <c r="AU1923" s="73">
        <v>41.107112906095146</v>
      </c>
    </row>
    <row r="1924" spans="1:47" ht="12.95">
      <c r="A1924" s="61">
        <v>45372</v>
      </c>
      <c r="B1924" s="58">
        <v>1</v>
      </c>
      <c r="C1924" s="58" t="s">
        <v>16</v>
      </c>
      <c r="D1924" s="59">
        <v>19.646556</v>
      </c>
      <c r="E1924" s="57">
        <v>7.0631979999999997E-3</v>
      </c>
      <c r="F1924" s="57"/>
      <c r="G1924" s="73">
        <v>1.0930000000000002</v>
      </c>
      <c r="H1924" s="73">
        <v>1.5147860933820775E-2</v>
      </c>
      <c r="I1924" s="73">
        <v>1.1081478609338209</v>
      </c>
      <c r="J1924" s="73">
        <v>1.1003207931787689</v>
      </c>
      <c r="K1924" s="73">
        <v>10.816999999999998</v>
      </c>
      <c r="L1924" s="73">
        <v>0.14991254503306428</v>
      </c>
      <c r="M1924" s="73">
        <v>10.966912545033063</v>
      </c>
      <c r="N1924" s="73">
        <v>10.88945107027881</v>
      </c>
      <c r="O1924" s="73">
        <v>34.629999999999995</v>
      </c>
      <c r="P1924" s="73">
        <v>0.47993634413377245</v>
      </c>
      <c r="Q1924" s="73">
        <v>35.109936344133764</v>
      </c>
      <c r="R1924" s="73">
        <v>34.861947911967754</v>
      </c>
      <c r="S1924" s="73">
        <v>4.8179999999999987</v>
      </c>
      <c r="T1924" s="73">
        <v>6.6772547098946436E-2</v>
      </c>
      <c r="U1924" s="73">
        <v>4.8847725470989456</v>
      </c>
      <c r="V1924" s="73">
        <v>4.8502704314138212</v>
      </c>
      <c r="W1924" s="73">
        <v>51.35799999999999</v>
      </c>
      <c r="X1924" s="73">
        <v>0.71176929719960391</v>
      </c>
      <c r="Y1924" s="73">
        <v>52.069769297199599</v>
      </c>
      <c r="Z1924" s="73">
        <v>51.701990206839149</v>
      </c>
      <c r="AA1924" s="57"/>
      <c r="AB1924" s="73">
        <v>2.1230000000000002</v>
      </c>
      <c r="AC1924" s="73">
        <v>2.9422606370083718E-2</v>
      </c>
      <c r="AD1924" s="73">
        <v>2.152422606370084</v>
      </c>
      <c r="AE1924" s="73">
        <v>2.1372196193216162</v>
      </c>
      <c r="AF1924" s="73">
        <v>4.2319999999999993</v>
      </c>
      <c r="AG1924" s="73">
        <v>5.8651187074043452E-2</v>
      </c>
      <c r="AH1924" s="73">
        <v>4.2906511870740429</v>
      </c>
      <c r="AI1924" s="73">
        <v>4.2603454681908035</v>
      </c>
      <c r="AJ1924" s="73">
        <v>31.38000000000002</v>
      </c>
      <c r="AK1924" s="73">
        <v>0.43489467164071005</v>
      </c>
      <c r="AL1924" s="73">
        <v>31.814894671640729</v>
      </c>
      <c r="AM1924" s="73">
        <v>31.590179771225785</v>
      </c>
      <c r="AN1924" s="73">
        <v>2.5419999999999989</v>
      </c>
      <c r="AO1924" s="73">
        <v>3.5229517377650857E-2</v>
      </c>
      <c r="AP1924" s="73">
        <v>2.5772295173776496</v>
      </c>
      <c r="AQ1924" s="73">
        <v>2.5590260350049667</v>
      </c>
      <c r="AR1924" s="73">
        <v>40.277000000000022</v>
      </c>
      <c r="AS1924" s="73">
        <v>0.55819798246248808</v>
      </c>
      <c r="AT1924" s="73">
        <v>40.83519798246251</v>
      </c>
      <c r="AU1924" s="73">
        <v>40.546770893743172</v>
      </c>
    </row>
    <row r="1925" spans="1:47" ht="12.95">
      <c r="A1925" s="61">
        <v>45372</v>
      </c>
      <c r="B1925" s="58">
        <v>2</v>
      </c>
      <c r="C1925" s="58" t="s">
        <v>16</v>
      </c>
      <c r="D1925" s="59">
        <v>22.675850000000001</v>
      </c>
      <c r="E1925" s="57">
        <v>7.0207220000000001E-3</v>
      </c>
      <c r="F1925" s="57"/>
      <c r="G1925" s="73">
        <v>1.093</v>
      </c>
      <c r="H1925" s="73">
        <v>1.5290372961784522E-2</v>
      </c>
      <c r="I1925" s="73">
        <v>1.1082903729617846</v>
      </c>
      <c r="J1925" s="73">
        <v>1.1005093743579435</v>
      </c>
      <c r="K1925" s="73">
        <v>10.843999999999998</v>
      </c>
      <c r="L1925" s="73">
        <v>0.15170064446257209</v>
      </c>
      <c r="M1925" s="73">
        <v>10.99570064446257</v>
      </c>
      <c r="N1925" s="73">
        <v>10.918502887042576</v>
      </c>
      <c r="O1925" s="73">
        <v>34.418000000000006</v>
      </c>
      <c r="P1925" s="73">
        <v>0.4814858706301004</v>
      </c>
      <c r="Q1925" s="73">
        <v>34.899485870630109</v>
      </c>
      <c r="R1925" s="73">
        <v>34.654466282389485</v>
      </c>
      <c r="S1925" s="73">
        <v>4.8369999999999997</v>
      </c>
      <c r="T1925" s="73">
        <v>6.7666545302975042E-2</v>
      </c>
      <c r="U1925" s="73">
        <v>4.904666545302975</v>
      </c>
      <c r="V1925" s="73">
        <v>4.8702322449857025</v>
      </c>
      <c r="W1925" s="73">
        <v>51.192000000000007</v>
      </c>
      <c r="X1925" s="73">
        <v>0.71614343335743202</v>
      </c>
      <c r="Y1925" s="73">
        <v>51.908143433357438</v>
      </c>
      <c r="Z1925" s="73">
        <v>51.543710788775705</v>
      </c>
      <c r="AA1925" s="57"/>
      <c r="AB1925" s="73">
        <v>2.1229999999999993</v>
      </c>
      <c r="AC1925" s="73">
        <v>2.9699416100520154E-2</v>
      </c>
      <c r="AD1925" s="73">
        <v>2.1526994161005195</v>
      </c>
      <c r="AE1925" s="73">
        <v>2.1375859119505152</v>
      </c>
      <c r="AF1925" s="73">
        <v>4.2189999999999994</v>
      </c>
      <c r="AG1925" s="73">
        <v>5.9021119419733648E-2</v>
      </c>
      <c r="AH1925" s="73">
        <v>4.2780211194197335</v>
      </c>
      <c r="AI1925" s="73">
        <v>4.2479863224301582</v>
      </c>
      <c r="AJ1925" s="73">
        <v>30.927000000000014</v>
      </c>
      <c r="AK1925" s="73">
        <v>0.4326490069433761</v>
      </c>
      <c r="AL1925" s="73">
        <v>31.359649006943389</v>
      </c>
      <c r="AM1925" s="73">
        <v>31.139481629248063</v>
      </c>
      <c r="AN1925" s="73">
        <v>2.5719999999999992</v>
      </c>
      <c r="AO1925" s="73">
        <v>3.5980639760027237E-2</v>
      </c>
      <c r="AP1925" s="73">
        <v>2.6079806397600263</v>
      </c>
      <c r="AQ1925" s="73">
        <v>2.5896707327068889</v>
      </c>
      <c r="AR1925" s="73">
        <v>39.841000000000008</v>
      </c>
      <c r="AS1925" s="73">
        <v>0.55735018222365706</v>
      </c>
      <c r="AT1925" s="73">
        <v>40.398350182223673</v>
      </c>
      <c r="AU1925" s="73">
        <v>40.11472459633562</v>
      </c>
    </row>
    <row r="1926" spans="1:47" ht="12.95">
      <c r="A1926" s="61">
        <v>45372</v>
      </c>
      <c r="B1926" s="58">
        <v>3</v>
      </c>
      <c r="C1926" s="58" t="s">
        <v>16</v>
      </c>
      <c r="D1926" s="59">
        <v>21.401831000000001</v>
      </c>
      <c r="E1926" s="57">
        <v>7.0548629999999998E-3</v>
      </c>
      <c r="F1926" s="57"/>
      <c r="G1926" s="73">
        <v>1.093</v>
      </c>
      <c r="H1926" s="73">
        <v>1.6189923974806193E-2</v>
      </c>
      <c r="I1926" s="73">
        <v>1.1091899239748062</v>
      </c>
      <c r="J1926" s="73">
        <v>1.1013647410201834</v>
      </c>
      <c r="K1926" s="73">
        <v>10.839999999999998</v>
      </c>
      <c r="L1926" s="73">
        <v>0.160566126154528</v>
      </c>
      <c r="M1926" s="73">
        <v>11.000566126154526</v>
      </c>
      <c r="N1926" s="73">
        <v>10.922958639212064</v>
      </c>
      <c r="O1926" s="73">
        <v>34.229000000000013</v>
      </c>
      <c r="P1926" s="73">
        <v>0.50701272436746703</v>
      </c>
      <c r="Q1926" s="73">
        <v>34.736012724367484</v>
      </c>
      <c r="R1926" s="73">
        <v>34.490954913430812</v>
      </c>
      <c r="S1926" s="73">
        <v>4.9470000000000001</v>
      </c>
      <c r="T1926" s="73">
        <v>7.327681052458028E-2</v>
      </c>
      <c r="U1926" s="73">
        <v>5.0202768105245807</v>
      </c>
      <c r="V1926" s="73">
        <v>4.9848594454042532</v>
      </c>
      <c r="W1926" s="73">
        <v>51.109000000000016</v>
      </c>
      <c r="X1926" s="73">
        <v>0.75704558502138153</v>
      </c>
      <c r="Y1926" s="73">
        <v>51.866045585021396</v>
      </c>
      <c r="Z1926" s="73">
        <v>51.500137739067313</v>
      </c>
      <c r="AA1926" s="57"/>
      <c r="AB1926" s="73">
        <v>2.1229999999999989</v>
      </c>
      <c r="AC1926" s="73">
        <v>3.1446668434138639E-2</v>
      </c>
      <c r="AD1926" s="73">
        <v>2.1544466684341375</v>
      </c>
      <c r="AE1926" s="73">
        <v>2.1392473423475282</v>
      </c>
      <c r="AF1926" s="73">
        <v>4.1979999999999995</v>
      </c>
      <c r="AG1926" s="73">
        <v>6.2182342951725887E-2</v>
      </c>
      <c r="AH1926" s="73">
        <v>4.2601823429517252</v>
      </c>
      <c r="AI1926" s="73">
        <v>4.2301273401671819</v>
      </c>
      <c r="AJ1926" s="73">
        <v>30.815000000000001</v>
      </c>
      <c r="AK1926" s="73">
        <v>0.45644328205274737</v>
      </c>
      <c r="AL1926" s="73">
        <v>31.271443282052747</v>
      </c>
      <c r="AM1926" s="73">
        <v>31.050827533885595</v>
      </c>
      <c r="AN1926" s="73">
        <v>2.6049999999999986</v>
      </c>
      <c r="AO1926" s="73">
        <v>3.8586232346175767E-2</v>
      </c>
      <c r="AP1926" s="73">
        <v>2.6435862323461743</v>
      </c>
      <c r="AQ1926" s="73">
        <v>2.624936093648286</v>
      </c>
      <c r="AR1926" s="73">
        <v>39.740999999999993</v>
      </c>
      <c r="AS1926" s="73">
        <v>0.58865852578478761</v>
      </c>
      <c r="AT1926" s="73">
        <v>40.329658525784787</v>
      </c>
      <c r="AU1926" s="73">
        <v>40.045138310048593</v>
      </c>
    </row>
    <row r="1927" spans="1:47" ht="12.95">
      <c r="A1927" s="61">
        <v>45372</v>
      </c>
      <c r="B1927" s="58">
        <v>4</v>
      </c>
      <c r="C1927" s="58" t="s">
        <v>16</v>
      </c>
      <c r="D1927" s="59">
        <v>22.230271999999999</v>
      </c>
      <c r="E1927" s="57">
        <v>6.9997310000000004E-3</v>
      </c>
      <c r="F1927" s="57"/>
      <c r="G1927" s="73">
        <v>1.0930000000000002</v>
      </c>
      <c r="H1927" s="73">
        <v>1.4728989778084066E-2</v>
      </c>
      <c r="I1927" s="73">
        <v>1.1077289897780842</v>
      </c>
      <c r="J1927" s="73">
        <v>1.099975184828736</v>
      </c>
      <c r="K1927" s="73">
        <v>10.944999999999999</v>
      </c>
      <c r="L1927" s="73">
        <v>0.14749203396260754</v>
      </c>
      <c r="M1927" s="73">
        <v>11.092492033962605</v>
      </c>
      <c r="N1927" s="73">
        <v>11.014847573605225</v>
      </c>
      <c r="O1927" s="73">
        <v>34.432000000000009</v>
      </c>
      <c r="P1927" s="73">
        <v>0.46399686737327595</v>
      </c>
      <c r="Q1927" s="73">
        <v>34.895996867373285</v>
      </c>
      <c r="R1927" s="73">
        <v>34.651734276324831</v>
      </c>
      <c r="S1927" s="73">
        <v>5.024</v>
      </c>
      <c r="T1927" s="73">
        <v>6.7702145146472409E-2</v>
      </c>
      <c r="U1927" s="73">
        <v>5.0917021451464723</v>
      </c>
      <c r="V1927" s="73">
        <v>5.0560615997983245</v>
      </c>
      <c r="W1927" s="73">
        <v>51.494000000000007</v>
      </c>
      <c r="X1927" s="73">
        <v>0.69392003626043997</v>
      </c>
      <c r="Y1927" s="73">
        <v>52.187920036260444</v>
      </c>
      <c r="Z1927" s="73">
        <v>51.822618634557116</v>
      </c>
      <c r="AA1927" s="57"/>
      <c r="AB1927" s="73">
        <v>2.1229999999999993</v>
      </c>
      <c r="AC1927" s="73">
        <v>2.8609007592746989E-2</v>
      </c>
      <c r="AD1927" s="73">
        <v>2.1516090075927465</v>
      </c>
      <c r="AE1927" s="73">
        <v>2.1365483233224203</v>
      </c>
      <c r="AF1927" s="73">
        <v>4.2179999999999982</v>
      </c>
      <c r="AG1927" s="73">
        <v>5.6840694312862358E-2</v>
      </c>
      <c r="AH1927" s="73">
        <v>4.2748406943128607</v>
      </c>
      <c r="AI1927" s="73">
        <v>4.2449179593848179</v>
      </c>
      <c r="AJ1927" s="73">
        <v>30.875999999999994</v>
      </c>
      <c r="AK1927" s="73">
        <v>0.41607711654906077</v>
      </c>
      <c r="AL1927" s="73">
        <v>31.292077116549056</v>
      </c>
      <c r="AM1927" s="73">
        <v>31.073040994301959</v>
      </c>
      <c r="AN1927" s="73">
        <v>2.6309999999999998</v>
      </c>
      <c r="AO1927" s="73">
        <v>3.5454686281920555E-2</v>
      </c>
      <c r="AP1927" s="73">
        <v>2.6664546862819205</v>
      </c>
      <c r="AQ1927" s="73">
        <v>2.6477902207542576</v>
      </c>
      <c r="AR1927" s="73">
        <v>39.847999999999992</v>
      </c>
      <c r="AS1927" s="73">
        <v>0.53698150473659068</v>
      </c>
      <c r="AT1927" s="73">
        <v>40.384981504736587</v>
      </c>
      <c r="AU1927" s="73">
        <v>40.102297497763459</v>
      </c>
    </row>
    <row r="1928" spans="1:47" ht="12.95">
      <c r="A1928" s="61">
        <v>45372</v>
      </c>
      <c r="B1928" s="58">
        <v>5</v>
      </c>
      <c r="C1928" s="58" t="s">
        <v>16</v>
      </c>
      <c r="D1928" s="59">
        <v>18.377006999999999</v>
      </c>
      <c r="E1928" s="57">
        <v>6.8959809999999998E-3</v>
      </c>
      <c r="F1928" s="57"/>
      <c r="G1928" s="73">
        <v>1.0930000000000002</v>
      </c>
      <c r="H1928" s="73">
        <v>1.5294249995451085E-2</v>
      </c>
      <c r="I1928" s="73">
        <v>1.1082942499954513</v>
      </c>
      <c r="J1928" s="73">
        <v>1.1006514739050735</v>
      </c>
      <c r="K1928" s="73">
        <v>11.051999999999998</v>
      </c>
      <c r="L1928" s="73">
        <v>0.15464963490368283</v>
      </c>
      <c r="M1928" s="73">
        <v>11.20664963490368</v>
      </c>
      <c r="N1928" s="73">
        <v>11.129368791947728</v>
      </c>
      <c r="O1928" s="73">
        <v>34.889999999999993</v>
      </c>
      <c r="P1928" s="73">
        <v>0.48821260964436247</v>
      </c>
      <c r="Q1928" s="73">
        <v>35.378212609644358</v>
      </c>
      <c r="R1928" s="73">
        <v>35.134245127674291</v>
      </c>
      <c r="S1928" s="73">
        <v>5.2069999999999999</v>
      </c>
      <c r="T1928" s="73">
        <v>7.2861079347039143E-2</v>
      </c>
      <c r="U1928" s="73">
        <v>5.2798610793470386</v>
      </c>
      <c r="V1928" s="73">
        <v>5.2434512576612216</v>
      </c>
      <c r="W1928" s="73">
        <v>52.24199999999999</v>
      </c>
      <c r="X1928" s="73">
        <v>0.73101757389053545</v>
      </c>
      <c r="Y1928" s="73">
        <v>52.973017573890523</v>
      </c>
      <c r="Z1928" s="73">
        <v>52.607716651188312</v>
      </c>
      <c r="AA1928" s="57"/>
      <c r="AB1928" s="73">
        <v>2.1229999999999989</v>
      </c>
      <c r="AC1928" s="73">
        <v>2.9706946697477248E-2</v>
      </c>
      <c r="AD1928" s="73">
        <v>2.1527069466974762</v>
      </c>
      <c r="AE1928" s="73">
        <v>2.1378619204944824</v>
      </c>
      <c r="AF1928" s="73">
        <v>4.2559999999999985</v>
      </c>
      <c r="AG1928" s="73">
        <v>5.9553822489148929E-2</v>
      </c>
      <c r="AH1928" s="73">
        <v>4.3155538224891474</v>
      </c>
      <c r="AI1928" s="73">
        <v>4.2857938453247852</v>
      </c>
      <c r="AJ1928" s="73">
        <v>31.166999999999987</v>
      </c>
      <c r="AK1928" s="73">
        <v>0.43611700787577645</v>
      </c>
      <c r="AL1928" s="73">
        <v>31.603117007875763</v>
      </c>
      <c r="AM1928" s="73">
        <v>31.385182513448676</v>
      </c>
      <c r="AN1928" s="73">
        <v>2.7009999999999992</v>
      </c>
      <c r="AO1928" s="73">
        <v>3.7794848341915245E-2</v>
      </c>
      <c r="AP1928" s="73">
        <v>2.7387948483419144</v>
      </c>
      <c r="AQ1928" s="73">
        <v>2.7199081711048509</v>
      </c>
      <c r="AR1928" s="73">
        <v>40.246999999999986</v>
      </c>
      <c r="AS1928" s="73">
        <v>0.56317262540431789</v>
      </c>
      <c r="AT1928" s="73">
        <v>40.810172625404306</v>
      </c>
      <c r="AU1928" s="73">
        <v>40.528746450372793</v>
      </c>
    </row>
    <row r="1929" spans="1:47" ht="12.95">
      <c r="A1929" s="61">
        <v>45372</v>
      </c>
      <c r="B1929" s="58">
        <v>6</v>
      </c>
      <c r="C1929" s="58" t="s">
        <v>16</v>
      </c>
      <c r="D1929" s="59">
        <v>23.556843000000001</v>
      </c>
      <c r="E1929" s="57">
        <v>7.2148400000000001E-3</v>
      </c>
      <c r="F1929" s="57"/>
      <c r="G1929" s="73">
        <v>1.093</v>
      </c>
      <c r="H1929" s="73">
        <v>1.2200306384985385E-2</v>
      </c>
      <c r="I1929" s="73">
        <v>1.1052003063849853</v>
      </c>
      <c r="J1929" s="73">
        <v>1.0972264630064665</v>
      </c>
      <c r="K1929" s="73">
        <v>11.399999999999997</v>
      </c>
      <c r="L1929" s="73">
        <v>0.12724930721759684</v>
      </c>
      <c r="M1929" s="73">
        <v>11.527249307217593</v>
      </c>
      <c r="N1929" s="73">
        <v>11.444082047825907</v>
      </c>
      <c r="O1929" s="73">
        <v>36.387</v>
      </c>
      <c r="P1929" s="73">
        <v>0.4061596966426928</v>
      </c>
      <c r="Q1929" s="73">
        <v>36.793159696642697</v>
      </c>
      <c r="R1929" s="73">
        <v>36.527702936336972</v>
      </c>
      <c r="S1929" s="73">
        <v>5.427999999999999</v>
      </c>
      <c r="T1929" s="73">
        <v>6.0588529787466296E-2</v>
      </c>
      <c r="U1929" s="73">
        <v>5.4885885297874655</v>
      </c>
      <c r="V1929" s="73">
        <v>5.4489892417192136</v>
      </c>
      <c r="W1929" s="73">
        <v>54.307999999999993</v>
      </c>
      <c r="X1929" s="73">
        <v>0.60619784003274135</v>
      </c>
      <c r="Y1929" s="73">
        <v>54.914197840032742</v>
      </c>
      <c r="Z1929" s="73">
        <v>54.518000688888556</v>
      </c>
      <c r="AA1929" s="57"/>
      <c r="AB1929" s="73">
        <v>2.1229999999999993</v>
      </c>
      <c r="AC1929" s="73">
        <v>2.3697392914294568E-2</v>
      </c>
      <c r="AD1929" s="73">
        <v>2.1466973929142941</v>
      </c>
      <c r="AE1929" s="73">
        <v>2.1312093146960001</v>
      </c>
      <c r="AF1929" s="73">
        <v>4.3549999999999986</v>
      </c>
      <c r="AG1929" s="73">
        <v>4.8611467801108262E-2</v>
      </c>
      <c r="AH1929" s="73">
        <v>4.4036114678011069</v>
      </c>
      <c r="AI1929" s="73">
        <v>4.371840115638757</v>
      </c>
      <c r="AJ1929" s="73">
        <v>32.341999999999985</v>
      </c>
      <c r="AK1929" s="73">
        <v>0.36100851702030845</v>
      </c>
      <c r="AL1929" s="73">
        <v>32.703008517020294</v>
      </c>
      <c r="AM1929" s="73">
        <v>32.467061543051351</v>
      </c>
      <c r="AN1929" s="73">
        <v>2.7949999999999995</v>
      </c>
      <c r="AO1929" s="73">
        <v>3.1198404708173966E-2</v>
      </c>
      <c r="AP1929" s="73">
        <v>2.8261984047081734</v>
      </c>
      <c r="AQ1929" s="73">
        <v>2.8058078354099485</v>
      </c>
      <c r="AR1929" s="73">
        <v>41.614999999999981</v>
      </c>
      <c r="AS1929" s="73">
        <v>0.46451578244388525</v>
      </c>
      <c r="AT1929" s="73">
        <v>42.07951578244387</v>
      </c>
      <c r="AU1929" s="73">
        <v>41.775918808796057</v>
      </c>
    </row>
    <row r="1930" spans="1:47" ht="12.95">
      <c r="A1930" s="61">
        <v>45372</v>
      </c>
      <c r="B1930" s="58">
        <v>7</v>
      </c>
      <c r="C1930" s="58" t="s">
        <v>16</v>
      </c>
      <c r="D1930" s="59">
        <v>45.815145999999999</v>
      </c>
      <c r="E1930" s="57">
        <v>7.8423629999999998E-3</v>
      </c>
      <c r="F1930" s="57"/>
      <c r="G1930" s="73">
        <v>1.0930000000000002</v>
      </c>
      <c r="H1930" s="73">
        <v>1.3905310457778501E-2</v>
      </c>
      <c r="I1930" s="73">
        <v>1.1069053104577786</v>
      </c>
      <c r="J1930" s="73">
        <v>1.098224557206541</v>
      </c>
      <c r="K1930" s="73">
        <v>12.096</v>
      </c>
      <c r="L1930" s="73">
        <v>0.15388713201947732</v>
      </c>
      <c r="M1930" s="73">
        <v>12.249887132019477</v>
      </c>
      <c r="N1930" s="73">
        <v>12.153819070421152</v>
      </c>
      <c r="O1930" s="73">
        <v>39.705000000000005</v>
      </c>
      <c r="P1930" s="73">
        <v>0.50513298419587871</v>
      </c>
      <c r="Q1930" s="73">
        <v>40.210132984195887</v>
      </c>
      <c r="R1930" s="73">
        <v>39.894790525055548</v>
      </c>
      <c r="S1930" s="73">
        <v>5.8089999999999993</v>
      </c>
      <c r="T1930" s="73">
        <v>7.3902972048705662E-2</v>
      </c>
      <c r="U1930" s="73">
        <v>5.8829029720487052</v>
      </c>
      <c r="V1930" s="73">
        <v>5.836767111448121</v>
      </c>
      <c r="W1930" s="73">
        <v>58.703000000000003</v>
      </c>
      <c r="X1930" s="73">
        <v>0.74682839872184026</v>
      </c>
      <c r="Y1930" s="73">
        <v>59.449828398721849</v>
      </c>
      <c r="Z1930" s="73">
        <v>58.983601264131359</v>
      </c>
      <c r="AA1930" s="57"/>
      <c r="AB1930" s="73">
        <v>2.1229999999999998</v>
      </c>
      <c r="AC1930" s="73">
        <v>2.7009125436288882E-2</v>
      </c>
      <c r="AD1930" s="73">
        <v>2.1500091254362887</v>
      </c>
      <c r="AE1930" s="73">
        <v>2.133147973421305</v>
      </c>
      <c r="AF1930" s="73">
        <v>4.6059999999999999</v>
      </c>
      <c r="AG1930" s="73">
        <v>5.859822503982412E-2</v>
      </c>
      <c r="AH1930" s="73">
        <v>4.6645982250398239</v>
      </c>
      <c r="AI1930" s="73">
        <v>4.6280167525099065</v>
      </c>
      <c r="AJ1930" s="73">
        <v>35.116</v>
      </c>
      <c r="AK1930" s="73">
        <v>0.44675103571395225</v>
      </c>
      <c r="AL1930" s="73">
        <v>35.562751035713951</v>
      </c>
      <c r="AM1930" s="73">
        <v>35.283855032813257</v>
      </c>
      <c r="AN1930" s="73">
        <v>2.956999999999999</v>
      </c>
      <c r="AO1930" s="73">
        <v>3.7619398923742914E-2</v>
      </c>
      <c r="AP1930" s="73">
        <v>2.9946193989237417</v>
      </c>
      <c r="AQ1930" s="73">
        <v>2.9711345065505399</v>
      </c>
      <c r="AR1930" s="73">
        <v>44.802</v>
      </c>
      <c r="AS1930" s="73">
        <v>0.56997778511380814</v>
      </c>
      <c r="AT1930" s="73">
        <v>45.371977785113806</v>
      </c>
      <c r="AU1930" s="73">
        <v>45.016154265295008</v>
      </c>
    </row>
    <row r="1931" spans="1:47" ht="12.95">
      <c r="A1931" s="61">
        <v>45372</v>
      </c>
      <c r="B1931" s="58">
        <v>8</v>
      </c>
      <c r="C1931" s="58" t="s">
        <v>17</v>
      </c>
      <c r="D1931" s="59">
        <v>38.527503000000003</v>
      </c>
      <c r="E1931" s="57">
        <v>7.8866839999999997E-3</v>
      </c>
      <c r="F1931" s="57"/>
      <c r="G1931" s="73">
        <v>1.0930000000000002</v>
      </c>
      <c r="H1931" s="73">
        <v>1.3438808166245321E-2</v>
      </c>
      <c r="I1931" s="73">
        <v>1.1064388081662455</v>
      </c>
      <c r="J1931" s="73">
        <v>1.0977126749209016</v>
      </c>
      <c r="K1931" s="73">
        <v>12.595999999999997</v>
      </c>
      <c r="L1931" s="73">
        <v>0.15487212045931018</v>
      </c>
      <c r="M1931" s="73">
        <v>12.750872120459306</v>
      </c>
      <c r="N1931" s="73">
        <v>12.650310021320832</v>
      </c>
      <c r="O1931" s="73">
        <v>43.66299999999999</v>
      </c>
      <c r="P1931" s="73">
        <v>0.53685149218917594</v>
      </c>
      <c r="Q1931" s="73">
        <v>44.199851492189168</v>
      </c>
      <c r="R1931" s="73">
        <v>43.851261230623344</v>
      </c>
      <c r="S1931" s="73">
        <v>6.3980000000000006</v>
      </c>
      <c r="T1931" s="73">
        <v>7.866559437112311E-2</v>
      </c>
      <c r="U1931" s="73">
        <v>6.4766655943711235</v>
      </c>
      <c r="V1931" s="73">
        <v>6.4255861794546458</v>
      </c>
      <c r="W1931" s="73">
        <v>63.749999999999993</v>
      </c>
      <c r="X1931" s="73">
        <v>0.78382801518585454</v>
      </c>
      <c r="Y1931" s="73">
        <v>64.533828015185847</v>
      </c>
      <c r="Z1931" s="73">
        <v>64.024870106319725</v>
      </c>
      <c r="AA1931" s="57"/>
      <c r="AB1931" s="73">
        <v>2.1229999999999993</v>
      </c>
      <c r="AC1931" s="73">
        <v>2.6103009823365785E-2</v>
      </c>
      <c r="AD1931" s="73">
        <v>2.149103009823365</v>
      </c>
      <c r="AE1931" s="73">
        <v>2.132153713501439</v>
      </c>
      <c r="AF1931" s="73">
        <v>4.5429999999999993</v>
      </c>
      <c r="AG1931" s="73">
        <v>5.5857736046891558E-2</v>
      </c>
      <c r="AH1931" s="73">
        <v>4.5988577360468907</v>
      </c>
      <c r="AI1931" s="73">
        <v>4.5625879983217335</v>
      </c>
      <c r="AJ1931" s="73">
        <v>37.339000000000013</v>
      </c>
      <c r="AK1931" s="73">
        <v>0.45909575308273942</v>
      </c>
      <c r="AL1931" s="73">
        <v>37.798095753082755</v>
      </c>
      <c r="AM1931" s="73">
        <v>37.499994116076451</v>
      </c>
      <c r="AN1931" s="73">
        <v>3.262</v>
      </c>
      <c r="AO1931" s="73">
        <v>4.0107403694686398E-2</v>
      </c>
      <c r="AP1931" s="73">
        <v>3.3021074036946865</v>
      </c>
      <c r="AQ1931" s="73">
        <v>3.2760647260676858</v>
      </c>
      <c r="AR1931" s="73">
        <v>47.26700000000001</v>
      </c>
      <c r="AS1931" s="73">
        <v>0.58116390264768314</v>
      </c>
      <c r="AT1931" s="73">
        <v>47.848163902647691</v>
      </c>
      <c r="AU1931" s="73">
        <v>47.470800553967308</v>
      </c>
    </row>
    <row r="1932" spans="1:47" ht="12.95">
      <c r="A1932" s="61">
        <v>45372</v>
      </c>
      <c r="B1932" s="58">
        <v>9</v>
      </c>
      <c r="C1932" s="58" t="s">
        <v>17</v>
      </c>
      <c r="D1932" s="59">
        <v>34.117156000000001</v>
      </c>
      <c r="E1932" s="57">
        <v>7.285293E-3</v>
      </c>
      <c r="F1932" s="57"/>
      <c r="G1932" s="73">
        <v>1.093</v>
      </c>
      <c r="H1932" s="73">
        <v>1.1841197892824616E-2</v>
      </c>
      <c r="I1932" s="73">
        <v>1.1048411978928245</v>
      </c>
      <c r="J1932" s="73">
        <v>1.0967921060477044</v>
      </c>
      <c r="K1932" s="73">
        <v>11.885</v>
      </c>
      <c r="L1932" s="73">
        <v>0.12875813079251652</v>
      </c>
      <c r="M1932" s="73">
        <v>12.013758130792516</v>
      </c>
      <c r="N1932" s="73">
        <v>11.92623438277856</v>
      </c>
      <c r="O1932" s="73">
        <v>47.43</v>
      </c>
      <c r="P1932" s="73">
        <v>0.51384081981397223</v>
      </c>
      <c r="Q1932" s="73">
        <v>47.943840819813971</v>
      </c>
      <c r="R1932" s="73">
        <v>47.594555891896263</v>
      </c>
      <c r="S1932" s="73">
        <v>6.7059999999999995</v>
      </c>
      <c r="T1932" s="73">
        <v>7.2650570054237765E-2</v>
      </c>
      <c r="U1932" s="73">
        <v>6.7786505700542374</v>
      </c>
      <c r="V1932" s="73">
        <v>6.7292661145067747</v>
      </c>
      <c r="W1932" s="73">
        <v>67.114000000000004</v>
      </c>
      <c r="X1932" s="73">
        <v>0.72709071855355123</v>
      </c>
      <c r="Y1932" s="73">
        <v>67.841090718553545</v>
      </c>
      <c r="Z1932" s="73">
        <v>67.346848495229295</v>
      </c>
      <c r="AA1932" s="57"/>
      <c r="AB1932" s="73">
        <v>2.1229999999999998</v>
      </c>
      <c r="AC1932" s="73">
        <v>2.2999874772613591E-2</v>
      </c>
      <c r="AD1932" s="73">
        <v>2.1459998747726132</v>
      </c>
      <c r="AE1932" s="73">
        <v>2.1303656369069315</v>
      </c>
      <c r="AF1932" s="73">
        <v>4.4929999999999977</v>
      </c>
      <c r="AG1932" s="73">
        <v>4.8675665263001808E-2</v>
      </c>
      <c r="AH1932" s="73">
        <v>4.541675665262999</v>
      </c>
      <c r="AI1932" s="73">
        <v>4.5085882273305877</v>
      </c>
      <c r="AJ1932" s="73">
        <v>39.312000000000019</v>
      </c>
      <c r="AK1932" s="73">
        <v>0.42589311213423747</v>
      </c>
      <c r="AL1932" s="73">
        <v>39.737893112134259</v>
      </c>
      <c r="AM1932" s="73">
        <v>39.448390917609679</v>
      </c>
      <c r="AN1932" s="73">
        <v>3.2459999999999996</v>
      </c>
      <c r="AO1932" s="73">
        <v>3.5166082671645657E-2</v>
      </c>
      <c r="AP1932" s="73">
        <v>3.2811660826716453</v>
      </c>
      <c r="AQ1932" s="73">
        <v>3.2572618263777202</v>
      </c>
      <c r="AR1932" s="73">
        <v>49.174000000000021</v>
      </c>
      <c r="AS1932" s="73">
        <v>0.53273473484149847</v>
      </c>
      <c r="AT1932" s="73">
        <v>49.706734734841518</v>
      </c>
      <c r="AU1932" s="73">
        <v>49.344606608224922</v>
      </c>
    </row>
    <row r="1933" spans="1:47" ht="12.95">
      <c r="A1933" s="61">
        <v>45372</v>
      </c>
      <c r="B1933" s="58">
        <v>10</v>
      </c>
      <c r="C1933" s="58" t="s">
        <v>17</v>
      </c>
      <c r="D1933" s="59">
        <v>22.652377999999999</v>
      </c>
      <c r="E1933" s="57">
        <v>7.1170729999999998E-3</v>
      </c>
      <c r="F1933" s="57"/>
      <c r="G1933" s="73">
        <v>1.093</v>
      </c>
      <c r="H1933" s="73">
        <v>4.1111561487601669E-3</v>
      </c>
      <c r="I1933" s="73">
        <v>1.0971111561487601</v>
      </c>
      <c r="J1933" s="73">
        <v>1.0893029359613351</v>
      </c>
      <c r="K1933" s="73">
        <v>10.694000000000003</v>
      </c>
      <c r="L1933" s="73">
        <v>4.0223882758317689E-2</v>
      </c>
      <c r="M1933" s="73">
        <v>10.73422388275832</v>
      </c>
      <c r="N1933" s="73">
        <v>10.657827627786386</v>
      </c>
      <c r="O1933" s="73">
        <v>50.290000000000006</v>
      </c>
      <c r="P1933" s="73">
        <v>0.18915831904954147</v>
      </c>
      <c r="Q1933" s="73">
        <v>50.479158319049546</v>
      </c>
      <c r="R1933" s="73">
        <v>50.119894464314314</v>
      </c>
      <c r="S1933" s="73">
        <v>6.7430000000000012</v>
      </c>
      <c r="T1933" s="73">
        <v>2.5362786743906508E-2</v>
      </c>
      <c r="U1933" s="73">
        <v>6.768362786743908</v>
      </c>
      <c r="V1933" s="73">
        <v>6.7201918547001682</v>
      </c>
      <c r="W1933" s="73">
        <v>68.820000000000007</v>
      </c>
      <c r="X1933" s="73">
        <v>0.25885614470052581</v>
      </c>
      <c r="Y1933" s="73">
        <v>69.078856144700538</v>
      </c>
      <c r="Z1933" s="73">
        <v>68.587216882762192</v>
      </c>
      <c r="AA1933" s="57"/>
      <c r="AB1933" s="73">
        <v>2.1230000000000002</v>
      </c>
      <c r="AC1933" s="73">
        <v>7.9853472130080837E-3</v>
      </c>
      <c r="AD1933" s="73">
        <v>2.1309853472130085</v>
      </c>
      <c r="AE1933" s="73">
        <v>2.1158189689349634</v>
      </c>
      <c r="AF1933" s="73">
        <v>4.6409999999999991</v>
      </c>
      <c r="AG1933" s="73">
        <v>1.7456427892402499E-2</v>
      </c>
      <c r="AH1933" s="73">
        <v>4.6584564278924017</v>
      </c>
      <c r="AI1933" s="73">
        <v>4.6253018534277723</v>
      </c>
      <c r="AJ1933" s="73">
        <v>41.43</v>
      </c>
      <c r="AK1933" s="73">
        <v>0.15583275319591375</v>
      </c>
      <c r="AL1933" s="73">
        <v>41.585832753195916</v>
      </c>
      <c r="AM1933" s="73">
        <v>41.289863345725628</v>
      </c>
      <c r="AN1933" s="73">
        <v>3.2849999999999988</v>
      </c>
      <c r="AO1933" s="73">
        <v>1.2356036549567379E-2</v>
      </c>
      <c r="AP1933" s="73">
        <v>3.2973560365495662</v>
      </c>
      <c r="AQ1933" s="73">
        <v>3.2738885129304522</v>
      </c>
      <c r="AR1933" s="73">
        <v>51.478999999999999</v>
      </c>
      <c r="AS1933" s="73">
        <v>0.19363056485089172</v>
      </c>
      <c r="AT1933" s="73">
        <v>51.672630564850891</v>
      </c>
      <c r="AU1933" s="73">
        <v>51.304872681018821</v>
      </c>
    </row>
    <row r="1934" spans="1:47" ht="12.95">
      <c r="A1934" s="61">
        <v>45372</v>
      </c>
      <c r="B1934" s="58">
        <v>11</v>
      </c>
      <c r="C1934" s="58" t="s">
        <v>17</v>
      </c>
      <c r="D1934" s="59">
        <v>26.688367</v>
      </c>
      <c r="E1934" s="57">
        <v>6.9681259999999998E-3</v>
      </c>
      <c r="F1934" s="57"/>
      <c r="G1934" s="73">
        <v>1.0930000000000002</v>
      </c>
      <c r="H1934" s="73">
        <v>7.8059884666567235E-3</v>
      </c>
      <c r="I1934" s="73">
        <v>1.100805988466657</v>
      </c>
      <c r="J1934" s="73">
        <v>1.0931354336374668</v>
      </c>
      <c r="K1934" s="73">
        <v>9.827</v>
      </c>
      <c r="L1934" s="73">
        <v>7.0182478190151512E-2</v>
      </c>
      <c r="M1934" s="73">
        <v>9.8971824781901514</v>
      </c>
      <c r="N1934" s="73">
        <v>9.8282176636371297</v>
      </c>
      <c r="O1934" s="73">
        <v>52.334999999999994</v>
      </c>
      <c r="P1934" s="73">
        <v>0.37376615407363173</v>
      </c>
      <c r="Q1934" s="73">
        <v>52.708766154073622</v>
      </c>
      <c r="R1934" s="73">
        <v>52.341484830207506</v>
      </c>
      <c r="S1934" s="73">
        <v>6.7170000000000005</v>
      </c>
      <c r="T1934" s="73">
        <v>4.7971477155108147E-2</v>
      </c>
      <c r="U1934" s="73">
        <v>6.7649714771551084</v>
      </c>
      <c r="V1934" s="73">
        <v>6.7178323035158858</v>
      </c>
      <c r="W1934" s="73">
        <v>69.971999999999994</v>
      </c>
      <c r="X1934" s="73">
        <v>0.49972609788554812</v>
      </c>
      <c r="Y1934" s="73">
        <v>70.471726097885536</v>
      </c>
      <c r="Z1934" s="73">
        <v>69.980670230997987</v>
      </c>
      <c r="AA1934" s="57"/>
      <c r="AB1934" s="73">
        <v>2.1229999999999989</v>
      </c>
      <c r="AC1934" s="73">
        <v>1.516204347183185E-2</v>
      </c>
      <c r="AD1934" s="73">
        <v>2.1381620434718309</v>
      </c>
      <c r="AE1934" s="73">
        <v>2.123263060944502</v>
      </c>
      <c r="AF1934" s="73">
        <v>4.7819999999999983</v>
      </c>
      <c r="AG1934" s="73">
        <v>3.4152092266745128E-2</v>
      </c>
      <c r="AH1934" s="73">
        <v>4.8161520922667433</v>
      </c>
      <c r="AI1934" s="73">
        <v>4.7825925376526648</v>
      </c>
      <c r="AJ1934" s="73">
        <v>42.779000000000025</v>
      </c>
      <c r="AK1934" s="73">
        <v>0.30551910394794884</v>
      </c>
      <c r="AL1934" s="73">
        <v>43.084519103947976</v>
      </c>
      <c r="AM1934" s="73">
        <v>42.784300746182261</v>
      </c>
      <c r="AN1934" s="73">
        <v>3.2559999999999993</v>
      </c>
      <c r="AO1934" s="73">
        <v>2.3253703977524503E-2</v>
      </c>
      <c r="AP1934" s="73">
        <v>3.279253703977524</v>
      </c>
      <c r="AQ1934" s="73">
        <v>3.2564034509822419</v>
      </c>
      <c r="AR1934" s="73">
        <v>52.940000000000026</v>
      </c>
      <c r="AS1934" s="73">
        <v>0.37808694366405032</v>
      </c>
      <c r="AT1934" s="73">
        <v>53.318086943664078</v>
      </c>
      <c r="AU1934" s="73">
        <v>52.946559795761665</v>
      </c>
    </row>
    <row r="1935" spans="1:47" ht="12.95">
      <c r="A1935" s="61">
        <v>45372</v>
      </c>
      <c r="B1935" s="58">
        <v>12</v>
      </c>
      <c r="C1935" s="58" t="s">
        <v>17</v>
      </c>
      <c r="D1935" s="59">
        <v>18.602264999999999</v>
      </c>
      <c r="E1935" s="57">
        <v>6.9607820000000004E-3</v>
      </c>
      <c r="F1935" s="57"/>
      <c r="G1935" s="73">
        <v>1.0930000000000002</v>
      </c>
      <c r="H1935" s="73">
        <v>1.1627817556826597E-2</v>
      </c>
      <c r="I1935" s="73">
        <v>1.1046278175568267</v>
      </c>
      <c r="J1935" s="73">
        <v>1.0969387441276779</v>
      </c>
      <c r="K1935" s="73">
        <v>9.2290000000000028</v>
      </c>
      <c r="L1935" s="73">
        <v>9.8182185024659349E-2</v>
      </c>
      <c r="M1935" s="73">
        <v>9.3271821850246628</v>
      </c>
      <c r="N1935" s="73">
        <v>9.2622577031604223</v>
      </c>
      <c r="O1935" s="73">
        <v>52.127000000000002</v>
      </c>
      <c r="P1935" s="73">
        <v>0.55455008763467517</v>
      </c>
      <c r="Q1935" s="73">
        <v>52.681550087634676</v>
      </c>
      <c r="R1935" s="73">
        <v>52.314845302052568</v>
      </c>
      <c r="S1935" s="73">
        <v>6.5919999999999987</v>
      </c>
      <c r="T1935" s="73">
        <v>7.0128612382983443E-2</v>
      </c>
      <c r="U1935" s="73">
        <v>6.6621286123829826</v>
      </c>
      <c r="V1935" s="73">
        <v>6.6157549874562216</v>
      </c>
      <c r="W1935" s="73">
        <v>69.040999999999997</v>
      </c>
      <c r="X1935" s="73">
        <v>0.73448870259914456</v>
      </c>
      <c r="Y1935" s="73">
        <v>69.775488702599148</v>
      </c>
      <c r="Z1935" s="73">
        <v>69.289796736796887</v>
      </c>
      <c r="AA1935" s="57"/>
      <c r="AB1935" s="73">
        <v>2.1229999999999984</v>
      </c>
      <c r="AC1935" s="73">
        <v>2.2585413241667743E-2</v>
      </c>
      <c r="AD1935" s="73">
        <v>2.1455854132416663</v>
      </c>
      <c r="AE1935" s="73">
        <v>2.1306504609177108</v>
      </c>
      <c r="AF1935" s="73">
        <v>4.868999999999998</v>
      </c>
      <c r="AG1935" s="73">
        <v>5.1798576106302535E-2</v>
      </c>
      <c r="AH1935" s="73">
        <v>4.9207985761063009</v>
      </c>
      <c r="AI1935" s="73">
        <v>4.8865459699521141</v>
      </c>
      <c r="AJ1935" s="73">
        <v>43.096000000000011</v>
      </c>
      <c r="AK1935" s="73">
        <v>0.45847431420768442</v>
      </c>
      <c r="AL1935" s="73">
        <v>43.554474314207695</v>
      </c>
      <c r="AM1935" s="73">
        <v>43.251301113381892</v>
      </c>
      <c r="AN1935" s="73">
        <v>3.1979999999999995</v>
      </c>
      <c r="AO1935" s="73">
        <v>3.402173883506994E-2</v>
      </c>
      <c r="AP1935" s="73">
        <v>3.2320217388350696</v>
      </c>
      <c r="AQ1935" s="73">
        <v>3.2095243400917775</v>
      </c>
      <c r="AR1935" s="73">
        <v>53.286000000000008</v>
      </c>
      <c r="AS1935" s="73">
        <v>0.56688004239072465</v>
      </c>
      <c r="AT1935" s="73">
        <v>53.852880042390737</v>
      </c>
      <c r="AU1935" s="73">
        <v>53.478021884343491</v>
      </c>
    </row>
    <row r="1936" spans="1:47" ht="12.95">
      <c r="A1936" s="61">
        <v>45372</v>
      </c>
      <c r="B1936" s="58">
        <v>13</v>
      </c>
      <c r="C1936" s="58" t="s">
        <v>17</v>
      </c>
      <c r="D1936" s="59">
        <v>16.926216</v>
      </c>
      <c r="E1936" s="57">
        <v>6.8547419999999996E-3</v>
      </c>
      <c r="F1936" s="57"/>
      <c r="G1936" s="73">
        <v>1.093</v>
      </c>
      <c r="H1936" s="73">
        <v>1.4714262002234794E-2</v>
      </c>
      <c r="I1936" s="73">
        <v>1.1077142620022347</v>
      </c>
      <c r="J1936" s="73">
        <v>1.1001211665264889</v>
      </c>
      <c r="K1936" s="73">
        <v>8.5440000000000023</v>
      </c>
      <c r="L1936" s="73">
        <v>0.11502164185461493</v>
      </c>
      <c r="M1936" s="73">
        <v>8.6590216418546166</v>
      </c>
      <c r="N1936" s="73">
        <v>8.599666282527286</v>
      </c>
      <c r="O1936" s="73">
        <v>50.734000000000009</v>
      </c>
      <c r="P1936" s="73">
        <v>0.68299484759504137</v>
      </c>
      <c r="Q1936" s="73">
        <v>51.416994847595049</v>
      </c>
      <c r="R1936" s="73">
        <v>51.064544613499457</v>
      </c>
      <c r="S1936" s="73">
        <v>6.3699999999999992</v>
      </c>
      <c r="T1936" s="73">
        <v>8.5754665099941105E-2</v>
      </c>
      <c r="U1936" s="73">
        <v>6.4557546650999402</v>
      </c>
      <c r="V1936" s="73">
        <v>6.4115021324553831</v>
      </c>
      <c r="W1936" s="73">
        <v>66.741000000000014</v>
      </c>
      <c r="X1936" s="73">
        <v>0.89848541655183223</v>
      </c>
      <c r="Y1936" s="73">
        <v>67.63948541655185</v>
      </c>
      <c r="Z1936" s="73">
        <v>67.175834195008619</v>
      </c>
      <c r="AA1936" s="57"/>
      <c r="AB1936" s="73">
        <v>2.1229999999999989</v>
      </c>
      <c r="AC1936" s="73">
        <v>2.8580400943041588E-2</v>
      </c>
      <c r="AD1936" s="73">
        <v>2.1515804009430406</v>
      </c>
      <c r="AE1936" s="73">
        <v>2.1368318724023196</v>
      </c>
      <c r="AF1936" s="73">
        <v>4.8739999999999979</v>
      </c>
      <c r="AG1936" s="73">
        <v>6.5615107958730434E-2</v>
      </c>
      <c r="AH1936" s="73">
        <v>4.939615107958728</v>
      </c>
      <c r="AI1936" s="73">
        <v>4.9057553208143689</v>
      </c>
      <c r="AJ1936" s="73">
        <v>42.564999999999998</v>
      </c>
      <c r="AK1936" s="73">
        <v>0.57302155729654536</v>
      </c>
      <c r="AL1936" s="73">
        <v>43.13802155729654</v>
      </c>
      <c r="AM1936" s="73">
        <v>42.84232154913083</v>
      </c>
      <c r="AN1936" s="73">
        <v>3.1080000000000005</v>
      </c>
      <c r="AO1936" s="73">
        <v>4.184073769711414E-2</v>
      </c>
      <c r="AP1936" s="73">
        <v>3.1498407376971147</v>
      </c>
      <c r="AQ1936" s="73">
        <v>3.1282493920991112</v>
      </c>
      <c r="AR1936" s="73">
        <v>52.67</v>
      </c>
      <c r="AS1936" s="73">
        <v>0.7090578038954316</v>
      </c>
      <c r="AT1936" s="73">
        <v>53.379057803895421</v>
      </c>
      <c r="AU1936" s="73">
        <v>53.013158134446634</v>
      </c>
    </row>
    <row r="1937" spans="1:47" ht="12.95">
      <c r="A1937" s="61">
        <v>45372</v>
      </c>
      <c r="B1937" s="58">
        <v>14</v>
      </c>
      <c r="C1937" s="58" t="s">
        <v>17</v>
      </c>
      <c r="D1937" s="59">
        <v>15.915431999999999</v>
      </c>
      <c r="E1937" s="57">
        <v>6.8471679999999998E-3</v>
      </c>
      <c r="F1937" s="57"/>
      <c r="G1937" s="73">
        <v>1.0930000000000002</v>
      </c>
      <c r="H1937" s="73">
        <v>1.4640833203258374E-2</v>
      </c>
      <c r="I1937" s="73">
        <v>1.1076408332032586</v>
      </c>
      <c r="J1937" s="73">
        <v>1.1000566303346559</v>
      </c>
      <c r="K1937" s="73">
        <v>7.8359999999999985</v>
      </c>
      <c r="L1937" s="73">
        <v>0.10496392404458606</v>
      </c>
      <c r="M1937" s="73">
        <v>7.9409639240445848</v>
      </c>
      <c r="N1937" s="73">
        <v>7.8865908099747131</v>
      </c>
      <c r="O1937" s="73">
        <v>49.749999999999986</v>
      </c>
      <c r="P1937" s="73">
        <v>0.6664057199104334</v>
      </c>
      <c r="Q1937" s="73">
        <v>50.416405719910422</v>
      </c>
      <c r="R1937" s="73">
        <v>50.071196119990034</v>
      </c>
      <c r="S1937" s="73">
        <v>6.0720000000000001</v>
      </c>
      <c r="T1937" s="73">
        <v>8.1334985553691522E-2</v>
      </c>
      <c r="U1937" s="73">
        <v>6.1533349855536912</v>
      </c>
      <c r="V1937" s="73">
        <v>6.1112020671473282</v>
      </c>
      <c r="W1937" s="73">
        <v>64.750999999999991</v>
      </c>
      <c r="X1937" s="73">
        <v>0.86734546271196944</v>
      </c>
      <c r="Y1937" s="73">
        <v>65.618345462711957</v>
      </c>
      <c r="Z1937" s="73">
        <v>65.169045627446735</v>
      </c>
      <c r="AA1937" s="57"/>
      <c r="AB1937" s="73">
        <v>2.1229999999999993</v>
      </c>
      <c r="AC1937" s="73">
        <v>2.8437775746127641E-2</v>
      </c>
      <c r="AD1937" s="73">
        <v>2.1514377757461269</v>
      </c>
      <c r="AE1937" s="73">
        <v>2.1367065198540471</v>
      </c>
      <c r="AF1937" s="73">
        <v>4.7859999999999987</v>
      </c>
      <c r="AG1937" s="73">
        <v>6.4108900009876069E-2</v>
      </c>
      <c r="AH1937" s="73">
        <v>4.8501089000098752</v>
      </c>
      <c r="AI1937" s="73">
        <v>4.8168993895532122</v>
      </c>
      <c r="AJ1937" s="73">
        <v>41.96700000000002</v>
      </c>
      <c r="AK1937" s="73">
        <v>0.56215173562776244</v>
      </c>
      <c r="AL1937" s="73">
        <v>42.529151735627785</v>
      </c>
      <c r="AM1937" s="73">
        <v>42.237947488796451</v>
      </c>
      <c r="AN1937" s="73">
        <v>2.9529999999999998</v>
      </c>
      <c r="AO1937" s="73">
        <v>3.9555700319507746E-2</v>
      </c>
      <c r="AP1937" s="73">
        <v>2.9925557003195076</v>
      </c>
      <c r="AQ1937" s="73">
        <v>2.9720651686900625</v>
      </c>
      <c r="AR1937" s="73">
        <v>51.829000000000022</v>
      </c>
      <c r="AS1937" s="73">
        <v>0.69425411170327389</v>
      </c>
      <c r="AT1937" s="73">
        <v>52.523254111703295</v>
      </c>
      <c r="AU1937" s="73">
        <v>52.163618566893774</v>
      </c>
    </row>
    <row r="1938" spans="1:47" ht="12.95">
      <c r="A1938" s="61">
        <v>45372</v>
      </c>
      <c r="B1938" s="58">
        <v>15</v>
      </c>
      <c r="C1938" s="58" t="s">
        <v>17</v>
      </c>
      <c r="D1938" s="59">
        <v>14.248827</v>
      </c>
      <c r="E1938" s="57">
        <v>6.6904219999999997E-3</v>
      </c>
      <c r="F1938" s="57"/>
      <c r="G1938" s="73">
        <v>1.0930000000000002</v>
      </c>
      <c r="H1938" s="73">
        <v>1.8110291239768539E-2</v>
      </c>
      <c r="I1938" s="73">
        <v>1.1111102912397688</v>
      </c>
      <c r="J1938" s="73">
        <v>1.1036764945028319</v>
      </c>
      <c r="K1938" s="73">
        <v>7.7389999999999981</v>
      </c>
      <c r="L1938" s="73">
        <v>0.12823014080930345</v>
      </c>
      <c r="M1938" s="73">
        <v>7.8672301408093013</v>
      </c>
      <c r="N1938" s="73">
        <v>7.814595051196167</v>
      </c>
      <c r="O1938" s="73">
        <v>48.608000000000004</v>
      </c>
      <c r="P1938" s="73">
        <v>0.80540259522659563</v>
      </c>
      <c r="Q1938" s="73">
        <v>49.4134025952266</v>
      </c>
      <c r="R1938" s="73">
        <v>49.082806079408634</v>
      </c>
      <c r="S1938" s="73">
        <v>5.7320000000000011</v>
      </c>
      <c r="T1938" s="73">
        <v>9.4975470618804458E-2</v>
      </c>
      <c r="U1938" s="73">
        <v>5.8269754706188053</v>
      </c>
      <c r="V1938" s="73">
        <v>5.7879905457367169</v>
      </c>
      <c r="W1938" s="73">
        <v>63.172000000000004</v>
      </c>
      <c r="X1938" s="73">
        <v>1.0467184978944721</v>
      </c>
      <c r="Y1938" s="73">
        <v>64.218718497894471</v>
      </c>
      <c r="Z1938" s="73">
        <v>63.789068170844352</v>
      </c>
      <c r="AA1938" s="57"/>
      <c r="AB1938" s="73">
        <v>2.1229999999999998</v>
      </c>
      <c r="AC1938" s="73">
        <v>3.5176713908534857E-2</v>
      </c>
      <c r="AD1938" s="73">
        <v>2.1581767139085346</v>
      </c>
      <c r="AE1938" s="73">
        <v>2.1437376009419133</v>
      </c>
      <c r="AF1938" s="73">
        <v>4.6819999999999995</v>
      </c>
      <c r="AG1938" s="73">
        <v>7.7577661102100903E-2</v>
      </c>
      <c r="AH1938" s="73">
        <v>4.7595776611021003</v>
      </c>
      <c r="AI1938" s="73">
        <v>4.7277340780075541</v>
      </c>
      <c r="AJ1938" s="73">
        <v>41.059999999999995</v>
      </c>
      <c r="AK1938" s="73">
        <v>0.68033719881509247</v>
      </c>
      <c r="AL1938" s="73">
        <v>41.740337198815091</v>
      </c>
      <c r="AM1938" s="73">
        <v>41.461076728532717</v>
      </c>
      <c r="AN1938" s="73">
        <v>2.8879999999999995</v>
      </c>
      <c r="AO1938" s="73">
        <v>4.7852260842133142E-2</v>
      </c>
      <c r="AP1938" s="73">
        <v>2.9358522608421325</v>
      </c>
      <c r="AQ1938" s="73">
        <v>2.9162101702874446</v>
      </c>
      <c r="AR1938" s="73">
        <v>50.752999999999993</v>
      </c>
      <c r="AS1938" s="73">
        <v>0.84094383466786138</v>
      </c>
      <c r="AT1938" s="73">
        <v>51.593943834667861</v>
      </c>
      <c r="AU1938" s="73">
        <v>51.248758577769628</v>
      </c>
    </row>
    <row r="1939" spans="1:47" ht="12.95">
      <c r="A1939" s="61">
        <v>45372</v>
      </c>
      <c r="B1939" s="58">
        <v>16</v>
      </c>
      <c r="C1939" s="58" t="s">
        <v>17</v>
      </c>
      <c r="D1939" s="59">
        <v>13.914008000000001</v>
      </c>
      <c r="E1939" s="57">
        <v>6.6217180000000004E-3</v>
      </c>
      <c r="F1939" s="57"/>
      <c r="G1939" s="73">
        <v>1.093</v>
      </c>
      <c r="H1939" s="73">
        <v>1.4608857982763498E-2</v>
      </c>
      <c r="I1939" s="73">
        <v>1.1076088579827634</v>
      </c>
      <c r="J1939" s="73">
        <v>1.1002745844708994</v>
      </c>
      <c r="K1939" s="73">
        <v>7.8920000000000003</v>
      </c>
      <c r="L1939" s="73">
        <v>0.10548317218661439</v>
      </c>
      <c r="M1939" s="73">
        <v>7.9974831721866151</v>
      </c>
      <c r="N1939" s="73">
        <v>7.9445260939106497</v>
      </c>
      <c r="O1939" s="73">
        <v>46.872999999999998</v>
      </c>
      <c r="P1939" s="73">
        <v>0.62649679801104619</v>
      </c>
      <c r="Q1939" s="73">
        <v>47.499496798011045</v>
      </c>
      <c r="R1939" s="73">
        <v>47.184968525072712</v>
      </c>
      <c r="S1939" s="73">
        <v>5.4770000000000003</v>
      </c>
      <c r="T1939" s="73">
        <v>7.3204679937416001E-2</v>
      </c>
      <c r="U1939" s="73">
        <v>5.5502046799374165</v>
      </c>
      <c r="V1939" s="73">
        <v>5.5134527897045906</v>
      </c>
      <c r="W1939" s="73">
        <v>61.334999999999994</v>
      </c>
      <c r="X1939" s="73">
        <v>0.81979350811784002</v>
      </c>
      <c r="Y1939" s="73">
        <v>62.154793508117841</v>
      </c>
      <c r="Z1939" s="73">
        <v>61.743221993158855</v>
      </c>
      <c r="AA1939" s="57"/>
      <c r="AB1939" s="73">
        <v>2.1230000000000002</v>
      </c>
      <c r="AC1939" s="73">
        <v>2.8375668341634869E-2</v>
      </c>
      <c r="AD1939" s="73">
        <v>2.1513756683416352</v>
      </c>
      <c r="AE1939" s="73">
        <v>2.1371298653538155</v>
      </c>
      <c r="AF1939" s="73">
        <v>4.5619999999999985</v>
      </c>
      <c r="AG1939" s="73">
        <v>6.0974940638030252E-2</v>
      </c>
      <c r="AH1939" s="73">
        <v>4.6229749406380289</v>
      </c>
      <c r="AI1939" s="73">
        <v>4.5923629042600576</v>
      </c>
      <c r="AJ1939" s="73">
        <v>39.659000000000013</v>
      </c>
      <c r="AK1939" s="73">
        <v>0.53007566215774726</v>
      </c>
      <c r="AL1939" s="73">
        <v>40.189075662157762</v>
      </c>
      <c r="AM1939" s="73">
        <v>39.922954936442288</v>
      </c>
      <c r="AN1939" s="73">
        <v>2.7879999999999994</v>
      </c>
      <c r="AO1939" s="73">
        <v>3.7263948816051808E-2</v>
      </c>
      <c r="AP1939" s="73">
        <v>2.8252639488160511</v>
      </c>
      <c r="AQ1939" s="73">
        <v>2.806555847671425</v>
      </c>
      <c r="AR1939" s="73">
        <v>49.132000000000005</v>
      </c>
      <c r="AS1939" s="73">
        <v>0.6566902199534641</v>
      </c>
      <c r="AT1939" s="73">
        <v>49.78869021995348</v>
      </c>
      <c r="AU1939" s="73">
        <v>49.459003553727591</v>
      </c>
    </row>
    <row r="1940" spans="1:47" ht="12.95">
      <c r="A1940" s="61">
        <v>45372</v>
      </c>
      <c r="B1940" s="58">
        <v>17</v>
      </c>
      <c r="C1940" s="58" t="s">
        <v>17</v>
      </c>
      <c r="D1940" s="59">
        <v>13.568144</v>
      </c>
      <c r="E1940" s="57">
        <v>6.6131389999999996E-3</v>
      </c>
      <c r="F1940" s="57"/>
      <c r="G1940" s="73">
        <v>1.093</v>
      </c>
      <c r="H1940" s="73">
        <v>1.8749662557068121E-2</v>
      </c>
      <c r="I1940" s="73">
        <v>1.1117496625570682</v>
      </c>
      <c r="J1940" s="73">
        <v>1.1043975075053751</v>
      </c>
      <c r="K1940" s="73">
        <v>8.5609999999999982</v>
      </c>
      <c r="L1940" s="73">
        <v>0.1468580614373835</v>
      </c>
      <c r="M1940" s="73">
        <v>8.7078580614373813</v>
      </c>
      <c r="N1940" s="73">
        <v>8.6502717856848257</v>
      </c>
      <c r="O1940" s="73">
        <v>44.182000000000002</v>
      </c>
      <c r="P1940" s="73">
        <v>0.75791179423273913</v>
      </c>
      <c r="Q1940" s="73">
        <v>44.939911794232742</v>
      </c>
      <c r="R1940" s="73">
        <v>44.642717910889736</v>
      </c>
      <c r="S1940" s="73">
        <v>5.1420000000000003</v>
      </c>
      <c r="T1940" s="73">
        <v>8.820747014496276E-2</v>
      </c>
      <c r="U1940" s="73">
        <v>5.230207470144963</v>
      </c>
      <c r="V1940" s="73">
        <v>5.1956193811460558</v>
      </c>
      <c r="W1940" s="73">
        <v>58.978000000000002</v>
      </c>
      <c r="X1940" s="73">
        <v>1.0117269883721534</v>
      </c>
      <c r="Y1940" s="73">
        <v>59.989726988372155</v>
      </c>
      <c r="Z1940" s="73">
        <v>59.593006585225993</v>
      </c>
      <c r="AA1940" s="57"/>
      <c r="AB1940" s="73">
        <v>2.1229999999999989</v>
      </c>
      <c r="AC1940" s="73">
        <v>3.6418603484588842E-2</v>
      </c>
      <c r="AD1940" s="73">
        <v>2.1594186034845877</v>
      </c>
      <c r="AE1940" s="73">
        <v>2.1451380681005583</v>
      </c>
      <c r="AF1940" s="73">
        <v>4.2839999999999998</v>
      </c>
      <c r="AG1940" s="73">
        <v>7.3489070809222165E-2</v>
      </c>
      <c r="AH1940" s="73">
        <v>4.3574890708092218</v>
      </c>
      <c r="AI1940" s="73">
        <v>4.3286723898929793</v>
      </c>
      <c r="AJ1940" s="73">
        <v>37.583000000000006</v>
      </c>
      <c r="AK1940" s="73">
        <v>0.64471049211554565</v>
      </c>
      <c r="AL1940" s="73">
        <v>38.227710492115548</v>
      </c>
      <c r="AM1940" s="73">
        <v>37.974905328979425</v>
      </c>
      <c r="AN1940" s="73">
        <v>2.6739999999999982</v>
      </c>
      <c r="AO1940" s="73">
        <v>4.587062916523342E-2</v>
      </c>
      <c r="AP1940" s="73">
        <v>2.7198706291652317</v>
      </c>
      <c r="AQ1940" s="73">
        <v>2.7018837466325443</v>
      </c>
      <c r="AR1940" s="73">
        <v>46.664000000000001</v>
      </c>
      <c r="AS1940" s="73">
        <v>0.80048879557459007</v>
      </c>
      <c r="AT1940" s="73">
        <v>47.464488795574589</v>
      </c>
      <c r="AU1940" s="73">
        <v>47.150599533605508</v>
      </c>
    </row>
    <row r="1941" spans="1:47" ht="12.95">
      <c r="A1941" s="61">
        <v>45372</v>
      </c>
      <c r="B1941" s="58">
        <v>18</v>
      </c>
      <c r="C1941" s="58" t="s">
        <v>17</v>
      </c>
      <c r="D1941" s="59">
        <v>13.283880999999999</v>
      </c>
      <c r="E1941" s="57">
        <v>6.6593090000000004E-3</v>
      </c>
      <c r="F1941" s="57"/>
      <c r="G1941" s="73">
        <v>1.0930000000000002</v>
      </c>
      <c r="H1941" s="73">
        <v>1.7262784144131221E-2</v>
      </c>
      <c r="I1941" s="73">
        <v>1.1102627841441315</v>
      </c>
      <c r="J1941" s="73">
        <v>1.1028692011933154</v>
      </c>
      <c r="K1941" s="73">
        <v>9.4119999999999973</v>
      </c>
      <c r="L1941" s="73">
        <v>0.14865262979374472</v>
      </c>
      <c r="M1941" s="73">
        <v>9.5606526297937418</v>
      </c>
      <c r="N1941" s="73">
        <v>9.4969852896902829</v>
      </c>
      <c r="O1941" s="73">
        <v>40.683</v>
      </c>
      <c r="P1941" s="73">
        <v>0.64254514852304701</v>
      </c>
      <c r="Q1941" s="73">
        <v>41.325545148523048</v>
      </c>
      <c r="R1941" s="73">
        <v>41.050345573785584</v>
      </c>
      <c r="S1941" s="73">
        <v>4.7140000000000004</v>
      </c>
      <c r="T1941" s="73">
        <v>7.4452666473407661E-2</v>
      </c>
      <c r="U1941" s="73">
        <v>4.7884526664734084</v>
      </c>
      <c r="V1941" s="73">
        <v>4.7565648805354881</v>
      </c>
      <c r="W1941" s="73">
        <v>55.901999999999994</v>
      </c>
      <c r="X1941" s="73">
        <v>0.88291322893433055</v>
      </c>
      <c r="Y1941" s="73">
        <v>56.784913228934336</v>
      </c>
      <c r="Z1941" s="73">
        <v>56.406764945204664</v>
      </c>
      <c r="AA1941" s="57"/>
      <c r="AB1941" s="73">
        <v>2.1229999999999989</v>
      </c>
      <c r="AC1941" s="73">
        <v>3.3530549623047169E-2</v>
      </c>
      <c r="AD1941" s="73">
        <v>2.1565305496230462</v>
      </c>
      <c r="AE1941" s="73">
        <v>2.1421695463251664</v>
      </c>
      <c r="AF1941" s="73">
        <v>4.0559999999999974</v>
      </c>
      <c r="AG1941" s="73">
        <v>6.4060249303381681E-2</v>
      </c>
      <c r="AH1941" s="73">
        <v>4.1200602493033793</v>
      </c>
      <c r="AI1941" s="73">
        <v>4.0926234950046512</v>
      </c>
      <c r="AJ1941" s="73">
        <v>35.300000000000004</v>
      </c>
      <c r="AK1941" s="73">
        <v>0.55752633146187747</v>
      </c>
      <c r="AL1941" s="73">
        <v>35.857526331461884</v>
      </c>
      <c r="AM1941" s="73">
        <v>35.618739983645042</v>
      </c>
      <c r="AN1941" s="73">
        <v>2.4750000000000001</v>
      </c>
      <c r="AO1941" s="73">
        <v>3.9090018990599051E-2</v>
      </c>
      <c r="AP1941" s="73">
        <v>2.5140900189905993</v>
      </c>
      <c r="AQ1941" s="73">
        <v>2.497347916700325</v>
      </c>
      <c r="AR1941" s="73">
        <v>43.954000000000001</v>
      </c>
      <c r="AS1941" s="73">
        <v>0.69420714937890537</v>
      </c>
      <c r="AT1941" s="73">
        <v>44.648207149378912</v>
      </c>
      <c r="AU1941" s="73">
        <v>44.350880941675186</v>
      </c>
    </row>
    <row r="1942" spans="1:47" ht="12.95">
      <c r="A1942" s="61">
        <v>45372</v>
      </c>
      <c r="B1942" s="58">
        <v>19</v>
      </c>
      <c r="C1942" s="58" t="s">
        <v>17</v>
      </c>
      <c r="D1942" s="59">
        <v>16.683129999999998</v>
      </c>
      <c r="E1942" s="57">
        <v>6.9711560000000001E-3</v>
      </c>
      <c r="F1942" s="57"/>
      <c r="G1942" s="73">
        <v>1.0930000000000002</v>
      </c>
      <c r="H1942" s="73">
        <v>1.7510194981421572E-2</v>
      </c>
      <c r="I1942" s="73">
        <v>1.1105101949814218</v>
      </c>
      <c r="J1942" s="73">
        <v>1.1027686551726159</v>
      </c>
      <c r="K1942" s="73">
        <v>10.839999999999998</v>
      </c>
      <c r="L1942" s="73">
        <v>0.17366012223111599</v>
      </c>
      <c r="M1942" s="73">
        <v>11.013660122231114</v>
      </c>
      <c r="N1942" s="73">
        <v>10.936882179388062</v>
      </c>
      <c r="O1942" s="73">
        <v>40.077999999999996</v>
      </c>
      <c r="P1942" s="73">
        <v>0.64206184306076264</v>
      </c>
      <c r="Q1942" s="73">
        <v>40.720061843060762</v>
      </c>
      <c r="R1942" s="73">
        <v>40.43619593962314</v>
      </c>
      <c r="S1942" s="73">
        <v>4.6209999999999996</v>
      </c>
      <c r="T1942" s="73">
        <v>7.4029836238928698E-2</v>
      </c>
      <c r="U1942" s="73">
        <v>4.6950298362389287</v>
      </c>
      <c r="V1942" s="73">
        <v>4.662300050825853</v>
      </c>
      <c r="W1942" s="73">
        <v>56.631999999999998</v>
      </c>
      <c r="X1942" s="73">
        <v>0.90726199651222883</v>
      </c>
      <c r="Y1942" s="73">
        <v>57.539261996512224</v>
      </c>
      <c r="Z1942" s="73">
        <v>57.138146825009677</v>
      </c>
      <c r="AA1942" s="57"/>
      <c r="AB1942" s="73">
        <v>2.1229999999999989</v>
      </c>
      <c r="AC1942" s="73">
        <v>3.4011110654673347E-2</v>
      </c>
      <c r="AD1942" s="73">
        <v>2.1570111106546723</v>
      </c>
      <c r="AE1942" s="73">
        <v>2.1419742497085652</v>
      </c>
      <c r="AF1942" s="73">
        <v>3.952</v>
      </c>
      <c r="AG1942" s="73">
        <v>6.3312251204554484E-2</v>
      </c>
      <c r="AH1942" s="73">
        <v>4.0153122512045547</v>
      </c>
      <c r="AI1942" s="73">
        <v>3.9873208831126967</v>
      </c>
      <c r="AJ1942" s="73">
        <v>34.177999999999997</v>
      </c>
      <c r="AK1942" s="73">
        <v>0.54754203483533981</v>
      </c>
      <c r="AL1942" s="73">
        <v>34.725542034835335</v>
      </c>
      <c r="AM1942" s="73">
        <v>34.483464864125942</v>
      </c>
      <c r="AN1942" s="73">
        <v>2.4379999999999988</v>
      </c>
      <c r="AO1942" s="73">
        <v>3.9057507195522201E-2</v>
      </c>
      <c r="AP1942" s="73">
        <v>2.477057507195521</v>
      </c>
      <c r="AQ1942" s="73">
        <v>2.4597895528918898</v>
      </c>
      <c r="AR1942" s="73">
        <v>42.691000000000003</v>
      </c>
      <c r="AS1942" s="73">
        <v>0.68392290389008981</v>
      </c>
      <c r="AT1942" s="73">
        <v>43.374922903890081</v>
      </c>
      <c r="AU1942" s="73">
        <v>43.072549549839096</v>
      </c>
    </row>
    <row r="1943" spans="1:47" ht="12.95">
      <c r="A1943" s="61">
        <v>45372</v>
      </c>
      <c r="B1943" s="58">
        <v>20</v>
      </c>
      <c r="C1943" s="58" t="s">
        <v>17</v>
      </c>
      <c r="D1943" s="59">
        <v>23.035257000000001</v>
      </c>
      <c r="E1943" s="57">
        <v>7.2269860000000003E-3</v>
      </c>
      <c r="F1943" s="57"/>
      <c r="G1943" s="73">
        <v>1.0930000000000002</v>
      </c>
      <c r="H1943" s="73">
        <v>1.0095347236230786E-2</v>
      </c>
      <c r="I1943" s="73">
        <v>1.103095347236231</v>
      </c>
      <c r="J1943" s="73">
        <v>1.0951232926050896</v>
      </c>
      <c r="K1943" s="73">
        <v>11.792</v>
      </c>
      <c r="L1943" s="73">
        <v>0.10891521922198849</v>
      </c>
      <c r="M1943" s="73">
        <v>11.900915219221988</v>
      </c>
      <c r="N1943" s="73">
        <v>11.814907471545483</v>
      </c>
      <c r="O1943" s="73">
        <v>40.74</v>
      </c>
      <c r="P1943" s="73">
        <v>0.37628952095520785</v>
      </c>
      <c r="Q1943" s="73">
        <v>41.116289520955213</v>
      </c>
      <c r="R1943" s="73">
        <v>40.819142672215321</v>
      </c>
      <c r="S1943" s="73">
        <v>4.7549999999999999</v>
      </c>
      <c r="T1943" s="73">
        <v>4.3918916841973812E-2</v>
      </c>
      <c r="U1943" s="73">
        <v>4.7989189168419735</v>
      </c>
      <c r="V1943" s="73">
        <v>4.764237197014821</v>
      </c>
      <c r="W1943" s="73">
        <v>58.38</v>
      </c>
      <c r="X1943" s="73">
        <v>0.53921900425540092</v>
      </c>
      <c r="Y1943" s="73">
        <v>58.91921900425541</v>
      </c>
      <c r="Z1943" s="73">
        <v>58.493410633380719</v>
      </c>
      <c r="AA1943" s="57"/>
      <c r="AB1943" s="73">
        <v>2.1229999999999993</v>
      </c>
      <c r="AC1943" s="73">
        <v>1.9608803460675159E-2</v>
      </c>
      <c r="AD1943" s="73">
        <v>2.1426088034606745</v>
      </c>
      <c r="AE1943" s="73">
        <v>2.1271241996345873</v>
      </c>
      <c r="AF1943" s="73">
        <v>4.2819999999999983</v>
      </c>
      <c r="AG1943" s="73">
        <v>3.9550116070942547E-2</v>
      </c>
      <c r="AH1943" s="73">
        <v>4.3215501160709406</v>
      </c>
      <c r="AI1943" s="73">
        <v>4.2903183338837971</v>
      </c>
      <c r="AJ1943" s="73">
        <v>34.769999999999996</v>
      </c>
      <c r="AK1943" s="73">
        <v>0.32114842031449625</v>
      </c>
      <c r="AL1943" s="73">
        <v>35.091148420314489</v>
      </c>
      <c r="AM1943" s="73">
        <v>34.837545181956955</v>
      </c>
      <c r="AN1943" s="73">
        <v>2.5569999999999995</v>
      </c>
      <c r="AO1943" s="73">
        <v>2.3617385986314833E-2</v>
      </c>
      <c r="AP1943" s="73">
        <v>2.5806173859863142</v>
      </c>
      <c r="AQ1943" s="73">
        <v>2.5619673002664345</v>
      </c>
      <c r="AR1943" s="73">
        <v>43.731999999999999</v>
      </c>
      <c r="AS1943" s="73">
        <v>0.40392472583242883</v>
      </c>
      <c r="AT1943" s="73">
        <v>44.135924725832417</v>
      </c>
      <c r="AU1943" s="73">
        <v>43.816955015741769</v>
      </c>
    </row>
    <row r="1944" spans="1:47" ht="12.95">
      <c r="A1944" s="61">
        <v>45372</v>
      </c>
      <c r="B1944" s="58">
        <v>21</v>
      </c>
      <c r="C1944" s="58" t="s">
        <v>17</v>
      </c>
      <c r="D1944" s="59">
        <v>21.866911000000002</v>
      </c>
      <c r="E1944" s="57">
        <v>7.4763399999999997E-3</v>
      </c>
      <c r="F1944" s="57"/>
      <c r="G1944" s="73">
        <v>1.093</v>
      </c>
      <c r="H1944" s="73">
        <v>1.0826874678104469E-2</v>
      </c>
      <c r="I1944" s="73">
        <v>1.1038268746781044</v>
      </c>
      <c r="J1944" s="73">
        <v>1.0955742896618734</v>
      </c>
      <c r="K1944" s="73">
        <v>12.088000000000001</v>
      </c>
      <c r="L1944" s="73">
        <v>0.11973948866324505</v>
      </c>
      <c r="M1944" s="73">
        <v>12.207739488663247</v>
      </c>
      <c r="N1944" s="73">
        <v>12.116470277614575</v>
      </c>
      <c r="O1944" s="73">
        <v>40.174000000000007</v>
      </c>
      <c r="P1944" s="73">
        <v>0.39794955472842547</v>
      </c>
      <c r="Q1944" s="73">
        <v>40.571949554728434</v>
      </c>
      <c r="R1944" s="73">
        <v>40.268619865394434</v>
      </c>
      <c r="S1944" s="73">
        <v>4.9089999999999998</v>
      </c>
      <c r="T1944" s="73">
        <v>4.8626832383179178E-2</v>
      </c>
      <c r="U1944" s="73">
        <v>4.9576268323831787</v>
      </c>
      <c r="V1944" s="73">
        <v>4.9205619285911588</v>
      </c>
      <c r="W1944" s="73">
        <v>58.264000000000003</v>
      </c>
      <c r="X1944" s="73">
        <v>0.57714275045295416</v>
      </c>
      <c r="Y1944" s="73">
        <v>58.84114275045296</v>
      </c>
      <c r="Z1944" s="73">
        <v>58.401226361262047</v>
      </c>
      <c r="AA1944" s="57"/>
      <c r="AB1944" s="73">
        <v>2.1229999999999993</v>
      </c>
      <c r="AC1944" s="73">
        <v>2.1029693450700625E-2</v>
      </c>
      <c r="AD1944" s="73">
        <v>2.1440296934507002</v>
      </c>
      <c r="AE1944" s="73">
        <v>2.1280001984923671</v>
      </c>
      <c r="AF1944" s="73">
        <v>4.5939999999999985</v>
      </c>
      <c r="AG1944" s="73">
        <v>4.5506552855637622E-2</v>
      </c>
      <c r="AH1944" s="73">
        <v>4.6395065528556358</v>
      </c>
      <c r="AI1944" s="73">
        <v>4.6048200244342592</v>
      </c>
      <c r="AJ1944" s="73">
        <v>35.416999999999994</v>
      </c>
      <c r="AK1944" s="73">
        <v>0.35082838103790115</v>
      </c>
      <c r="AL1944" s="73">
        <v>35.767828381037894</v>
      </c>
      <c r="AM1944" s="73">
        <v>35.500415934999609</v>
      </c>
      <c r="AN1944" s="73">
        <v>2.609999999999999</v>
      </c>
      <c r="AO1944" s="73">
        <v>2.5853744656772787E-2</v>
      </c>
      <c r="AP1944" s="73">
        <v>2.6358537446567718</v>
      </c>
      <c r="AQ1944" s="73">
        <v>2.6161472058714446</v>
      </c>
      <c r="AR1944" s="73">
        <v>44.743999999999993</v>
      </c>
      <c r="AS1944" s="73">
        <v>0.44321837200101222</v>
      </c>
      <c r="AT1944" s="73">
        <v>45.187218372000999</v>
      </c>
      <c r="AU1944" s="73">
        <v>44.849383363797678</v>
      </c>
    </row>
    <row r="1945" spans="1:47" ht="12.95">
      <c r="A1945" s="61">
        <v>45372</v>
      </c>
      <c r="B1945" s="58">
        <v>22</v>
      </c>
      <c r="C1945" s="58" t="s">
        <v>17</v>
      </c>
      <c r="D1945" s="59">
        <v>23.747634999999999</v>
      </c>
      <c r="E1945" s="57">
        <v>7.7057699999999998E-3</v>
      </c>
      <c r="F1945" s="57"/>
      <c r="G1945" s="73">
        <v>1.0930000000000002</v>
      </c>
      <c r="H1945" s="73">
        <v>1.2246157207716907E-2</v>
      </c>
      <c r="I1945" s="73">
        <v>1.105246157207717</v>
      </c>
      <c r="J1945" s="73">
        <v>1.0967293845268906</v>
      </c>
      <c r="K1945" s="73">
        <v>11.711</v>
      </c>
      <c r="L1945" s="73">
        <v>0.1312120284168094</v>
      </c>
      <c r="M1945" s="73">
        <v>11.84221202841681</v>
      </c>
      <c r="N1945" s="73">
        <v>11.750958666234597</v>
      </c>
      <c r="O1945" s="73">
        <v>37.905000000000008</v>
      </c>
      <c r="P1945" s="73">
        <v>0.4246940429629546</v>
      </c>
      <c r="Q1945" s="73">
        <v>38.329694042962963</v>
      </c>
      <c r="R1945" s="73">
        <v>38.034334236497521</v>
      </c>
      <c r="S1945" s="73">
        <v>4.8079999999999989</v>
      </c>
      <c r="T1945" s="73">
        <v>5.3869646710615608E-2</v>
      </c>
      <c r="U1945" s="73">
        <v>4.8618696467106144</v>
      </c>
      <c r="V1945" s="73">
        <v>4.8244051974430811</v>
      </c>
      <c r="W1945" s="73">
        <v>55.51700000000001</v>
      </c>
      <c r="X1945" s="73">
        <v>0.62202187529809649</v>
      </c>
      <c r="Y1945" s="73">
        <v>56.139021875298106</v>
      </c>
      <c r="Z1945" s="73">
        <v>55.70642748470209</v>
      </c>
      <c r="AA1945" s="57"/>
      <c r="AB1945" s="73">
        <v>2.1229999999999989</v>
      </c>
      <c r="AC1945" s="73">
        <v>2.3786451740149109E-2</v>
      </c>
      <c r="AD1945" s="73">
        <v>2.146786451740148</v>
      </c>
      <c r="AE1945" s="73">
        <v>2.1302438091039226</v>
      </c>
      <c r="AF1945" s="73">
        <v>4.3909999999999982</v>
      </c>
      <c r="AG1945" s="73">
        <v>4.9197508050397902E-2</v>
      </c>
      <c r="AH1945" s="73">
        <v>4.4401975080503959</v>
      </c>
      <c r="AI1945" s="73">
        <v>4.4059823672987868</v>
      </c>
      <c r="AJ1945" s="73">
        <v>33.978000000000009</v>
      </c>
      <c r="AK1945" s="73">
        <v>0.38069526953687566</v>
      </c>
      <c r="AL1945" s="73">
        <v>34.358695269536881</v>
      </c>
      <c r="AM1945" s="73">
        <v>34.093935066289745</v>
      </c>
      <c r="AN1945" s="73">
        <v>2.5739999999999994</v>
      </c>
      <c r="AO1945" s="73">
        <v>2.8839532161631567E-2</v>
      </c>
      <c r="AP1945" s="73">
        <v>2.6028395321616311</v>
      </c>
      <c r="AQ1945" s="73">
        <v>2.5827826493798862</v>
      </c>
      <c r="AR1945" s="73">
        <v>43.066000000000003</v>
      </c>
      <c r="AS1945" s="73">
        <v>0.4825187614890542</v>
      </c>
      <c r="AT1945" s="73">
        <v>43.548518761489056</v>
      </c>
      <c r="AU1945" s="73">
        <v>43.212943892072339</v>
      </c>
    </row>
    <row r="1946" spans="1:47" ht="12.95">
      <c r="A1946" s="61">
        <v>45372</v>
      </c>
      <c r="B1946" s="58">
        <v>23</v>
      </c>
      <c r="C1946" s="58" t="s">
        <v>17</v>
      </c>
      <c r="D1946" s="59">
        <v>20.205318999999999</v>
      </c>
      <c r="E1946" s="57">
        <v>8.0242030000000006E-3</v>
      </c>
      <c r="F1946" s="57"/>
      <c r="G1946" s="73">
        <v>1.093</v>
      </c>
      <c r="H1946" s="73">
        <v>1.0557311450361224E-2</v>
      </c>
      <c r="I1946" s="73">
        <v>1.1035573114503612</v>
      </c>
      <c r="J1946" s="73">
        <v>1.0947021435611493</v>
      </c>
      <c r="K1946" s="73">
        <v>11.313999999999997</v>
      </c>
      <c r="L1946" s="73">
        <v>0.10928217909367507</v>
      </c>
      <c r="M1946" s="73">
        <v>11.423282179093672</v>
      </c>
      <c r="N1946" s="73">
        <v>11.331619443962342</v>
      </c>
      <c r="O1946" s="73">
        <v>36.488</v>
      </c>
      <c r="P1946" s="73">
        <v>0.35243840823493172</v>
      </c>
      <c r="Q1946" s="73">
        <v>36.840438408234931</v>
      </c>
      <c r="R1946" s="73">
        <v>36.54482325183826</v>
      </c>
      <c r="S1946" s="73">
        <v>4.7239999999999993</v>
      </c>
      <c r="T1946" s="73">
        <v>4.5629221675669178E-2</v>
      </c>
      <c r="U1946" s="73">
        <v>4.7696292216756682</v>
      </c>
      <c r="V1946" s="73">
        <v>4.7313567485662107</v>
      </c>
      <c r="W1946" s="73">
        <v>53.618999999999993</v>
      </c>
      <c r="X1946" s="73">
        <v>0.51790712045463716</v>
      </c>
      <c r="Y1946" s="73">
        <v>54.136907120454637</v>
      </c>
      <c r="Z1946" s="73">
        <v>53.702501587927962</v>
      </c>
      <c r="AA1946" s="57"/>
      <c r="AB1946" s="73">
        <v>2.1229999999999998</v>
      </c>
      <c r="AC1946" s="73">
        <v>2.0506104491415256E-2</v>
      </c>
      <c r="AD1946" s="73">
        <v>2.143506104491415</v>
      </c>
      <c r="AE1946" s="73">
        <v>2.1263061763772368</v>
      </c>
      <c r="AF1946" s="73">
        <v>4.2939999999999987</v>
      </c>
      <c r="AG1946" s="73">
        <v>4.1475842056588365E-2</v>
      </c>
      <c r="AH1946" s="73">
        <v>4.3354758420565869</v>
      </c>
      <c r="AI1946" s="73">
        <v>4.300687103798329</v>
      </c>
      <c r="AJ1946" s="73">
        <v>32.618000000000009</v>
      </c>
      <c r="AK1946" s="73">
        <v>0.31505799166320447</v>
      </c>
      <c r="AL1946" s="73">
        <v>32.933057991663212</v>
      </c>
      <c r="AM1946" s="73">
        <v>32.668796448927338</v>
      </c>
      <c r="AN1946" s="73">
        <v>2.5629999999999993</v>
      </c>
      <c r="AO1946" s="73">
        <v>2.4756074334195619E-2</v>
      </c>
      <c r="AP1946" s="73">
        <v>2.587756074334195</v>
      </c>
      <c r="AQ1946" s="73">
        <v>2.5669913942792544</v>
      </c>
      <c r="AR1946" s="73">
        <v>41.598000000000013</v>
      </c>
      <c r="AS1946" s="73">
        <v>0.4017960125454037</v>
      </c>
      <c r="AT1946" s="73">
        <v>41.99979601254541</v>
      </c>
      <c r="AU1946" s="73">
        <v>41.66278112338216</v>
      </c>
    </row>
    <row r="1947" spans="1:47" ht="12.95">
      <c r="A1947" s="61">
        <v>45372</v>
      </c>
      <c r="B1947" s="58">
        <v>24</v>
      </c>
      <c r="C1947" s="58" t="s">
        <v>16</v>
      </c>
      <c r="D1947" s="59">
        <v>18.463152000000001</v>
      </c>
      <c r="E1947" s="57">
        <v>7.8818929999999992E-3</v>
      </c>
      <c r="F1947" s="57"/>
      <c r="G1947" s="73">
        <v>1.093</v>
      </c>
      <c r="H1947" s="73">
        <v>1.2843176435087299E-2</v>
      </c>
      <c r="I1947" s="73">
        <v>1.1058431764350873</v>
      </c>
      <c r="J1947" s="73">
        <v>1.0971270388436458</v>
      </c>
      <c r="K1947" s="73">
        <v>11.134999999999996</v>
      </c>
      <c r="L1947" s="73">
        <v>0.13084059433183626</v>
      </c>
      <c r="M1947" s="73">
        <v>11.265840594331832</v>
      </c>
      <c r="N1947" s="73">
        <v>11.177044444212253</v>
      </c>
      <c r="O1947" s="73">
        <v>35.374999999999993</v>
      </c>
      <c r="P1947" s="73">
        <v>0.41567005159305864</v>
      </c>
      <c r="Q1947" s="73">
        <v>35.790670051593054</v>
      </c>
      <c r="R1947" s="73">
        <v>35.508571819848093</v>
      </c>
      <c r="S1947" s="73">
        <v>4.7219999999999995</v>
      </c>
      <c r="T1947" s="73">
        <v>5.5485342293213377E-2</v>
      </c>
      <c r="U1947" s="73">
        <v>4.7774853422932129</v>
      </c>
      <c r="V1947" s="73">
        <v>4.7398297140161896</v>
      </c>
      <c r="W1947" s="73">
        <v>52.324999999999989</v>
      </c>
      <c r="X1947" s="73">
        <v>0.61483916465319555</v>
      </c>
      <c r="Y1947" s="73">
        <v>52.939839164653186</v>
      </c>
      <c r="Z1947" s="73">
        <v>52.522573016920184</v>
      </c>
      <c r="AA1947" s="57"/>
      <c r="AB1947" s="73">
        <v>2.1230000000000002</v>
      </c>
      <c r="AC1947" s="73">
        <v>2.4946078290659045E-2</v>
      </c>
      <c r="AD1947" s="73">
        <v>2.1479460782906594</v>
      </c>
      <c r="AE1947" s="73">
        <v>2.1310161971318027</v>
      </c>
      <c r="AF1947" s="73">
        <v>4.243999999999998</v>
      </c>
      <c r="AG1947" s="73">
        <v>4.9868655801015981E-2</v>
      </c>
      <c r="AH1947" s="73">
        <v>4.2938686558010142</v>
      </c>
      <c r="AI1947" s="73">
        <v>4.260024842499937</v>
      </c>
      <c r="AJ1947" s="73">
        <v>31.818000000000012</v>
      </c>
      <c r="AK1947" s="73">
        <v>0.3738739138258077</v>
      </c>
      <c r="AL1947" s="73">
        <v>32.191873913825823</v>
      </c>
      <c r="AM1947" s="73">
        <v>31.938141008167559</v>
      </c>
      <c r="AN1947" s="73">
        <v>2.516999999999999</v>
      </c>
      <c r="AO1947" s="73">
        <v>2.9575732010168998E-2</v>
      </c>
      <c r="AP1947" s="73">
        <v>2.5465757320101678</v>
      </c>
      <c r="AQ1947" s="73">
        <v>2.5265038945740672</v>
      </c>
      <c r="AR1947" s="73">
        <v>40.702000000000005</v>
      </c>
      <c r="AS1947" s="73">
        <v>0.47826437992765175</v>
      </c>
      <c r="AT1947" s="73">
        <v>41.180264379927664</v>
      </c>
      <c r="AU1947" s="73">
        <v>40.85568594237337</v>
      </c>
    </row>
    <row r="1948" spans="1:47" ht="12.95">
      <c r="A1948" s="61">
        <v>45373</v>
      </c>
      <c r="B1948" s="58">
        <v>1</v>
      </c>
      <c r="C1948" s="58" t="s">
        <v>16</v>
      </c>
      <c r="D1948" s="59">
        <v>40.508118000000003</v>
      </c>
      <c r="E1948" s="57">
        <v>7.5610130000000001E-3</v>
      </c>
      <c r="F1948" s="57"/>
      <c r="G1948" s="73">
        <v>1.093</v>
      </c>
      <c r="H1948" s="73">
        <v>1.4359189549703541E-2</v>
      </c>
      <c r="I1948" s="73">
        <v>1.1073591895497035</v>
      </c>
      <c r="J1948" s="73">
        <v>1.0989864323218488</v>
      </c>
      <c r="K1948" s="73">
        <v>10.944999999999999</v>
      </c>
      <c r="L1948" s="73">
        <v>0.14378895665279529</v>
      </c>
      <c r="M1948" s="73">
        <v>11.088788956652794</v>
      </c>
      <c r="N1948" s="73">
        <v>11.004946479197285</v>
      </c>
      <c r="O1948" s="73">
        <v>34.766999999999996</v>
      </c>
      <c r="P1948" s="73">
        <v>0.45674834682025883</v>
      </c>
      <c r="Q1948" s="73">
        <v>35.223748346820251</v>
      </c>
      <c r="R1948" s="73">
        <v>34.957421127661213</v>
      </c>
      <c r="S1948" s="73">
        <v>4.7899999999999991</v>
      </c>
      <c r="T1948" s="73">
        <v>6.2928195739322915E-2</v>
      </c>
      <c r="U1948" s="73">
        <v>4.852928195739322</v>
      </c>
      <c r="V1948" s="73">
        <v>4.8162351425632703</v>
      </c>
      <c r="W1948" s="73">
        <v>51.594999999999992</v>
      </c>
      <c r="X1948" s="73">
        <v>0.67782468876208057</v>
      </c>
      <c r="Y1948" s="73">
        <v>52.272824688762071</v>
      </c>
      <c r="Z1948" s="73">
        <v>51.877589181743616</v>
      </c>
      <c r="AA1948" s="57"/>
      <c r="AB1948" s="73">
        <v>2.1229999999999989</v>
      </c>
      <c r="AC1948" s="73">
        <v>2.7890722245215556E-2</v>
      </c>
      <c r="AD1948" s="73">
        <v>2.1508907222452143</v>
      </c>
      <c r="AE1948" s="73">
        <v>2.1346278095327387</v>
      </c>
      <c r="AF1948" s="73">
        <v>4.2159999999999984</v>
      </c>
      <c r="AG1948" s="73">
        <v>5.5387322178911354E-2</v>
      </c>
      <c r="AH1948" s="73">
        <v>4.27138732217891</v>
      </c>
      <c r="AI1948" s="73">
        <v>4.2390913071078797</v>
      </c>
      <c r="AJ1948" s="73">
        <v>31.235000000000014</v>
      </c>
      <c r="AK1948" s="73">
        <v>0.41034701334399842</v>
      </c>
      <c r="AL1948" s="73">
        <v>31.645347013344011</v>
      </c>
      <c r="AM1948" s="73">
        <v>31.406076133186605</v>
      </c>
      <c r="AN1948" s="73">
        <v>2.5389999999999979</v>
      </c>
      <c r="AO1948" s="73">
        <v>3.3355884964956325E-2</v>
      </c>
      <c r="AP1948" s="73">
        <v>2.5723558849649542</v>
      </c>
      <c r="AQ1948" s="73">
        <v>2.5529062686781074</v>
      </c>
      <c r="AR1948" s="73">
        <v>40.113000000000014</v>
      </c>
      <c r="AS1948" s="73">
        <v>0.5269809427330816</v>
      </c>
      <c r="AT1948" s="73">
        <v>40.639980942733089</v>
      </c>
      <c r="AU1948" s="73">
        <v>40.332701518505331</v>
      </c>
    </row>
    <row r="1949" spans="1:47" ht="12.95">
      <c r="A1949" s="61">
        <v>45373</v>
      </c>
      <c r="B1949" s="58">
        <v>2</v>
      </c>
      <c r="C1949" s="58" t="s">
        <v>16</v>
      </c>
      <c r="D1949" s="59">
        <v>16.46491</v>
      </c>
      <c r="E1949" s="57">
        <v>7.6172410000000003E-3</v>
      </c>
      <c r="F1949" s="57"/>
      <c r="G1949" s="73">
        <v>1.093</v>
      </c>
      <c r="H1949" s="73">
        <v>1.4660123960975019E-2</v>
      </c>
      <c r="I1949" s="73">
        <v>1.1076601239609749</v>
      </c>
      <c r="J1949" s="73">
        <v>1.0992228098506742</v>
      </c>
      <c r="K1949" s="73">
        <v>10.995999999999999</v>
      </c>
      <c r="L1949" s="73">
        <v>0.14748648039787859</v>
      </c>
      <c r="M1949" s="73">
        <v>11.143486480397877</v>
      </c>
      <c r="N1949" s="73">
        <v>11.058603858296443</v>
      </c>
      <c r="O1949" s="73">
        <v>34.453000000000003</v>
      </c>
      <c r="P1949" s="73">
        <v>0.46210910414224377</v>
      </c>
      <c r="Q1949" s="73">
        <v>34.915109104142246</v>
      </c>
      <c r="R1949" s="73">
        <v>34.6491523035547</v>
      </c>
      <c r="S1949" s="73">
        <v>4.8169999999999993</v>
      </c>
      <c r="T1949" s="73">
        <v>6.460916479415979E-2</v>
      </c>
      <c r="U1949" s="73">
        <v>4.8816091647941589</v>
      </c>
      <c r="V1949" s="73">
        <v>4.8444247713181126</v>
      </c>
      <c r="W1949" s="73">
        <v>51.359000000000002</v>
      </c>
      <c r="X1949" s="73">
        <v>0.68886487329525714</v>
      </c>
      <c r="Y1949" s="73">
        <v>52.047864873295254</v>
      </c>
      <c r="Z1949" s="73">
        <v>51.651403743019927</v>
      </c>
      <c r="AA1949" s="57"/>
      <c r="AB1949" s="73">
        <v>2.1229999999999989</v>
      </c>
      <c r="AC1949" s="73">
        <v>2.8475245351463816E-2</v>
      </c>
      <c r="AD1949" s="73">
        <v>2.1514752453514627</v>
      </c>
      <c r="AE1949" s="73">
        <v>2.1350869399020862</v>
      </c>
      <c r="AF1949" s="73">
        <v>4.2269999999999985</v>
      </c>
      <c r="AG1949" s="73">
        <v>5.6695648657860379E-2</v>
      </c>
      <c r="AH1949" s="73">
        <v>4.2836956486578588</v>
      </c>
      <c r="AI1949" s="73">
        <v>4.2510657065313806</v>
      </c>
      <c r="AJ1949" s="73">
        <v>30.897000000000009</v>
      </c>
      <c r="AK1949" s="73">
        <v>0.41441340349702227</v>
      </c>
      <c r="AL1949" s="73">
        <v>31.311413403497031</v>
      </c>
      <c r="AM1949" s="73">
        <v>31.072906821551964</v>
      </c>
      <c r="AN1949" s="73">
        <v>2.5439999999999996</v>
      </c>
      <c r="AO1949" s="73">
        <v>3.4122008560585948E-2</v>
      </c>
      <c r="AP1949" s="73">
        <v>2.5781220085605856</v>
      </c>
      <c r="AQ1949" s="73">
        <v>2.5584838318939753</v>
      </c>
      <c r="AR1949" s="73">
        <v>39.791000000000004</v>
      </c>
      <c r="AS1949" s="73">
        <v>0.53370630606693248</v>
      </c>
      <c r="AT1949" s="73">
        <v>40.324706306066936</v>
      </c>
      <c r="AU1949" s="73">
        <v>40.017543299879407</v>
      </c>
    </row>
    <row r="1950" spans="1:47" ht="12.95">
      <c r="A1950" s="61">
        <v>45373</v>
      </c>
      <c r="B1950" s="58">
        <v>3</v>
      </c>
      <c r="C1950" s="58" t="s">
        <v>16</v>
      </c>
      <c r="D1950" s="59">
        <v>16.019662</v>
      </c>
      <c r="E1950" s="57">
        <v>7.6411710000000004E-3</v>
      </c>
      <c r="F1950" s="57"/>
      <c r="G1950" s="73">
        <v>1.093</v>
      </c>
      <c r="H1950" s="73">
        <v>1.658917680954396E-2</v>
      </c>
      <c r="I1950" s="73">
        <v>1.1095891768095438</v>
      </c>
      <c r="J1950" s="73">
        <v>1.101110616169793</v>
      </c>
      <c r="K1950" s="73">
        <v>11.007999999999997</v>
      </c>
      <c r="L1950" s="73">
        <v>0.16707562517791391</v>
      </c>
      <c r="M1950" s="73">
        <v>11.175075625177911</v>
      </c>
      <c r="N1950" s="73">
        <v>11.089684961387995</v>
      </c>
      <c r="O1950" s="73">
        <v>34.344000000000001</v>
      </c>
      <c r="P1950" s="73">
        <v>0.52126138000638411</v>
      </c>
      <c r="Q1950" s="73">
        <v>34.865261380006388</v>
      </c>
      <c r="R1950" s="73">
        <v>34.598849955842063</v>
      </c>
      <c r="S1950" s="73">
        <v>4.9029999999999996</v>
      </c>
      <c r="T1950" s="73">
        <v>7.4416041991943307E-2</v>
      </c>
      <c r="U1950" s="73">
        <v>4.9774160419919431</v>
      </c>
      <c r="V1950" s="73">
        <v>4.9393827548769398</v>
      </c>
      <c r="W1950" s="73">
        <v>51.347999999999999</v>
      </c>
      <c r="X1950" s="73">
        <v>0.77934222398578523</v>
      </c>
      <c r="Y1950" s="73">
        <v>52.127342223985785</v>
      </c>
      <c r="Z1950" s="73">
        <v>51.729028288276787</v>
      </c>
      <c r="AA1950" s="57"/>
      <c r="AB1950" s="73">
        <v>2.1229999999999998</v>
      </c>
      <c r="AC1950" s="73">
        <v>3.2222161360166354E-2</v>
      </c>
      <c r="AD1950" s="73">
        <v>2.1552221613601663</v>
      </c>
      <c r="AE1950" s="73">
        <v>2.1387537402822239</v>
      </c>
      <c r="AF1950" s="73">
        <v>4.2269999999999985</v>
      </c>
      <c r="AG1950" s="73">
        <v>6.4155947277165878E-2</v>
      </c>
      <c r="AH1950" s="73">
        <v>4.2911559472771641</v>
      </c>
      <c r="AI1950" s="73">
        <v>4.2583664908963526</v>
      </c>
      <c r="AJ1950" s="73">
        <v>30.715999999999998</v>
      </c>
      <c r="AK1950" s="73">
        <v>0.4661968480164248</v>
      </c>
      <c r="AL1950" s="73">
        <v>31.182196848016421</v>
      </c>
      <c r="AM1950" s="73">
        <v>30.943928349745068</v>
      </c>
      <c r="AN1950" s="73">
        <v>2.61</v>
      </c>
      <c r="AO1950" s="73">
        <v>3.9613679298179084E-2</v>
      </c>
      <c r="AP1950" s="73">
        <v>2.649613679298179</v>
      </c>
      <c r="AQ1950" s="73">
        <v>2.6293675280907225</v>
      </c>
      <c r="AR1950" s="73">
        <v>39.675999999999995</v>
      </c>
      <c r="AS1950" s="73">
        <v>0.60218863595193606</v>
      </c>
      <c r="AT1950" s="73">
        <v>40.278188635951928</v>
      </c>
      <c r="AU1950" s="73">
        <v>39.970416109014366</v>
      </c>
    </row>
    <row r="1951" spans="1:47" ht="12.95">
      <c r="A1951" s="61">
        <v>45373</v>
      </c>
      <c r="B1951" s="58">
        <v>4</v>
      </c>
      <c r="C1951" s="58" t="s">
        <v>16</v>
      </c>
      <c r="D1951" s="59">
        <v>15.773210000000001</v>
      </c>
      <c r="E1951" s="57">
        <v>7.3244850000000004E-3</v>
      </c>
      <c r="F1951" s="57"/>
      <c r="G1951" s="73">
        <v>1.0930000000000002</v>
      </c>
      <c r="H1951" s="73">
        <v>1.8914539015483345E-2</v>
      </c>
      <c r="I1951" s="73">
        <v>1.1119145390154834</v>
      </c>
      <c r="J1951" s="73">
        <v>1.1037703376531824</v>
      </c>
      <c r="K1951" s="73">
        <v>11.052999999999999</v>
      </c>
      <c r="L1951" s="73">
        <v>0.19127392473754562</v>
      </c>
      <c r="M1951" s="73">
        <v>11.244273924737545</v>
      </c>
      <c r="N1951" s="73">
        <v>11.161915409039914</v>
      </c>
      <c r="O1951" s="73">
        <v>34.433</v>
      </c>
      <c r="P1951" s="73">
        <v>0.59586854704495684</v>
      </c>
      <c r="Q1951" s="73">
        <v>35.028868547044958</v>
      </c>
      <c r="R1951" s="73">
        <v>34.772300124805156</v>
      </c>
      <c r="S1951" s="73">
        <v>5.0220000000000002</v>
      </c>
      <c r="T1951" s="73">
        <v>8.6906509547810928E-2</v>
      </c>
      <c r="U1951" s="73">
        <v>5.1089065095478112</v>
      </c>
      <c r="V1951" s="73">
        <v>5.0714864004522253</v>
      </c>
      <c r="W1951" s="73">
        <v>51.600999999999999</v>
      </c>
      <c r="X1951" s="73">
        <v>0.89296352034579685</v>
      </c>
      <c r="Y1951" s="73">
        <v>52.493963520345801</v>
      </c>
      <c r="Z1951" s="73">
        <v>52.109472271950473</v>
      </c>
      <c r="AA1951" s="57"/>
      <c r="AB1951" s="73">
        <v>2.1229999999999998</v>
      </c>
      <c r="AC1951" s="73">
        <v>3.6738853000797003E-2</v>
      </c>
      <c r="AD1951" s="73">
        <v>2.1597388530007966</v>
      </c>
      <c r="AE1951" s="73">
        <v>2.1439198781680751</v>
      </c>
      <c r="AF1951" s="73">
        <v>4.1609999999999969</v>
      </c>
      <c r="AG1951" s="73">
        <v>7.2006767468825367E-2</v>
      </c>
      <c r="AH1951" s="73">
        <v>4.2330067674688223</v>
      </c>
      <c r="AI1951" s="73">
        <v>4.2020021728955985</v>
      </c>
      <c r="AJ1951" s="73">
        <v>30.842000000000002</v>
      </c>
      <c r="AK1951" s="73">
        <v>0.53372572032528565</v>
      </c>
      <c r="AL1951" s="73">
        <v>31.375725720325288</v>
      </c>
      <c r="AM1951" s="73">
        <v>31.145914687922652</v>
      </c>
      <c r="AN1951" s="73">
        <v>2.6329999999999991</v>
      </c>
      <c r="AO1951" s="73">
        <v>4.5564484197408613E-2</v>
      </c>
      <c r="AP1951" s="73">
        <v>2.6785644841974077</v>
      </c>
      <c r="AQ1951" s="73">
        <v>2.6589453788113708</v>
      </c>
      <c r="AR1951" s="73">
        <v>39.759</v>
      </c>
      <c r="AS1951" s="73">
        <v>0.68803582499231664</v>
      </c>
      <c r="AT1951" s="73">
        <v>40.447035824992312</v>
      </c>
      <c r="AU1951" s="73">
        <v>40.150782117797689</v>
      </c>
    </row>
    <row r="1952" spans="1:47" ht="12.95">
      <c r="A1952" s="61">
        <v>45373</v>
      </c>
      <c r="B1952" s="58">
        <v>5</v>
      </c>
      <c r="C1952" s="58" t="s">
        <v>16</v>
      </c>
      <c r="D1952" s="59">
        <v>19.065919999999998</v>
      </c>
      <c r="E1952" s="57">
        <v>7.1558639999999996E-3</v>
      </c>
      <c r="F1952" s="57"/>
      <c r="G1952" s="73">
        <v>1.093</v>
      </c>
      <c r="H1952" s="73">
        <v>1.4833995080939024E-2</v>
      </c>
      <c r="I1952" s="73">
        <v>1.107833995080939</v>
      </c>
      <c r="J1952" s="73">
        <v>1.0999064856775631</v>
      </c>
      <c r="K1952" s="73">
        <v>11.177000000000001</v>
      </c>
      <c r="L1952" s="73">
        <v>0.1516921894049913</v>
      </c>
      <c r="M1952" s="73">
        <v>11.328692189404993</v>
      </c>
      <c r="N1952" s="73">
        <v>11.247625608799749</v>
      </c>
      <c r="O1952" s="73">
        <v>34.811999999999998</v>
      </c>
      <c r="P1952" s="73">
        <v>0.47246206473709901</v>
      </c>
      <c r="Q1952" s="73">
        <v>35.284462064737099</v>
      </c>
      <c r="R1952" s="73">
        <v>35.031971252888681</v>
      </c>
      <c r="S1952" s="73">
        <v>5.1529999999999996</v>
      </c>
      <c r="T1952" s="73">
        <v>6.9935568757620109E-2</v>
      </c>
      <c r="U1952" s="73">
        <v>5.2229355687576193</v>
      </c>
      <c r="V1952" s="73">
        <v>5.1855609521468269</v>
      </c>
      <c r="W1952" s="73">
        <v>52.234999999999999</v>
      </c>
      <c r="X1952" s="73">
        <v>0.70892381798064941</v>
      </c>
      <c r="Y1952" s="73">
        <v>52.943923817980654</v>
      </c>
      <c r="Z1952" s="73">
        <v>52.565064299512827</v>
      </c>
      <c r="AA1952" s="57"/>
      <c r="AB1952" s="73">
        <v>2.1230000000000002</v>
      </c>
      <c r="AC1952" s="73">
        <v>2.8812965742757133E-2</v>
      </c>
      <c r="AD1952" s="73">
        <v>2.1518129657427574</v>
      </c>
      <c r="AE1952" s="73">
        <v>2.1364148848064657</v>
      </c>
      <c r="AF1952" s="73">
        <v>4.245000000000001</v>
      </c>
      <c r="AG1952" s="73">
        <v>5.7612359669337754E-2</v>
      </c>
      <c r="AH1952" s="73">
        <v>4.3026123596693386</v>
      </c>
      <c r="AI1952" s="73">
        <v>4.2718234507788253</v>
      </c>
      <c r="AJ1952" s="73">
        <v>31.043000000000006</v>
      </c>
      <c r="AK1952" s="73">
        <v>0.42130988956778609</v>
      </c>
      <c r="AL1952" s="73">
        <v>31.464309889567794</v>
      </c>
      <c r="AM1952" s="73">
        <v>31.239155567144191</v>
      </c>
      <c r="AN1952" s="73">
        <v>2.6869999999999989</v>
      </c>
      <c r="AO1952" s="73">
        <v>3.6467470066315767E-2</v>
      </c>
      <c r="AP1952" s="73">
        <v>2.7234674700663146</v>
      </c>
      <c r="AQ1952" s="73">
        <v>2.7039787072420958</v>
      </c>
      <c r="AR1952" s="73">
        <v>40.098000000000006</v>
      </c>
      <c r="AS1952" s="73">
        <v>0.54420268504619673</v>
      </c>
      <c r="AT1952" s="73">
        <v>40.642202685046207</v>
      </c>
      <c r="AU1952" s="73">
        <v>40.351372609971577</v>
      </c>
    </row>
    <row r="1953" spans="1:47" ht="12.95">
      <c r="A1953" s="61">
        <v>45373</v>
      </c>
      <c r="B1953" s="58">
        <v>6</v>
      </c>
      <c r="C1953" s="58" t="s">
        <v>16</v>
      </c>
      <c r="D1953" s="59">
        <v>17.295176000000001</v>
      </c>
      <c r="E1953" s="57">
        <v>7.3038670000000003E-3</v>
      </c>
      <c r="F1953" s="57"/>
      <c r="G1953" s="73">
        <v>1.0930000000000002</v>
      </c>
      <c r="H1953" s="73">
        <v>1.4273251140266886E-2</v>
      </c>
      <c r="I1953" s="73">
        <v>1.107273251140267</v>
      </c>
      <c r="J1953" s="73">
        <v>1.0991858745812808</v>
      </c>
      <c r="K1953" s="73">
        <v>11.340999999999998</v>
      </c>
      <c r="L1953" s="73">
        <v>0.14809967171250385</v>
      </c>
      <c r="M1953" s="73">
        <v>11.489099671712502</v>
      </c>
      <c r="N1953" s="73">
        <v>11.40518481576057</v>
      </c>
      <c r="O1953" s="73">
        <v>36.221999999999994</v>
      </c>
      <c r="P1953" s="73">
        <v>0.4730152816127603</v>
      </c>
      <c r="Q1953" s="73">
        <v>36.695015281612754</v>
      </c>
      <c r="R1953" s="73">
        <v>36.426999770432886</v>
      </c>
      <c r="S1953" s="73">
        <v>5.3189999999999991</v>
      </c>
      <c r="T1953" s="73">
        <v>6.9459673206843139E-2</v>
      </c>
      <c r="U1953" s="73">
        <v>5.3884596732068424</v>
      </c>
      <c r="V1953" s="73">
        <v>5.3491030804188764</v>
      </c>
      <c r="W1953" s="73">
        <v>53.974999999999994</v>
      </c>
      <c r="X1953" s="73">
        <v>0.70484787767237411</v>
      </c>
      <c r="Y1953" s="73">
        <v>54.679847877672358</v>
      </c>
      <c r="Z1953" s="73">
        <v>54.280473541193615</v>
      </c>
      <c r="AA1953" s="57"/>
      <c r="AB1953" s="73">
        <v>2.1229999999999993</v>
      </c>
      <c r="AC1953" s="73">
        <v>2.7723798875376564E-2</v>
      </c>
      <c r="AD1953" s="73">
        <v>2.1507237988753758</v>
      </c>
      <c r="AE1953" s="73">
        <v>2.1350151982946555</v>
      </c>
      <c r="AF1953" s="73">
        <v>4.3479999999999972</v>
      </c>
      <c r="AG1953" s="73">
        <v>5.6779593740055236E-2</v>
      </c>
      <c r="AH1953" s="73">
        <v>4.4047795937400522</v>
      </c>
      <c r="AI1953" s="73">
        <v>4.3726076694230613</v>
      </c>
      <c r="AJ1953" s="73">
        <v>32.187999999999988</v>
      </c>
      <c r="AK1953" s="73">
        <v>0.42033614611428205</v>
      </c>
      <c r="AL1953" s="73">
        <v>32.608336146114269</v>
      </c>
      <c r="AM1953" s="73">
        <v>32.370169195811762</v>
      </c>
      <c r="AN1953" s="73">
        <v>2.7449999999999988</v>
      </c>
      <c r="AO1953" s="73">
        <v>3.5846362653277751E-2</v>
      </c>
      <c r="AP1953" s="73">
        <v>2.7808463626532767</v>
      </c>
      <c r="AQ1953" s="73">
        <v>2.7605354306730234</v>
      </c>
      <c r="AR1953" s="73">
        <v>41.403999999999982</v>
      </c>
      <c r="AS1953" s="73">
        <v>0.54068590138299166</v>
      </c>
      <c r="AT1953" s="73">
        <v>41.944685901382975</v>
      </c>
      <c r="AU1953" s="73">
        <v>41.6383274942025</v>
      </c>
    </row>
    <row r="1954" spans="1:47" ht="12.95">
      <c r="A1954" s="61">
        <v>45373</v>
      </c>
      <c r="B1954" s="58">
        <v>7</v>
      </c>
      <c r="C1954" s="58" t="s">
        <v>16</v>
      </c>
      <c r="D1954" s="59">
        <v>27.542684000000001</v>
      </c>
      <c r="E1954" s="57">
        <v>7.7401060000000001E-3</v>
      </c>
      <c r="F1954" s="57"/>
      <c r="G1954" s="73">
        <v>1.093</v>
      </c>
      <c r="H1954" s="73">
        <v>1.4092571854685763E-2</v>
      </c>
      <c r="I1954" s="73">
        <v>1.1070925718546858</v>
      </c>
      <c r="J1954" s="73">
        <v>1.0985235579967179</v>
      </c>
      <c r="K1954" s="73">
        <v>12.066999999999998</v>
      </c>
      <c r="L1954" s="73">
        <v>0.15558560344967345</v>
      </c>
      <c r="M1954" s="73">
        <v>12.222585603449671</v>
      </c>
      <c r="N1954" s="73">
        <v>12.127981495284898</v>
      </c>
      <c r="O1954" s="73">
        <v>39.219000000000001</v>
      </c>
      <c r="P1954" s="73">
        <v>0.50566932805939702</v>
      </c>
      <c r="Q1954" s="73">
        <v>39.724669328059399</v>
      </c>
      <c r="R1954" s="73">
        <v>39.41719617664527</v>
      </c>
      <c r="S1954" s="73">
        <v>5.7199999999999989</v>
      </c>
      <c r="T1954" s="73">
        <v>7.3750696256909928E-2</v>
      </c>
      <c r="U1954" s="73">
        <v>5.7937506962569092</v>
      </c>
      <c r="V1954" s="73">
        <v>5.7489064517303072</v>
      </c>
      <c r="W1954" s="73">
        <v>58.098999999999997</v>
      </c>
      <c r="X1954" s="73">
        <v>0.74909819962066615</v>
      </c>
      <c r="Y1954" s="73">
        <v>58.848098199620665</v>
      </c>
      <c r="Z1954" s="73">
        <v>58.392607681657189</v>
      </c>
      <c r="AA1954" s="57"/>
      <c r="AB1954" s="73">
        <v>2.1230000000000002</v>
      </c>
      <c r="AC1954" s="73">
        <v>2.7372854572276194E-2</v>
      </c>
      <c r="AD1954" s="73">
        <v>2.1503728545722764</v>
      </c>
      <c r="AE1954" s="73">
        <v>2.1337287407383645</v>
      </c>
      <c r="AF1954" s="73">
        <v>4.6609999999999987</v>
      </c>
      <c r="AG1954" s="73">
        <v>6.0096502666688312E-2</v>
      </c>
      <c r="AH1954" s="73">
        <v>4.7210965026666871</v>
      </c>
      <c r="AI1954" s="73">
        <v>4.6845547152998179</v>
      </c>
      <c r="AJ1954" s="73">
        <v>34.807000000000023</v>
      </c>
      <c r="AK1954" s="73">
        <v>0.44878330150599061</v>
      </c>
      <c r="AL1954" s="73">
        <v>35.255783301506014</v>
      </c>
      <c r="AM1954" s="73">
        <v>34.982899801639327</v>
      </c>
      <c r="AN1954" s="73">
        <v>2.9179999999999997</v>
      </c>
      <c r="AO1954" s="73">
        <v>3.762316987371734E-2</v>
      </c>
      <c r="AP1954" s="73">
        <v>2.955623169873717</v>
      </c>
      <c r="AQ1954" s="73">
        <v>2.9327463332428385</v>
      </c>
      <c r="AR1954" s="73">
        <v>44.509000000000022</v>
      </c>
      <c r="AS1954" s="73">
        <v>0.57387582861867248</v>
      </c>
      <c r="AT1954" s="73">
        <v>45.082875828618697</v>
      </c>
      <c r="AU1954" s="73">
        <v>44.733929590920347</v>
      </c>
    </row>
    <row r="1955" spans="1:47" ht="12.95">
      <c r="A1955" s="61">
        <v>45373</v>
      </c>
      <c r="B1955" s="58">
        <v>8</v>
      </c>
      <c r="C1955" s="58" t="s">
        <v>17</v>
      </c>
      <c r="D1955" s="59">
        <v>35.857506999999998</v>
      </c>
      <c r="E1955" s="57">
        <v>7.7915959999999996E-3</v>
      </c>
      <c r="F1955" s="57"/>
      <c r="G1955" s="73">
        <v>1.093</v>
      </c>
      <c r="H1955" s="73">
        <v>1.3254953482705868E-2</v>
      </c>
      <c r="I1955" s="73">
        <v>1.1062549534827057</v>
      </c>
      <c r="J1955" s="73">
        <v>1.0976354618121698</v>
      </c>
      <c r="K1955" s="73">
        <v>12.366</v>
      </c>
      <c r="L1955" s="73">
        <v>0.14996409402300159</v>
      </c>
      <c r="M1955" s="73">
        <v>12.515964094023001</v>
      </c>
      <c r="N1955" s="73">
        <v>12.418444758251868</v>
      </c>
      <c r="O1955" s="73">
        <v>42.803000000000004</v>
      </c>
      <c r="P1955" s="73">
        <v>0.51907756076876421</v>
      </c>
      <c r="Q1955" s="73">
        <v>43.322077560768768</v>
      </c>
      <c r="R1955" s="73">
        <v>42.984529434534593</v>
      </c>
      <c r="S1955" s="73">
        <v>6.0889999999999995</v>
      </c>
      <c r="T1955" s="73">
        <v>7.3842096757727377E-2</v>
      </c>
      <c r="U1955" s="73">
        <v>6.1628420967577267</v>
      </c>
      <c r="V1955" s="73">
        <v>6.1148237209279976</v>
      </c>
      <c r="W1955" s="73">
        <v>62.350999999999999</v>
      </c>
      <c r="X1955" s="73">
        <v>0.75613870503219904</v>
      </c>
      <c r="Y1955" s="73">
        <v>63.107138705032206</v>
      </c>
      <c r="Z1955" s="73">
        <v>62.615433375526635</v>
      </c>
      <c r="AA1955" s="57"/>
      <c r="AB1955" s="73">
        <v>2.1229999999999984</v>
      </c>
      <c r="AC1955" s="73">
        <v>2.5745897752776338E-2</v>
      </c>
      <c r="AD1955" s="73">
        <v>2.1487458977527747</v>
      </c>
      <c r="AE1955" s="73">
        <v>2.1320037378108276</v>
      </c>
      <c r="AF1955" s="73">
        <v>4.4800000000000004</v>
      </c>
      <c r="AG1955" s="73">
        <v>5.432954400962698E-2</v>
      </c>
      <c r="AH1955" s="73">
        <v>4.5343295440096272</v>
      </c>
      <c r="AI1955" s="73">
        <v>4.4989998800718398</v>
      </c>
      <c r="AJ1955" s="73">
        <v>36.902000000000015</v>
      </c>
      <c r="AK1955" s="73">
        <v>0.44751536451858381</v>
      </c>
      <c r="AL1955" s="73">
        <v>37.349515364518602</v>
      </c>
      <c r="AM1955" s="73">
        <v>37.058503030002477</v>
      </c>
      <c r="AN1955" s="73">
        <v>3.0709999999999988</v>
      </c>
      <c r="AO1955" s="73">
        <v>3.724241733338491E-2</v>
      </c>
      <c r="AP1955" s="73">
        <v>3.1082424173333836</v>
      </c>
      <c r="AQ1955" s="73">
        <v>3.0840242481474585</v>
      </c>
      <c r="AR1955" s="73">
        <v>46.576000000000015</v>
      </c>
      <c r="AS1955" s="73">
        <v>0.56483322361437205</v>
      </c>
      <c r="AT1955" s="73">
        <v>47.140833223614393</v>
      </c>
      <c r="AU1955" s="73">
        <v>46.773530896032604</v>
      </c>
    </row>
    <row r="1956" spans="1:47" ht="12.95">
      <c r="A1956" s="61">
        <v>45373</v>
      </c>
      <c r="B1956" s="58">
        <v>9</v>
      </c>
      <c r="C1956" s="58" t="s">
        <v>17</v>
      </c>
      <c r="D1956" s="59">
        <v>27.437268</v>
      </c>
      <c r="E1956" s="57">
        <v>7.189254E-3</v>
      </c>
      <c r="F1956" s="57"/>
      <c r="G1956" s="73">
        <v>1.093</v>
      </c>
      <c r="H1956" s="73">
        <v>8.719153055957992E-3</v>
      </c>
      <c r="I1956" s="73">
        <v>1.101719153055958</v>
      </c>
      <c r="J1956" s="73">
        <v>1.0937986142279739</v>
      </c>
      <c r="K1956" s="73">
        <v>11.63</v>
      </c>
      <c r="L1956" s="73">
        <v>9.2775617603651828E-2</v>
      </c>
      <c r="M1956" s="73">
        <v>11.722775617603652</v>
      </c>
      <c r="N1956" s="73">
        <v>11.638497606103693</v>
      </c>
      <c r="O1956" s="73">
        <v>46.529000000000003</v>
      </c>
      <c r="P1956" s="73">
        <v>0.37117426581945967</v>
      </c>
      <c r="Q1956" s="73">
        <v>46.900174265819466</v>
      </c>
      <c r="R1956" s="73">
        <v>46.562997000378225</v>
      </c>
      <c r="S1956" s="73">
        <v>6.2839999999999998</v>
      </c>
      <c r="T1956" s="73">
        <v>5.0129147121354092E-2</v>
      </c>
      <c r="U1956" s="73">
        <v>6.3341291471213541</v>
      </c>
      <c r="V1956" s="73">
        <v>6.288591483813895</v>
      </c>
      <c r="W1956" s="73">
        <v>65.536000000000001</v>
      </c>
      <c r="X1956" s="73">
        <v>0.52279818360042363</v>
      </c>
      <c r="Y1956" s="73">
        <v>66.05879818360043</v>
      </c>
      <c r="Z1956" s="73">
        <v>65.583884704523783</v>
      </c>
      <c r="AA1956" s="57"/>
      <c r="AB1956" s="73">
        <v>2.1229999999999993</v>
      </c>
      <c r="AC1956" s="73">
        <v>1.6935738277949509E-2</v>
      </c>
      <c r="AD1956" s="73">
        <v>2.1399357382779489</v>
      </c>
      <c r="AE1956" s="73">
        <v>2.1245511967117912</v>
      </c>
      <c r="AF1956" s="73">
        <v>4.4769999999999994</v>
      </c>
      <c r="AG1956" s="73">
        <v>3.5714225280442748E-2</v>
      </c>
      <c r="AH1956" s="73">
        <v>4.5127142252804422</v>
      </c>
      <c r="AI1956" s="73">
        <v>4.4802711764854877</v>
      </c>
      <c r="AJ1956" s="73">
        <v>38.828000000000017</v>
      </c>
      <c r="AK1956" s="73">
        <v>0.30974133106746299</v>
      </c>
      <c r="AL1956" s="73">
        <v>39.137741331067481</v>
      </c>
      <c r="AM1956" s="73">
        <v>38.856370167652138</v>
      </c>
      <c r="AN1956" s="73">
        <v>3.1559999999999997</v>
      </c>
      <c r="AO1956" s="73">
        <v>2.5176255301558481E-2</v>
      </c>
      <c r="AP1956" s="73">
        <v>3.1811762553015583</v>
      </c>
      <c r="AQ1956" s="73">
        <v>3.1583059711834265</v>
      </c>
      <c r="AR1956" s="73">
        <v>48.584000000000017</v>
      </c>
      <c r="AS1956" s="73">
        <v>0.38756754992741371</v>
      </c>
      <c r="AT1956" s="73">
        <v>48.971567549927428</v>
      </c>
      <c r="AU1956" s="73">
        <v>48.619498512032841</v>
      </c>
    </row>
    <row r="1957" spans="1:47" ht="12.95">
      <c r="A1957" s="61">
        <v>45373</v>
      </c>
      <c r="B1957" s="58">
        <v>10</v>
      </c>
      <c r="C1957" s="58" t="s">
        <v>17</v>
      </c>
      <c r="D1957" s="59">
        <v>31.084617999999999</v>
      </c>
      <c r="E1957" s="57">
        <v>6.8722640000000003E-3</v>
      </c>
      <c r="F1957" s="57"/>
      <c r="G1957" s="73">
        <v>1.093</v>
      </c>
      <c r="H1957" s="73">
        <v>1.1861314847915376E-2</v>
      </c>
      <c r="I1957" s="73">
        <v>1.1048613148479154</v>
      </c>
      <c r="J1957" s="73">
        <v>1.0972684162088935</v>
      </c>
      <c r="K1957" s="73">
        <v>10.364000000000001</v>
      </c>
      <c r="L1957" s="73">
        <v>0.1124708756484858</v>
      </c>
      <c r="M1957" s="73">
        <v>10.476470875648486</v>
      </c>
      <c r="N1957" s="73">
        <v>10.40447380200272</v>
      </c>
      <c r="O1957" s="73">
        <v>49.286999999999999</v>
      </c>
      <c r="P1957" s="73">
        <v>0.53486607951436882</v>
      </c>
      <c r="Q1957" s="73">
        <v>49.821866079514365</v>
      </c>
      <c r="R1957" s="73">
        <v>49.479477062843301</v>
      </c>
      <c r="S1957" s="73">
        <v>6.3549999999999995</v>
      </c>
      <c r="T1957" s="73">
        <v>6.8964918443277415E-2</v>
      </c>
      <c r="U1957" s="73">
        <v>6.4239649184432768</v>
      </c>
      <c r="V1957" s="73">
        <v>6.3798177355969967</v>
      </c>
      <c r="W1957" s="73">
        <v>67.099000000000004</v>
      </c>
      <c r="X1957" s="73">
        <v>0.72816318845404748</v>
      </c>
      <c r="Y1957" s="73">
        <v>67.827163188454037</v>
      </c>
      <c r="Z1957" s="73">
        <v>67.361037016651906</v>
      </c>
      <c r="AA1957" s="57"/>
      <c r="AB1957" s="73">
        <v>2.1229999999999998</v>
      </c>
      <c r="AC1957" s="73">
        <v>2.3038949151074423E-2</v>
      </c>
      <c r="AD1957" s="73">
        <v>2.1460389491510741</v>
      </c>
      <c r="AE1957" s="73">
        <v>2.1312908029382256</v>
      </c>
      <c r="AF1957" s="73">
        <v>4.6280000000000001</v>
      </c>
      <c r="AG1957" s="73">
        <v>5.0223389859242788E-2</v>
      </c>
      <c r="AH1957" s="73">
        <v>4.6782233898592427</v>
      </c>
      <c r="AI1957" s="73">
        <v>4.6460734036731548</v>
      </c>
      <c r="AJ1957" s="73">
        <v>40.756000000000029</v>
      </c>
      <c r="AK1957" s="73">
        <v>0.44228705209665087</v>
      </c>
      <c r="AL1957" s="73">
        <v>41.198287052096681</v>
      </c>
      <c r="AM1957" s="73">
        <v>40.915161547126893</v>
      </c>
      <c r="AN1957" s="73">
        <v>3.2579999999999996</v>
      </c>
      <c r="AO1957" s="73">
        <v>3.5356051028827343E-2</v>
      </c>
      <c r="AP1957" s="73">
        <v>3.2933560510288271</v>
      </c>
      <c r="AQ1957" s="73">
        <v>3.2707232388001595</v>
      </c>
      <c r="AR1957" s="73">
        <v>50.765000000000029</v>
      </c>
      <c r="AS1957" s="73">
        <v>0.5509054421357954</v>
      </c>
      <c r="AT1957" s="73">
        <v>51.315905442135829</v>
      </c>
      <c r="AU1957" s="73">
        <v>50.963248992538432</v>
      </c>
    </row>
    <row r="1958" spans="1:47" ht="12.95">
      <c r="A1958" s="61">
        <v>45373</v>
      </c>
      <c r="B1958" s="58">
        <v>11</v>
      </c>
      <c r="C1958" s="58" t="s">
        <v>17</v>
      </c>
      <c r="D1958" s="59">
        <v>45.934350000000002</v>
      </c>
      <c r="E1958" s="57">
        <v>6.6756000000000003E-3</v>
      </c>
      <c r="F1958" s="57"/>
      <c r="G1958" s="73">
        <v>1.0930000000000002</v>
      </c>
      <c r="H1958" s="73">
        <v>1.8546122730829666E-2</v>
      </c>
      <c r="I1958" s="73">
        <v>1.1115461227308299</v>
      </c>
      <c r="J1958" s="73">
        <v>1.104125885433928</v>
      </c>
      <c r="K1958" s="73">
        <v>9.2389999999999972</v>
      </c>
      <c r="L1958" s="73">
        <v>0.15676818656005051</v>
      </c>
      <c r="M1958" s="73">
        <v>9.3957681865600478</v>
      </c>
      <c r="N1958" s="73">
        <v>9.3330457964538471</v>
      </c>
      <c r="O1958" s="73">
        <v>51.189</v>
      </c>
      <c r="P1958" s="73">
        <v>0.86857957590891099</v>
      </c>
      <c r="Q1958" s="73">
        <v>52.05757957590891</v>
      </c>
      <c r="R1958" s="73">
        <v>51.710063997691975</v>
      </c>
      <c r="S1958" s="73">
        <v>6.3529999999999998</v>
      </c>
      <c r="T1958" s="73">
        <v>0.10779827786730178</v>
      </c>
      <c r="U1958" s="73">
        <v>6.4607982778673012</v>
      </c>
      <c r="V1958" s="73">
        <v>6.4176685728835698</v>
      </c>
      <c r="W1958" s="73">
        <v>67.873999999999995</v>
      </c>
      <c r="X1958" s="73">
        <v>1.1516921630670929</v>
      </c>
      <c r="Y1958" s="73">
        <v>69.025692163067092</v>
      </c>
      <c r="Z1958" s="73">
        <v>68.564904252463322</v>
      </c>
      <c r="AA1958" s="57"/>
      <c r="AB1958" s="73">
        <v>2.1229999999999998</v>
      </c>
      <c r="AC1958" s="73">
        <v>3.6023255770861275E-2</v>
      </c>
      <c r="AD1958" s="73">
        <v>2.1590232557708608</v>
      </c>
      <c r="AE1958" s="73">
        <v>2.1446104801246371</v>
      </c>
      <c r="AF1958" s="73">
        <v>4.7829999999999977</v>
      </c>
      <c r="AG1958" s="73">
        <v>8.1158376049001127E-2</v>
      </c>
      <c r="AH1958" s="73">
        <v>4.8641583760489988</v>
      </c>
      <c r="AI1958" s="73">
        <v>4.831687200393846</v>
      </c>
      <c r="AJ1958" s="73">
        <v>41.919999999999987</v>
      </c>
      <c r="AK1958" s="73">
        <v>0.7113023466389562</v>
      </c>
      <c r="AL1958" s="73">
        <v>42.631302346638947</v>
      </c>
      <c r="AM1958" s="73">
        <v>42.346712824693725</v>
      </c>
      <c r="AN1958" s="73">
        <v>3.1620000000000004</v>
      </c>
      <c r="AO1958" s="73">
        <v>5.3653101623864045E-2</v>
      </c>
      <c r="AP1958" s="73">
        <v>3.2156531016238645</v>
      </c>
      <c r="AQ1958" s="73">
        <v>3.1941866877786644</v>
      </c>
      <c r="AR1958" s="73">
        <v>51.987999999999985</v>
      </c>
      <c r="AS1958" s="73">
        <v>0.88213708008268266</v>
      </c>
      <c r="AT1958" s="73">
        <v>52.870137080082671</v>
      </c>
      <c r="AU1958" s="73">
        <v>52.517197192990878</v>
      </c>
    </row>
    <row r="1959" spans="1:47" ht="12.95">
      <c r="A1959" s="61">
        <v>45373</v>
      </c>
      <c r="B1959" s="58">
        <v>12</v>
      </c>
      <c r="C1959" s="58" t="s">
        <v>17</v>
      </c>
      <c r="D1959" s="59">
        <v>36.876505999999999</v>
      </c>
      <c r="E1959" s="57">
        <v>6.7217099999999997E-3</v>
      </c>
      <c r="F1959" s="57"/>
      <c r="G1959" s="73">
        <v>1.093</v>
      </c>
      <c r="H1959" s="73">
        <v>9.9830621402660861E-3</v>
      </c>
      <c r="I1959" s="73">
        <v>1.1029830621402661</v>
      </c>
      <c r="J1959" s="73">
        <v>1.0955691298616472</v>
      </c>
      <c r="K1959" s="73">
        <v>8.4030000000000005</v>
      </c>
      <c r="L1959" s="73">
        <v>7.674992787251228E-2</v>
      </c>
      <c r="M1959" s="73">
        <v>8.479749927872513</v>
      </c>
      <c r="N1959" s="73">
        <v>8.4227515079848327</v>
      </c>
      <c r="O1959" s="73">
        <v>51.531000000000006</v>
      </c>
      <c r="P1959" s="73">
        <v>0.47066530205860174</v>
      </c>
      <c r="Q1959" s="73">
        <v>52.001665302058605</v>
      </c>
      <c r="R1959" s="73">
        <v>51.652125188381106</v>
      </c>
      <c r="S1959" s="73">
        <v>6.161999999999999</v>
      </c>
      <c r="T1959" s="73">
        <v>5.6281453713009709E-2</v>
      </c>
      <c r="U1959" s="73">
        <v>6.2182814537130087</v>
      </c>
      <c r="V1959" s="73">
        <v>6.1764839690827715</v>
      </c>
      <c r="W1959" s="73">
        <v>67.189000000000007</v>
      </c>
      <c r="X1959" s="73">
        <v>0.61367974578438989</v>
      </c>
      <c r="Y1959" s="73">
        <v>67.802679745784388</v>
      </c>
      <c r="Z1959" s="73">
        <v>67.346929795310359</v>
      </c>
      <c r="AA1959" s="57"/>
      <c r="AB1959" s="73">
        <v>2.1229999999999998</v>
      </c>
      <c r="AC1959" s="73">
        <v>1.9390705328256996E-2</v>
      </c>
      <c r="AD1959" s="73">
        <v>2.1423907053282569</v>
      </c>
      <c r="AE1959" s="73">
        <v>2.127990176300345</v>
      </c>
      <c r="AF1959" s="73">
        <v>5.0319999999999983</v>
      </c>
      <c r="AG1959" s="73">
        <v>4.5960447108708988E-2</v>
      </c>
      <c r="AH1959" s="73">
        <v>5.0779604471087074</v>
      </c>
      <c r="AI1959" s="73">
        <v>5.0438278695917722</v>
      </c>
      <c r="AJ1959" s="73">
        <v>42.000000000000028</v>
      </c>
      <c r="AK1959" s="73">
        <v>0.38361263485011515</v>
      </c>
      <c r="AL1959" s="73">
        <v>42.383612634850145</v>
      </c>
      <c r="AM1959" s="73">
        <v>42.098722281966346</v>
      </c>
      <c r="AN1959" s="73">
        <v>2.9829999999999988</v>
      </c>
      <c r="AO1959" s="73">
        <v>2.7245630708521245E-2</v>
      </c>
      <c r="AP1959" s="73">
        <v>3.0102456307085199</v>
      </c>
      <c r="AQ1959" s="73">
        <v>2.99001163255013</v>
      </c>
      <c r="AR1959" s="73">
        <v>52.138000000000027</v>
      </c>
      <c r="AS1959" s="73">
        <v>0.4762094179956024</v>
      </c>
      <c r="AT1959" s="73">
        <v>52.614209417995625</v>
      </c>
      <c r="AU1959" s="73">
        <v>52.260551960408591</v>
      </c>
    </row>
    <row r="1960" spans="1:47" ht="12.95">
      <c r="A1960" s="61">
        <v>45373</v>
      </c>
      <c r="B1960" s="58">
        <v>13</v>
      </c>
      <c r="C1960" s="58" t="s">
        <v>17</v>
      </c>
      <c r="D1960" s="59">
        <v>69.779928999999996</v>
      </c>
      <c r="E1960" s="57">
        <v>6.7635560000000004E-3</v>
      </c>
      <c r="F1960" s="57"/>
      <c r="G1960" s="73">
        <v>1.0930000000000002</v>
      </c>
      <c r="H1960" s="73">
        <v>6.5899505519458283E-3</v>
      </c>
      <c r="I1960" s="73">
        <v>1.099589950551946</v>
      </c>
      <c r="J1960" s="73">
        <v>1.0921528123443507</v>
      </c>
      <c r="K1960" s="73">
        <v>8.0170000000000012</v>
      </c>
      <c r="L1960" s="73">
        <v>4.8336352767566058E-2</v>
      </c>
      <c r="M1960" s="73">
        <v>8.0653363527675666</v>
      </c>
      <c r="N1960" s="73">
        <v>8.0107859986867869</v>
      </c>
      <c r="O1960" s="73">
        <v>49.484000000000016</v>
      </c>
      <c r="P1960" s="73">
        <v>0.29835051519898209</v>
      </c>
      <c r="Q1960" s="73">
        <v>49.782350515198999</v>
      </c>
      <c r="R1960" s="73">
        <v>49.445644799677822</v>
      </c>
      <c r="S1960" s="73">
        <v>5.7770000000000001</v>
      </c>
      <c r="T1960" s="73">
        <v>3.4830873136862804E-2</v>
      </c>
      <c r="U1960" s="73">
        <v>5.8118308731368629</v>
      </c>
      <c r="V1960" s="73">
        <v>5.7725222295638732</v>
      </c>
      <c r="W1960" s="73">
        <v>64.371000000000009</v>
      </c>
      <c r="X1960" s="73">
        <v>0.38810769165535675</v>
      </c>
      <c r="Y1960" s="73">
        <v>64.759107691655373</v>
      </c>
      <c r="Z1960" s="73">
        <v>64.321105840272836</v>
      </c>
      <c r="AA1960" s="57"/>
      <c r="AB1960" s="73">
        <v>2.1229999999999998</v>
      </c>
      <c r="AC1960" s="73">
        <v>1.2800059489278122E-2</v>
      </c>
      <c r="AD1960" s="73">
        <v>2.1358000594892781</v>
      </c>
      <c r="AE1960" s="73">
        <v>2.1213544561821189</v>
      </c>
      <c r="AF1960" s="73">
        <v>4.7359999999999989</v>
      </c>
      <c r="AG1960" s="73">
        <v>2.8554442647772578E-2</v>
      </c>
      <c r="AH1960" s="73">
        <v>4.7645544426477713</v>
      </c>
      <c r="AI1960" s="73">
        <v>4.7323291118598743</v>
      </c>
      <c r="AJ1960" s="73">
        <v>41.107999999999997</v>
      </c>
      <c r="AK1960" s="73">
        <v>0.24784966815131657</v>
      </c>
      <c r="AL1960" s="73">
        <v>41.355849668151315</v>
      </c>
      <c r="AM1960" s="73">
        <v>41.07613706299319</v>
      </c>
      <c r="AN1960" s="73">
        <v>2.8589999999999995</v>
      </c>
      <c r="AO1960" s="73">
        <v>1.7237574225080619E-2</v>
      </c>
      <c r="AP1960" s="73">
        <v>2.8762375742250801</v>
      </c>
      <c r="AQ1960" s="73">
        <v>2.8567839803225046</v>
      </c>
      <c r="AR1960" s="73">
        <v>50.826000000000001</v>
      </c>
      <c r="AS1960" s="73">
        <v>0.30644174451344786</v>
      </c>
      <c r="AT1960" s="73">
        <v>51.132441744513443</v>
      </c>
      <c r="AU1960" s="73">
        <v>50.786604611357689</v>
      </c>
    </row>
    <row r="1961" spans="1:47" ht="12.95">
      <c r="A1961" s="61">
        <v>45373</v>
      </c>
      <c r="B1961" s="58">
        <v>14</v>
      </c>
      <c r="C1961" s="58" t="s">
        <v>17</v>
      </c>
      <c r="D1961" s="59">
        <v>19.717562000000001</v>
      </c>
      <c r="E1961" s="57">
        <v>6.5350599999999997E-3</v>
      </c>
      <c r="F1961" s="57"/>
      <c r="G1961" s="73">
        <v>1.0930000000000002</v>
      </c>
      <c r="H1961" s="73">
        <v>1.7676408346439076E-2</v>
      </c>
      <c r="I1961" s="73">
        <v>1.1106764083464393</v>
      </c>
      <c r="J1961" s="73">
        <v>1.1034180713773107</v>
      </c>
      <c r="K1961" s="73">
        <v>8.4380000000000006</v>
      </c>
      <c r="L1961" s="73">
        <v>0.1364625193296001</v>
      </c>
      <c r="M1961" s="73">
        <v>8.5744625193296002</v>
      </c>
      <c r="N1961" s="73">
        <v>8.5184278922980301</v>
      </c>
      <c r="O1961" s="73">
        <v>46.966999999999992</v>
      </c>
      <c r="P1961" s="73">
        <v>0.75956804282452317</v>
      </c>
      <c r="Q1961" s="73">
        <v>47.726568042824518</v>
      </c>
      <c r="R1961" s="73">
        <v>47.414672057070575</v>
      </c>
      <c r="S1961" s="73">
        <v>5.3199999999999994</v>
      </c>
      <c r="T1961" s="73">
        <v>8.6037047029328337E-2</v>
      </c>
      <c r="U1961" s="73">
        <v>5.4060370470293275</v>
      </c>
      <c r="V1961" s="73">
        <v>5.3707082705647675</v>
      </c>
      <c r="W1961" s="73">
        <v>61.817999999999991</v>
      </c>
      <c r="X1961" s="73">
        <v>0.99974401752989073</v>
      </c>
      <c r="Y1961" s="73">
        <v>62.81774401752989</v>
      </c>
      <c r="Z1961" s="73">
        <v>62.407226291310685</v>
      </c>
      <c r="AA1961" s="57"/>
      <c r="AB1961" s="73">
        <v>2.1230000000000002</v>
      </c>
      <c r="AC1961" s="73">
        <v>3.4333956925425582E-2</v>
      </c>
      <c r="AD1961" s="73">
        <v>2.157333956925426</v>
      </c>
      <c r="AE1961" s="73">
        <v>2.143235650076881</v>
      </c>
      <c r="AF1961" s="73">
        <v>4.6710000000000003</v>
      </c>
      <c r="AG1961" s="73">
        <v>7.5541174186840726E-2</v>
      </c>
      <c r="AH1961" s="73">
        <v>4.7465411741868406</v>
      </c>
      <c r="AI1961" s="73">
        <v>4.7155222428210593</v>
      </c>
      <c r="AJ1961" s="73">
        <v>40.142999999999986</v>
      </c>
      <c r="AK1961" s="73">
        <v>0.64920774039442231</v>
      </c>
      <c r="AL1961" s="73">
        <v>40.79220774039441</v>
      </c>
      <c r="AM1961" s="73">
        <v>40.525628215278466</v>
      </c>
      <c r="AN1961" s="73">
        <v>2.6559999999999993</v>
      </c>
      <c r="AO1961" s="73">
        <v>4.295383400561955E-2</v>
      </c>
      <c r="AP1961" s="73">
        <v>2.6989538340056187</v>
      </c>
      <c r="AQ1961" s="73">
        <v>2.681316008763162</v>
      </c>
      <c r="AR1961" s="73">
        <v>49.592999999999982</v>
      </c>
      <c r="AS1961" s="73">
        <v>0.80203670551230821</v>
      </c>
      <c r="AT1961" s="73">
        <v>50.395036705512297</v>
      </c>
      <c r="AU1961" s="73">
        <v>50.065702116939569</v>
      </c>
    </row>
    <row r="1962" spans="1:47" ht="12.95">
      <c r="A1962" s="61">
        <v>45373</v>
      </c>
      <c r="B1962" s="58">
        <v>15</v>
      </c>
      <c r="C1962" s="58" t="s">
        <v>17</v>
      </c>
      <c r="D1962" s="59">
        <v>29.479323999999998</v>
      </c>
      <c r="E1962" s="57">
        <v>6.5564669999999999E-3</v>
      </c>
      <c r="F1962" s="57"/>
      <c r="G1962" s="73">
        <v>1.093</v>
      </c>
      <c r="H1962" s="73">
        <v>2.4385769058767791E-2</v>
      </c>
      <c r="I1962" s="73">
        <v>1.1173857690587679</v>
      </c>
      <c r="J1962" s="73">
        <v>1.1100596661376645</v>
      </c>
      <c r="K1962" s="73">
        <v>11.374000000000001</v>
      </c>
      <c r="L1962" s="73">
        <v>0.25376371205345366</v>
      </c>
      <c r="M1962" s="73">
        <v>11.627763712053454</v>
      </c>
      <c r="N1962" s="73">
        <v>11.551526662991579</v>
      </c>
      <c r="O1962" s="73">
        <v>48.17499999999999</v>
      </c>
      <c r="P1962" s="73">
        <v>1.0748256398958262</v>
      </c>
      <c r="Q1962" s="73">
        <v>49.249825639895818</v>
      </c>
      <c r="R1962" s="73">
        <v>48.926920783332086</v>
      </c>
      <c r="S1962" s="73">
        <v>5.0989999999999993</v>
      </c>
      <c r="T1962" s="73">
        <v>0.11376307084232108</v>
      </c>
      <c r="U1962" s="73">
        <v>5.2127630708423203</v>
      </c>
      <c r="V1962" s="73">
        <v>5.1785857617895239</v>
      </c>
      <c r="W1962" s="73">
        <v>65.740999999999985</v>
      </c>
      <c r="X1962" s="73">
        <v>1.4667381918503688</v>
      </c>
      <c r="Y1962" s="73">
        <v>67.207738191850353</v>
      </c>
      <c r="Z1962" s="73">
        <v>66.767092874250849</v>
      </c>
      <c r="AA1962" s="57"/>
      <c r="AB1962" s="73">
        <v>2.1229999999999984</v>
      </c>
      <c r="AC1962" s="73">
        <v>4.7365953990634931E-2</v>
      </c>
      <c r="AD1962" s="73">
        <v>2.1703659539906335</v>
      </c>
      <c r="AE1962" s="73">
        <v>2.1561360212353704</v>
      </c>
      <c r="AF1962" s="73">
        <v>4.6269999999999998</v>
      </c>
      <c r="AG1962" s="73">
        <v>0.10323234532014507</v>
      </c>
      <c r="AH1962" s="73">
        <v>4.7302323453201449</v>
      </c>
      <c r="AI1962" s="73">
        <v>4.6992187330457211</v>
      </c>
      <c r="AJ1962" s="73">
        <v>39.265999999999991</v>
      </c>
      <c r="AK1962" s="73">
        <v>0.87605819566475374</v>
      </c>
      <c r="AL1962" s="73">
        <v>40.142058195664745</v>
      </c>
      <c r="AM1962" s="73">
        <v>39.878868115792791</v>
      </c>
      <c r="AN1962" s="73">
        <v>2.5829999999999993</v>
      </c>
      <c r="AO1962" s="73">
        <v>5.7628949202925148E-2</v>
      </c>
      <c r="AP1962" s="73">
        <v>2.6406289492029242</v>
      </c>
      <c r="AQ1962" s="73">
        <v>2.6233157526382307</v>
      </c>
      <c r="AR1962" s="73">
        <v>48.59899999999999</v>
      </c>
      <c r="AS1962" s="73">
        <v>1.0842854441784588</v>
      </c>
      <c r="AT1962" s="73">
        <v>49.683285444178452</v>
      </c>
      <c r="AU1962" s="73">
        <v>49.357538622712113</v>
      </c>
    </row>
    <row r="1963" spans="1:47" ht="12.95">
      <c r="A1963" s="61">
        <v>45373</v>
      </c>
      <c r="B1963" s="58">
        <v>16</v>
      </c>
      <c r="C1963" s="58" t="s">
        <v>17</v>
      </c>
      <c r="D1963" s="59">
        <v>28.556298000000002</v>
      </c>
      <c r="E1963" s="57">
        <v>6.6238410000000001E-3</v>
      </c>
      <c r="F1963" s="57"/>
      <c r="G1963" s="73">
        <v>1.093</v>
      </c>
      <c r="H1963" s="73">
        <v>1.5912420305517899E-2</v>
      </c>
      <c r="I1963" s="73">
        <v>1.1089124203055178</v>
      </c>
      <c r="J1963" s="73">
        <v>1.1015671607504889</v>
      </c>
      <c r="K1963" s="73">
        <v>11.786999999999999</v>
      </c>
      <c r="L1963" s="73">
        <v>0.1716008217210791</v>
      </c>
      <c r="M1963" s="73">
        <v>11.958600821721078</v>
      </c>
      <c r="N1963" s="73">
        <v>11.879388951295528</v>
      </c>
      <c r="O1963" s="73">
        <v>46.908000000000008</v>
      </c>
      <c r="P1963" s="73">
        <v>0.68290925131860358</v>
      </c>
      <c r="Q1963" s="73">
        <v>47.590909251318614</v>
      </c>
      <c r="R1963" s="73">
        <v>47.275674635392448</v>
      </c>
      <c r="S1963" s="73">
        <v>4.9029999999999996</v>
      </c>
      <c r="T1963" s="73">
        <v>7.1380234911211579E-2</v>
      </c>
      <c r="U1963" s="73">
        <v>4.9743802349112114</v>
      </c>
      <c r="V1963" s="73">
        <v>4.941430731161617</v>
      </c>
      <c r="W1963" s="73">
        <v>64.691000000000017</v>
      </c>
      <c r="X1963" s="73">
        <v>0.9418027282564122</v>
      </c>
      <c r="Y1963" s="73">
        <v>65.632802728256422</v>
      </c>
      <c r="Z1963" s="73">
        <v>65.198061478600081</v>
      </c>
      <c r="AA1963" s="57"/>
      <c r="AB1963" s="73">
        <v>2.1229999999999989</v>
      </c>
      <c r="AC1963" s="73">
        <v>3.0907656275036124E-2</v>
      </c>
      <c r="AD1963" s="73">
        <v>2.153907656275035</v>
      </c>
      <c r="AE1963" s="73">
        <v>2.1396405144311865</v>
      </c>
      <c r="AF1963" s="73">
        <v>4.477999999999998</v>
      </c>
      <c r="AG1963" s="73">
        <v>6.5192880263594807E-2</v>
      </c>
      <c r="AH1963" s="73">
        <v>4.543192880263593</v>
      </c>
      <c r="AI1963" s="73">
        <v>4.5130994929923949</v>
      </c>
      <c r="AJ1963" s="73">
        <v>38.064000000000007</v>
      </c>
      <c r="AK1963" s="73">
        <v>0.55415404072207997</v>
      </c>
      <c r="AL1963" s="73">
        <v>38.618154040722089</v>
      </c>
      <c r="AM1963" s="73">
        <v>38.362353528642835</v>
      </c>
      <c r="AN1963" s="73">
        <v>2.5039999999999991</v>
      </c>
      <c r="AO1963" s="73">
        <v>3.6454437735605492E-2</v>
      </c>
      <c r="AP1963" s="73">
        <v>2.5404544377356046</v>
      </c>
      <c r="AQ1963" s="73">
        <v>2.5236268714722994</v>
      </c>
      <c r="AR1963" s="73">
        <v>47.169000000000004</v>
      </c>
      <c r="AS1963" s="73">
        <v>0.68670901499631642</v>
      </c>
      <c r="AT1963" s="73">
        <v>47.855709014996322</v>
      </c>
      <c r="AU1963" s="73">
        <v>47.538720407538719</v>
      </c>
    </row>
    <row r="1964" spans="1:47" ht="12.95">
      <c r="A1964" s="61">
        <v>45373</v>
      </c>
      <c r="B1964" s="58">
        <v>17</v>
      </c>
      <c r="C1964" s="58" t="s">
        <v>17</v>
      </c>
      <c r="D1964" s="59">
        <v>21.060065999999999</v>
      </c>
      <c r="E1964" s="57">
        <v>6.629813E-3</v>
      </c>
      <c r="F1964" s="57"/>
      <c r="G1964" s="73">
        <v>1.093</v>
      </c>
      <c r="H1964" s="73">
        <v>1.583004219676595E-2</v>
      </c>
      <c r="I1964" s="73">
        <v>1.1088300421967658</v>
      </c>
      <c r="J1964" s="73">
        <v>1.1014787063682192</v>
      </c>
      <c r="K1964" s="73">
        <v>11.774000000000001</v>
      </c>
      <c r="L1964" s="73">
        <v>0.17052416909855656</v>
      </c>
      <c r="M1964" s="73">
        <v>11.944524169098557</v>
      </c>
      <c r="N1964" s="73">
        <v>11.865334207483453</v>
      </c>
      <c r="O1964" s="73">
        <v>44.768000000000001</v>
      </c>
      <c r="P1964" s="73">
        <v>0.64837998999525892</v>
      </c>
      <c r="Q1964" s="73">
        <v>45.416379989995256</v>
      </c>
      <c r="R1964" s="73">
        <v>45.115277883524648</v>
      </c>
      <c r="S1964" s="73">
        <v>4.8369999999999997</v>
      </c>
      <c r="T1964" s="73">
        <v>7.0054816199228639E-2</v>
      </c>
      <c r="U1964" s="73">
        <v>4.9070548161992287</v>
      </c>
      <c r="V1964" s="73">
        <v>4.8745219603870789</v>
      </c>
      <c r="W1964" s="73">
        <v>62.472000000000008</v>
      </c>
      <c r="X1964" s="73">
        <v>0.90478901748981</v>
      </c>
      <c r="Y1964" s="73">
        <v>63.376789017489806</v>
      </c>
      <c r="Z1964" s="73">
        <v>62.956612757763402</v>
      </c>
      <c r="AA1964" s="57"/>
      <c r="AB1964" s="73">
        <v>2.1229999999999998</v>
      </c>
      <c r="AC1964" s="73">
        <v>3.0747648292528917E-2</v>
      </c>
      <c r="AD1964" s="73">
        <v>2.1537476482925286</v>
      </c>
      <c r="AE1964" s="73">
        <v>2.1394687041351594</v>
      </c>
      <c r="AF1964" s="73">
        <v>4.3519999999999994</v>
      </c>
      <c r="AG1964" s="73">
        <v>6.3030506532777128E-2</v>
      </c>
      <c r="AH1964" s="73">
        <v>4.4150305065327764</v>
      </c>
      <c r="AI1964" s="73">
        <v>4.3857596798851688</v>
      </c>
      <c r="AJ1964" s="73">
        <v>36.538999999999994</v>
      </c>
      <c r="AK1964" s="73">
        <v>0.52919845546901279</v>
      </c>
      <c r="AL1964" s="73">
        <v>37.068198455469009</v>
      </c>
      <c r="AM1964" s="73">
        <v>36.822443231462358</v>
      </c>
      <c r="AN1964" s="73">
        <v>2.4559999999999995</v>
      </c>
      <c r="AO1964" s="73">
        <v>3.55705248264018E-2</v>
      </c>
      <c r="AP1964" s="73">
        <v>2.4915705248264013</v>
      </c>
      <c r="AQ1964" s="73">
        <v>2.4750518781704902</v>
      </c>
      <c r="AR1964" s="73">
        <v>45.47</v>
      </c>
      <c r="AS1964" s="73">
        <v>0.65854713512072061</v>
      </c>
      <c r="AT1964" s="73">
        <v>46.128547135120712</v>
      </c>
      <c r="AU1964" s="73">
        <v>45.822723493653179</v>
      </c>
    </row>
    <row r="1965" spans="1:47" ht="12.95">
      <c r="A1965" s="61">
        <v>45373</v>
      </c>
      <c r="B1965" s="58">
        <v>18</v>
      </c>
      <c r="C1965" s="58" t="s">
        <v>17</v>
      </c>
      <c r="D1965" s="59">
        <v>22.903766000000001</v>
      </c>
      <c r="E1965" s="57">
        <v>7.0358030000000002E-3</v>
      </c>
      <c r="F1965" s="57"/>
      <c r="G1965" s="73">
        <v>1.0930000000000002</v>
      </c>
      <c r="H1965" s="73">
        <v>7.5281916643195673E-3</v>
      </c>
      <c r="I1965" s="73">
        <v>1.1005281916643197</v>
      </c>
      <c r="J1965" s="73">
        <v>1.0927850921118234</v>
      </c>
      <c r="K1965" s="73">
        <v>11.479999999999999</v>
      </c>
      <c r="L1965" s="73">
        <v>7.9070119219019783E-2</v>
      </c>
      <c r="M1965" s="73">
        <v>11.559070119219019</v>
      </c>
      <c r="N1965" s="73">
        <v>11.477742778997008</v>
      </c>
      <c r="O1965" s="73">
        <v>41.195</v>
      </c>
      <c r="P1965" s="73">
        <v>0.28373637292922649</v>
      </c>
      <c r="Q1965" s="73">
        <v>41.478736372929227</v>
      </c>
      <c r="R1965" s="73">
        <v>41.186900155120362</v>
      </c>
      <c r="S1965" s="73">
        <v>4.5929999999999991</v>
      </c>
      <c r="T1965" s="73">
        <v>3.1634935328654856E-2</v>
      </c>
      <c r="U1965" s="73">
        <v>4.624634935328654</v>
      </c>
      <c r="V1965" s="73">
        <v>4.5920969149767643</v>
      </c>
      <c r="W1965" s="73">
        <v>58.360999999999997</v>
      </c>
      <c r="X1965" s="73">
        <v>0.4019696191412207</v>
      </c>
      <c r="Y1965" s="73">
        <v>58.762969619141217</v>
      </c>
      <c r="Z1965" s="73">
        <v>58.349524941205956</v>
      </c>
      <c r="AA1965" s="57"/>
      <c r="AB1965" s="73">
        <v>2.1229999999999998</v>
      </c>
      <c r="AC1965" s="73">
        <v>1.4622461942681096E-2</v>
      </c>
      <c r="AD1965" s="73">
        <v>2.1376224619426809</v>
      </c>
      <c r="AE1965" s="73">
        <v>2.1225825714120772</v>
      </c>
      <c r="AF1965" s="73">
        <v>4.0439999999999996</v>
      </c>
      <c r="AG1965" s="73">
        <v>2.7853620393877697E-2</v>
      </c>
      <c r="AH1965" s="73">
        <v>4.0718536203938775</v>
      </c>
      <c r="AI1965" s="73">
        <v>4.0432048604759494</v>
      </c>
      <c r="AJ1965" s="73">
        <v>34.54</v>
      </c>
      <c r="AK1965" s="73">
        <v>0.23789912176175465</v>
      </c>
      <c r="AL1965" s="73">
        <v>34.777899121761756</v>
      </c>
      <c r="AM1965" s="73">
        <v>34.533208674787168</v>
      </c>
      <c r="AN1965" s="73">
        <v>2.3839999999999995</v>
      </c>
      <c r="AO1965" s="73">
        <v>1.6420136255935813E-2</v>
      </c>
      <c r="AP1965" s="73">
        <v>2.4004201362559354</v>
      </c>
      <c r="AQ1965" s="73">
        <v>2.3835312530600055</v>
      </c>
      <c r="AR1965" s="73">
        <v>43.091000000000001</v>
      </c>
      <c r="AS1965" s="73">
        <v>0.29679534035424926</v>
      </c>
      <c r="AT1965" s="73">
        <v>43.387795340354252</v>
      </c>
      <c r="AU1965" s="73">
        <v>43.082527359735202</v>
      </c>
    </row>
    <row r="1966" spans="1:47" ht="12.95">
      <c r="A1966" s="61">
        <v>45373</v>
      </c>
      <c r="B1966" s="58">
        <v>19</v>
      </c>
      <c r="C1966" s="58" t="s">
        <v>17</v>
      </c>
      <c r="D1966" s="59">
        <v>20.074083999999999</v>
      </c>
      <c r="E1966" s="57">
        <v>7.311082E-3</v>
      </c>
      <c r="F1966" s="57"/>
      <c r="G1966" s="73">
        <v>1.093</v>
      </c>
      <c r="H1966" s="73">
        <v>1.1162623799135806E-2</v>
      </c>
      <c r="I1966" s="73">
        <v>1.1041626237991358</v>
      </c>
      <c r="J1966" s="73">
        <v>1.0960900003152052</v>
      </c>
      <c r="K1966" s="73">
        <v>11.440000000000001</v>
      </c>
      <c r="L1966" s="73">
        <v>0.11683478157558431</v>
      </c>
      <c r="M1966" s="73">
        <v>11.556834781575585</v>
      </c>
      <c r="N1966" s="73">
        <v>11.472341814827034</v>
      </c>
      <c r="O1966" s="73">
        <v>39.480999999999995</v>
      </c>
      <c r="P1966" s="73">
        <v>0.40321276323301075</v>
      </c>
      <c r="Q1966" s="73">
        <v>39.884212763233002</v>
      </c>
      <c r="R1966" s="73">
        <v>39.592616013215562</v>
      </c>
      <c r="S1966" s="73">
        <v>4.5009999999999994</v>
      </c>
      <c r="T1966" s="73">
        <v>4.5967950338435738E-2</v>
      </c>
      <c r="U1966" s="73">
        <v>4.546967950338435</v>
      </c>
      <c r="V1966" s="73">
        <v>4.5137246948021392</v>
      </c>
      <c r="W1966" s="73">
        <v>56.514999999999993</v>
      </c>
      <c r="X1966" s="73">
        <v>0.57717811894616655</v>
      </c>
      <c r="Y1966" s="73">
        <v>57.092178118946158</v>
      </c>
      <c r="Z1966" s="73">
        <v>56.674772523159945</v>
      </c>
      <c r="AA1966" s="57"/>
      <c r="AB1966" s="73">
        <v>2.1229999999999998</v>
      </c>
      <c r="AC1966" s="73">
        <v>2.1681839273161314E-2</v>
      </c>
      <c r="AD1966" s="73">
        <v>2.144681839273161</v>
      </c>
      <c r="AE1966" s="73">
        <v>2.1290018944823244</v>
      </c>
      <c r="AF1966" s="73">
        <v>4.0190000000000001</v>
      </c>
      <c r="AG1966" s="73">
        <v>4.1045366009814101E-2</v>
      </c>
      <c r="AH1966" s="73">
        <v>4.0600453660098141</v>
      </c>
      <c r="AI1966" s="73">
        <v>4.0303620414151968</v>
      </c>
      <c r="AJ1966" s="73">
        <v>33.888000000000005</v>
      </c>
      <c r="AK1966" s="73">
        <v>0.34609240192599661</v>
      </c>
      <c r="AL1966" s="73">
        <v>34.234092401925999</v>
      </c>
      <c r="AM1966" s="73">
        <v>33.983804145179938</v>
      </c>
      <c r="AN1966" s="73">
        <v>2.3619999999999997</v>
      </c>
      <c r="AO1966" s="73">
        <v>2.4122705776357521E-2</v>
      </c>
      <c r="AP1966" s="73">
        <v>2.3861227057763572</v>
      </c>
      <c r="AQ1966" s="73">
        <v>2.3686775670123645</v>
      </c>
      <c r="AR1966" s="73">
        <v>42.392000000000003</v>
      </c>
      <c r="AS1966" s="73">
        <v>0.43294231298532954</v>
      </c>
      <c r="AT1966" s="73">
        <v>42.824942312985328</v>
      </c>
      <c r="AU1966" s="73">
        <v>42.511845648089825</v>
      </c>
    </row>
    <row r="1967" spans="1:47" ht="12.95">
      <c r="A1967" s="61">
        <v>45373</v>
      </c>
      <c r="B1967" s="58">
        <v>20</v>
      </c>
      <c r="C1967" s="58" t="s">
        <v>17</v>
      </c>
      <c r="D1967" s="59">
        <v>20.768640999999999</v>
      </c>
      <c r="E1967" s="57">
        <v>7.3597849999999998E-3</v>
      </c>
      <c r="F1967" s="57"/>
      <c r="G1967" s="73">
        <v>1.0930000000000002</v>
      </c>
      <c r="H1967" s="73">
        <v>1.3718035171839385E-2</v>
      </c>
      <c r="I1967" s="73">
        <v>1.1067180351718395</v>
      </c>
      <c r="J1967" s="73">
        <v>1.0985728283773524</v>
      </c>
      <c r="K1967" s="73">
        <v>11.785</v>
      </c>
      <c r="L1967" s="73">
        <v>0.14791129414467258</v>
      </c>
      <c r="M1967" s="73">
        <v>11.932911294144672</v>
      </c>
      <c r="N1967" s="73">
        <v>11.845087632595696</v>
      </c>
      <c r="O1967" s="73">
        <v>39.173999999999999</v>
      </c>
      <c r="P1967" s="73">
        <v>0.49166542527139617</v>
      </c>
      <c r="Q1967" s="73">
        <v>39.665665425271399</v>
      </c>
      <c r="R1967" s="73">
        <v>39.373734655859465</v>
      </c>
      <c r="S1967" s="73">
        <v>4.5299999999999994</v>
      </c>
      <c r="T1967" s="73">
        <v>5.6855168644494414E-2</v>
      </c>
      <c r="U1967" s="73">
        <v>4.5868551686444938</v>
      </c>
      <c r="V1967" s="73">
        <v>4.5530969007771311</v>
      </c>
      <c r="W1967" s="73">
        <v>56.582000000000001</v>
      </c>
      <c r="X1967" s="73">
        <v>0.71014992323240267</v>
      </c>
      <c r="Y1967" s="73">
        <v>57.292149923232401</v>
      </c>
      <c r="Z1967" s="73">
        <v>56.870492017609649</v>
      </c>
      <c r="AA1967" s="57"/>
      <c r="AB1967" s="73">
        <v>2.1229999999999993</v>
      </c>
      <c r="AC1967" s="73">
        <v>2.664536932279506E-2</v>
      </c>
      <c r="AD1967" s="73">
        <v>2.1496453693227946</v>
      </c>
      <c r="AE1967" s="73">
        <v>2.1338244415783332</v>
      </c>
      <c r="AF1967" s="73">
        <v>4.421000000000002</v>
      </c>
      <c r="AG1967" s="73">
        <v>5.5487130370267104E-2</v>
      </c>
      <c r="AH1967" s="73">
        <v>4.4764871303702689</v>
      </c>
      <c r="AI1967" s="73">
        <v>4.4435411475354769</v>
      </c>
      <c r="AJ1967" s="73">
        <v>34.840000000000011</v>
      </c>
      <c r="AK1967" s="73">
        <v>0.43727021535854005</v>
      </c>
      <c r="AL1967" s="73">
        <v>35.277270215358548</v>
      </c>
      <c r="AM1967" s="73">
        <v>35.017637091186607</v>
      </c>
      <c r="AN1967" s="73">
        <v>2.4189999999999992</v>
      </c>
      <c r="AO1967" s="73">
        <v>3.0360409039962902E-2</v>
      </c>
      <c r="AP1967" s="73">
        <v>2.4493604090399619</v>
      </c>
      <c r="AQ1967" s="73">
        <v>2.4313336430419157</v>
      </c>
      <c r="AR1967" s="73">
        <v>43.803000000000011</v>
      </c>
      <c r="AS1967" s="73">
        <v>0.54976312409156514</v>
      </c>
      <c r="AT1967" s="73">
        <v>44.352763124091574</v>
      </c>
      <c r="AU1967" s="73">
        <v>44.026336323342335</v>
      </c>
    </row>
    <row r="1968" spans="1:47" ht="12.95">
      <c r="A1968" s="61">
        <v>45373</v>
      </c>
      <c r="B1968" s="58">
        <v>21</v>
      </c>
      <c r="C1968" s="58" t="s">
        <v>17</v>
      </c>
      <c r="D1968" s="59">
        <v>18.09046</v>
      </c>
      <c r="E1968" s="57">
        <v>7.1748159999999997E-3</v>
      </c>
      <c r="F1968" s="57"/>
      <c r="G1968" s="73">
        <v>1.0930000000000002</v>
      </c>
      <c r="H1968" s="73">
        <v>1.3730830346105569E-2</v>
      </c>
      <c r="I1968" s="73">
        <v>1.1067308303461059</v>
      </c>
      <c r="J1968" s="73">
        <v>1.0987902402768452</v>
      </c>
      <c r="K1968" s="73">
        <v>11.481000000000002</v>
      </c>
      <c r="L1968" s="73">
        <v>0.14423024995758285</v>
      </c>
      <c r="M1968" s="73">
        <v>11.625230249957584</v>
      </c>
      <c r="N1968" s="73">
        <v>11.541821361956504</v>
      </c>
      <c r="O1968" s="73">
        <v>38.040000000000006</v>
      </c>
      <c r="P1968" s="73">
        <v>0.47787812110325334</v>
      </c>
      <c r="Q1968" s="73">
        <v>38.517878121103259</v>
      </c>
      <c r="R1968" s="73">
        <v>38.241519432873915</v>
      </c>
      <c r="S1968" s="73">
        <v>4.4830000000000005</v>
      </c>
      <c r="T1968" s="73">
        <v>5.6317760696789808E-2</v>
      </c>
      <c r="U1968" s="73">
        <v>4.5393177606967905</v>
      </c>
      <c r="V1968" s="73">
        <v>4.5067489909982585</v>
      </c>
      <c r="W1968" s="73">
        <v>55.097000000000008</v>
      </c>
      <c r="X1968" s="73">
        <v>0.69215696210373157</v>
      </c>
      <c r="Y1968" s="73">
        <v>55.789156962103739</v>
      </c>
      <c r="Z1968" s="73">
        <v>55.388880026105525</v>
      </c>
      <c r="AA1968" s="57"/>
      <c r="AB1968" s="73">
        <v>2.1229999999999998</v>
      </c>
      <c r="AC1968" s="73">
        <v>2.6670222163570099E-2</v>
      </c>
      <c r="AD1968" s="73">
        <v>2.1496702221635697</v>
      </c>
      <c r="AE1968" s="73">
        <v>2.1342467338588671</v>
      </c>
      <c r="AF1968" s="73">
        <v>4.3879999999999981</v>
      </c>
      <c r="AG1968" s="73">
        <v>5.5124321645664415E-2</v>
      </c>
      <c r="AH1968" s="73">
        <v>4.4431243216456622</v>
      </c>
      <c r="AI1968" s="73">
        <v>4.4112457221727297</v>
      </c>
      <c r="AJ1968" s="73">
        <v>34.457999999999998</v>
      </c>
      <c r="AK1968" s="73">
        <v>0.43287918761766297</v>
      </c>
      <c r="AL1968" s="73">
        <v>34.890879187617664</v>
      </c>
      <c r="AM1968" s="73">
        <v>34.640543549368275</v>
      </c>
      <c r="AN1968" s="73">
        <v>2.3929999999999989</v>
      </c>
      <c r="AO1968" s="73">
        <v>3.0062101572031662E-2</v>
      </c>
      <c r="AP1968" s="73">
        <v>2.4230621015720306</v>
      </c>
      <c r="AQ1968" s="73">
        <v>2.4056770768366778</v>
      </c>
      <c r="AR1968" s="73">
        <v>43.361999999999995</v>
      </c>
      <c r="AS1968" s="73">
        <v>0.54473583299892914</v>
      </c>
      <c r="AT1968" s="73">
        <v>43.906735832998926</v>
      </c>
      <c r="AU1968" s="73">
        <v>43.591713082236545</v>
      </c>
    </row>
    <row r="1969" spans="1:47" ht="12.95">
      <c r="A1969" s="61">
        <v>45373</v>
      </c>
      <c r="B1969" s="58">
        <v>22</v>
      </c>
      <c r="C1969" s="58" t="s">
        <v>17</v>
      </c>
      <c r="D1969" s="59">
        <v>19.583210999999999</v>
      </c>
      <c r="E1969" s="57">
        <v>7.0728789999999998E-3</v>
      </c>
      <c r="F1969" s="57"/>
      <c r="G1969" s="73">
        <v>1.093</v>
      </c>
      <c r="H1969" s="73">
        <v>1.3242156263967908E-2</v>
      </c>
      <c r="I1969" s="73">
        <v>1.1062421562639679</v>
      </c>
      <c r="J1969" s="73">
        <v>1.0984178393480137</v>
      </c>
      <c r="K1969" s="73">
        <v>11.040000000000001</v>
      </c>
      <c r="L1969" s="73">
        <v>0.13375425906148741</v>
      </c>
      <c r="M1969" s="73">
        <v>11.173754259061488</v>
      </c>
      <c r="N1969" s="73">
        <v>11.094723647211412</v>
      </c>
      <c r="O1969" s="73">
        <v>36.102000000000004</v>
      </c>
      <c r="P1969" s="73">
        <v>0.43739096563748353</v>
      </c>
      <c r="Q1969" s="73">
        <v>36.539390965637487</v>
      </c>
      <c r="R1969" s="73">
        <v>36.280952274603841</v>
      </c>
      <c r="S1969" s="73">
        <v>4.2549999999999999</v>
      </c>
      <c r="T1969" s="73">
        <v>5.1551120679948263E-2</v>
      </c>
      <c r="U1969" s="73">
        <v>4.3065511206799485</v>
      </c>
      <c r="V1969" s="73">
        <v>4.2760914056960653</v>
      </c>
      <c r="W1969" s="73">
        <v>52.490000000000009</v>
      </c>
      <c r="X1969" s="73">
        <v>0.63593850164288712</v>
      </c>
      <c r="Y1969" s="73">
        <v>53.125938501642892</v>
      </c>
      <c r="Z1969" s="73">
        <v>52.750185166859332</v>
      </c>
      <c r="AA1969" s="57"/>
      <c r="AB1969" s="73">
        <v>2.1229999999999998</v>
      </c>
      <c r="AC1969" s="73">
        <v>2.5721040940900153E-2</v>
      </c>
      <c r="AD1969" s="73">
        <v>2.1487210409409001</v>
      </c>
      <c r="AE1969" s="73">
        <v>2.1335233970135712</v>
      </c>
      <c r="AF1969" s="73">
        <v>4.3079999999999972</v>
      </c>
      <c r="AG1969" s="73">
        <v>5.2193238046819496E-2</v>
      </c>
      <c r="AH1969" s="73">
        <v>4.3601932380468167</v>
      </c>
      <c r="AI1969" s="73">
        <v>4.3293541188574931</v>
      </c>
      <c r="AJ1969" s="73">
        <v>32.889000000000017</v>
      </c>
      <c r="AK1969" s="73">
        <v>0.39846411469866494</v>
      </c>
      <c r="AL1969" s="73">
        <v>33.287464114698679</v>
      </c>
      <c r="AM1969" s="73">
        <v>33.052025908798576</v>
      </c>
      <c r="AN1969" s="73">
        <v>2.3089999999999997</v>
      </c>
      <c r="AO1969" s="73">
        <v>2.797450943595782E-2</v>
      </c>
      <c r="AP1969" s="73">
        <v>2.3369745094359575</v>
      </c>
      <c r="AQ1969" s="73">
        <v>2.3204453715046327</v>
      </c>
      <c r="AR1969" s="73">
        <v>41.629000000000012</v>
      </c>
      <c r="AS1969" s="73">
        <v>0.50435290312234238</v>
      </c>
      <c r="AT1969" s="73">
        <v>42.133352903122351</v>
      </c>
      <c r="AU1969" s="73">
        <v>41.835348796174273</v>
      </c>
    </row>
    <row r="1970" spans="1:47" ht="12.95">
      <c r="A1970" s="61">
        <v>45373</v>
      </c>
      <c r="B1970" s="58">
        <v>23</v>
      </c>
      <c r="C1970" s="58" t="s">
        <v>17</v>
      </c>
      <c r="D1970" s="59">
        <v>18.444593999999999</v>
      </c>
      <c r="E1970" s="57">
        <v>7.103921E-3</v>
      </c>
      <c r="F1970" s="57"/>
      <c r="G1970" s="73">
        <v>1.0930000000000002</v>
      </c>
      <c r="H1970" s="73">
        <v>1.319818433923107E-2</v>
      </c>
      <c r="I1970" s="73">
        <v>1.1061981843392312</v>
      </c>
      <c r="J1970" s="73">
        <v>1.0983398398273418</v>
      </c>
      <c r="K1970" s="73">
        <v>10.63</v>
      </c>
      <c r="L1970" s="73">
        <v>0.12835928593415027</v>
      </c>
      <c r="M1970" s="73">
        <v>10.758359285934151</v>
      </c>
      <c r="N1970" s="73">
        <v>10.681932751477259</v>
      </c>
      <c r="O1970" s="73">
        <v>34.236999999999988</v>
      </c>
      <c r="P1970" s="73">
        <v>0.4134183323167922</v>
      </c>
      <c r="Q1970" s="73">
        <v>34.650418332316782</v>
      </c>
      <c r="R1970" s="73">
        <v>34.404264497867054</v>
      </c>
      <c r="S1970" s="73">
        <v>4.0379999999999994</v>
      </c>
      <c r="T1970" s="73">
        <v>4.8759623386839014E-2</v>
      </c>
      <c r="U1970" s="73">
        <v>4.086759623386838</v>
      </c>
      <c r="V1970" s="73">
        <v>4.0577276058763081</v>
      </c>
      <c r="W1970" s="73">
        <v>49.997999999999983</v>
      </c>
      <c r="X1970" s="73">
        <v>0.60373542597701257</v>
      </c>
      <c r="Y1970" s="73">
        <v>50.601735425977004</v>
      </c>
      <c r="Z1970" s="73">
        <v>50.242264695047965</v>
      </c>
      <c r="AA1970" s="57"/>
      <c r="AB1970" s="73">
        <v>2.1229999999999989</v>
      </c>
      <c r="AC1970" s="73">
        <v>2.5635631612248435E-2</v>
      </c>
      <c r="AD1970" s="73">
        <v>2.1486356316122475</v>
      </c>
      <c r="AE1970" s="73">
        <v>2.1333718938274888</v>
      </c>
      <c r="AF1970" s="73">
        <v>4.0829999999999993</v>
      </c>
      <c r="AG1970" s="73">
        <v>4.9303007005563074E-2</v>
      </c>
      <c r="AH1970" s="73">
        <v>4.1323030070055626</v>
      </c>
      <c r="AI1970" s="73">
        <v>4.1029474528957328</v>
      </c>
      <c r="AJ1970" s="73">
        <v>31.345000000000017</v>
      </c>
      <c r="AK1970" s="73">
        <v>0.3784968784201263</v>
      </c>
      <c r="AL1970" s="73">
        <v>31.723496878420143</v>
      </c>
      <c r="AM1970" s="73">
        <v>31.498135662752098</v>
      </c>
      <c r="AN1970" s="73">
        <v>2.2039999999999988</v>
      </c>
      <c r="AO1970" s="73">
        <v>2.6613722125951745E-2</v>
      </c>
      <c r="AP1970" s="73">
        <v>2.2306137221259505</v>
      </c>
      <c r="AQ1970" s="73">
        <v>2.2147676184624516</v>
      </c>
      <c r="AR1970" s="73">
        <v>39.755000000000017</v>
      </c>
      <c r="AS1970" s="73">
        <v>0.48004923916388959</v>
      </c>
      <c r="AT1970" s="73">
        <v>40.235049239163907</v>
      </c>
      <c r="AU1970" s="73">
        <v>39.949222627937772</v>
      </c>
    </row>
    <row r="1971" spans="1:47" ht="12.95">
      <c r="A1971" s="61">
        <v>45373</v>
      </c>
      <c r="B1971" s="58">
        <v>24</v>
      </c>
      <c r="C1971" s="58" t="s">
        <v>16</v>
      </c>
      <c r="D1971" s="59">
        <v>16.052700999999999</v>
      </c>
      <c r="E1971" s="57">
        <v>7.0394480000000002E-3</v>
      </c>
      <c r="F1971" s="57"/>
      <c r="G1971" s="73">
        <v>1.0930000000000002</v>
      </c>
      <c r="H1971" s="73">
        <v>1.7504817531608284E-2</v>
      </c>
      <c r="I1971" s="73">
        <v>1.1105048175316086</v>
      </c>
      <c r="J1971" s="73">
        <v>1.1026874766148453</v>
      </c>
      <c r="K1971" s="73">
        <v>10.313000000000001</v>
      </c>
      <c r="L1971" s="73">
        <v>0.16516668179641009</v>
      </c>
      <c r="M1971" s="73">
        <v>10.478166681796411</v>
      </c>
      <c r="N1971" s="73">
        <v>10.404406172304572</v>
      </c>
      <c r="O1971" s="73">
        <v>32.961999999999996</v>
      </c>
      <c r="P1971" s="73">
        <v>0.52789917243995621</v>
      </c>
      <c r="Q1971" s="73">
        <v>33.489899172439955</v>
      </c>
      <c r="R1971" s="73">
        <v>33.254148768690321</v>
      </c>
      <c r="S1971" s="73">
        <v>3.9709999999999992</v>
      </c>
      <c r="T1971" s="73">
        <v>6.3597100107974827E-2</v>
      </c>
      <c r="U1971" s="73">
        <v>4.0345971001079741</v>
      </c>
      <c r="V1971" s="73">
        <v>4.0061957636208136</v>
      </c>
      <c r="W1971" s="73">
        <v>48.338999999999992</v>
      </c>
      <c r="X1971" s="73">
        <v>0.77416777187594943</v>
      </c>
      <c r="Y1971" s="73">
        <v>49.113167771875951</v>
      </c>
      <c r="Z1971" s="73">
        <v>48.767438181230553</v>
      </c>
      <c r="AA1971" s="57"/>
      <c r="AB1971" s="73">
        <v>2.1229999999999993</v>
      </c>
      <c r="AC1971" s="73">
        <v>3.4000665708695678E-2</v>
      </c>
      <c r="AD1971" s="73">
        <v>2.1570006657086949</v>
      </c>
      <c r="AE1971" s="73">
        <v>2.1418165716864732</v>
      </c>
      <c r="AF1971" s="73">
        <v>3.9949999999999988</v>
      </c>
      <c r="AG1971" s="73">
        <v>6.3981469385887529E-2</v>
      </c>
      <c r="AH1971" s="73">
        <v>4.0589814693858859</v>
      </c>
      <c r="AI1971" s="73">
        <v>4.0304084803991804</v>
      </c>
      <c r="AJ1971" s="73">
        <v>30.209999999999997</v>
      </c>
      <c r="AK1971" s="73">
        <v>0.48382482857263143</v>
      </c>
      <c r="AL1971" s="73">
        <v>30.69382482857263</v>
      </c>
      <c r="AM1971" s="73">
        <v>30.477757244770785</v>
      </c>
      <c r="AN1971" s="73">
        <v>2.1769999999999992</v>
      </c>
      <c r="AO1971" s="73">
        <v>3.4865496583999282E-2</v>
      </c>
      <c r="AP1971" s="73">
        <v>2.2118654965839983</v>
      </c>
      <c r="AQ1971" s="73">
        <v>2.1962951844378011</v>
      </c>
      <c r="AR1971" s="73">
        <v>38.504999999999995</v>
      </c>
      <c r="AS1971" s="73">
        <v>0.61667246025121392</v>
      </c>
      <c r="AT1971" s="73">
        <v>39.121672460251204</v>
      </c>
      <c r="AU1971" s="73">
        <v>38.846277481294237</v>
      </c>
    </row>
    <row r="1972" spans="1:47" ht="12.95">
      <c r="A1972" s="61">
        <v>45374</v>
      </c>
      <c r="B1972" s="58">
        <v>1</v>
      </c>
      <c r="C1972" s="58" t="s">
        <v>16</v>
      </c>
      <c r="D1972" s="59">
        <v>18.462403999999999</v>
      </c>
      <c r="E1972" s="57">
        <v>7.6994439999999997E-3</v>
      </c>
      <c r="F1972" s="57"/>
      <c r="G1972" s="73">
        <v>1.0930000000000002</v>
      </c>
      <c r="H1972" s="73">
        <v>1.6834722860490255E-2</v>
      </c>
      <c r="I1972" s="73">
        <v>1.1098347228604903</v>
      </c>
      <c r="J1972" s="73">
        <v>1.1012896125625704</v>
      </c>
      <c r="K1972" s="73">
        <v>10.094999999999999</v>
      </c>
      <c r="L1972" s="73">
        <v>0.15548630125951426</v>
      </c>
      <c r="M1972" s="73">
        <v>10.250486301259514</v>
      </c>
      <c r="N1972" s="73">
        <v>10.171563256010199</v>
      </c>
      <c r="O1972" s="73">
        <v>32.058</v>
      </c>
      <c r="P1972" s="73">
        <v>0.49376719621372051</v>
      </c>
      <c r="Q1972" s="73">
        <v>32.551767196213717</v>
      </c>
      <c r="R1972" s="73">
        <v>32.301136687585434</v>
      </c>
      <c r="S1972" s="73">
        <v>3.8469999999999995</v>
      </c>
      <c r="T1972" s="73">
        <v>5.9252679637974384E-2</v>
      </c>
      <c r="U1972" s="73">
        <v>3.9062526796379737</v>
      </c>
      <c r="V1972" s="73">
        <v>3.8761767058812513</v>
      </c>
      <c r="W1972" s="73">
        <v>47.092999999999996</v>
      </c>
      <c r="X1972" s="73">
        <v>0.72534089997169948</v>
      </c>
      <c r="Y1972" s="73">
        <v>47.818340899971695</v>
      </c>
      <c r="Z1972" s="73">
        <v>47.450166262039453</v>
      </c>
      <c r="AA1972" s="57"/>
      <c r="AB1972" s="73">
        <v>2.1230000000000002</v>
      </c>
      <c r="AC1972" s="73">
        <v>3.2699100304502113E-2</v>
      </c>
      <c r="AD1972" s="73">
        <v>2.1556991003045023</v>
      </c>
      <c r="AE1972" s="73">
        <v>2.1391014158008574</v>
      </c>
      <c r="AF1972" s="73">
        <v>3.9769999999999985</v>
      </c>
      <c r="AG1972" s="73">
        <v>6.1254979703723435E-2</v>
      </c>
      <c r="AH1972" s="73">
        <v>4.0382549797037219</v>
      </c>
      <c r="AI1972" s="73">
        <v>4.0071626616297724</v>
      </c>
      <c r="AJ1972" s="73">
        <v>29.513000000000012</v>
      </c>
      <c r="AK1972" s="73">
        <v>0.45456832184963319</v>
      </c>
      <c r="AL1972" s="73">
        <v>29.967568321849644</v>
      </c>
      <c r="AM1972" s="73">
        <v>29.736834707739387</v>
      </c>
      <c r="AN1972" s="73">
        <v>2.1190000000000002</v>
      </c>
      <c r="AO1972" s="73">
        <v>3.263749107170983E-2</v>
      </c>
      <c r="AP1972" s="73">
        <v>2.15163749107171</v>
      </c>
      <c r="AQ1972" s="73">
        <v>2.1350710787009031</v>
      </c>
      <c r="AR1972" s="73">
        <v>37.732000000000014</v>
      </c>
      <c r="AS1972" s="73">
        <v>0.5811598929295686</v>
      </c>
      <c r="AT1972" s="73">
        <v>38.313159892929576</v>
      </c>
      <c r="AU1972" s="73">
        <v>38.018169863870924</v>
      </c>
    </row>
    <row r="1973" spans="1:47" ht="12.95">
      <c r="A1973" s="61">
        <v>45374</v>
      </c>
      <c r="B1973" s="58">
        <v>2</v>
      </c>
      <c r="C1973" s="58" t="s">
        <v>16</v>
      </c>
      <c r="D1973" s="59">
        <v>32.985073999999997</v>
      </c>
      <c r="E1973" s="57">
        <v>7.4726549999999999E-3</v>
      </c>
      <c r="F1973" s="57"/>
      <c r="G1973" s="73">
        <v>1.0930000000000002</v>
      </c>
      <c r="H1973" s="73">
        <v>1.8846039687059248E-2</v>
      </c>
      <c r="I1973" s="73">
        <v>1.1118460396870595</v>
      </c>
      <c r="J1973" s="73">
        <v>1.1035375978193618</v>
      </c>
      <c r="K1973" s="73">
        <v>9.7580000000000009</v>
      </c>
      <c r="L1973" s="73">
        <v>0.16825220060962864</v>
      </c>
      <c r="M1973" s="73">
        <v>9.9262522006096301</v>
      </c>
      <c r="N1973" s="73">
        <v>9.8520767424714837</v>
      </c>
      <c r="O1973" s="73">
        <v>31.290999999999997</v>
      </c>
      <c r="P1973" s="73">
        <v>0.53953470068414522</v>
      </c>
      <c r="Q1973" s="73">
        <v>31.830534700684144</v>
      </c>
      <c r="R1973" s="73">
        <v>31.5926760964004</v>
      </c>
      <c r="S1973" s="73">
        <v>3.7899999999999996</v>
      </c>
      <c r="T1973" s="73">
        <v>6.5349030570864164E-2</v>
      </c>
      <c r="U1973" s="73">
        <v>3.8553490305708635</v>
      </c>
      <c r="V1973" s="73">
        <v>3.8265393373608227</v>
      </c>
      <c r="W1973" s="73">
        <v>45.931999999999995</v>
      </c>
      <c r="X1973" s="73">
        <v>0.79198197155169725</v>
      </c>
      <c r="Y1973" s="73">
        <v>46.723981971551694</v>
      </c>
      <c r="Z1973" s="73">
        <v>46.374829774052067</v>
      </c>
      <c r="AA1973" s="57"/>
      <c r="AB1973" s="73">
        <v>2.1229999999999998</v>
      </c>
      <c r="AC1973" s="73">
        <v>3.6605802612650291E-2</v>
      </c>
      <c r="AD1973" s="73">
        <v>2.1596058026126501</v>
      </c>
      <c r="AE1973" s="73">
        <v>2.1434678135137277</v>
      </c>
      <c r="AF1973" s="73">
        <v>3.9299999999999975</v>
      </c>
      <c r="AG1973" s="73">
        <v>6.7762978929682333E-2</v>
      </c>
      <c r="AH1973" s="73">
        <v>3.9977629789296798</v>
      </c>
      <c r="AI1973" s="73">
        <v>3.967889075416366</v>
      </c>
      <c r="AJ1973" s="73">
        <v>28.939000000000018</v>
      </c>
      <c r="AK1973" s="73">
        <v>0.49898036825599978</v>
      </c>
      <c r="AL1973" s="73">
        <v>29.437980368256017</v>
      </c>
      <c r="AM1973" s="73">
        <v>29.218000497067266</v>
      </c>
      <c r="AN1973" s="73">
        <v>2.0579999999999994</v>
      </c>
      <c r="AO1973" s="73">
        <v>3.5485040874627553E-2</v>
      </c>
      <c r="AP1973" s="73">
        <v>2.0934850408746271</v>
      </c>
      <c r="AQ1973" s="73">
        <v>2.0778411494165101</v>
      </c>
      <c r="AR1973" s="73">
        <v>37.050000000000018</v>
      </c>
      <c r="AS1973" s="73">
        <v>0.63883419067295999</v>
      </c>
      <c r="AT1973" s="73">
        <v>37.688834190672971</v>
      </c>
      <c r="AU1973" s="73">
        <v>37.407198535413869</v>
      </c>
    </row>
    <row r="1974" spans="1:47" ht="12.95">
      <c r="A1974" s="61">
        <v>45374</v>
      </c>
      <c r="B1974" s="58">
        <v>3</v>
      </c>
      <c r="C1974" s="58" t="s">
        <v>16</v>
      </c>
      <c r="D1974" s="59">
        <v>18.828142</v>
      </c>
      <c r="E1974" s="57">
        <v>7.8814139999999998E-3</v>
      </c>
      <c r="F1974" s="57"/>
      <c r="G1974" s="73">
        <v>1.093</v>
      </c>
      <c r="H1974" s="73">
        <v>2.2820800588137683E-2</v>
      </c>
      <c r="I1974" s="73">
        <v>1.1158208005881376</v>
      </c>
      <c r="J1974" s="73">
        <v>1.1070265549088911</v>
      </c>
      <c r="K1974" s="73">
        <v>9.5829999999999984</v>
      </c>
      <c r="L1974" s="73">
        <v>0.20008392684000312</v>
      </c>
      <c r="M1974" s="73">
        <v>9.7830839268400016</v>
      </c>
      <c r="N1974" s="73">
        <v>9.7059793922158306</v>
      </c>
      <c r="O1974" s="73">
        <v>30.63</v>
      </c>
      <c r="P1974" s="73">
        <v>0.63952527174259588</v>
      </c>
      <c r="Q1974" s="73">
        <v>31.269525271742594</v>
      </c>
      <c r="R1974" s="73">
        <v>31.02307719749253</v>
      </c>
      <c r="S1974" s="73">
        <v>3.8229999999999991</v>
      </c>
      <c r="T1974" s="73">
        <v>7.9820604435910644E-2</v>
      </c>
      <c r="U1974" s="73">
        <v>3.9028206044359095</v>
      </c>
      <c r="V1974" s="73">
        <v>3.8720608594846198</v>
      </c>
      <c r="W1974" s="73">
        <v>45.128999999999998</v>
      </c>
      <c r="X1974" s="73">
        <v>0.94225060360664736</v>
      </c>
      <c r="Y1974" s="73">
        <v>46.071250603606643</v>
      </c>
      <c r="Z1974" s="73">
        <v>45.708144004101868</v>
      </c>
      <c r="AA1974" s="57"/>
      <c r="AB1974" s="73">
        <v>2.1229999999999993</v>
      </c>
      <c r="AC1974" s="73">
        <v>4.4326221087480591E-2</v>
      </c>
      <c r="AD1974" s="73">
        <v>2.16732622108748</v>
      </c>
      <c r="AE1974" s="73">
        <v>2.1502446258660339</v>
      </c>
      <c r="AF1974" s="73">
        <v>3.8599999999999977</v>
      </c>
      <c r="AG1974" s="73">
        <v>8.0593129249964687E-2</v>
      </c>
      <c r="AH1974" s="73">
        <v>3.9405931292499625</v>
      </c>
      <c r="AI1974" s="73">
        <v>3.9095356833927881</v>
      </c>
      <c r="AJ1974" s="73">
        <v>28.494000000000007</v>
      </c>
      <c r="AK1974" s="73">
        <v>0.59492762301774504</v>
      </c>
      <c r="AL1974" s="73">
        <v>29.088927623017753</v>
      </c>
      <c r="AM1974" s="73">
        <v>28.859665741604715</v>
      </c>
      <c r="AN1974" s="73">
        <v>2.105999999999999</v>
      </c>
      <c r="AO1974" s="73">
        <v>4.3971277253996285E-2</v>
      </c>
      <c r="AP1974" s="73">
        <v>2.1499712772539952</v>
      </c>
      <c r="AQ1974" s="73">
        <v>2.1330264635298479</v>
      </c>
      <c r="AR1974" s="73">
        <v>36.583000000000006</v>
      </c>
      <c r="AS1974" s="73">
        <v>0.76381825060918662</v>
      </c>
      <c r="AT1974" s="73">
        <v>37.346818250609189</v>
      </c>
      <c r="AU1974" s="73">
        <v>37.052472514393379</v>
      </c>
    </row>
    <row r="1975" spans="1:47" ht="12.95">
      <c r="A1975" s="61">
        <v>45374</v>
      </c>
      <c r="B1975" s="58">
        <v>4</v>
      </c>
      <c r="C1975" s="58" t="s">
        <v>16</v>
      </c>
      <c r="D1975" s="59">
        <v>17.293737</v>
      </c>
      <c r="E1975" s="57">
        <v>7.9450990000000006E-3</v>
      </c>
      <c r="F1975" s="57"/>
      <c r="G1975" s="73">
        <v>1.093</v>
      </c>
      <c r="H1975" s="73">
        <v>2.2507740918302876E-2</v>
      </c>
      <c r="I1975" s="73">
        <v>1.1155077409183027</v>
      </c>
      <c r="J1975" s="73">
        <v>1.1066449214814404</v>
      </c>
      <c r="K1975" s="73">
        <v>9.5499999999999989</v>
      </c>
      <c r="L1975" s="73">
        <v>0.19665958441884029</v>
      </c>
      <c r="M1975" s="73">
        <v>9.7466595844188397</v>
      </c>
      <c r="N1975" s="73">
        <v>9.6692214091013344</v>
      </c>
      <c r="O1975" s="73">
        <v>30.440000000000005</v>
      </c>
      <c r="P1975" s="73">
        <v>0.62683955494340315</v>
      </c>
      <c r="Q1975" s="73">
        <v>31.066839554943407</v>
      </c>
      <c r="R1975" s="73">
        <v>30.820010439062266</v>
      </c>
      <c r="S1975" s="73">
        <v>3.8749999999999996</v>
      </c>
      <c r="T1975" s="73">
        <v>7.9796428232775524E-2</v>
      </c>
      <c r="U1975" s="73">
        <v>3.954796428232775</v>
      </c>
      <c r="V1975" s="73">
        <v>3.9233751790856193</v>
      </c>
      <c r="W1975" s="73">
        <v>44.958000000000006</v>
      </c>
      <c r="X1975" s="73">
        <v>0.92580330851332182</v>
      </c>
      <c r="Y1975" s="73">
        <v>45.883803308513329</v>
      </c>
      <c r="Z1975" s="73">
        <v>45.519251948730655</v>
      </c>
      <c r="AA1975" s="57"/>
      <c r="AB1975" s="73">
        <v>2.1229999999999993</v>
      </c>
      <c r="AC1975" s="73">
        <v>4.3718146358240617E-2</v>
      </c>
      <c r="AD1975" s="73">
        <v>2.1667181463582401</v>
      </c>
      <c r="AE1975" s="73">
        <v>2.1495033561803276</v>
      </c>
      <c r="AF1975" s="73">
        <v>3.9529999999999985</v>
      </c>
      <c r="AG1975" s="73">
        <v>8.1402653110751358E-2</v>
      </c>
      <c r="AH1975" s="73">
        <v>4.0344026531107495</v>
      </c>
      <c r="AI1975" s="73">
        <v>4.0023489246259221</v>
      </c>
      <c r="AJ1975" s="73">
        <v>28.290000000000006</v>
      </c>
      <c r="AK1975" s="73">
        <v>0.58256540766586329</v>
      </c>
      <c r="AL1975" s="73">
        <v>28.872565407665871</v>
      </c>
      <c r="AM1975" s="73">
        <v>28.643170017117992</v>
      </c>
      <c r="AN1975" s="73">
        <v>2.0830000000000002</v>
      </c>
      <c r="AO1975" s="73">
        <v>4.2894441292611982E-2</v>
      </c>
      <c r="AP1975" s="73">
        <v>2.125894441292612</v>
      </c>
      <c r="AQ1975" s="73">
        <v>2.1090039994929928</v>
      </c>
      <c r="AR1975" s="73">
        <v>36.449000000000005</v>
      </c>
      <c r="AS1975" s="73">
        <v>0.7505806484274673</v>
      </c>
      <c r="AT1975" s="73">
        <v>37.199580648427471</v>
      </c>
      <c r="AU1975" s="73">
        <v>36.904026297417232</v>
      </c>
    </row>
    <row r="1976" spans="1:47" ht="12.95">
      <c r="A1976" s="61">
        <v>45374</v>
      </c>
      <c r="B1976" s="58">
        <v>5</v>
      </c>
      <c r="C1976" s="58" t="s">
        <v>16</v>
      </c>
      <c r="D1976" s="59">
        <v>17.3065</v>
      </c>
      <c r="E1976" s="57">
        <v>8.193255E-3</v>
      </c>
      <c r="F1976" s="57"/>
      <c r="G1976" s="73">
        <v>1.0930000000000002</v>
      </c>
      <c r="H1976" s="73">
        <v>1.9844456160356277E-2</v>
      </c>
      <c r="I1976" s="73">
        <v>1.1128444561603565</v>
      </c>
      <c r="J1976" s="73">
        <v>1.1037266377556985</v>
      </c>
      <c r="K1976" s="73">
        <v>9.5960000000000019</v>
      </c>
      <c r="L1976" s="73">
        <v>0.17422452087353965</v>
      </c>
      <c r="M1976" s="73">
        <v>9.7702245208735423</v>
      </c>
      <c r="N1976" s="73">
        <v>9.6901745799667722</v>
      </c>
      <c r="O1976" s="73">
        <v>30.589000000000002</v>
      </c>
      <c r="P1976" s="73">
        <v>0.55537243320140717</v>
      </c>
      <c r="Q1976" s="73">
        <v>31.144372433201408</v>
      </c>
      <c r="R1976" s="73">
        <v>30.889198648041219</v>
      </c>
      <c r="S1976" s="73">
        <v>3.9109999999999987</v>
      </c>
      <c r="T1976" s="73">
        <v>7.1007930506087238E-2</v>
      </c>
      <c r="U1976" s="73">
        <v>3.9820079305060858</v>
      </c>
      <c r="V1976" s="73">
        <v>3.9493823241194272</v>
      </c>
      <c r="W1976" s="73">
        <v>45.189000000000007</v>
      </c>
      <c r="X1976" s="73">
        <v>0.82044934074139031</v>
      </c>
      <c r="Y1976" s="73">
        <v>46.009449340741391</v>
      </c>
      <c r="Z1976" s="73">
        <v>45.63248218988312</v>
      </c>
      <c r="AA1976" s="57"/>
      <c r="AB1976" s="73">
        <v>2.1229999999999993</v>
      </c>
      <c r="AC1976" s="73">
        <v>3.8545087308724933E-2</v>
      </c>
      <c r="AD1976" s="73">
        <v>2.1615450873087241</v>
      </c>
      <c r="AE1976" s="73">
        <v>2.1438349972144066</v>
      </c>
      <c r="AF1976" s="73">
        <v>3.9049999999999985</v>
      </c>
      <c r="AG1976" s="73">
        <v>7.089899479065985E-2</v>
      </c>
      <c r="AH1976" s="73">
        <v>3.9758989947906582</v>
      </c>
      <c r="AI1976" s="73">
        <v>3.9433234404720947</v>
      </c>
      <c r="AJ1976" s="73">
        <v>28.461999999999993</v>
      </c>
      <c r="AK1976" s="73">
        <v>0.51675472208239714</v>
      </c>
      <c r="AL1976" s="73">
        <v>28.978754722082389</v>
      </c>
      <c r="AM1976" s="73">
        <v>28.741324395061913</v>
      </c>
      <c r="AN1976" s="73">
        <v>2.161999999999999</v>
      </c>
      <c r="AO1976" s="73">
        <v>3.9253169459002965E-2</v>
      </c>
      <c r="AP1976" s="73">
        <v>2.2012531694590018</v>
      </c>
      <c r="AQ1976" s="73">
        <v>2.1832177409220659</v>
      </c>
      <c r="AR1976" s="73">
        <v>36.651999999999987</v>
      </c>
      <c r="AS1976" s="73">
        <v>0.66545197364078479</v>
      </c>
      <c r="AT1976" s="73">
        <v>37.317451973640772</v>
      </c>
      <c r="AU1976" s="73">
        <v>37.011700573670481</v>
      </c>
    </row>
    <row r="1977" spans="1:47" ht="12.95">
      <c r="A1977" s="61">
        <v>45374</v>
      </c>
      <c r="B1977" s="58">
        <v>6</v>
      </c>
      <c r="C1977" s="58" t="s">
        <v>16</v>
      </c>
      <c r="D1977" s="59">
        <v>27.113651999999998</v>
      </c>
      <c r="E1977" s="57">
        <v>8.8635020000000005E-3</v>
      </c>
      <c r="F1977" s="57"/>
      <c r="G1977" s="73">
        <v>1.0930000000000002</v>
      </c>
      <c r="H1977" s="73">
        <v>2.3866688619089502E-2</v>
      </c>
      <c r="I1977" s="73">
        <v>1.1168666886190897</v>
      </c>
      <c r="J1977" s="73">
        <v>1.106967338490781</v>
      </c>
      <c r="K1977" s="73">
        <v>9.8439999999999994</v>
      </c>
      <c r="L1977" s="73">
        <v>0.21495304919150687</v>
      </c>
      <c r="M1977" s="73">
        <v>10.058953049191507</v>
      </c>
      <c r="N1977" s="73">
        <v>9.9697954987220925</v>
      </c>
      <c r="O1977" s="73">
        <v>31.428999999999995</v>
      </c>
      <c r="P1977" s="73">
        <v>0.68628193651359914</v>
      </c>
      <c r="Q1977" s="73">
        <v>32.115281936513597</v>
      </c>
      <c r="R1977" s="73">
        <v>31.830628070838745</v>
      </c>
      <c r="S1977" s="73">
        <v>4.1209999999999987</v>
      </c>
      <c r="T1977" s="73">
        <v>8.9985932112779318E-2</v>
      </c>
      <c r="U1977" s="73">
        <v>4.2109859321127781</v>
      </c>
      <c r="V1977" s="73">
        <v>4.1736618498815243</v>
      </c>
      <c r="W1977" s="73">
        <v>46.486999999999995</v>
      </c>
      <c r="X1977" s="73">
        <v>1.0150876064369749</v>
      </c>
      <c r="Y1977" s="73">
        <v>47.502087606436973</v>
      </c>
      <c r="Z1977" s="73">
        <v>47.081052757933143</v>
      </c>
      <c r="AA1977" s="57"/>
      <c r="AB1977" s="73">
        <v>2.1229999999999998</v>
      </c>
      <c r="AC1977" s="73">
        <v>4.6357712660866426E-2</v>
      </c>
      <c r="AD1977" s="73">
        <v>2.1693577126608661</v>
      </c>
      <c r="AE1977" s="73">
        <v>2.1501296062359812</v>
      </c>
      <c r="AF1977" s="73">
        <v>4.1009999999999991</v>
      </c>
      <c r="AG1977" s="73">
        <v>8.9549213199346778E-2</v>
      </c>
      <c r="AH1977" s="73">
        <v>4.190549213199346</v>
      </c>
      <c r="AI1977" s="73">
        <v>4.1534062718670555</v>
      </c>
      <c r="AJ1977" s="73">
        <v>29.149000000000001</v>
      </c>
      <c r="AK1977" s="73">
        <v>0.63649598038228716</v>
      </c>
      <c r="AL1977" s="73">
        <v>29.785495980382287</v>
      </c>
      <c r="AM1977" s="73">
        <v>29.521492177189177</v>
      </c>
      <c r="AN1977" s="73">
        <v>2.250999999999999</v>
      </c>
      <c r="AO1977" s="73">
        <v>4.91527137068348E-2</v>
      </c>
      <c r="AP1977" s="73">
        <v>2.3001527137068338</v>
      </c>
      <c r="AQ1977" s="73">
        <v>2.279765305528588</v>
      </c>
      <c r="AR1977" s="73">
        <v>37.623999999999995</v>
      </c>
      <c r="AS1977" s="73">
        <v>0.82155561994933524</v>
      </c>
      <c r="AT1977" s="73">
        <v>38.445555619949332</v>
      </c>
      <c r="AU1977" s="73">
        <v>38.1047933608208</v>
      </c>
    </row>
    <row r="1978" spans="1:47" ht="12.95">
      <c r="A1978" s="61">
        <v>45374</v>
      </c>
      <c r="B1978" s="58">
        <v>7</v>
      </c>
      <c r="C1978" s="58" t="s">
        <v>16</v>
      </c>
      <c r="D1978" s="59">
        <v>19.381419999999999</v>
      </c>
      <c r="E1978" s="57">
        <v>9.3262829999999994E-3</v>
      </c>
      <c r="F1978" s="57"/>
      <c r="G1978" s="73">
        <v>1.093</v>
      </c>
      <c r="H1978" s="73">
        <v>1.8480700007773271E-2</v>
      </c>
      <c r="I1978" s="73">
        <v>1.1114807000077733</v>
      </c>
      <c r="J1978" s="73">
        <v>1.1011147164504627</v>
      </c>
      <c r="K1978" s="73">
        <v>10.161999999999999</v>
      </c>
      <c r="L1978" s="73">
        <v>0.17182147619303931</v>
      </c>
      <c r="M1978" s="73">
        <v>10.333821476193039</v>
      </c>
      <c r="N1978" s="73">
        <v>10.237445332634584</v>
      </c>
      <c r="O1978" s="73">
        <v>32.927</v>
      </c>
      <c r="P1978" s="73">
        <v>0.55673742832200412</v>
      </c>
      <c r="Q1978" s="73">
        <v>33.483737428322002</v>
      </c>
      <c r="R1978" s="73">
        <v>33.171458617167779</v>
      </c>
      <c r="S1978" s="73">
        <v>4.2979999999999992</v>
      </c>
      <c r="T1978" s="73">
        <v>7.2671590698453345E-2</v>
      </c>
      <c r="U1978" s="73">
        <v>4.3706715906984526</v>
      </c>
      <c r="V1978" s="73">
        <v>4.3299094705435381</v>
      </c>
      <c r="W1978" s="73">
        <v>48.480000000000004</v>
      </c>
      <c r="X1978" s="73">
        <v>0.81971119522127001</v>
      </c>
      <c r="Y1978" s="73">
        <v>49.299711195221263</v>
      </c>
      <c r="Z1978" s="73">
        <v>48.839928136796367</v>
      </c>
      <c r="AA1978" s="57"/>
      <c r="AB1978" s="73">
        <v>2.1229999999999998</v>
      </c>
      <c r="AC1978" s="73">
        <v>3.5896181259380287E-2</v>
      </c>
      <c r="AD1978" s="73">
        <v>2.1588961812593799</v>
      </c>
      <c r="AE1978" s="73">
        <v>2.1387617045053355</v>
      </c>
      <c r="AF1978" s="73">
        <v>4.1729999999999983</v>
      </c>
      <c r="AG1978" s="73">
        <v>7.0558061420345694E-2</v>
      </c>
      <c r="AH1978" s="73">
        <v>4.2435580614203436</v>
      </c>
      <c r="AI1978" s="73">
        <v>4.2039814380126064</v>
      </c>
      <c r="AJ1978" s="73">
        <v>30.425000000000026</v>
      </c>
      <c r="AK1978" s="73">
        <v>0.51443302629140197</v>
      </c>
      <c r="AL1978" s="73">
        <v>30.939433026291429</v>
      </c>
      <c r="AM1978" s="73">
        <v>30.650883118028688</v>
      </c>
      <c r="AN1978" s="73">
        <v>2.3589999999999991</v>
      </c>
      <c r="AO1978" s="73">
        <v>3.9886524536447518E-2</v>
      </c>
      <c r="AP1978" s="73">
        <v>2.3988865245364468</v>
      </c>
      <c r="AQ1978" s="73">
        <v>2.3765138299237334</v>
      </c>
      <c r="AR1978" s="73">
        <v>39.080000000000027</v>
      </c>
      <c r="AS1978" s="73">
        <v>0.66077379350757548</v>
      </c>
      <c r="AT1978" s="73">
        <v>39.740773793507593</v>
      </c>
      <c r="AU1978" s="73">
        <v>39.370140090470358</v>
      </c>
    </row>
    <row r="1979" spans="1:47" ht="12.95">
      <c r="A1979" s="61">
        <v>45374</v>
      </c>
      <c r="B1979" s="58">
        <v>8</v>
      </c>
      <c r="C1979" s="58" t="s">
        <v>16</v>
      </c>
      <c r="D1979" s="59">
        <v>27.471215999999998</v>
      </c>
      <c r="E1979" s="57">
        <v>9.3729499999999997E-3</v>
      </c>
      <c r="F1979" s="57"/>
      <c r="G1979" s="73">
        <v>1.093</v>
      </c>
      <c r="H1979" s="73">
        <v>2.3299060054777224E-2</v>
      </c>
      <c r="I1979" s="73">
        <v>1.1162990600547773</v>
      </c>
      <c r="J1979" s="73">
        <v>1.1058360447798368</v>
      </c>
      <c r="K1979" s="73">
        <v>10.519000000000002</v>
      </c>
      <c r="L1979" s="73">
        <v>0.22422947183550015</v>
      </c>
      <c r="M1979" s="73">
        <v>10.743229471835502</v>
      </c>
      <c r="N1979" s="73">
        <v>10.642533719157461</v>
      </c>
      <c r="O1979" s="73">
        <v>34.487000000000002</v>
      </c>
      <c r="P1979" s="73">
        <v>0.73514609708060585</v>
      </c>
      <c r="Q1979" s="73">
        <v>35.222146097080611</v>
      </c>
      <c r="R1979" s="73">
        <v>34.892010682819979</v>
      </c>
      <c r="S1979" s="73">
        <v>4.6359999999999983</v>
      </c>
      <c r="T1979" s="73">
        <v>9.8823826545239871E-2</v>
      </c>
      <c r="U1979" s="73">
        <v>4.734823826545238</v>
      </c>
      <c r="V1979" s="73">
        <v>4.6904445595602207</v>
      </c>
      <c r="W1979" s="73">
        <v>50.734999999999999</v>
      </c>
      <c r="X1979" s="73">
        <v>1.0814984555161231</v>
      </c>
      <c r="Y1979" s="73">
        <v>51.816498455516125</v>
      </c>
      <c r="Z1979" s="73">
        <v>51.330825006317497</v>
      </c>
      <c r="AA1979" s="57"/>
      <c r="AB1979" s="73">
        <v>2.1229999999999998</v>
      </c>
      <c r="AC1979" s="73">
        <v>4.525517337263682E-2</v>
      </c>
      <c r="AD1979" s="73">
        <v>2.1682551733726365</v>
      </c>
      <c r="AE1979" s="73">
        <v>2.1479322260453735</v>
      </c>
      <c r="AF1979" s="73">
        <v>4.2049999999999983</v>
      </c>
      <c r="AG1979" s="73">
        <v>8.9636365535533558E-2</v>
      </c>
      <c r="AH1979" s="73">
        <v>4.2946363655355322</v>
      </c>
      <c r="AI1979" s="73">
        <v>4.2543829536131854</v>
      </c>
      <c r="AJ1979" s="73">
        <v>31.486000000000001</v>
      </c>
      <c r="AK1979" s="73">
        <v>0.67117493585060917</v>
      </c>
      <c r="AL1979" s="73">
        <v>32.157174935850612</v>
      </c>
      <c r="AM1979" s="73">
        <v>31.85576734303563</v>
      </c>
      <c r="AN1979" s="73">
        <v>2.5049999999999994</v>
      </c>
      <c r="AO1979" s="73">
        <v>5.3398120253629403E-2</v>
      </c>
      <c r="AP1979" s="73">
        <v>2.5583981202536288</v>
      </c>
      <c r="AQ1979" s="73">
        <v>2.5344183825923974</v>
      </c>
      <c r="AR1979" s="73">
        <v>40.319000000000003</v>
      </c>
      <c r="AS1979" s="73">
        <v>0.85946459501240902</v>
      </c>
      <c r="AT1979" s="73">
        <v>41.178464595012407</v>
      </c>
      <c r="AU1979" s="73">
        <v>40.792500905286587</v>
      </c>
    </row>
    <row r="1980" spans="1:47" ht="12.95">
      <c r="A1980" s="61">
        <v>45374</v>
      </c>
      <c r="B1980" s="58">
        <v>9</v>
      </c>
      <c r="C1980" s="58" t="s">
        <v>16</v>
      </c>
      <c r="D1980" s="59">
        <v>50.588985000000001</v>
      </c>
      <c r="E1980" s="57">
        <v>9.20027E-3</v>
      </c>
      <c r="F1980" s="57"/>
      <c r="G1980" s="73">
        <v>1.0930000000000002</v>
      </c>
      <c r="H1980" s="73">
        <v>1.5731617616305749E-2</v>
      </c>
      <c r="I1980" s="73">
        <v>1.108731617616306</v>
      </c>
      <c r="J1980" s="73">
        <v>1.0985309873766993</v>
      </c>
      <c r="K1980" s="73">
        <v>10.590000000000002</v>
      </c>
      <c r="L1980" s="73">
        <v>0.1524225348185525</v>
      </c>
      <c r="M1980" s="73">
        <v>10.742422534818553</v>
      </c>
      <c r="N1980" s="73">
        <v>10.643589347044138</v>
      </c>
      <c r="O1980" s="73">
        <v>36.251000000000005</v>
      </c>
      <c r="P1980" s="73">
        <v>0.52176291876367764</v>
      </c>
      <c r="Q1980" s="73">
        <v>36.772762918763682</v>
      </c>
      <c r="R1980" s="73">
        <v>36.434443571265071</v>
      </c>
      <c r="S1980" s="73">
        <v>4.8789999999999996</v>
      </c>
      <c r="T1980" s="73">
        <v>7.0223753293646593E-2</v>
      </c>
      <c r="U1980" s="73">
        <v>4.9492237532936461</v>
      </c>
      <c r="V1980" s="73">
        <v>4.903689558472931</v>
      </c>
      <c r="W1980" s="73">
        <v>52.813000000000002</v>
      </c>
      <c r="X1980" s="73">
        <v>0.76014082449218245</v>
      </c>
      <c r="Y1980" s="73">
        <v>53.573140824492185</v>
      </c>
      <c r="Z1980" s="73">
        <v>53.080253464158844</v>
      </c>
      <c r="AA1980" s="57"/>
      <c r="AB1980" s="73">
        <v>2.1230000000000002</v>
      </c>
      <c r="AC1980" s="73">
        <v>3.0556472277600281E-2</v>
      </c>
      <c r="AD1980" s="73">
        <v>2.1535564722776006</v>
      </c>
      <c r="AE1980" s="73">
        <v>2.1337431712723993</v>
      </c>
      <c r="AF1980" s="73">
        <v>4.0079999999999982</v>
      </c>
      <c r="AG1980" s="73">
        <v>5.7687395614047038E-2</v>
      </c>
      <c r="AH1980" s="73">
        <v>4.0656873956140451</v>
      </c>
      <c r="AI1980" s="73">
        <v>4.0282819738387987</v>
      </c>
      <c r="AJ1980" s="73">
        <v>32.058999999999997</v>
      </c>
      <c r="AK1980" s="73">
        <v>0.46142719959848671</v>
      </c>
      <c r="AL1980" s="73">
        <v>32.520427199598487</v>
      </c>
      <c r="AM1980" s="73">
        <v>32.221230488846835</v>
      </c>
      <c r="AN1980" s="73">
        <v>2.5709999999999997</v>
      </c>
      <c r="AO1980" s="73">
        <v>3.7004564402124497E-2</v>
      </c>
      <c r="AP1980" s="73">
        <v>2.6080045644021244</v>
      </c>
      <c r="AQ1980" s="73">
        <v>2.5840102182483924</v>
      </c>
      <c r="AR1980" s="73">
        <v>40.760999999999996</v>
      </c>
      <c r="AS1980" s="73">
        <v>0.58667563189225858</v>
      </c>
      <c r="AT1980" s="73">
        <v>41.347675631892258</v>
      </c>
      <c r="AU1980" s="73">
        <v>40.967265852206424</v>
      </c>
    </row>
    <row r="1981" spans="1:47" ht="12.95">
      <c r="A1981" s="61">
        <v>45374</v>
      </c>
      <c r="B1981" s="58">
        <v>10</v>
      </c>
      <c r="C1981" s="58" t="s">
        <v>16</v>
      </c>
      <c r="D1981" s="59">
        <v>44.847149000000002</v>
      </c>
      <c r="E1981" s="57">
        <v>9.5233590000000003E-3</v>
      </c>
      <c r="F1981" s="57"/>
      <c r="G1981" s="73">
        <v>1.0930000000000002</v>
      </c>
      <c r="H1981" s="73">
        <v>1.2521013128275046E-2</v>
      </c>
      <c r="I1981" s="73">
        <v>1.1055210131282753</v>
      </c>
      <c r="J1981" s="73">
        <v>1.0949927396382111</v>
      </c>
      <c r="K1981" s="73">
        <v>11.016000000000002</v>
      </c>
      <c r="L1981" s="73">
        <v>0.12619531621324603</v>
      </c>
      <c r="M1981" s="73">
        <v>11.142195316213249</v>
      </c>
      <c r="N1981" s="73">
        <v>11.036084190168831</v>
      </c>
      <c r="O1981" s="73">
        <v>39.419000000000004</v>
      </c>
      <c r="P1981" s="73">
        <v>0.45156982296749687</v>
      </c>
      <c r="Q1981" s="73">
        <v>39.870569822967504</v>
      </c>
      <c r="R1981" s="73">
        <v>39.490868073008819</v>
      </c>
      <c r="S1981" s="73">
        <v>5.2629999999999999</v>
      </c>
      <c r="T1981" s="73">
        <v>6.0291026618583307E-2</v>
      </c>
      <c r="U1981" s="73">
        <v>5.3232910266185831</v>
      </c>
      <c r="V1981" s="73">
        <v>5.272595415110616</v>
      </c>
      <c r="W1981" s="73">
        <v>56.791000000000004</v>
      </c>
      <c r="X1981" s="73">
        <v>0.65057717892760125</v>
      </c>
      <c r="Y1981" s="73">
        <v>57.441577178927609</v>
      </c>
      <c r="Z1981" s="73">
        <v>56.894540417926478</v>
      </c>
      <c r="AA1981" s="57"/>
      <c r="AB1981" s="73">
        <v>2.1229999999999998</v>
      </c>
      <c r="AC1981" s="73">
        <v>2.432032101676845E-2</v>
      </c>
      <c r="AD1981" s="73">
        <v>2.1473203210167684</v>
      </c>
      <c r="AE1981" s="73">
        <v>2.1268706187117306</v>
      </c>
      <c r="AF1981" s="73">
        <v>4.056</v>
      </c>
      <c r="AG1981" s="73">
        <v>4.6464070675465312E-2</v>
      </c>
      <c r="AH1981" s="73">
        <v>4.1024640706754649</v>
      </c>
      <c r="AI1981" s="73">
        <v>4.0633948325458213</v>
      </c>
      <c r="AJ1981" s="73">
        <v>33.662000000000006</v>
      </c>
      <c r="AK1981" s="73">
        <v>0.3856197108179274</v>
      </c>
      <c r="AL1981" s="73">
        <v>34.047619710817933</v>
      </c>
      <c r="AM1981" s="73">
        <v>33.723372005216341</v>
      </c>
      <c r="AN1981" s="73">
        <v>2.6759999999999993</v>
      </c>
      <c r="AO1981" s="73">
        <v>3.065528923262947E-2</v>
      </c>
      <c r="AP1981" s="73">
        <v>2.7066552892326285</v>
      </c>
      <c r="AQ1981" s="73">
        <v>2.6808788392240173</v>
      </c>
      <c r="AR1981" s="73">
        <v>42.51700000000001</v>
      </c>
      <c r="AS1981" s="73">
        <v>0.48705939174279061</v>
      </c>
      <c r="AT1981" s="73">
        <v>43.004059391742793</v>
      </c>
      <c r="AU1981" s="73">
        <v>42.594516295697908</v>
      </c>
    </row>
    <row r="1982" spans="1:47" ht="12.95">
      <c r="A1982" s="61">
        <v>45374</v>
      </c>
      <c r="B1982" s="58">
        <v>11</v>
      </c>
      <c r="C1982" s="58" t="s">
        <v>16</v>
      </c>
      <c r="D1982" s="59">
        <v>35.608196999999997</v>
      </c>
      <c r="E1982" s="57">
        <v>9.5071519999999996E-3</v>
      </c>
      <c r="F1982" s="57"/>
      <c r="G1982" s="73">
        <v>1.093</v>
      </c>
      <c r="H1982" s="73">
        <v>1.1902711253361391E-2</v>
      </c>
      <c r="I1982" s="73">
        <v>1.1049027112533614</v>
      </c>
      <c r="J1982" s="73">
        <v>1.0943982332322635</v>
      </c>
      <c r="K1982" s="73">
        <v>11.564000000000002</v>
      </c>
      <c r="L1982" s="73">
        <v>0.12593133845733867</v>
      </c>
      <c r="M1982" s="73">
        <v>11.68993133845734</v>
      </c>
      <c r="N1982" s="73">
        <v>11.578793384353062</v>
      </c>
      <c r="O1982" s="73">
        <v>42.294000000000004</v>
      </c>
      <c r="P1982" s="73">
        <v>0.46057938677920107</v>
      </c>
      <c r="Q1982" s="73">
        <v>42.754579386779206</v>
      </c>
      <c r="R1982" s="73">
        <v>42.348105101853029</v>
      </c>
      <c r="S1982" s="73">
        <v>5.5229999999999997</v>
      </c>
      <c r="T1982" s="73">
        <v>6.0145173149419001E-2</v>
      </c>
      <c r="U1982" s="73">
        <v>5.5831451731494184</v>
      </c>
      <c r="V1982" s="73">
        <v>5.5300653633502206</v>
      </c>
      <c r="W1982" s="73">
        <v>60.474000000000004</v>
      </c>
      <c r="X1982" s="73">
        <v>0.65855860963932022</v>
      </c>
      <c r="Y1982" s="73">
        <v>61.132558609639325</v>
      </c>
      <c r="Z1982" s="73">
        <v>60.551362082788572</v>
      </c>
      <c r="AA1982" s="57"/>
      <c r="AB1982" s="73">
        <v>2.1229999999999993</v>
      </c>
      <c r="AC1982" s="73">
        <v>2.3119355892851075E-2</v>
      </c>
      <c r="AD1982" s="73">
        <v>2.1461193558928504</v>
      </c>
      <c r="AE1982" s="73">
        <v>2.1257158729662349</v>
      </c>
      <c r="AF1982" s="73">
        <v>4.21</v>
      </c>
      <c r="AG1982" s="73">
        <v>4.5846673720632621E-2</v>
      </c>
      <c r="AH1982" s="73">
        <v>4.2558466737206322</v>
      </c>
      <c r="AI1982" s="73">
        <v>4.215385692504876</v>
      </c>
      <c r="AJ1982" s="73">
        <v>35.611999999999988</v>
      </c>
      <c r="AK1982" s="73">
        <v>0.38781276592379299</v>
      </c>
      <c r="AL1982" s="73">
        <v>35.999812765923778</v>
      </c>
      <c r="AM1982" s="73">
        <v>35.657557073986602</v>
      </c>
      <c r="AN1982" s="73">
        <v>2.8449999999999993</v>
      </c>
      <c r="AO1982" s="73">
        <v>3.0981897086745792E-2</v>
      </c>
      <c r="AP1982" s="73">
        <v>2.8759818970867452</v>
      </c>
      <c r="AQ1982" s="73">
        <v>2.8486395000418931</v>
      </c>
      <c r="AR1982" s="73">
        <v>44.789999999999985</v>
      </c>
      <c r="AS1982" s="73">
        <v>0.4877606926240225</v>
      </c>
      <c r="AT1982" s="73">
        <v>45.277760692624007</v>
      </c>
      <c r="AU1982" s="73">
        <v>44.847298139499607</v>
      </c>
    </row>
    <row r="1983" spans="1:47" ht="12.95">
      <c r="A1983" s="61">
        <v>45374</v>
      </c>
      <c r="B1983" s="58">
        <v>12</v>
      </c>
      <c r="C1983" s="58" t="s">
        <v>16</v>
      </c>
      <c r="D1983" s="59">
        <v>36.000996999999998</v>
      </c>
      <c r="E1983" s="57">
        <v>9.7771530000000002E-3</v>
      </c>
      <c r="F1983" s="57"/>
      <c r="G1983" s="73">
        <v>1.0930000000000002</v>
      </c>
      <c r="H1983" s="73">
        <v>1.0953215858329477E-2</v>
      </c>
      <c r="I1983" s="73">
        <v>1.1039532158583296</v>
      </c>
      <c r="J1983" s="73">
        <v>1.0931596963620407</v>
      </c>
      <c r="K1983" s="73">
        <v>11.077000000000002</v>
      </c>
      <c r="L1983" s="73">
        <v>0.11100528093569591</v>
      </c>
      <c r="M1983" s="73">
        <v>11.188005280935698</v>
      </c>
      <c r="N1983" s="73">
        <v>11.078618441539181</v>
      </c>
      <c r="O1983" s="73">
        <v>43.402000000000008</v>
      </c>
      <c r="P1983" s="73">
        <v>0.43494187985655625</v>
      </c>
      <c r="Q1983" s="73">
        <v>43.836941879856568</v>
      </c>
      <c r="R1983" s="73">
        <v>43.408341392045102</v>
      </c>
      <c r="S1983" s="73">
        <v>5.6569999999999991</v>
      </c>
      <c r="T1983" s="73">
        <v>5.6690157466212109E-2</v>
      </c>
      <c r="U1983" s="73">
        <v>5.7136901574662113</v>
      </c>
      <c r="V1983" s="73">
        <v>5.6578265346020702</v>
      </c>
      <c r="W1983" s="73">
        <v>61.229000000000006</v>
      </c>
      <c r="X1983" s="73">
        <v>0.61359053411679376</v>
      </c>
      <c r="Y1983" s="73">
        <v>61.842590534116802</v>
      </c>
      <c r="Z1983" s="73">
        <v>61.237946064548396</v>
      </c>
      <c r="AA1983" s="57"/>
      <c r="AB1983" s="73">
        <v>2.1229999999999989</v>
      </c>
      <c r="AC1983" s="73">
        <v>2.1275093565629885E-2</v>
      </c>
      <c r="AD1983" s="73">
        <v>2.144275093565629</v>
      </c>
      <c r="AE1983" s="73">
        <v>2.1233101879017484</v>
      </c>
      <c r="AF1983" s="73">
        <v>4.3589999999999991</v>
      </c>
      <c r="AG1983" s="73">
        <v>4.3682587306915072E-2</v>
      </c>
      <c r="AH1983" s="73">
        <v>4.4026825873069138</v>
      </c>
      <c r="AI1983" s="73">
        <v>4.359636886040378</v>
      </c>
      <c r="AJ1983" s="73">
        <v>36.134</v>
      </c>
      <c r="AK1983" s="73">
        <v>0.36210750395688679</v>
      </c>
      <c r="AL1983" s="73">
        <v>36.496107503956885</v>
      </c>
      <c r="AM1983" s="73">
        <v>36.139279476986246</v>
      </c>
      <c r="AN1983" s="73">
        <v>2.8559999999999994</v>
      </c>
      <c r="AO1983" s="73">
        <v>2.862066284665048E-2</v>
      </c>
      <c r="AP1983" s="73">
        <v>2.88462066284665</v>
      </c>
      <c r="AQ1983" s="73">
        <v>2.8564172852790368</v>
      </c>
      <c r="AR1983" s="73">
        <v>45.472000000000001</v>
      </c>
      <c r="AS1983" s="73">
        <v>0.45568584767608222</v>
      </c>
      <c r="AT1983" s="73">
        <v>45.927685847676081</v>
      </c>
      <c r="AU1983" s="73">
        <v>45.478643836207411</v>
      </c>
    </row>
    <row r="1984" spans="1:47" ht="12.95">
      <c r="A1984" s="61">
        <v>45374</v>
      </c>
      <c r="B1984" s="58">
        <v>13</v>
      </c>
      <c r="C1984" s="58" t="s">
        <v>16</v>
      </c>
      <c r="D1984" s="59">
        <v>27.169461999999999</v>
      </c>
      <c r="E1984" s="57">
        <v>9.6181530000000008E-3</v>
      </c>
      <c r="F1984" s="57"/>
      <c r="G1984" s="73">
        <v>1.0930000000000002</v>
      </c>
      <c r="H1984" s="73">
        <v>1.3637522588734812E-2</v>
      </c>
      <c r="I1984" s="73">
        <v>1.106637522588735</v>
      </c>
      <c r="J1984" s="73">
        <v>1.0959937135809357</v>
      </c>
      <c r="K1984" s="73">
        <v>10.79</v>
      </c>
      <c r="L1984" s="73">
        <v>0.1346284251897974</v>
      </c>
      <c r="M1984" s="73">
        <v>10.924628425189796</v>
      </c>
      <c r="N1984" s="73">
        <v>10.819553677528171</v>
      </c>
      <c r="O1984" s="73">
        <v>43.242000000000012</v>
      </c>
      <c r="P1984" s="73">
        <v>0.53953682688204097</v>
      </c>
      <c r="Q1984" s="73">
        <v>43.781536826882054</v>
      </c>
      <c r="R1984" s="73">
        <v>43.360439307105963</v>
      </c>
      <c r="S1984" s="73">
        <v>5.6089999999999991</v>
      </c>
      <c r="T1984" s="73">
        <v>6.9984322232583288E-2</v>
      </c>
      <c r="U1984" s="73">
        <v>5.6789843222325826</v>
      </c>
      <c r="V1984" s="73">
        <v>5.6243629821367485</v>
      </c>
      <c r="W1984" s="73">
        <v>60.734000000000016</v>
      </c>
      <c r="X1984" s="73">
        <v>0.75778709689315649</v>
      </c>
      <c r="Y1984" s="73">
        <v>61.491787096893162</v>
      </c>
      <c r="Z1984" s="73">
        <v>60.900349680351823</v>
      </c>
      <c r="AA1984" s="57"/>
      <c r="AB1984" s="73">
        <v>2.1229999999999998</v>
      </c>
      <c r="AC1984" s="73">
        <v>2.6488984863571818E-2</v>
      </c>
      <c r="AD1984" s="73">
        <v>2.1494889848635714</v>
      </c>
      <c r="AE1984" s="73">
        <v>2.1288148709353387</v>
      </c>
      <c r="AF1984" s="73">
        <v>4.3869999999999987</v>
      </c>
      <c r="AG1984" s="73">
        <v>5.4737247572533933E-2</v>
      </c>
      <c r="AH1984" s="73">
        <v>4.441737247572533</v>
      </c>
      <c r="AI1984" s="73">
        <v>4.3990159391395816</v>
      </c>
      <c r="AJ1984" s="73">
        <v>35.838000000000008</v>
      </c>
      <c r="AK1984" s="73">
        <v>0.44715602427729023</v>
      </c>
      <c r="AL1984" s="73">
        <v>36.285156024277299</v>
      </c>
      <c r="AM1984" s="73">
        <v>35.93615984200693</v>
      </c>
      <c r="AN1984" s="73">
        <v>2.8000000000000003</v>
      </c>
      <c r="AO1984" s="73">
        <v>3.4936013951013235E-2</v>
      </c>
      <c r="AP1984" s="73">
        <v>2.8349360139510136</v>
      </c>
      <c r="AQ1984" s="73">
        <v>2.8076691656236226</v>
      </c>
      <c r="AR1984" s="73">
        <v>45.148000000000003</v>
      </c>
      <c r="AS1984" s="73">
        <v>0.5633182706644092</v>
      </c>
      <c r="AT1984" s="73">
        <v>45.711318270664421</v>
      </c>
      <c r="AU1984" s="73">
        <v>45.271659817705469</v>
      </c>
    </row>
    <row r="1985" spans="1:47" ht="12.95">
      <c r="A1985" s="61">
        <v>45374</v>
      </c>
      <c r="B1985" s="58">
        <v>14</v>
      </c>
      <c r="C1985" s="58" t="s">
        <v>16</v>
      </c>
      <c r="D1985" s="59">
        <v>13.819656</v>
      </c>
      <c r="E1985" s="57">
        <v>9.4603180000000005E-3</v>
      </c>
      <c r="F1985" s="57"/>
      <c r="G1985" s="73">
        <v>1.093</v>
      </c>
      <c r="H1985" s="73">
        <v>1.1713221118465879E-2</v>
      </c>
      <c r="I1985" s="73">
        <v>1.1047132211184658</v>
      </c>
      <c r="J1985" s="73">
        <v>1.0942622827478807</v>
      </c>
      <c r="K1985" s="73">
        <v>10.550999999999998</v>
      </c>
      <c r="L1985" s="73">
        <v>0.11307062764952742</v>
      </c>
      <c r="M1985" s="73">
        <v>10.664070627649526</v>
      </c>
      <c r="N1985" s="73">
        <v>10.563185128337501</v>
      </c>
      <c r="O1985" s="73">
        <v>42.558000000000007</v>
      </c>
      <c r="P1985" s="73">
        <v>0.45607617965203195</v>
      </c>
      <c r="Q1985" s="73">
        <v>43.014076179652037</v>
      </c>
      <c r="R1985" s="73">
        <v>42.607149340516301</v>
      </c>
      <c r="S1985" s="73">
        <v>5.5090000000000003</v>
      </c>
      <c r="T1985" s="73">
        <v>5.9037635079257571E-2</v>
      </c>
      <c r="U1985" s="73">
        <v>5.568037635079258</v>
      </c>
      <c r="V1985" s="73">
        <v>5.51536222841544</v>
      </c>
      <c r="W1985" s="73">
        <v>59.711000000000006</v>
      </c>
      <c r="X1985" s="73">
        <v>0.63989766349928279</v>
      </c>
      <c r="Y1985" s="73">
        <v>60.350897663499289</v>
      </c>
      <c r="Z1985" s="73">
        <v>59.779958980017128</v>
      </c>
      <c r="AA1985" s="57"/>
      <c r="AB1985" s="73">
        <v>2.1230000000000002</v>
      </c>
      <c r="AC1985" s="73">
        <v>2.2751297744284596E-2</v>
      </c>
      <c r="AD1985" s="73">
        <v>2.145751297744285</v>
      </c>
      <c r="AE1985" s="73">
        <v>2.1254518081187115</v>
      </c>
      <c r="AF1985" s="73">
        <v>4.3169999999999993</v>
      </c>
      <c r="AG1985" s="73">
        <v>4.6263472615203291E-2</v>
      </c>
      <c r="AH1985" s="73">
        <v>4.3632634726152029</v>
      </c>
      <c r="AI1985" s="73">
        <v>4.3219856126464791</v>
      </c>
      <c r="AJ1985" s="73">
        <v>35.637999999999991</v>
      </c>
      <c r="AK1985" s="73">
        <v>0.38191745125332743</v>
      </c>
      <c r="AL1985" s="73">
        <v>36.01991745125332</v>
      </c>
      <c r="AM1985" s="73">
        <v>35.679157577830715</v>
      </c>
      <c r="AN1985" s="73">
        <v>2.7749999999999999</v>
      </c>
      <c r="AO1985" s="73">
        <v>2.9738507414220322E-2</v>
      </c>
      <c r="AP1985" s="73">
        <v>2.8047385074142204</v>
      </c>
      <c r="AQ1985" s="73">
        <v>2.7782047892272366</v>
      </c>
      <c r="AR1985" s="73">
        <v>44.852999999999987</v>
      </c>
      <c r="AS1985" s="73">
        <v>0.48067072902703567</v>
      </c>
      <c r="AT1985" s="73">
        <v>45.333670729027027</v>
      </c>
      <c r="AU1985" s="73">
        <v>44.904799787823144</v>
      </c>
    </row>
    <row r="1986" spans="1:47" ht="12.95">
      <c r="A1986" s="61">
        <v>45374</v>
      </c>
      <c r="B1986" s="58">
        <v>15</v>
      </c>
      <c r="C1986" s="58" t="s">
        <v>16</v>
      </c>
      <c r="D1986" s="59">
        <v>14.51042</v>
      </c>
      <c r="E1986" s="57">
        <v>9.2657030000000001E-3</v>
      </c>
      <c r="F1986" s="57"/>
      <c r="G1986" s="73">
        <v>1.0930000000000002</v>
      </c>
      <c r="H1986" s="73">
        <v>1.1145310995077519E-2</v>
      </c>
      <c r="I1986" s="73">
        <v>1.1041453109950776</v>
      </c>
      <c r="J1986" s="73">
        <v>1.0939146284745547</v>
      </c>
      <c r="K1986" s="73">
        <v>10.513999999999998</v>
      </c>
      <c r="L1986" s="73">
        <v>0.10721116175868708</v>
      </c>
      <c r="M1986" s="73">
        <v>10.621211161758685</v>
      </c>
      <c r="N1986" s="73">
        <v>10.522798173633545</v>
      </c>
      <c r="O1986" s="73">
        <v>41.077000000000005</v>
      </c>
      <c r="P1986" s="73">
        <v>0.41886179299615667</v>
      </c>
      <c r="Q1986" s="73">
        <v>41.495861792996159</v>
      </c>
      <c r="R1986" s="73">
        <v>41.111373461893209</v>
      </c>
      <c r="S1986" s="73">
        <v>5.4409999999999989</v>
      </c>
      <c r="T1986" s="73">
        <v>5.5481827195074801E-2</v>
      </c>
      <c r="U1986" s="73">
        <v>5.4964818271950735</v>
      </c>
      <c r="V1986" s="73">
        <v>5.445553059039387</v>
      </c>
      <c r="W1986" s="73">
        <v>58.125</v>
      </c>
      <c r="X1986" s="73">
        <v>0.59270009294499604</v>
      </c>
      <c r="Y1986" s="73">
        <v>58.717700092945002</v>
      </c>
      <c r="Z1986" s="73">
        <v>58.173639323040689</v>
      </c>
      <c r="AA1986" s="57"/>
      <c r="AB1986" s="73">
        <v>2.1230000000000002</v>
      </c>
      <c r="AC1986" s="73">
        <v>2.1648211566834007E-2</v>
      </c>
      <c r="AD1986" s="73">
        <v>2.1446482115668344</v>
      </c>
      <c r="AE1986" s="73">
        <v>2.1247765381989749</v>
      </c>
      <c r="AF1986" s="73">
        <v>4.294999999999999</v>
      </c>
      <c r="AG1986" s="73">
        <v>4.3796075685139914E-2</v>
      </c>
      <c r="AH1986" s="73">
        <v>4.3387960756851394</v>
      </c>
      <c r="AI1986" s="73">
        <v>4.2985940798702753</v>
      </c>
      <c r="AJ1986" s="73">
        <v>35.062000000000005</v>
      </c>
      <c r="AK1986" s="73">
        <v>0.35752689305526802</v>
      </c>
      <c r="AL1986" s="73">
        <v>35.41952689305527</v>
      </c>
      <c r="AM1986" s="73">
        <v>35.091340076463709</v>
      </c>
      <c r="AN1986" s="73">
        <v>2.69</v>
      </c>
      <c r="AO1986" s="73">
        <v>2.7429905376723261E-2</v>
      </c>
      <c r="AP1986" s="73">
        <v>2.717429905376723</v>
      </c>
      <c r="AQ1986" s="73">
        <v>2.6922510069501842</v>
      </c>
      <c r="AR1986" s="73">
        <v>44.17</v>
      </c>
      <c r="AS1986" s="73">
        <v>0.4504010856839652</v>
      </c>
      <c r="AT1986" s="73">
        <v>44.620401085683973</v>
      </c>
      <c r="AU1986" s="73">
        <v>44.206961701483145</v>
      </c>
    </row>
    <row r="1987" spans="1:47" ht="12.95">
      <c r="A1987" s="61">
        <v>45374</v>
      </c>
      <c r="B1987" s="58">
        <v>16</v>
      </c>
      <c r="C1987" s="58" t="s">
        <v>16</v>
      </c>
      <c r="D1987" s="59">
        <v>17.107794999999999</v>
      </c>
      <c r="E1987" s="57">
        <v>9.3422890000000001E-3</v>
      </c>
      <c r="F1987" s="57"/>
      <c r="G1987" s="73">
        <v>1.0930000000000002</v>
      </c>
      <c r="H1987" s="73">
        <v>1.6910969147428814E-2</v>
      </c>
      <c r="I1987" s="73">
        <v>1.1099109691474289</v>
      </c>
      <c r="J1987" s="73">
        <v>1.0995418601093836</v>
      </c>
      <c r="K1987" s="73">
        <v>9.3980000000000015</v>
      </c>
      <c r="L1987" s="73">
        <v>0.14540648494742542</v>
      </c>
      <c r="M1987" s="73">
        <v>9.5434064849474272</v>
      </c>
      <c r="N1987" s="73">
        <v>9.4542492235205735</v>
      </c>
      <c r="O1987" s="73">
        <v>39.943000000000005</v>
      </c>
      <c r="P1987" s="73">
        <v>0.61800076912694335</v>
      </c>
      <c r="Q1987" s="73">
        <v>40.561000769126949</v>
      </c>
      <c r="R1987" s="73">
        <v>40.182068177812539</v>
      </c>
      <c r="S1987" s="73">
        <v>5.2649999999999997</v>
      </c>
      <c r="T1987" s="73">
        <v>8.1460432352436121E-2</v>
      </c>
      <c r="U1987" s="73">
        <v>5.3464604323524361</v>
      </c>
      <c r="V1987" s="73">
        <v>5.296512253866335</v>
      </c>
      <c r="W1987" s="73">
        <v>55.699000000000005</v>
      </c>
      <c r="X1987" s="73">
        <v>0.86177865557423372</v>
      </c>
      <c r="Y1987" s="73">
        <v>56.560778655574239</v>
      </c>
      <c r="Z1987" s="73">
        <v>56.032371515308832</v>
      </c>
      <c r="AA1987" s="57"/>
      <c r="AB1987" s="73">
        <v>2.1229999999999998</v>
      </c>
      <c r="AC1987" s="73">
        <v>3.2847198078674623E-2</v>
      </c>
      <c r="AD1987" s="73">
        <v>2.1558471980786744</v>
      </c>
      <c r="AE1987" s="73">
        <v>2.1357066505143831</v>
      </c>
      <c r="AF1987" s="73">
        <v>4.1559999999999997</v>
      </c>
      <c r="AG1987" s="73">
        <v>6.4301910134230686E-2</v>
      </c>
      <c r="AH1987" s="73">
        <v>4.2203019101342303</v>
      </c>
      <c r="AI1987" s="73">
        <v>4.1808746300225046</v>
      </c>
      <c r="AJ1987" s="73">
        <v>34.292000000000009</v>
      </c>
      <c r="AK1987" s="73">
        <v>0.53056811894202094</v>
      </c>
      <c r="AL1987" s="73">
        <v>34.82256811894203</v>
      </c>
      <c r="AM1987" s="73">
        <v>34.497245623852685</v>
      </c>
      <c r="AN1987" s="73">
        <v>2.6029999999999993</v>
      </c>
      <c r="AO1987" s="73">
        <v>4.0273790201973636E-2</v>
      </c>
      <c r="AP1987" s="73">
        <v>2.643273790201973</v>
      </c>
      <c r="AQ1987" s="73">
        <v>2.6185795625477808</v>
      </c>
      <c r="AR1987" s="73">
        <v>43.174000000000014</v>
      </c>
      <c r="AS1987" s="73">
        <v>0.66799101735689992</v>
      </c>
      <c r="AT1987" s="73">
        <v>43.841991017356911</v>
      </c>
      <c r="AU1987" s="73">
        <v>43.432406466937351</v>
      </c>
    </row>
    <row r="1988" spans="1:47" ht="12.95">
      <c r="A1988" s="61">
        <v>45374</v>
      </c>
      <c r="B1988" s="58">
        <v>17</v>
      </c>
      <c r="C1988" s="58" t="s">
        <v>16</v>
      </c>
      <c r="D1988" s="59">
        <v>19.205176999999999</v>
      </c>
      <c r="E1988" s="57">
        <v>9.2523439999999992E-3</v>
      </c>
      <c r="F1988" s="57"/>
      <c r="G1988" s="73">
        <v>1.0930000000000002</v>
      </c>
      <c r="H1988" s="73">
        <v>1.5861404475205922E-2</v>
      </c>
      <c r="I1988" s="73">
        <v>1.1088614044752061</v>
      </c>
      <c r="J1988" s="73">
        <v>1.0986018373126785</v>
      </c>
      <c r="K1988" s="73">
        <v>9.6750000000000007</v>
      </c>
      <c r="L1988" s="73">
        <v>0.14040172762819514</v>
      </c>
      <c r="M1988" s="73">
        <v>9.8154017276281955</v>
      </c>
      <c r="N1988" s="73">
        <v>9.7245862543459847</v>
      </c>
      <c r="O1988" s="73">
        <v>39.149000000000001</v>
      </c>
      <c r="P1988" s="73">
        <v>0.56812271161924666</v>
      </c>
      <c r="Q1988" s="73">
        <v>39.717122711619247</v>
      </c>
      <c r="R1988" s="73">
        <v>39.349646229601134</v>
      </c>
      <c r="S1988" s="73">
        <v>5.0689999999999991</v>
      </c>
      <c r="T1988" s="73">
        <v>7.3560347012642996E-2</v>
      </c>
      <c r="U1988" s="73">
        <v>5.1425603470126422</v>
      </c>
      <c r="V1988" s="73">
        <v>5.0949796096413218</v>
      </c>
      <c r="W1988" s="73">
        <v>54.986000000000004</v>
      </c>
      <c r="X1988" s="73">
        <v>0.79794619073529072</v>
      </c>
      <c r="Y1988" s="73">
        <v>55.783946190735286</v>
      </c>
      <c r="Z1988" s="73">
        <v>55.26781393090112</v>
      </c>
      <c r="AA1988" s="57"/>
      <c r="AB1988" s="73">
        <v>2.1229999999999993</v>
      </c>
      <c r="AC1988" s="73">
        <v>3.080856514260033E-2</v>
      </c>
      <c r="AD1988" s="73">
        <v>2.1538085651425996</v>
      </c>
      <c r="AE1988" s="73">
        <v>2.1338807873877537</v>
      </c>
      <c r="AF1988" s="73">
        <v>4.020999999999999</v>
      </c>
      <c r="AG1988" s="73">
        <v>5.8351973828731009E-2</v>
      </c>
      <c r="AH1988" s="73">
        <v>4.0793519738287296</v>
      </c>
      <c r="AI1988" s="73">
        <v>4.0416084060697877</v>
      </c>
      <c r="AJ1988" s="73">
        <v>33.692</v>
      </c>
      <c r="AK1988" s="73">
        <v>0.48893178369500262</v>
      </c>
      <c r="AL1988" s="73">
        <v>34.180931783695002</v>
      </c>
      <c r="AM1988" s="73">
        <v>33.86467804459172</v>
      </c>
      <c r="AN1988" s="73">
        <v>2.5269999999999992</v>
      </c>
      <c r="AO1988" s="73">
        <v>3.6671334957772507E-2</v>
      </c>
      <c r="AP1988" s="73">
        <v>2.5636713349577716</v>
      </c>
      <c r="AQ1988" s="73">
        <v>2.5399513658638031</v>
      </c>
      <c r="AR1988" s="73">
        <v>42.363</v>
      </c>
      <c r="AS1988" s="73">
        <v>0.61476365762410645</v>
      </c>
      <c r="AT1988" s="73">
        <v>42.977763657624109</v>
      </c>
      <c r="AU1988" s="73">
        <v>42.580118603913064</v>
      </c>
    </row>
    <row r="1989" spans="1:47" ht="12.95">
      <c r="A1989" s="61">
        <v>45374</v>
      </c>
      <c r="B1989" s="58">
        <v>18</v>
      </c>
      <c r="C1989" s="58" t="s">
        <v>16</v>
      </c>
      <c r="D1989" s="59">
        <v>22.379594999999998</v>
      </c>
      <c r="E1989" s="57">
        <v>9.5026420000000004E-3</v>
      </c>
      <c r="F1989" s="57"/>
      <c r="G1989" s="73">
        <v>1.093</v>
      </c>
      <c r="H1989" s="73">
        <v>1.1646653729252731E-2</v>
      </c>
      <c r="I1989" s="73">
        <v>1.1046466537292527</v>
      </c>
      <c r="J1989" s="73">
        <v>1.0941495920423658</v>
      </c>
      <c r="K1989" s="73">
        <v>10.322000000000003</v>
      </c>
      <c r="L1989" s="73">
        <v>0.10998788636170791</v>
      </c>
      <c r="M1989" s="73">
        <v>10.431987886361711</v>
      </c>
      <c r="N1989" s="73">
        <v>10.332856440129278</v>
      </c>
      <c r="O1989" s="73">
        <v>38.288000000000004</v>
      </c>
      <c r="P1989" s="73">
        <v>0.4079845178276566</v>
      </c>
      <c r="Q1989" s="73">
        <v>38.695984517827661</v>
      </c>
      <c r="R1989" s="73">
        <v>38.328270430117207</v>
      </c>
      <c r="S1989" s="73">
        <v>5.0509999999999993</v>
      </c>
      <c r="T1989" s="73">
        <v>5.3821818834817514E-2</v>
      </c>
      <c r="U1989" s="73">
        <v>5.1048218188348171</v>
      </c>
      <c r="V1989" s="73">
        <v>5.0563125246166409</v>
      </c>
      <c r="W1989" s="73">
        <v>54.754000000000005</v>
      </c>
      <c r="X1989" s="73">
        <v>0.58344087675343481</v>
      </c>
      <c r="Y1989" s="73">
        <v>55.33744087675344</v>
      </c>
      <c r="Z1989" s="73">
        <v>54.811588986905491</v>
      </c>
      <c r="AA1989" s="57"/>
      <c r="AB1989" s="73">
        <v>2.1229999999999993</v>
      </c>
      <c r="AC1989" s="73">
        <v>2.2621999878502785E-2</v>
      </c>
      <c r="AD1989" s="73">
        <v>2.145621999878502</v>
      </c>
      <c r="AE1989" s="73">
        <v>2.1252329221463326</v>
      </c>
      <c r="AF1989" s="73">
        <v>3.9119999999999999</v>
      </c>
      <c r="AG1989" s="73">
        <v>4.1685004015404099E-2</v>
      </c>
      <c r="AH1989" s="73">
        <v>3.9536850040154041</v>
      </c>
      <c r="AI1989" s="73">
        <v>3.9161145508414772</v>
      </c>
      <c r="AJ1989" s="73">
        <v>33.090999999999994</v>
      </c>
      <c r="AK1989" s="73">
        <v>0.35260697031537247</v>
      </c>
      <c r="AL1989" s="73">
        <v>33.443606970315365</v>
      </c>
      <c r="AM1989" s="73">
        <v>33.125804346087754</v>
      </c>
      <c r="AN1989" s="73">
        <v>2.5729999999999995</v>
      </c>
      <c r="AO1989" s="73">
        <v>2.7417054021379023E-2</v>
      </c>
      <c r="AP1989" s="73">
        <v>2.6004170540213787</v>
      </c>
      <c r="AQ1989" s="73">
        <v>2.5757062217063189</v>
      </c>
      <c r="AR1989" s="73">
        <v>41.698999999999991</v>
      </c>
      <c r="AS1989" s="73">
        <v>0.44433102823065834</v>
      </c>
      <c r="AT1989" s="73">
        <v>42.143331028230648</v>
      </c>
      <c r="AU1989" s="73">
        <v>41.742858040781883</v>
      </c>
    </row>
    <row r="1990" spans="1:47" ht="12.95">
      <c r="A1990" s="61">
        <v>45374</v>
      </c>
      <c r="B1990" s="58">
        <v>19</v>
      </c>
      <c r="C1990" s="58" t="s">
        <v>16</v>
      </c>
      <c r="D1990" s="59">
        <v>26.016998999999998</v>
      </c>
      <c r="E1990" s="57">
        <v>9.4566530000000006E-3</v>
      </c>
      <c r="F1990" s="57"/>
      <c r="G1990" s="73">
        <v>1.093</v>
      </c>
      <c r="H1990" s="73">
        <v>1.5148152928211606E-2</v>
      </c>
      <c r="I1990" s="73">
        <v>1.1081481529282116</v>
      </c>
      <c r="J1990" s="73">
        <v>1.0976687803733784</v>
      </c>
      <c r="K1990" s="73">
        <v>10.926</v>
      </c>
      <c r="L1990" s="73">
        <v>0.1514260923089113</v>
      </c>
      <c r="M1990" s="73">
        <v>11.077426092308912</v>
      </c>
      <c r="N1990" s="73">
        <v>10.972670717620801</v>
      </c>
      <c r="O1990" s="73">
        <v>38.198</v>
      </c>
      <c r="P1990" s="73">
        <v>0.52939537561923788</v>
      </c>
      <c r="Q1990" s="73">
        <v>38.727395375619238</v>
      </c>
      <c r="R1990" s="73">
        <v>38.361163835958202</v>
      </c>
      <c r="S1990" s="73">
        <v>4.9309999999999983</v>
      </c>
      <c r="T1990" s="73">
        <v>6.8339928718217202E-2</v>
      </c>
      <c r="U1990" s="73">
        <v>4.9993399287182152</v>
      </c>
      <c r="V1990" s="73">
        <v>4.9520629057832828</v>
      </c>
      <c r="W1990" s="73">
        <v>55.147999999999996</v>
      </c>
      <c r="X1990" s="73">
        <v>0.76430954957457797</v>
      </c>
      <c r="Y1990" s="73">
        <v>55.912309549574573</v>
      </c>
      <c r="Z1990" s="73">
        <v>55.383566239735657</v>
      </c>
      <c r="AA1990" s="57"/>
      <c r="AB1990" s="73">
        <v>2.1229999999999998</v>
      </c>
      <c r="AC1990" s="73">
        <v>2.9423173528447612E-2</v>
      </c>
      <c r="AD1990" s="73">
        <v>2.1524231735284474</v>
      </c>
      <c r="AE1990" s="73">
        <v>2.1320684544672299</v>
      </c>
      <c r="AF1990" s="73">
        <v>3.8540000000000001</v>
      </c>
      <c r="AG1990" s="73">
        <v>5.3413523682824829E-2</v>
      </c>
      <c r="AH1990" s="73">
        <v>3.9074135236828251</v>
      </c>
      <c r="AI1990" s="73">
        <v>3.8704624698618493</v>
      </c>
      <c r="AJ1990" s="73">
        <v>32.849000000000011</v>
      </c>
      <c r="AK1990" s="73">
        <v>0.45526228320111922</v>
      </c>
      <c r="AL1990" s="73">
        <v>33.304262283201133</v>
      </c>
      <c r="AM1990" s="73">
        <v>32.989315431367913</v>
      </c>
      <c r="AN1990" s="73">
        <v>2.6009999999999991</v>
      </c>
      <c r="AO1990" s="73">
        <v>3.6047891826421208E-2</v>
      </c>
      <c r="AP1990" s="73">
        <v>2.6370478918264202</v>
      </c>
      <c r="AQ1990" s="73">
        <v>2.6121102449690361</v>
      </c>
      <c r="AR1990" s="73">
        <v>41.427000000000007</v>
      </c>
      <c r="AS1990" s="73">
        <v>0.57414687223881289</v>
      </c>
      <c r="AT1990" s="73">
        <v>42.001146872238827</v>
      </c>
      <c r="AU1990" s="73">
        <v>41.603956600666031</v>
      </c>
    </row>
    <row r="1991" spans="1:47" ht="12.95">
      <c r="A1991" s="61">
        <v>45374</v>
      </c>
      <c r="B1991" s="58">
        <v>20</v>
      </c>
      <c r="C1991" s="58" t="s">
        <v>16</v>
      </c>
      <c r="D1991" s="59">
        <v>41.830240000000003</v>
      </c>
      <c r="E1991" s="57">
        <v>9.1641940000000005E-3</v>
      </c>
      <c r="F1991" s="57"/>
      <c r="G1991" s="73">
        <v>1.0930000000000002</v>
      </c>
      <c r="H1991" s="73">
        <v>1.1958493815028661E-2</v>
      </c>
      <c r="I1991" s="73">
        <v>1.1049584938150288</v>
      </c>
      <c r="J1991" s="73">
        <v>1.0948324398157601</v>
      </c>
      <c r="K1991" s="73">
        <v>11.970999999999998</v>
      </c>
      <c r="L1991" s="73">
        <v>0.13097450087804946</v>
      </c>
      <c r="M1991" s="73">
        <v>12.101974500878049</v>
      </c>
      <c r="N1991" s="73">
        <v>11.991069658768948</v>
      </c>
      <c r="O1991" s="73">
        <v>39.407999999999994</v>
      </c>
      <c r="P1991" s="73">
        <v>0.43116223628787675</v>
      </c>
      <c r="Q1991" s="73">
        <v>39.839162236287869</v>
      </c>
      <c r="R1991" s="73">
        <v>39.47406842475705</v>
      </c>
      <c r="S1991" s="73">
        <v>5.1920000000000002</v>
      </c>
      <c r="T1991" s="73">
        <v>5.6805580866997989E-2</v>
      </c>
      <c r="U1991" s="73">
        <v>5.248805580866998</v>
      </c>
      <c r="V1991" s="73">
        <v>5.20070450825565</v>
      </c>
      <c r="W1991" s="73">
        <v>57.663999999999994</v>
      </c>
      <c r="X1991" s="73">
        <v>0.63090081184795277</v>
      </c>
      <c r="Y1991" s="73">
        <v>58.294900811847945</v>
      </c>
      <c r="Z1991" s="73">
        <v>57.760675031597408</v>
      </c>
      <c r="AA1991" s="57"/>
      <c r="AB1991" s="73">
        <v>2.1229999999999989</v>
      </c>
      <c r="AC1991" s="73">
        <v>2.3227705735869929E-2</v>
      </c>
      <c r="AD1991" s="73">
        <v>2.146227705735869</v>
      </c>
      <c r="AE1991" s="73">
        <v>2.1265592586723305</v>
      </c>
      <c r="AF1991" s="73">
        <v>4.298</v>
      </c>
      <c r="AG1991" s="73">
        <v>4.7024342559005651E-2</v>
      </c>
      <c r="AH1991" s="73">
        <v>4.3450243425590056</v>
      </c>
      <c r="AI1991" s="73">
        <v>4.3052056965490726</v>
      </c>
      <c r="AJ1991" s="73">
        <v>34.13000000000001</v>
      </c>
      <c r="AK1991" s="73">
        <v>0.37341573093040098</v>
      </c>
      <c r="AL1991" s="73">
        <v>34.503415730930413</v>
      </c>
      <c r="AM1991" s="73">
        <v>34.187219735509515</v>
      </c>
      <c r="AN1991" s="73">
        <v>2.7159999999999993</v>
      </c>
      <c r="AO1991" s="73">
        <v>2.9715708327189231E-2</v>
      </c>
      <c r="AP1991" s="73">
        <v>2.7457157083271886</v>
      </c>
      <c r="AQ1991" s="73">
        <v>2.7205534369072306</v>
      </c>
      <c r="AR1991" s="73">
        <v>43.26700000000001</v>
      </c>
      <c r="AS1991" s="73">
        <v>0.47338348755246579</v>
      </c>
      <c r="AT1991" s="73">
        <v>43.740383487552478</v>
      </c>
      <c r="AU1991" s="73">
        <v>43.33953812763815</v>
      </c>
    </row>
    <row r="1992" spans="1:47" ht="12.95">
      <c r="A1992" s="61">
        <v>45374</v>
      </c>
      <c r="B1992" s="58">
        <v>21</v>
      </c>
      <c r="C1992" s="58" t="s">
        <v>16</v>
      </c>
      <c r="D1992" s="59">
        <v>39.128394</v>
      </c>
      <c r="E1992" s="57">
        <v>9.1381180000000006E-3</v>
      </c>
      <c r="F1992" s="57"/>
      <c r="G1992" s="73">
        <v>1.093</v>
      </c>
      <c r="H1992" s="73">
        <v>1.2287667318163508E-2</v>
      </c>
      <c r="I1992" s="73">
        <v>1.1052876673181635</v>
      </c>
      <c r="J1992" s="73">
        <v>1.0951874181902654</v>
      </c>
      <c r="K1992" s="73">
        <v>12.32</v>
      </c>
      <c r="L1992" s="73">
        <v>0.13850325833465182</v>
      </c>
      <c r="M1992" s="73">
        <v>12.458503258334652</v>
      </c>
      <c r="N1992" s="73">
        <v>12.344655985456605</v>
      </c>
      <c r="O1992" s="73">
        <v>40.1</v>
      </c>
      <c r="P1992" s="73">
        <v>0.45081011844314434</v>
      </c>
      <c r="Q1992" s="73">
        <v>40.550810118443145</v>
      </c>
      <c r="R1992" s="73">
        <v>40.180252030585216</v>
      </c>
      <c r="S1992" s="73">
        <v>5.3330000000000002</v>
      </c>
      <c r="T1992" s="73">
        <v>5.9954373108660565E-2</v>
      </c>
      <c r="U1992" s="73">
        <v>5.3929543731086609</v>
      </c>
      <c r="V1992" s="73">
        <v>5.3436729196785784</v>
      </c>
      <c r="W1992" s="73">
        <v>58.846000000000004</v>
      </c>
      <c r="X1992" s="73">
        <v>0.66155541720462019</v>
      </c>
      <c r="Y1992" s="73">
        <v>59.507555417204621</v>
      </c>
      <c r="Z1992" s="73">
        <v>58.963768353910666</v>
      </c>
      <c r="AA1992" s="57"/>
      <c r="AB1992" s="73">
        <v>2.1229999999999993</v>
      </c>
      <c r="AC1992" s="73">
        <v>2.3867079338024816E-2</v>
      </c>
      <c r="AD1992" s="73">
        <v>2.146867079338024</v>
      </c>
      <c r="AE1992" s="73">
        <v>2.1272487546367178</v>
      </c>
      <c r="AF1992" s="73">
        <v>4.6740000000000004</v>
      </c>
      <c r="AG1992" s="73">
        <v>5.254579784546775E-2</v>
      </c>
      <c r="AH1992" s="73">
        <v>4.7265457978454677</v>
      </c>
      <c r="AI1992" s="73">
        <v>4.6833540646123515</v>
      </c>
      <c r="AJ1992" s="73">
        <v>35.436999999999983</v>
      </c>
      <c r="AK1992" s="73">
        <v>0.39838798422118948</v>
      </c>
      <c r="AL1992" s="73">
        <v>35.835387984221171</v>
      </c>
      <c r="AM1992" s="73">
        <v>35.507919980245575</v>
      </c>
      <c r="AN1992" s="73">
        <v>2.7879999999999985</v>
      </c>
      <c r="AO1992" s="73">
        <v>3.1343107486770216E-2</v>
      </c>
      <c r="AP1992" s="73">
        <v>2.8193431074867688</v>
      </c>
      <c r="AQ1992" s="73">
        <v>2.793579617488068</v>
      </c>
      <c r="AR1992" s="73">
        <v>45.021999999999977</v>
      </c>
      <c r="AS1992" s="73">
        <v>0.50614396889145219</v>
      </c>
      <c r="AT1992" s="73">
        <v>45.528143968891428</v>
      </c>
      <c r="AU1992" s="73">
        <v>45.112102416982715</v>
      </c>
    </row>
    <row r="1993" spans="1:47" ht="12.95">
      <c r="A1993" s="61">
        <v>45374</v>
      </c>
      <c r="B1993" s="58">
        <v>22</v>
      </c>
      <c r="C1993" s="58" t="s">
        <v>16</v>
      </c>
      <c r="D1993" s="59">
        <v>27.269231999999999</v>
      </c>
      <c r="E1993" s="57">
        <v>9.3890429999999997E-3</v>
      </c>
      <c r="F1993" s="57"/>
      <c r="G1993" s="73">
        <v>1.093</v>
      </c>
      <c r="H1993" s="73">
        <v>1.2483930568702699E-2</v>
      </c>
      <c r="I1993" s="73">
        <v>1.1054839305687028</v>
      </c>
      <c r="J1993" s="73">
        <v>1.0951044944087842</v>
      </c>
      <c r="K1993" s="73">
        <v>12.062999999999999</v>
      </c>
      <c r="L1993" s="73">
        <v>0.13778010471204086</v>
      </c>
      <c r="M1993" s="73">
        <v>12.20078010471204</v>
      </c>
      <c r="N1993" s="73">
        <v>12.086226455675353</v>
      </c>
      <c r="O1993" s="73">
        <v>38.626999999999995</v>
      </c>
      <c r="P1993" s="73">
        <v>0.44118644654828826</v>
      </c>
      <c r="Q1993" s="73">
        <v>39.068186446548282</v>
      </c>
      <c r="R1993" s="73">
        <v>38.701373564069627</v>
      </c>
      <c r="S1993" s="73">
        <v>5.2489999999999997</v>
      </c>
      <c r="T1993" s="73">
        <v>5.9952563179433177E-2</v>
      </c>
      <c r="U1993" s="73">
        <v>5.3089525631794325</v>
      </c>
      <c r="V1993" s="73">
        <v>5.2591065792787806</v>
      </c>
      <c r="W1993" s="73">
        <v>57.031999999999996</v>
      </c>
      <c r="X1993" s="73">
        <v>0.65140304500846502</v>
      </c>
      <c r="Y1993" s="73">
        <v>57.683403045008454</v>
      </c>
      <c r="Z1993" s="73">
        <v>57.141811093432544</v>
      </c>
      <c r="AA1993" s="57"/>
      <c r="AB1993" s="73">
        <v>2.1230000000000002</v>
      </c>
      <c r="AC1993" s="73">
        <v>2.4248293318715312E-2</v>
      </c>
      <c r="AD1993" s="73">
        <v>2.1472482933187154</v>
      </c>
      <c r="AE1993" s="73">
        <v>2.1270876867610693</v>
      </c>
      <c r="AF1993" s="73">
        <v>4.6439999999999984</v>
      </c>
      <c r="AG1993" s="73">
        <v>5.3042427777726733E-2</v>
      </c>
      <c r="AH1993" s="73">
        <v>4.697042427777725</v>
      </c>
      <c r="AI1993" s="73">
        <v>4.6529416944504955</v>
      </c>
      <c r="AJ1993" s="73">
        <v>34.304000000000002</v>
      </c>
      <c r="AK1993" s="73">
        <v>0.39181038813245872</v>
      </c>
      <c r="AL1993" s="73">
        <v>34.695810388132458</v>
      </c>
      <c r="AM1993" s="73">
        <v>34.370049932478437</v>
      </c>
      <c r="AN1993" s="73">
        <v>2.7449999999999988</v>
      </c>
      <c r="AO1993" s="73">
        <v>3.1352597814353976E-2</v>
      </c>
      <c r="AP1993" s="73">
        <v>2.7763525978143528</v>
      </c>
      <c r="AQ1993" s="73">
        <v>2.7502853038903123</v>
      </c>
      <c r="AR1993" s="73">
        <v>43.815999999999995</v>
      </c>
      <c r="AS1993" s="73">
        <v>0.50045370704325476</v>
      </c>
      <c r="AT1993" s="73">
        <v>44.316453707043252</v>
      </c>
      <c r="AU1993" s="73">
        <v>43.900364617580315</v>
      </c>
    </row>
    <row r="1994" spans="1:47" ht="12.95">
      <c r="A1994" s="61">
        <v>45374</v>
      </c>
      <c r="B1994" s="58">
        <v>23</v>
      </c>
      <c r="C1994" s="58" t="s">
        <v>16</v>
      </c>
      <c r="D1994" s="59">
        <v>41.457704</v>
      </c>
      <c r="E1994" s="57">
        <v>9.6834880000000005E-3</v>
      </c>
      <c r="F1994" s="57"/>
      <c r="G1994" s="73">
        <v>1.0930000000000002</v>
      </c>
      <c r="H1994" s="73">
        <v>1.618599428980182E-2</v>
      </c>
      <c r="I1994" s="73">
        <v>1.1091859942898019</v>
      </c>
      <c r="J1994" s="73">
        <v>1.0984452050243285</v>
      </c>
      <c r="K1994" s="73">
        <v>11.748999999999997</v>
      </c>
      <c r="L1994" s="73">
        <v>0.17398833203191355</v>
      </c>
      <c r="M1994" s="73">
        <v>11.92298833203191</v>
      </c>
      <c r="N1994" s="73">
        <v>11.80753221759454</v>
      </c>
      <c r="O1994" s="73">
        <v>37.191000000000003</v>
      </c>
      <c r="P1994" s="73">
        <v>0.55075326041355843</v>
      </c>
      <c r="Q1994" s="73">
        <v>37.74175326041356</v>
      </c>
      <c r="R1994" s="73">
        <v>37.376281445617387</v>
      </c>
      <c r="S1994" s="73">
        <v>5.0339999999999998</v>
      </c>
      <c r="T1994" s="73">
        <v>7.4547388156324182E-2</v>
      </c>
      <c r="U1994" s="73">
        <v>5.1085473881563237</v>
      </c>
      <c r="V1994" s="73">
        <v>5.0590788308256807</v>
      </c>
      <c r="W1994" s="73">
        <v>55.067</v>
      </c>
      <c r="X1994" s="73">
        <v>0.81547497489159804</v>
      </c>
      <c r="Y1994" s="73">
        <v>55.882474974891593</v>
      </c>
      <c r="Z1994" s="73">
        <v>55.341337699061938</v>
      </c>
      <c r="AA1994" s="57"/>
      <c r="AB1994" s="73">
        <v>2.1230000000000002</v>
      </c>
      <c r="AC1994" s="73">
        <v>3.143903556930399E-2</v>
      </c>
      <c r="AD1994" s="73">
        <v>2.1544390355693044</v>
      </c>
      <c r="AE1994" s="73">
        <v>2.1335765510216373</v>
      </c>
      <c r="AF1994" s="73">
        <v>4.5559999999999983</v>
      </c>
      <c r="AG1994" s="73">
        <v>6.7468792300399857E-2</v>
      </c>
      <c r="AH1994" s="73">
        <v>4.6234687923003985</v>
      </c>
      <c r="AI1994" s="73">
        <v>4.578697487731783</v>
      </c>
      <c r="AJ1994" s="73">
        <v>33.061000000000014</v>
      </c>
      <c r="AK1994" s="73">
        <v>0.48959300751613732</v>
      </c>
      <c r="AL1994" s="73">
        <v>33.550593007516149</v>
      </c>
      <c r="AM1994" s="73">
        <v>33.225706242734987</v>
      </c>
      <c r="AN1994" s="73">
        <v>2.6619999999999986</v>
      </c>
      <c r="AO1994" s="73">
        <v>3.9420966879645386E-2</v>
      </c>
      <c r="AP1994" s="73">
        <v>2.7014209668796441</v>
      </c>
      <c r="AQ1994" s="73">
        <v>2.6752617893639168</v>
      </c>
      <c r="AR1994" s="73">
        <v>42.402000000000008</v>
      </c>
      <c r="AS1994" s="73">
        <v>0.62792180226548655</v>
      </c>
      <c r="AT1994" s="73">
        <v>43.029921802265498</v>
      </c>
      <c r="AU1994" s="73">
        <v>42.613242070852323</v>
      </c>
    </row>
    <row r="1995" spans="1:47" ht="12.95">
      <c r="A1995" s="61">
        <v>45374</v>
      </c>
      <c r="B1995" s="58">
        <v>24</v>
      </c>
      <c r="C1995" s="58" t="s">
        <v>16</v>
      </c>
      <c r="D1995" s="59">
        <v>40.710296</v>
      </c>
      <c r="E1995" s="57">
        <v>9.6063060000000002E-3</v>
      </c>
      <c r="F1995" s="57"/>
      <c r="G1995" s="73">
        <v>1.0930000000000002</v>
      </c>
      <c r="H1995" s="73">
        <v>1.3979962925220702E-2</v>
      </c>
      <c r="I1995" s="73">
        <v>1.1069799629252208</v>
      </c>
      <c r="J1995" s="73">
        <v>1.0963459746654924</v>
      </c>
      <c r="K1995" s="73">
        <v>11.387</v>
      </c>
      <c r="L1995" s="73">
        <v>0.14564486535177321</v>
      </c>
      <c r="M1995" s="73">
        <v>11.532644865351774</v>
      </c>
      <c r="N1995" s="73">
        <v>11.421858749785876</v>
      </c>
      <c r="O1995" s="73">
        <v>36.006</v>
      </c>
      <c r="P1995" s="73">
        <v>0.46053297812030786</v>
      </c>
      <c r="Q1995" s="73">
        <v>36.466532978120306</v>
      </c>
      <c r="R1995" s="73">
        <v>36.116224303573389</v>
      </c>
      <c r="S1995" s="73">
        <v>4.9679999999999991</v>
      </c>
      <c r="T1995" s="73">
        <v>6.3542960487187938E-2</v>
      </c>
      <c r="U1995" s="73">
        <v>5.0315429604871866</v>
      </c>
      <c r="V1995" s="73">
        <v>4.9832084191566004</v>
      </c>
      <c r="W1995" s="73">
        <v>53.454000000000001</v>
      </c>
      <c r="X1995" s="73">
        <v>0.68370076688448966</v>
      </c>
      <c r="Y1995" s="73">
        <v>54.137700766884485</v>
      </c>
      <c r="Z1995" s="73">
        <v>53.617637447181352</v>
      </c>
      <c r="AA1995" s="57"/>
      <c r="AB1995" s="73">
        <v>2.1229999999999998</v>
      </c>
      <c r="AC1995" s="73">
        <v>2.7154127438466187E-2</v>
      </c>
      <c r="AD1995" s="73">
        <v>2.1501541274384661</v>
      </c>
      <c r="AE1995" s="73">
        <v>2.1294990889431293</v>
      </c>
      <c r="AF1995" s="73">
        <v>4.4239999999999986</v>
      </c>
      <c r="AG1995" s="73">
        <v>5.6584955152036924E-2</v>
      </c>
      <c r="AH1995" s="73">
        <v>4.4805849551520351</v>
      </c>
      <c r="AI1995" s="73">
        <v>4.4375430850138482</v>
      </c>
      <c r="AJ1995" s="73">
        <v>32.186000000000028</v>
      </c>
      <c r="AK1995" s="73">
        <v>0.41167345536244637</v>
      </c>
      <c r="AL1995" s="73">
        <v>32.597673455362475</v>
      </c>
      <c r="AM1995" s="73">
        <v>32.284530229262188</v>
      </c>
      <c r="AN1995" s="73">
        <v>2.5659999999999989</v>
      </c>
      <c r="AO1995" s="73">
        <v>3.2820297224260109E-2</v>
      </c>
      <c r="AP1995" s="73">
        <v>2.5988202972242589</v>
      </c>
      <c r="AQ1995" s="73">
        <v>2.5738552342101118</v>
      </c>
      <c r="AR1995" s="73">
        <v>41.299000000000021</v>
      </c>
      <c r="AS1995" s="73">
        <v>0.52823283517720965</v>
      </c>
      <c r="AT1995" s="73">
        <v>41.827232835177234</v>
      </c>
      <c r="AU1995" s="73">
        <v>41.42542763742928</v>
      </c>
    </row>
    <row r="1996" spans="1:47" ht="12.95">
      <c r="A1996" s="61">
        <v>45375</v>
      </c>
      <c r="B1996" s="58">
        <v>1</v>
      </c>
      <c r="C1996" s="58" t="s">
        <v>16</v>
      </c>
      <c r="D1996" s="59">
        <v>25.334990000000001</v>
      </c>
      <c r="E1996" s="57">
        <v>9.6806989999999992E-3</v>
      </c>
      <c r="F1996" s="57"/>
      <c r="G1996" s="73">
        <v>1.093</v>
      </c>
      <c r="H1996" s="73">
        <v>1.4804522596855172E-2</v>
      </c>
      <c r="I1996" s="73">
        <v>1.1078045225968551</v>
      </c>
      <c r="J1996" s="73">
        <v>1.0970802004627562</v>
      </c>
      <c r="K1996" s="73">
        <v>11.035999999999996</v>
      </c>
      <c r="L1996" s="73">
        <v>0.1494809802185669</v>
      </c>
      <c r="M1996" s="73">
        <v>11.185480980218562</v>
      </c>
      <c r="N1996" s="73">
        <v>11.077197705678842</v>
      </c>
      <c r="O1996" s="73">
        <v>35.226000000000006</v>
      </c>
      <c r="P1996" s="73">
        <v>0.47713093595317513</v>
      </c>
      <c r="Q1996" s="73">
        <v>35.703130935953183</v>
      </c>
      <c r="R1996" s="73">
        <v>35.357499672004629</v>
      </c>
      <c r="S1996" s="73">
        <v>4.8949999999999987</v>
      </c>
      <c r="T1996" s="73">
        <v>6.6302047677590167E-2</v>
      </c>
      <c r="U1996" s="73">
        <v>4.9613020476775889</v>
      </c>
      <c r="V1996" s="73">
        <v>4.913273175905938</v>
      </c>
      <c r="W1996" s="73">
        <v>52.25</v>
      </c>
      <c r="X1996" s="73">
        <v>0.7077184864461874</v>
      </c>
      <c r="Y1996" s="73">
        <v>52.95771848644619</v>
      </c>
      <c r="Z1996" s="73">
        <v>52.445050754052161</v>
      </c>
      <c r="AA1996" s="57"/>
      <c r="AB1996" s="73">
        <v>2.1229999999999989</v>
      </c>
      <c r="AC1996" s="73">
        <v>2.8755719554550335E-2</v>
      </c>
      <c r="AD1996" s="73">
        <v>2.1517557195545494</v>
      </c>
      <c r="AE1996" s="73">
        <v>2.1309252201120135</v>
      </c>
      <c r="AF1996" s="73">
        <v>4.2609999999999992</v>
      </c>
      <c r="AG1996" s="73">
        <v>5.771461188032926E-2</v>
      </c>
      <c r="AH1996" s="73">
        <v>4.3187146118803286</v>
      </c>
      <c r="AI1996" s="73">
        <v>4.2769064356558131</v>
      </c>
      <c r="AJ1996" s="73">
        <v>31.603000000000012</v>
      </c>
      <c r="AK1996" s="73">
        <v>0.4280579392757678</v>
      </c>
      <c r="AL1996" s="73">
        <v>32.031057939275783</v>
      </c>
      <c r="AM1996" s="73">
        <v>31.720974908714094</v>
      </c>
      <c r="AN1996" s="73">
        <v>2.5929999999999982</v>
      </c>
      <c r="AO1996" s="73">
        <v>3.5121799719712202E-2</v>
      </c>
      <c r="AP1996" s="73">
        <v>2.6281217997197106</v>
      </c>
      <c r="AQ1996" s="73">
        <v>2.6026797436412856</v>
      </c>
      <c r="AR1996" s="73">
        <v>40.580000000000005</v>
      </c>
      <c r="AS1996" s="73">
        <v>0.54965007043035952</v>
      </c>
      <c r="AT1996" s="73">
        <v>41.129650070430372</v>
      </c>
      <c r="AU1996" s="73">
        <v>40.731486308123209</v>
      </c>
    </row>
    <row r="1997" spans="1:47" ht="12.95">
      <c r="A1997" s="61">
        <v>45375</v>
      </c>
      <c r="B1997" s="58">
        <v>2</v>
      </c>
      <c r="C1997" s="58" t="s">
        <v>16</v>
      </c>
      <c r="D1997" s="59">
        <v>34.084735000000002</v>
      </c>
      <c r="E1997" s="57">
        <v>9.7613140000000001E-3</v>
      </c>
      <c r="F1997" s="57"/>
      <c r="G1997" s="73">
        <v>1.0930000000000002</v>
      </c>
      <c r="H1997" s="73">
        <v>1.7331303574895079E-2</v>
      </c>
      <c r="I1997" s="73">
        <v>1.1103313035748952</v>
      </c>
      <c r="J1997" s="73">
        <v>1.0994930110766712</v>
      </c>
      <c r="K1997" s="73">
        <v>11.004999999999997</v>
      </c>
      <c r="L1997" s="73">
        <v>0.17450228347824359</v>
      </c>
      <c r="M1997" s="73">
        <v>11.179502283478241</v>
      </c>
      <c r="N1997" s="73">
        <v>11.070375651325493</v>
      </c>
      <c r="O1997" s="73">
        <v>34.78</v>
      </c>
      <c r="P1997" s="73">
        <v>0.55149381366409023</v>
      </c>
      <c r="Q1997" s="73">
        <v>35.331493813664089</v>
      </c>
      <c r="R1997" s="73">
        <v>34.986612008459858</v>
      </c>
      <c r="S1997" s="73">
        <v>4.9380000000000015</v>
      </c>
      <c r="T1997" s="73">
        <v>7.8300070496644003E-2</v>
      </c>
      <c r="U1997" s="73">
        <v>5.0163000704966452</v>
      </c>
      <c r="V1997" s="73">
        <v>4.9673343903903051</v>
      </c>
      <c r="W1997" s="73">
        <v>51.816000000000003</v>
      </c>
      <c r="X1997" s="73">
        <v>0.82162747121387292</v>
      </c>
      <c r="Y1997" s="73">
        <v>52.637627471213875</v>
      </c>
      <c r="Z1997" s="73">
        <v>52.12381506125233</v>
      </c>
      <c r="AA1997" s="57"/>
      <c r="AB1997" s="73">
        <v>2.1229999999999989</v>
      </c>
      <c r="AC1997" s="73">
        <v>3.36636390571841E-2</v>
      </c>
      <c r="AD1997" s="73">
        <v>2.1566636390571832</v>
      </c>
      <c r="AE1997" s="73">
        <v>2.1356117680839635</v>
      </c>
      <c r="AF1997" s="73">
        <v>4.2520000000000016</v>
      </c>
      <c r="AG1997" s="73">
        <v>6.7422417932711698E-2</v>
      </c>
      <c r="AH1997" s="73">
        <v>4.3194224179327136</v>
      </c>
      <c r="AI1997" s="73">
        <v>4.2772591794126331</v>
      </c>
      <c r="AJ1997" s="73">
        <v>31.23</v>
      </c>
      <c r="AK1997" s="73">
        <v>0.49520275447756001</v>
      </c>
      <c r="AL1997" s="73">
        <v>31.725202754477561</v>
      </c>
      <c r="AM1997" s="73">
        <v>31.415523088677439</v>
      </c>
      <c r="AN1997" s="73">
        <v>2.5859999999999985</v>
      </c>
      <c r="AO1997" s="73">
        <v>4.1005261706018876E-2</v>
      </c>
      <c r="AP1997" s="73">
        <v>2.6270052617060173</v>
      </c>
      <c r="AQ1997" s="73">
        <v>2.6013622384668529</v>
      </c>
      <c r="AR1997" s="73">
        <v>40.191000000000003</v>
      </c>
      <c r="AS1997" s="73">
        <v>0.63729407317347475</v>
      </c>
      <c r="AT1997" s="73">
        <v>40.828294073173474</v>
      </c>
      <c r="AU1997" s="73">
        <v>40.429756274640887</v>
      </c>
    </row>
    <row r="1998" spans="1:47" ht="12.95">
      <c r="A1998" s="61">
        <v>45375</v>
      </c>
      <c r="B1998" s="58">
        <v>3</v>
      </c>
      <c r="C1998" s="58" t="s">
        <v>16</v>
      </c>
      <c r="D1998" s="59">
        <v>24.911218000000002</v>
      </c>
      <c r="E1998" s="57">
        <v>9.7365300000000002E-3</v>
      </c>
      <c r="F1998" s="57"/>
      <c r="G1998" s="73">
        <v>1.093</v>
      </c>
      <c r="H1998" s="73">
        <v>1.6538349986956628E-2</v>
      </c>
      <c r="I1998" s="73">
        <v>1.1095383499869567</v>
      </c>
      <c r="J1998" s="73">
        <v>1.0987352965561581</v>
      </c>
      <c r="K1998" s="73">
        <v>10.921000000000001</v>
      </c>
      <c r="L1998" s="73">
        <v>0.16524731949455931</v>
      </c>
      <c r="M1998" s="73">
        <v>11.086247319494561</v>
      </c>
      <c r="N1998" s="73">
        <v>10.978305739880883</v>
      </c>
      <c r="O1998" s="73">
        <v>34.42</v>
      </c>
      <c r="P1998" s="73">
        <v>0.52081427863773755</v>
      </c>
      <c r="Q1998" s="73">
        <v>34.940814278637738</v>
      </c>
      <c r="R1998" s="73">
        <v>34.600611992189357</v>
      </c>
      <c r="S1998" s="73">
        <v>4.9909999999999997</v>
      </c>
      <c r="T1998" s="73">
        <v>7.5519583517749789E-2</v>
      </c>
      <c r="U1998" s="73">
        <v>5.0665195835177492</v>
      </c>
      <c r="V1998" s="73">
        <v>5.017189263597241</v>
      </c>
      <c r="W1998" s="73">
        <v>51.425000000000004</v>
      </c>
      <c r="X1998" s="73">
        <v>0.77811953163700331</v>
      </c>
      <c r="Y1998" s="73">
        <v>52.203119531637</v>
      </c>
      <c r="Z1998" s="73">
        <v>51.694842292223633</v>
      </c>
      <c r="AA1998" s="57"/>
      <c r="AB1998" s="73">
        <v>2.1229999999999989</v>
      </c>
      <c r="AC1998" s="73">
        <v>3.2123437348864504E-2</v>
      </c>
      <c r="AD1998" s="73">
        <v>2.1551234373488635</v>
      </c>
      <c r="AE1998" s="73">
        <v>2.1341400133474133</v>
      </c>
      <c r="AF1998" s="73">
        <v>4.230999999999999</v>
      </c>
      <c r="AG1998" s="73">
        <v>6.4019907406050763E-2</v>
      </c>
      <c r="AH1998" s="73">
        <v>4.2950199074060498</v>
      </c>
      <c r="AI1998" s="73">
        <v>4.2532013172269938</v>
      </c>
      <c r="AJ1998" s="73">
        <v>30.873000000000005</v>
      </c>
      <c r="AK1998" s="73">
        <v>0.46714407973221594</v>
      </c>
      <c r="AL1998" s="73">
        <v>31.340144079732219</v>
      </c>
      <c r="AM1998" s="73">
        <v>31.034999826695586</v>
      </c>
      <c r="AN1998" s="73">
        <v>2.6109999999999989</v>
      </c>
      <c r="AO1998" s="73">
        <v>3.9507439904797562E-2</v>
      </c>
      <c r="AP1998" s="73">
        <v>2.6505074399047963</v>
      </c>
      <c r="AQ1998" s="73">
        <v>2.6247006947009401</v>
      </c>
      <c r="AR1998" s="73">
        <v>39.838000000000001</v>
      </c>
      <c r="AS1998" s="73">
        <v>0.60279486439192875</v>
      </c>
      <c r="AT1998" s="73">
        <v>40.440794864391933</v>
      </c>
      <c r="AU1998" s="73">
        <v>40.047041851970931</v>
      </c>
    </row>
    <row r="1999" spans="1:47" ht="12.95">
      <c r="A1999" s="61">
        <v>45375</v>
      </c>
      <c r="B1999" s="58">
        <v>4</v>
      </c>
      <c r="C1999" s="58" t="s">
        <v>16</v>
      </c>
      <c r="D1999" s="59">
        <v>21.077100999999999</v>
      </c>
      <c r="E1999" s="57">
        <v>9.9769439999999997E-3</v>
      </c>
      <c r="F1999" s="57"/>
      <c r="G1999" s="73">
        <v>1.0930000000000002</v>
      </c>
      <c r="H1999" s="73">
        <v>1.4483118567360122E-2</v>
      </c>
      <c r="I1999" s="73">
        <v>1.1074831185673604</v>
      </c>
      <c r="J1999" s="73">
        <v>1.0964338215124685</v>
      </c>
      <c r="K1999" s="73">
        <v>10.961</v>
      </c>
      <c r="L1999" s="73">
        <v>0.1452419603081741</v>
      </c>
      <c r="M1999" s="73">
        <v>11.106241960308175</v>
      </c>
      <c r="N1999" s="73">
        <v>10.995435606219729</v>
      </c>
      <c r="O1999" s="73">
        <v>34.349999999999987</v>
      </c>
      <c r="P1999" s="73">
        <v>0.45516479669608412</v>
      </c>
      <c r="Q1999" s="73">
        <v>34.805164796696069</v>
      </c>
      <c r="R1999" s="73">
        <v>34.457915616608659</v>
      </c>
      <c r="S1999" s="73">
        <v>5.0810000000000013</v>
      </c>
      <c r="T1999" s="73">
        <v>6.7327287685962287E-2</v>
      </c>
      <c r="U1999" s="73">
        <v>5.1483272876859631</v>
      </c>
      <c r="V1999" s="73">
        <v>5.0969627146430483</v>
      </c>
      <c r="W1999" s="73">
        <v>51.484999999999992</v>
      </c>
      <c r="X1999" s="73">
        <v>0.68221716325758064</v>
      </c>
      <c r="Y1999" s="73">
        <v>52.167217163257568</v>
      </c>
      <c r="Z1999" s="73">
        <v>51.646747758983906</v>
      </c>
      <c r="AA1999" s="57"/>
      <c r="AB1999" s="73">
        <v>2.1229999999999993</v>
      </c>
      <c r="AC1999" s="73">
        <v>2.8131437070910818E-2</v>
      </c>
      <c r="AD1999" s="73">
        <v>2.15113143707091</v>
      </c>
      <c r="AE1999" s="73">
        <v>2.1296697191866141</v>
      </c>
      <c r="AF1999" s="73">
        <v>4.2309999999999972</v>
      </c>
      <c r="AG1999" s="73">
        <v>5.6064112221866996E-2</v>
      </c>
      <c r="AH1999" s="73">
        <v>4.2870641122218638</v>
      </c>
      <c r="AI1999" s="73">
        <v>4.2442923136498161</v>
      </c>
      <c r="AJ1999" s="73">
        <v>30.803999999999998</v>
      </c>
      <c r="AK1999" s="73">
        <v>0.40817747881881161</v>
      </c>
      <c r="AL1999" s="73">
        <v>31.212177478818809</v>
      </c>
      <c r="AM1999" s="73">
        <v>30.90077533199457</v>
      </c>
      <c r="AN1999" s="73">
        <v>2.5999999999999992</v>
      </c>
      <c r="AO1999" s="73">
        <v>3.4452066125467799E-2</v>
      </c>
      <c r="AP1999" s="73">
        <v>2.6344520661254669</v>
      </c>
      <c r="AQ1999" s="73">
        <v>2.6081682853910486</v>
      </c>
      <c r="AR1999" s="73">
        <v>39.757999999999996</v>
      </c>
      <c r="AS1999" s="73">
        <v>0.52682509423705726</v>
      </c>
      <c r="AT1999" s="73">
        <v>40.28482509423705</v>
      </c>
      <c r="AU1999" s="73">
        <v>39.882905650222042</v>
      </c>
    </row>
    <row r="2000" spans="1:47" ht="12.95">
      <c r="A2000" s="61">
        <v>45375</v>
      </c>
      <c r="B2000" s="58">
        <v>5</v>
      </c>
      <c r="C2000" s="58" t="s">
        <v>16</v>
      </c>
      <c r="D2000" s="59">
        <v>23.430654000000001</v>
      </c>
      <c r="E2000" s="57">
        <v>1.0083284E-2</v>
      </c>
      <c r="F2000" s="57"/>
      <c r="G2000" s="73">
        <v>1.093</v>
      </c>
      <c r="H2000" s="73">
        <v>1.793012915550617E-2</v>
      </c>
      <c r="I2000" s="73">
        <v>1.110930129155506</v>
      </c>
      <c r="J2000" s="73">
        <v>1.0997283051590743</v>
      </c>
      <c r="K2000" s="73">
        <v>11.039000000000001</v>
      </c>
      <c r="L2000" s="73">
        <v>0.18108938311768769</v>
      </c>
      <c r="M2000" s="73">
        <v>11.220089383117688</v>
      </c>
      <c r="N2000" s="73">
        <v>11.106954035362328</v>
      </c>
      <c r="O2000" s="73">
        <v>34.333999999999989</v>
      </c>
      <c r="P2000" s="73">
        <v>0.56323243771742781</v>
      </c>
      <c r="Q2000" s="73">
        <v>34.89723243771742</v>
      </c>
      <c r="R2000" s="73">
        <v>34.545353732233906</v>
      </c>
      <c r="S2000" s="73">
        <v>5.16</v>
      </c>
      <c r="T2000" s="73">
        <v>8.4647270304127928E-2</v>
      </c>
      <c r="U2000" s="73">
        <v>5.244647270304128</v>
      </c>
      <c r="V2000" s="73">
        <v>5.1917640023978269</v>
      </c>
      <c r="W2000" s="73">
        <v>51.625999999999991</v>
      </c>
      <c r="X2000" s="73">
        <v>0.84689922029474962</v>
      </c>
      <c r="Y2000" s="73">
        <v>52.472899220294742</v>
      </c>
      <c r="Z2000" s="73">
        <v>51.943800075153135</v>
      </c>
      <c r="AA2000" s="57"/>
      <c r="AB2000" s="73">
        <v>2.1229999999999998</v>
      </c>
      <c r="AC2000" s="73">
        <v>3.4826774196834026E-2</v>
      </c>
      <c r="AD2000" s="73">
        <v>2.1578267741968338</v>
      </c>
      <c r="AE2000" s="73">
        <v>2.1360687940098031</v>
      </c>
      <c r="AF2000" s="73">
        <v>4.2209999999999983</v>
      </c>
      <c r="AG2000" s="73">
        <v>6.9243435649946491E-2</v>
      </c>
      <c r="AH2000" s="73">
        <v>4.2902434356499448</v>
      </c>
      <c r="AI2000" s="73">
        <v>4.2469836926591507</v>
      </c>
      <c r="AJ2000" s="73">
        <v>30.884000000000011</v>
      </c>
      <c r="AK2000" s="73">
        <v>0.50663687908385435</v>
      </c>
      <c r="AL2000" s="73">
        <v>31.390636879083864</v>
      </c>
      <c r="AM2000" s="73">
        <v>31.074116172491188</v>
      </c>
      <c r="AN2000" s="73">
        <v>2.6789999999999985</v>
      </c>
      <c r="AO2000" s="73">
        <v>4.3947681617201279E-2</v>
      </c>
      <c r="AP2000" s="73">
        <v>2.7229476816171996</v>
      </c>
      <c r="AQ2000" s="73">
        <v>2.6954914268263117</v>
      </c>
      <c r="AR2000" s="73">
        <v>39.907000000000011</v>
      </c>
      <c r="AS2000" s="73">
        <v>0.65465477054783616</v>
      </c>
      <c r="AT2000" s="73">
        <v>40.56165477054784</v>
      </c>
      <c r="AU2000" s="73">
        <v>40.152660085986454</v>
      </c>
    </row>
    <row r="2001" spans="1:47" ht="12.95">
      <c r="A2001" s="61">
        <v>45375</v>
      </c>
      <c r="B2001" s="58">
        <v>6</v>
      </c>
      <c r="C2001" s="58" t="s">
        <v>16</v>
      </c>
      <c r="D2001" s="59">
        <v>31.177803999999998</v>
      </c>
      <c r="E2001" s="57">
        <v>1.0068473E-2</v>
      </c>
      <c r="F2001" s="57"/>
      <c r="G2001" s="73">
        <v>1.093</v>
      </c>
      <c r="H2001" s="73">
        <v>1.6314226210144119E-2</v>
      </c>
      <c r="I2001" s="73">
        <v>1.1093142262101441</v>
      </c>
      <c r="J2001" s="73">
        <v>1.0981451258750314</v>
      </c>
      <c r="K2001" s="73">
        <v>11.146000000000001</v>
      </c>
      <c r="L2001" s="73">
        <v>0.16636629948606255</v>
      </c>
      <c r="M2001" s="73">
        <v>11.312366299486063</v>
      </c>
      <c r="N2001" s="73">
        <v>11.198468044833579</v>
      </c>
      <c r="O2001" s="73">
        <v>34.809000000000005</v>
      </c>
      <c r="P2001" s="73">
        <v>0.51956258019113144</v>
      </c>
      <c r="Q2001" s="73">
        <v>35.328562580191139</v>
      </c>
      <c r="R2001" s="73">
        <v>34.972857901723671</v>
      </c>
      <c r="S2001" s="73">
        <v>5.254999999999999</v>
      </c>
      <c r="T2001" s="73">
        <v>7.8436650260116494E-2</v>
      </c>
      <c r="U2001" s="73">
        <v>5.3334366502601158</v>
      </c>
      <c r="V2001" s="73">
        <v>5.2797370873497611</v>
      </c>
      <c r="W2001" s="73">
        <v>52.302999999999997</v>
      </c>
      <c r="X2001" s="73">
        <v>0.78067975614745455</v>
      </c>
      <c r="Y2001" s="73">
        <v>53.083679756147468</v>
      </c>
      <c r="Z2001" s="73">
        <v>52.54920815978204</v>
      </c>
      <c r="AA2001" s="57"/>
      <c r="AB2001" s="73">
        <v>2.1229999999999993</v>
      </c>
      <c r="AC2001" s="73">
        <v>3.1688108183107001E-2</v>
      </c>
      <c r="AD2001" s="73">
        <v>2.1546881081831062</v>
      </c>
      <c r="AE2001" s="73">
        <v>2.1329936891424435</v>
      </c>
      <c r="AF2001" s="73">
        <v>4.2319999999999993</v>
      </c>
      <c r="AG2001" s="73">
        <v>6.3167250980173742E-2</v>
      </c>
      <c r="AH2001" s="73">
        <v>4.2951672509801728</v>
      </c>
      <c r="AI2001" s="73">
        <v>4.2519214754831944</v>
      </c>
      <c r="AJ2001" s="73">
        <v>31.281999999999993</v>
      </c>
      <c r="AK2001" s="73">
        <v>0.46691822900798552</v>
      </c>
      <c r="AL2001" s="73">
        <v>31.748918229007977</v>
      </c>
      <c r="AM2001" s="73">
        <v>31.429255103040003</v>
      </c>
      <c r="AN2001" s="73">
        <v>2.7049999999999987</v>
      </c>
      <c r="AO2001" s="73">
        <v>4.0375097802781174E-2</v>
      </c>
      <c r="AP2001" s="73">
        <v>2.7453750978027798</v>
      </c>
      <c r="AQ2001" s="73">
        <v>2.7177333627556801</v>
      </c>
      <c r="AR2001" s="73">
        <v>40.341999999999992</v>
      </c>
      <c r="AS2001" s="73">
        <v>0.60214868597404736</v>
      </c>
      <c r="AT2001" s="73">
        <v>40.944148685974035</v>
      </c>
      <c r="AU2001" s="73">
        <v>40.531903630421318</v>
      </c>
    </row>
    <row r="2002" spans="1:47" ht="12.95">
      <c r="A2002" s="61">
        <v>45375</v>
      </c>
      <c r="B2002" s="58">
        <v>7</v>
      </c>
      <c r="C2002" s="58" t="s">
        <v>16</v>
      </c>
      <c r="D2002" s="59">
        <v>58.094824000000003</v>
      </c>
      <c r="E2002" s="57">
        <v>1.0111111000000001E-2</v>
      </c>
      <c r="F2002" s="57"/>
      <c r="G2002" s="73">
        <v>1.0930000000000002</v>
      </c>
      <c r="H2002" s="73">
        <v>1.5160531913622585E-2</v>
      </c>
      <c r="I2002" s="73">
        <v>1.1081605319136227</v>
      </c>
      <c r="J2002" s="73">
        <v>1.0969557977696252</v>
      </c>
      <c r="K2002" s="73">
        <v>11.335000000000001</v>
      </c>
      <c r="L2002" s="73">
        <v>0.15722289957997437</v>
      </c>
      <c r="M2002" s="73">
        <v>11.492222899579975</v>
      </c>
      <c r="N2002" s="73">
        <v>11.37602375820558</v>
      </c>
      <c r="O2002" s="73">
        <v>35.622000000000007</v>
      </c>
      <c r="P2002" s="73">
        <v>0.49409740880792657</v>
      </c>
      <c r="Q2002" s="73">
        <v>36.116097408807931</v>
      </c>
      <c r="R2002" s="73">
        <v>35.750923539020661</v>
      </c>
      <c r="S2002" s="73">
        <v>5.4520000000000008</v>
      </c>
      <c r="T2002" s="73">
        <v>7.5622342171153087E-2</v>
      </c>
      <c r="U2002" s="73">
        <v>5.5276223421711537</v>
      </c>
      <c r="V2002" s="73">
        <v>5.4717319391033818</v>
      </c>
      <c r="W2002" s="73">
        <v>53.50200000000001</v>
      </c>
      <c r="X2002" s="73">
        <v>0.74210318247267659</v>
      </c>
      <c r="Y2002" s="73">
        <v>54.244103182472685</v>
      </c>
      <c r="Z2002" s="73">
        <v>53.695635034099254</v>
      </c>
      <c r="AA2002" s="57"/>
      <c r="AB2002" s="73">
        <v>2.1229999999999989</v>
      </c>
      <c r="AC2002" s="73">
        <v>2.9447217980439821E-2</v>
      </c>
      <c r="AD2002" s="73">
        <v>2.1524472179804386</v>
      </c>
      <c r="AE2002" s="73">
        <v>2.1306835852377972</v>
      </c>
      <c r="AF2002" s="73">
        <v>4.3089999999999975</v>
      </c>
      <c r="AG2002" s="73">
        <v>5.9768281807684967E-2</v>
      </c>
      <c r="AH2002" s="73">
        <v>4.3687682818076823</v>
      </c>
      <c r="AI2002" s="73">
        <v>4.3245951807770462</v>
      </c>
      <c r="AJ2002" s="73">
        <v>31.937000000000008</v>
      </c>
      <c r="AK2002" s="73">
        <v>0.44298436205431335</v>
      </c>
      <c r="AL2002" s="73">
        <v>32.379984362054323</v>
      </c>
      <c r="AM2002" s="73">
        <v>32.052586745991327</v>
      </c>
      <c r="AN2002" s="73">
        <v>2.7459999999999991</v>
      </c>
      <c r="AO2002" s="73">
        <v>3.8088582465514727E-2</v>
      </c>
      <c r="AP2002" s="73">
        <v>2.7840885824655137</v>
      </c>
      <c r="AQ2002" s="73">
        <v>2.7559383537743725</v>
      </c>
      <c r="AR2002" s="73">
        <v>41.115000000000009</v>
      </c>
      <c r="AS2002" s="73">
        <v>0.57028844430795289</v>
      </c>
      <c r="AT2002" s="73">
        <v>41.685288444307957</v>
      </c>
      <c r="AU2002" s="73">
        <v>41.263803865780545</v>
      </c>
    </row>
    <row r="2003" spans="1:47" ht="12.95">
      <c r="A2003" s="61">
        <v>45375</v>
      </c>
      <c r="B2003" s="58">
        <v>8</v>
      </c>
      <c r="C2003" s="58" t="s">
        <v>16</v>
      </c>
      <c r="D2003" s="59">
        <v>41.345001000000003</v>
      </c>
      <c r="E2003" s="57">
        <v>1.0105853999999999E-2</v>
      </c>
      <c r="F2003" s="57"/>
      <c r="G2003" s="73">
        <v>1.093</v>
      </c>
      <c r="H2003" s="73">
        <v>1.7013913113015894E-2</v>
      </c>
      <c r="I2003" s="73">
        <v>1.1100139131130158</v>
      </c>
      <c r="J2003" s="73">
        <v>1.0987962745691271</v>
      </c>
      <c r="K2003" s="73">
        <v>10.748999999999999</v>
      </c>
      <c r="L2003" s="73">
        <v>0.16732163957164486</v>
      </c>
      <c r="M2003" s="73">
        <v>10.916321639571644</v>
      </c>
      <c r="N2003" s="73">
        <v>10.806002886865093</v>
      </c>
      <c r="O2003" s="73">
        <v>35.35799999999999</v>
      </c>
      <c r="P2003" s="73">
        <v>0.55039152776762656</v>
      </c>
      <c r="Q2003" s="73">
        <v>35.90839152776762</v>
      </c>
      <c r="R2003" s="73">
        <v>35.545506565613167</v>
      </c>
      <c r="S2003" s="73">
        <v>5.5589999999999984</v>
      </c>
      <c r="T2003" s="73">
        <v>8.6532793225302218E-2</v>
      </c>
      <c r="U2003" s="73">
        <v>5.6455327932253008</v>
      </c>
      <c r="V2003" s="73">
        <v>5.5884798630647543</v>
      </c>
      <c r="W2003" s="73">
        <v>52.758999999999986</v>
      </c>
      <c r="X2003" s="73">
        <v>0.82125987367758957</v>
      </c>
      <c r="Y2003" s="73">
        <v>53.580259873677576</v>
      </c>
      <c r="Z2003" s="73">
        <v>53.038785590112141</v>
      </c>
      <c r="AA2003" s="57"/>
      <c r="AB2003" s="73">
        <v>2.1229999999999984</v>
      </c>
      <c r="AC2003" s="73">
        <v>3.3047152368648414E-2</v>
      </c>
      <c r="AD2003" s="73">
        <v>2.1560471523686466</v>
      </c>
      <c r="AE2003" s="73">
        <v>2.1342584546296934</v>
      </c>
      <c r="AF2003" s="73">
        <v>3.9649999999999981</v>
      </c>
      <c r="AG2003" s="73">
        <v>6.1720188008333024E-2</v>
      </c>
      <c r="AH2003" s="73">
        <v>4.0267201880083308</v>
      </c>
      <c r="AI2003" s="73">
        <v>3.9860267416894661</v>
      </c>
      <c r="AJ2003" s="73">
        <v>30.914999999999992</v>
      </c>
      <c r="AK2003" s="73">
        <v>0.48123067144454373</v>
      </c>
      <c r="AL2003" s="73">
        <v>31.396230671444535</v>
      </c>
      <c r="AM2003" s="73">
        <v>31.078944948128594</v>
      </c>
      <c r="AN2003" s="73">
        <v>2.8369999999999997</v>
      </c>
      <c r="AO2003" s="73">
        <v>4.4161456085659731E-2</v>
      </c>
      <c r="AP2003" s="73">
        <v>2.8811614560856595</v>
      </c>
      <c r="AQ2003" s="73">
        <v>2.8520448590600305</v>
      </c>
      <c r="AR2003" s="73">
        <v>39.839999999999989</v>
      </c>
      <c r="AS2003" s="73">
        <v>0.6201594679071849</v>
      </c>
      <c r="AT2003" s="73">
        <v>40.460159467907168</v>
      </c>
      <c r="AU2003" s="73">
        <v>40.051275003507783</v>
      </c>
    </row>
    <row r="2004" spans="1:47" ht="12.95">
      <c r="A2004" s="61">
        <v>45375</v>
      </c>
      <c r="B2004" s="58">
        <v>9</v>
      </c>
      <c r="C2004" s="58" t="s">
        <v>16</v>
      </c>
      <c r="D2004" s="59">
        <v>24.34019</v>
      </c>
      <c r="E2004" s="57">
        <v>9.7956199999999997E-3</v>
      </c>
      <c r="F2004" s="57"/>
      <c r="G2004" s="73">
        <v>1.093</v>
      </c>
      <c r="H2004" s="73">
        <v>1.2864720609566825E-2</v>
      </c>
      <c r="I2004" s="73">
        <v>1.1058647206095669</v>
      </c>
      <c r="J2004" s="73">
        <v>1.0950320900350694</v>
      </c>
      <c r="K2004" s="73">
        <v>9.0240000000000009</v>
      </c>
      <c r="L2004" s="73">
        <v>0.10621339321201377</v>
      </c>
      <c r="M2004" s="73">
        <v>9.1302133932120153</v>
      </c>
      <c r="N2004" s="73">
        <v>9.0407772922931997</v>
      </c>
      <c r="O2004" s="73">
        <v>35.069000000000003</v>
      </c>
      <c r="P2004" s="73">
        <v>0.41276567891756544</v>
      </c>
      <c r="Q2004" s="73">
        <v>35.481765678917569</v>
      </c>
      <c r="R2004" s="73">
        <v>35.134199785397847</v>
      </c>
      <c r="S2004" s="73">
        <v>5.4290000000000012</v>
      </c>
      <c r="T2004" s="73">
        <v>6.3899879404701099E-2</v>
      </c>
      <c r="U2004" s="73">
        <v>5.4928998794047024</v>
      </c>
      <c r="V2004" s="73">
        <v>5.4390935194880079</v>
      </c>
      <c r="W2004" s="73">
        <v>50.615000000000009</v>
      </c>
      <c r="X2004" s="73">
        <v>0.59574367214384716</v>
      </c>
      <c r="Y2004" s="73">
        <v>51.210743672143856</v>
      </c>
      <c r="Z2004" s="73">
        <v>50.709102687214127</v>
      </c>
      <c r="AA2004" s="57"/>
      <c r="AB2004" s="73">
        <v>2.1229999999999984</v>
      </c>
      <c r="AC2004" s="73">
        <v>2.4987924843650824E-2</v>
      </c>
      <c r="AD2004" s="73">
        <v>2.1479879248436493</v>
      </c>
      <c r="AE2004" s="73">
        <v>2.1269470513672926</v>
      </c>
      <c r="AF2004" s="73">
        <v>3.7409999999999992</v>
      </c>
      <c r="AG2004" s="73">
        <v>4.4031948582241062E-2</v>
      </c>
      <c r="AH2004" s="73">
        <v>3.7850319485822403</v>
      </c>
      <c r="AI2004" s="73">
        <v>3.747955213926069</v>
      </c>
      <c r="AJ2004" s="73">
        <v>30.818000000000005</v>
      </c>
      <c r="AK2004" s="73">
        <v>0.36273097872427312</v>
      </c>
      <c r="AL2004" s="73">
        <v>31.180730978724277</v>
      </c>
      <c r="AM2004" s="73">
        <v>30.875296386734465</v>
      </c>
      <c r="AN2004" s="73">
        <v>2.698999999999999</v>
      </c>
      <c r="AO2004" s="73">
        <v>3.1767503133779365E-2</v>
      </c>
      <c r="AP2004" s="73">
        <v>2.7307675031337784</v>
      </c>
      <c r="AQ2004" s="73">
        <v>2.704017942364731</v>
      </c>
      <c r="AR2004" s="73">
        <v>39.381</v>
      </c>
      <c r="AS2004" s="73">
        <v>0.46351835528394436</v>
      </c>
      <c r="AT2004" s="73">
        <v>39.844518355283945</v>
      </c>
      <c r="AU2004" s="73">
        <v>39.454216594392555</v>
      </c>
    </row>
    <row r="2005" spans="1:47" ht="12.95">
      <c r="A2005" s="61">
        <v>45375</v>
      </c>
      <c r="B2005" s="58">
        <v>10</v>
      </c>
      <c r="C2005" s="58" t="s">
        <v>16</v>
      </c>
      <c r="D2005" s="59">
        <v>14.759066000000001</v>
      </c>
      <c r="E2005" s="57">
        <v>9.5140220000000005E-3</v>
      </c>
      <c r="F2005" s="57"/>
      <c r="G2005" s="73">
        <v>1.0930000000000002</v>
      </c>
      <c r="H2005" s="73">
        <v>7.8075305042077077E-3</v>
      </c>
      <c r="I2005" s="73">
        <v>1.100807530504208</v>
      </c>
      <c r="J2005" s="73">
        <v>1.0903344234412253</v>
      </c>
      <c r="K2005" s="73">
        <v>7.2620000000000013</v>
      </c>
      <c r="L2005" s="73">
        <v>5.1874004136831083E-2</v>
      </c>
      <c r="M2005" s="73">
        <v>7.3138740041368324</v>
      </c>
      <c r="N2005" s="73">
        <v>7.2442896459562469</v>
      </c>
      <c r="O2005" s="73">
        <v>35.526000000000003</v>
      </c>
      <c r="P2005" s="73">
        <v>0.25376974262807228</v>
      </c>
      <c r="Q2005" s="73">
        <v>35.779769742628076</v>
      </c>
      <c r="R2005" s="73">
        <v>35.43936022614178</v>
      </c>
      <c r="S2005" s="73">
        <v>5.3319999999999999</v>
      </c>
      <c r="T2005" s="73">
        <v>3.8087605350810141E-2</v>
      </c>
      <c r="U2005" s="73">
        <v>5.3700876053508102</v>
      </c>
      <c r="V2005" s="73">
        <v>5.3189964737315751</v>
      </c>
      <c r="W2005" s="73">
        <v>49.213000000000008</v>
      </c>
      <c r="X2005" s="73">
        <v>0.35153888261992122</v>
      </c>
      <c r="Y2005" s="73">
        <v>49.564538882619928</v>
      </c>
      <c r="Z2005" s="73">
        <v>49.092980769270824</v>
      </c>
      <c r="AA2005" s="57"/>
      <c r="AB2005" s="73">
        <v>2.1229999999999989</v>
      </c>
      <c r="AC2005" s="73">
        <v>1.5165038664623012E-2</v>
      </c>
      <c r="AD2005" s="73">
        <v>2.138165038664622</v>
      </c>
      <c r="AE2005" s="73">
        <v>2.117822489447136</v>
      </c>
      <c r="AF2005" s="73">
        <v>3.7959999999999989</v>
      </c>
      <c r="AG2005" s="73">
        <v>2.7115632016443226E-2</v>
      </c>
      <c r="AH2005" s="73">
        <v>3.8231156320164423</v>
      </c>
      <c r="AI2005" s="73">
        <v>3.7867424257848943</v>
      </c>
      <c r="AJ2005" s="73">
        <v>32.129000000000012</v>
      </c>
      <c r="AK2005" s="73">
        <v>0.22950425212231426</v>
      </c>
      <c r="AL2005" s="73">
        <v>32.358504252122323</v>
      </c>
      <c r="AM2005" s="73">
        <v>32.05064473078054</v>
      </c>
      <c r="AN2005" s="73">
        <v>2.6809999999999992</v>
      </c>
      <c r="AO2005" s="73">
        <v>1.9150950852498495E-2</v>
      </c>
      <c r="AP2005" s="73">
        <v>2.7001509508524975</v>
      </c>
      <c r="AQ2005" s="73">
        <v>2.6744616553027658</v>
      </c>
      <c r="AR2005" s="73">
        <v>40.729000000000006</v>
      </c>
      <c r="AS2005" s="73">
        <v>0.29093587365587903</v>
      </c>
      <c r="AT2005" s="73">
        <v>41.019935873655882</v>
      </c>
      <c r="AU2005" s="73">
        <v>40.629671301315334</v>
      </c>
    </row>
    <row r="2006" spans="1:47" ht="12.95">
      <c r="A2006" s="61">
        <v>45375</v>
      </c>
      <c r="B2006" s="58">
        <v>11</v>
      </c>
      <c r="C2006" s="58" t="s">
        <v>16</v>
      </c>
      <c r="D2006" s="59">
        <v>15.459111999999999</v>
      </c>
      <c r="E2006" s="57">
        <v>9.389339E-3</v>
      </c>
      <c r="F2006" s="57"/>
      <c r="G2006" s="73">
        <v>1.093</v>
      </c>
      <c r="H2006" s="73">
        <v>1.1483434288380506E-2</v>
      </c>
      <c r="I2006" s="73">
        <v>1.1044834342883805</v>
      </c>
      <c r="J2006" s="73">
        <v>1.0941130649039625</v>
      </c>
      <c r="K2006" s="73">
        <v>5.9720000000000004</v>
      </c>
      <c r="L2006" s="73">
        <v>6.2743887987381883E-2</v>
      </c>
      <c r="M2006" s="73">
        <v>6.034743887987382</v>
      </c>
      <c r="N2006" s="73">
        <v>5.9780816318448906</v>
      </c>
      <c r="O2006" s="73">
        <v>35.955999999999996</v>
      </c>
      <c r="P2006" s="73">
        <v>0.37776611461391535</v>
      </c>
      <c r="Q2006" s="73">
        <v>36.333766114613908</v>
      </c>
      <c r="R2006" s="73">
        <v>35.992616067417082</v>
      </c>
      <c r="S2006" s="73">
        <v>5.2029999999999994</v>
      </c>
      <c r="T2006" s="73">
        <v>5.4664509242857984E-2</v>
      </c>
      <c r="U2006" s="73">
        <v>5.2576645092428578</v>
      </c>
      <c r="V2006" s="73">
        <v>5.208298514817308</v>
      </c>
      <c r="W2006" s="73">
        <v>48.22399999999999</v>
      </c>
      <c r="X2006" s="73">
        <v>0.50665794613253579</v>
      </c>
      <c r="Y2006" s="73">
        <v>48.730657946132531</v>
      </c>
      <c r="Z2006" s="73">
        <v>48.273109278983242</v>
      </c>
      <c r="AA2006" s="57"/>
      <c r="AB2006" s="73">
        <v>2.1229999999999989</v>
      </c>
      <c r="AC2006" s="73">
        <v>2.2304968887677773E-2</v>
      </c>
      <c r="AD2006" s="73">
        <v>2.1453049688876766</v>
      </c>
      <c r="AE2006" s="73">
        <v>2.1251619732764055</v>
      </c>
      <c r="AF2006" s="73">
        <v>3.7749999999999995</v>
      </c>
      <c r="AG2006" s="73">
        <v>3.9661449623638066E-2</v>
      </c>
      <c r="AH2006" s="73">
        <v>3.8146614496236375</v>
      </c>
      <c r="AI2006" s="73">
        <v>3.7788443001028895</v>
      </c>
      <c r="AJ2006" s="73">
        <v>33.004000000000012</v>
      </c>
      <c r="AK2006" s="73">
        <v>0.34675138632544411</v>
      </c>
      <c r="AL2006" s="73">
        <v>33.350751386325456</v>
      </c>
      <c r="AM2006" s="73">
        <v>33.037609875654525</v>
      </c>
      <c r="AN2006" s="73">
        <v>2.6439999999999992</v>
      </c>
      <c r="AO2006" s="73">
        <v>2.777877425295339E-2</v>
      </c>
      <c r="AP2006" s="73">
        <v>2.6717787742529526</v>
      </c>
      <c r="AQ2006" s="73">
        <v>2.6466925376084869</v>
      </c>
      <c r="AR2006" s="73">
        <v>41.546000000000006</v>
      </c>
      <c r="AS2006" s="73">
        <v>0.43649657908971334</v>
      </c>
      <c r="AT2006" s="73">
        <v>41.98249657908972</v>
      </c>
      <c r="AU2006" s="73">
        <v>41.588308686642307</v>
      </c>
    </row>
    <row r="2007" spans="1:47" ht="12.95">
      <c r="A2007" s="61">
        <v>45375</v>
      </c>
      <c r="B2007" s="58">
        <v>12</v>
      </c>
      <c r="C2007" s="58" t="s">
        <v>16</v>
      </c>
      <c r="D2007" s="59">
        <v>8.6932849999999995</v>
      </c>
      <c r="E2007" s="57">
        <v>8.9733279999999992E-3</v>
      </c>
      <c r="F2007" s="57"/>
      <c r="G2007" s="73">
        <v>1.093</v>
      </c>
      <c r="H2007" s="73">
        <v>1.7763980283786594E-2</v>
      </c>
      <c r="I2007" s="73">
        <v>1.1107639802837865</v>
      </c>
      <c r="J2007" s="73">
        <v>1.1007967307581146</v>
      </c>
      <c r="K2007" s="73">
        <v>5.0159999999999991</v>
      </c>
      <c r="L2007" s="73">
        <v>8.1522529829344492E-2</v>
      </c>
      <c r="M2007" s="73">
        <v>5.0975225298293436</v>
      </c>
      <c r="N2007" s="73">
        <v>5.0517807881817953</v>
      </c>
      <c r="O2007" s="73">
        <v>35.971999999999994</v>
      </c>
      <c r="P2007" s="73">
        <v>0.58463485706163876</v>
      </c>
      <c r="Q2007" s="73">
        <v>36.556634857061631</v>
      </c>
      <c r="R2007" s="73">
        <v>36.228600181912988</v>
      </c>
      <c r="S2007" s="73">
        <v>5.2040000000000006</v>
      </c>
      <c r="T2007" s="73">
        <v>8.4577999448147714E-2</v>
      </c>
      <c r="U2007" s="73">
        <v>5.2885779994481483</v>
      </c>
      <c r="V2007" s="73">
        <v>5.2411218544055167</v>
      </c>
      <c r="W2007" s="73">
        <v>47.284999999999997</v>
      </c>
      <c r="X2007" s="73">
        <v>0.76849936662291751</v>
      </c>
      <c r="Y2007" s="73">
        <v>48.053499366622916</v>
      </c>
      <c r="Z2007" s="73">
        <v>47.622299555258408</v>
      </c>
      <c r="AA2007" s="57"/>
      <c r="AB2007" s="73">
        <v>2.1229999999999993</v>
      </c>
      <c r="AC2007" s="73">
        <v>3.450405319531466E-2</v>
      </c>
      <c r="AD2007" s="73">
        <v>2.1575040531953138</v>
      </c>
      <c r="AE2007" s="73">
        <v>2.1381440616646628</v>
      </c>
      <c r="AF2007" s="73">
        <v>3.8269999999999991</v>
      </c>
      <c r="AG2007" s="73">
        <v>6.2198309740211601E-2</v>
      </c>
      <c r="AH2007" s="73">
        <v>3.8891983097402107</v>
      </c>
      <c r="AI2007" s="73">
        <v>3.8542992576498665</v>
      </c>
      <c r="AJ2007" s="73">
        <v>33.196000000000005</v>
      </c>
      <c r="AK2007" s="73">
        <v>0.53951792269037502</v>
      </c>
      <c r="AL2007" s="73">
        <v>33.735517922690377</v>
      </c>
      <c r="AM2007" s="73">
        <v>33.432798055120202</v>
      </c>
      <c r="AN2007" s="73">
        <v>2.5659999999999989</v>
      </c>
      <c r="AO2007" s="73">
        <v>4.1703909797068964E-2</v>
      </c>
      <c r="AP2007" s="73">
        <v>2.6077039097970678</v>
      </c>
      <c r="AQ2007" s="73">
        <v>2.5843041272875764</v>
      </c>
      <c r="AR2007" s="73">
        <v>41.712000000000003</v>
      </c>
      <c r="AS2007" s="73">
        <v>0.67792419542297022</v>
      </c>
      <c r="AT2007" s="73">
        <v>42.389924195422971</v>
      </c>
      <c r="AU2007" s="73">
        <v>42.009545501722307</v>
      </c>
    </row>
    <row r="2008" spans="1:47" ht="12.95">
      <c r="A2008" s="61">
        <v>45375</v>
      </c>
      <c r="B2008" s="58">
        <v>13</v>
      </c>
      <c r="C2008" s="58" t="s">
        <v>16</v>
      </c>
      <c r="D2008" s="59">
        <v>10.323829</v>
      </c>
      <c r="E2008" s="57">
        <v>8.4695169999999993E-3</v>
      </c>
      <c r="F2008" s="57"/>
      <c r="G2008" s="73">
        <v>1.0930000000000002</v>
      </c>
      <c r="H2008" s="73">
        <v>2.2182622511936048E-2</v>
      </c>
      <c r="I2008" s="73">
        <v>1.1151826225119363</v>
      </c>
      <c r="J2008" s="73">
        <v>1.1057375643324669</v>
      </c>
      <c r="K2008" s="73">
        <v>4.5259999999999989</v>
      </c>
      <c r="L2008" s="73">
        <v>9.185594646754118E-2</v>
      </c>
      <c r="M2008" s="73">
        <v>4.6178559464675404</v>
      </c>
      <c r="N2008" s="73">
        <v>4.578744937025383</v>
      </c>
      <c r="O2008" s="73">
        <v>34.774000000000008</v>
      </c>
      <c r="P2008" s="73">
        <v>0.70574429572741448</v>
      </c>
      <c r="Q2008" s="73">
        <v>35.479744295727421</v>
      </c>
      <c r="R2008" s="73">
        <v>35.179247998259108</v>
      </c>
      <c r="S2008" s="73">
        <v>5.0729999999999995</v>
      </c>
      <c r="T2008" s="73">
        <v>0.10295740530928778</v>
      </c>
      <c r="U2008" s="73">
        <v>5.1759574053092869</v>
      </c>
      <c r="V2008" s="73">
        <v>5.1321195460737439</v>
      </c>
      <c r="W2008" s="73">
        <v>45.466000000000008</v>
      </c>
      <c r="X2008" s="73">
        <v>0.92274027001617942</v>
      </c>
      <c r="Y2008" s="73">
        <v>46.388740270016186</v>
      </c>
      <c r="Z2008" s="73">
        <v>45.995850045690702</v>
      </c>
      <c r="AA2008" s="57"/>
      <c r="AB2008" s="73">
        <v>2.1229999999999993</v>
      </c>
      <c r="AC2008" s="73">
        <v>4.3086649215773293E-2</v>
      </c>
      <c r="AD2008" s="73">
        <v>2.1660866492157727</v>
      </c>
      <c r="AE2008" s="73">
        <v>2.1477409415167665</v>
      </c>
      <c r="AF2008" s="73">
        <v>3.8219999999999965</v>
      </c>
      <c r="AG2008" s="73">
        <v>7.7568145691326154E-2</v>
      </c>
      <c r="AH2008" s="73">
        <v>3.8995681456913225</v>
      </c>
      <c r="AI2008" s="73">
        <v>3.8665406869887313</v>
      </c>
      <c r="AJ2008" s="73">
        <v>32.755000000000003</v>
      </c>
      <c r="AK2008" s="73">
        <v>0.66476834435358201</v>
      </c>
      <c r="AL2008" s="73">
        <v>33.419768344353585</v>
      </c>
      <c r="AM2008" s="73">
        <v>33.136719048225018</v>
      </c>
      <c r="AN2008" s="73">
        <v>2.5099999999999993</v>
      </c>
      <c r="AO2008" s="73">
        <v>5.0940880608380104E-2</v>
      </c>
      <c r="AP2008" s="73">
        <v>2.5609408806083795</v>
      </c>
      <c r="AQ2008" s="73">
        <v>2.5392509482840722</v>
      </c>
      <c r="AR2008" s="73">
        <v>41.209999999999994</v>
      </c>
      <c r="AS2008" s="73">
        <v>0.8363640198690615</v>
      </c>
      <c r="AT2008" s="73">
        <v>42.04636401986906</v>
      </c>
      <c r="AU2008" s="73">
        <v>41.690251625014589</v>
      </c>
    </row>
    <row r="2009" spans="1:47" ht="12.95">
      <c r="A2009" s="61">
        <v>45375</v>
      </c>
      <c r="B2009" s="58">
        <v>14</v>
      </c>
      <c r="C2009" s="58" t="s">
        <v>16</v>
      </c>
      <c r="D2009" s="59">
        <v>10.143974</v>
      </c>
      <c r="E2009" s="57">
        <v>8.0164699999999995E-3</v>
      </c>
      <c r="F2009" s="57"/>
      <c r="G2009" s="73">
        <v>1.093</v>
      </c>
      <c r="H2009" s="73">
        <v>1.7087153478717695E-2</v>
      </c>
      <c r="I2009" s="73">
        <v>1.1100871534787176</v>
      </c>
      <c r="J2009" s="73">
        <v>1.10118817311547</v>
      </c>
      <c r="K2009" s="73">
        <v>4.16</v>
      </c>
      <c r="L2009" s="73">
        <v>6.5034362736931028E-2</v>
      </c>
      <c r="M2009" s="73">
        <v>4.2250343627369311</v>
      </c>
      <c r="N2009" s="73">
        <v>4.191164501519081</v>
      </c>
      <c r="O2009" s="73">
        <v>33.454000000000001</v>
      </c>
      <c r="P2009" s="73">
        <v>0.52299508918300264</v>
      </c>
      <c r="Q2009" s="73">
        <v>33.976995089183006</v>
      </c>
      <c r="R2009" s="73">
        <v>33.704619527360421</v>
      </c>
      <c r="S2009" s="73">
        <v>4.7839999999999989</v>
      </c>
      <c r="T2009" s="73">
        <v>7.478951714747066E-2</v>
      </c>
      <c r="U2009" s="73">
        <v>4.8587895171474695</v>
      </c>
      <c r="V2009" s="73">
        <v>4.8198391767469424</v>
      </c>
      <c r="W2009" s="73">
        <v>43.491</v>
      </c>
      <c r="X2009" s="73">
        <v>0.67990612254612204</v>
      </c>
      <c r="Y2009" s="73">
        <v>44.170906122546128</v>
      </c>
      <c r="Z2009" s="73">
        <v>43.816811378741917</v>
      </c>
      <c r="AA2009" s="57"/>
      <c r="AB2009" s="73">
        <v>2.1229999999999993</v>
      </c>
      <c r="AC2009" s="73">
        <v>3.3189411560217437E-2</v>
      </c>
      <c r="AD2009" s="73">
        <v>2.1561894115602169</v>
      </c>
      <c r="AE2009" s="73">
        <v>2.1389043838281268</v>
      </c>
      <c r="AF2009" s="73">
        <v>3.735999999999998</v>
      </c>
      <c r="AG2009" s="73">
        <v>5.8405860381051493E-2</v>
      </c>
      <c r="AH2009" s="73">
        <v>3.7944058603810493</v>
      </c>
      <c r="AI2009" s="73">
        <v>3.7639881196334803</v>
      </c>
      <c r="AJ2009" s="73">
        <v>31.932999999999996</v>
      </c>
      <c r="AK2009" s="73">
        <v>0.49921690030731208</v>
      </c>
      <c r="AL2009" s="73">
        <v>32.43221690030731</v>
      </c>
      <c r="AM2009" s="73">
        <v>32.172225006492503</v>
      </c>
      <c r="AN2009" s="73">
        <v>2.4479999999999977</v>
      </c>
      <c r="AO2009" s="73">
        <v>3.8270221149040148E-2</v>
      </c>
      <c r="AP2009" s="73">
        <v>2.486270221149038</v>
      </c>
      <c r="AQ2009" s="73">
        <v>2.4663391105093031</v>
      </c>
      <c r="AR2009" s="73">
        <v>40.239999999999995</v>
      </c>
      <c r="AS2009" s="73">
        <v>0.62908239339762118</v>
      </c>
      <c r="AT2009" s="73">
        <v>40.869082393397619</v>
      </c>
      <c r="AU2009" s="73">
        <v>40.541456620463414</v>
      </c>
    </row>
    <row r="2010" spans="1:47" ht="12.95">
      <c r="A2010" s="61">
        <v>45375</v>
      </c>
      <c r="B2010" s="58">
        <v>15</v>
      </c>
      <c r="C2010" s="58" t="s">
        <v>16</v>
      </c>
      <c r="D2010" s="59">
        <v>10.788123000000001</v>
      </c>
      <c r="E2010" s="57">
        <v>7.9395100000000003E-3</v>
      </c>
      <c r="F2010" s="57"/>
      <c r="G2010" s="73">
        <v>1.093</v>
      </c>
      <c r="H2010" s="73">
        <v>1.6472637826602972E-2</v>
      </c>
      <c r="I2010" s="73">
        <v>1.1094726378266029</v>
      </c>
      <c r="J2010" s="73">
        <v>1.1006639687238522</v>
      </c>
      <c r="K2010" s="73">
        <v>4.1579999999999977</v>
      </c>
      <c r="L2010" s="73">
        <v>6.2665350487662502E-2</v>
      </c>
      <c r="M2010" s="73">
        <v>4.2206653504876606</v>
      </c>
      <c r="N2010" s="73">
        <v>4.18715533573081</v>
      </c>
      <c r="O2010" s="73">
        <v>32.358000000000004</v>
      </c>
      <c r="P2010" s="73">
        <v>0.48766844903313727</v>
      </c>
      <c r="Q2010" s="73">
        <v>32.845668449033141</v>
      </c>
      <c r="R2010" s="73">
        <v>32.584889935925354</v>
      </c>
      <c r="S2010" s="73">
        <v>4.4710000000000001</v>
      </c>
      <c r="T2010" s="73">
        <v>6.7382583460880038E-2</v>
      </c>
      <c r="U2010" s="73">
        <v>4.53838258346088</v>
      </c>
      <c r="V2010" s="73">
        <v>4.5023500495556661</v>
      </c>
      <c r="W2010" s="73">
        <v>42.08</v>
      </c>
      <c r="X2010" s="73">
        <v>0.63418902080828277</v>
      </c>
      <c r="Y2010" s="73">
        <v>42.714189020808284</v>
      </c>
      <c r="Z2010" s="73">
        <v>42.375059289935685</v>
      </c>
      <c r="AA2010" s="57"/>
      <c r="AB2010" s="73">
        <v>2.1229999999999984</v>
      </c>
      <c r="AC2010" s="73">
        <v>3.1995800645817092E-2</v>
      </c>
      <c r="AD2010" s="73">
        <v>2.1549958006458154</v>
      </c>
      <c r="AE2010" s="73">
        <v>2.1378861899366299</v>
      </c>
      <c r="AF2010" s="73">
        <v>3.7469999999999999</v>
      </c>
      <c r="AG2010" s="73">
        <v>5.6471156391840194E-2</v>
      </c>
      <c r="AH2010" s="73">
        <v>3.80347115639184</v>
      </c>
      <c r="AI2010" s="73">
        <v>3.7732734591109551</v>
      </c>
      <c r="AJ2010" s="73">
        <v>31.220000000000002</v>
      </c>
      <c r="AK2010" s="73">
        <v>0.47051761477268511</v>
      </c>
      <c r="AL2010" s="73">
        <v>31.690517614772688</v>
      </c>
      <c r="AM2010" s="73">
        <v>31.438910433265022</v>
      </c>
      <c r="AN2010" s="73">
        <v>2.2679999999999989</v>
      </c>
      <c r="AO2010" s="73">
        <v>3.418110026599773E-2</v>
      </c>
      <c r="AP2010" s="73">
        <v>2.3021811002659964</v>
      </c>
      <c r="AQ2010" s="73">
        <v>2.2839029103986235</v>
      </c>
      <c r="AR2010" s="73">
        <v>39.358000000000004</v>
      </c>
      <c r="AS2010" s="73">
        <v>0.59316567207634008</v>
      </c>
      <c r="AT2010" s="73">
        <v>39.951165672076343</v>
      </c>
      <c r="AU2010" s="73">
        <v>39.633972992711229</v>
      </c>
    </row>
    <row r="2011" spans="1:47" ht="12.95">
      <c r="A2011" s="61">
        <v>45375</v>
      </c>
      <c r="B2011" s="58">
        <v>16</v>
      </c>
      <c r="C2011" s="58" t="s">
        <v>16</v>
      </c>
      <c r="D2011" s="59">
        <v>10.569445</v>
      </c>
      <c r="E2011" s="57">
        <v>7.9273329999999999E-3</v>
      </c>
      <c r="F2011" s="57"/>
      <c r="G2011" s="73">
        <v>1.0930000000000002</v>
      </c>
      <c r="H2011" s="73">
        <v>1.5439320938162148E-2</v>
      </c>
      <c r="I2011" s="73">
        <v>1.1084393209381624</v>
      </c>
      <c r="J2011" s="73">
        <v>1.0996523533307918</v>
      </c>
      <c r="K2011" s="73">
        <v>4.8569999999999993</v>
      </c>
      <c r="L2011" s="73">
        <v>6.8608217563269472E-2</v>
      </c>
      <c r="M2011" s="73">
        <v>4.9256082175632692</v>
      </c>
      <c r="N2011" s="73">
        <v>4.8865612809951084</v>
      </c>
      <c r="O2011" s="73">
        <v>31.512000000000004</v>
      </c>
      <c r="P2011" s="73">
        <v>0.44512706441296029</v>
      </c>
      <c r="Q2011" s="73">
        <v>31.957127064412965</v>
      </c>
      <c r="R2011" s="73">
        <v>31.703792276450049</v>
      </c>
      <c r="S2011" s="73">
        <v>4.3259999999999996</v>
      </c>
      <c r="T2011" s="73">
        <v>6.1107504463393816E-2</v>
      </c>
      <c r="U2011" s="73">
        <v>4.3871075044633931</v>
      </c>
      <c r="V2011" s="73">
        <v>4.3523294423687124</v>
      </c>
      <c r="W2011" s="73">
        <v>41.788000000000004</v>
      </c>
      <c r="X2011" s="73">
        <v>0.59028210737778575</v>
      </c>
      <c r="Y2011" s="73">
        <v>42.378282107377792</v>
      </c>
      <c r="Z2011" s="73">
        <v>42.042335353144665</v>
      </c>
      <c r="AA2011" s="57"/>
      <c r="AB2011" s="73">
        <v>2.1229999999999989</v>
      </c>
      <c r="AC2011" s="73">
        <v>2.9988726762779704E-2</v>
      </c>
      <c r="AD2011" s="73">
        <v>2.1529887267627785</v>
      </c>
      <c r="AE2011" s="73">
        <v>2.1359212681804838</v>
      </c>
      <c r="AF2011" s="73">
        <v>3.6009999999999986</v>
      </c>
      <c r="AG2011" s="73">
        <v>5.0866417839269783E-2</v>
      </c>
      <c r="AH2011" s="73">
        <v>3.6518664178392686</v>
      </c>
      <c r="AI2011" s="73">
        <v>3.6229168566735392</v>
      </c>
      <c r="AJ2011" s="73">
        <v>30.767999999999994</v>
      </c>
      <c r="AK2011" s="73">
        <v>0.43461759069110045</v>
      </c>
      <c r="AL2011" s="73">
        <v>31.202617590691094</v>
      </c>
      <c r="AM2011" s="73">
        <v>30.955264050578027</v>
      </c>
      <c r="AN2011" s="73">
        <v>2.2200000000000002</v>
      </c>
      <c r="AO2011" s="73">
        <v>3.13589135249039E-2</v>
      </c>
      <c r="AP2011" s="73">
        <v>2.2513589135249039</v>
      </c>
      <c r="AQ2011" s="73">
        <v>2.2335116417148737</v>
      </c>
      <c r="AR2011" s="73">
        <v>38.711999999999989</v>
      </c>
      <c r="AS2011" s="73">
        <v>0.54683164881805391</v>
      </c>
      <c r="AT2011" s="73">
        <v>39.258831648818045</v>
      </c>
      <c r="AU2011" s="73">
        <v>38.947613817146923</v>
      </c>
    </row>
    <row r="2012" spans="1:47" ht="12.95">
      <c r="A2012" s="61">
        <v>45375</v>
      </c>
      <c r="B2012" s="58">
        <v>17</v>
      </c>
      <c r="C2012" s="58" t="s">
        <v>16</v>
      </c>
      <c r="D2012" s="59">
        <v>11.116275999999999</v>
      </c>
      <c r="E2012" s="57">
        <v>8.0564969999999993E-3</v>
      </c>
      <c r="F2012" s="57"/>
      <c r="G2012" s="73">
        <v>1.093</v>
      </c>
      <c r="H2012" s="73">
        <v>1.8717360571746368E-2</v>
      </c>
      <c r="I2012" s="73">
        <v>1.1117173605717463</v>
      </c>
      <c r="J2012" s="73">
        <v>1.1027608129914521</v>
      </c>
      <c r="K2012" s="73">
        <v>5.8919999999999986</v>
      </c>
      <c r="L2012" s="73">
        <v>0.10089907455510481</v>
      </c>
      <c r="M2012" s="73">
        <v>5.992899074555103</v>
      </c>
      <c r="N2012" s="73">
        <v>5.9446173011396466</v>
      </c>
      <c r="O2012" s="73">
        <v>31.032</v>
      </c>
      <c r="P2012" s="73">
        <v>0.53141549246334241</v>
      </c>
      <c r="Q2012" s="73">
        <v>31.563415492463342</v>
      </c>
      <c r="R2012" s="73">
        <v>31.309124930238557</v>
      </c>
      <c r="S2012" s="73">
        <v>4.0989999999999993</v>
      </c>
      <c r="T2012" s="73">
        <v>7.0194383333566646E-2</v>
      </c>
      <c r="U2012" s="73">
        <v>4.1691943833335658</v>
      </c>
      <c r="V2012" s="73">
        <v>4.1356052812918218</v>
      </c>
      <c r="W2012" s="73">
        <v>42.115999999999993</v>
      </c>
      <c r="X2012" s="73">
        <v>0.72122631092376022</v>
      </c>
      <c r="Y2012" s="73">
        <v>42.837226310923761</v>
      </c>
      <c r="Z2012" s="73">
        <v>42.492108325661476</v>
      </c>
      <c r="AA2012" s="57"/>
      <c r="AB2012" s="73">
        <v>2.1229999999999989</v>
      </c>
      <c r="AC2012" s="73">
        <v>3.6355861385011456E-2</v>
      </c>
      <c r="AD2012" s="73">
        <v>2.1593558613850101</v>
      </c>
      <c r="AE2012" s="73">
        <v>2.1419590173658292</v>
      </c>
      <c r="AF2012" s="73">
        <v>3.4829999999999992</v>
      </c>
      <c r="AG2012" s="73">
        <v>5.9645532361749846E-2</v>
      </c>
      <c r="AH2012" s="73">
        <v>3.5426455323617492</v>
      </c>
      <c r="AI2012" s="73">
        <v>3.5141042192582135</v>
      </c>
      <c r="AJ2012" s="73">
        <v>30.208000000000009</v>
      </c>
      <c r="AK2012" s="73">
        <v>0.51730469181273053</v>
      </c>
      <c r="AL2012" s="73">
        <v>30.725304691812738</v>
      </c>
      <c r="AM2012" s="73">
        <v>30.477766366739065</v>
      </c>
      <c r="AN2012" s="73">
        <v>2.1649999999999987</v>
      </c>
      <c r="AO2012" s="73">
        <v>3.7075101223998957E-2</v>
      </c>
      <c r="AP2012" s="73">
        <v>2.2020751012239979</v>
      </c>
      <c r="AQ2012" s="73">
        <v>2.1843340897772121</v>
      </c>
      <c r="AR2012" s="73">
        <v>37.979000000000006</v>
      </c>
      <c r="AS2012" s="73">
        <v>0.65038118678349077</v>
      </c>
      <c r="AT2012" s="73">
        <v>38.62938118678349</v>
      </c>
      <c r="AU2012" s="73">
        <v>38.31816369314032</v>
      </c>
    </row>
    <row r="2013" spans="1:47" ht="12.95">
      <c r="A2013" s="61">
        <v>45375</v>
      </c>
      <c r="B2013" s="58">
        <v>18</v>
      </c>
      <c r="C2013" s="58" t="s">
        <v>16</v>
      </c>
      <c r="D2013" s="59">
        <v>13.645541</v>
      </c>
      <c r="E2013" s="57">
        <v>8.4760789999999992E-3</v>
      </c>
      <c r="F2013" s="57"/>
      <c r="G2013" s="73">
        <v>1.0930000000000002</v>
      </c>
      <c r="H2013" s="73">
        <v>1.7756697965140171E-2</v>
      </c>
      <c r="I2013" s="73">
        <v>1.1107566979651404</v>
      </c>
      <c r="J2013" s="73">
        <v>1.1013418364434087</v>
      </c>
      <c r="K2013" s="73">
        <v>7.3519999999999985</v>
      </c>
      <c r="L2013" s="73">
        <v>0.1194393810061395</v>
      </c>
      <c r="M2013" s="73">
        <v>7.4714393810061379</v>
      </c>
      <c r="N2013" s="73">
        <v>7.4081108705690184</v>
      </c>
      <c r="O2013" s="73">
        <v>31.185999999999996</v>
      </c>
      <c r="P2013" s="73">
        <v>0.50664261915906783</v>
      </c>
      <c r="Q2013" s="73">
        <v>31.692642619159063</v>
      </c>
      <c r="R2013" s="73">
        <v>31.424013276600302</v>
      </c>
      <c r="S2013" s="73">
        <v>3.9489999999999994</v>
      </c>
      <c r="T2013" s="73">
        <v>6.415480353553385E-2</v>
      </c>
      <c r="U2013" s="73">
        <v>4.0131548035355333</v>
      </c>
      <c r="V2013" s="73">
        <v>3.9791389863815367</v>
      </c>
      <c r="W2013" s="73">
        <v>43.579999999999991</v>
      </c>
      <c r="X2013" s="73">
        <v>0.70799350166588126</v>
      </c>
      <c r="Y2013" s="73">
        <v>44.287993501665873</v>
      </c>
      <c r="Z2013" s="73">
        <v>43.912604969994263</v>
      </c>
      <c r="AA2013" s="57"/>
      <c r="AB2013" s="73">
        <v>2.1229999999999989</v>
      </c>
      <c r="AC2013" s="73">
        <v>3.4489908307403984E-2</v>
      </c>
      <c r="AD2013" s="73">
        <v>2.1574899083074031</v>
      </c>
      <c r="AE2013" s="73">
        <v>2.1392028534028866</v>
      </c>
      <c r="AF2013" s="73">
        <v>3.3749999999999991</v>
      </c>
      <c r="AG2013" s="73">
        <v>5.4829694082660613E-2</v>
      </c>
      <c r="AH2013" s="73">
        <v>3.4298296940826596</v>
      </c>
      <c r="AI2013" s="73">
        <v>3.4007581866390693</v>
      </c>
      <c r="AJ2013" s="73">
        <v>29.739999999999988</v>
      </c>
      <c r="AK2013" s="73">
        <v>0.4831511413387633</v>
      </c>
      <c r="AL2013" s="73">
        <v>30.22315114133875</v>
      </c>
      <c r="AM2013" s="73">
        <v>29.96697732463582</v>
      </c>
      <c r="AN2013" s="73">
        <v>2.133999999999999</v>
      </c>
      <c r="AO2013" s="73">
        <v>3.4668612495525247E-2</v>
      </c>
      <c r="AP2013" s="73">
        <v>2.1686686124955243</v>
      </c>
      <c r="AQ2013" s="73">
        <v>2.1502868060111919</v>
      </c>
      <c r="AR2013" s="73">
        <v>37.371999999999986</v>
      </c>
      <c r="AS2013" s="73">
        <v>0.60713935622435311</v>
      </c>
      <c r="AT2013" s="73">
        <v>37.979139356224337</v>
      </c>
      <c r="AU2013" s="73">
        <v>37.657225170688974</v>
      </c>
    </row>
    <row r="2014" spans="1:47" ht="12.95">
      <c r="A2014" s="61">
        <v>45375</v>
      </c>
      <c r="B2014" s="58">
        <v>19</v>
      </c>
      <c r="C2014" s="58" t="s">
        <v>16</v>
      </c>
      <c r="D2014" s="59">
        <v>36.636190999999997</v>
      </c>
      <c r="E2014" s="57">
        <v>9.0391269999999992E-3</v>
      </c>
      <c r="F2014" s="57"/>
      <c r="G2014" s="73">
        <v>1.0930000000000002</v>
      </c>
      <c r="H2014" s="73">
        <v>1.9267684910013374E-2</v>
      </c>
      <c r="I2014" s="73">
        <v>1.1122676849100135</v>
      </c>
      <c r="J2014" s="73">
        <v>1.102213756048116</v>
      </c>
      <c r="K2014" s="73">
        <v>9.0149999999999988</v>
      </c>
      <c r="L2014" s="73">
        <v>0.15891873692934172</v>
      </c>
      <c r="M2014" s="73">
        <v>9.1739187369293411</v>
      </c>
      <c r="N2014" s="73">
        <v>9.0909945203785583</v>
      </c>
      <c r="O2014" s="73">
        <v>31.989000000000001</v>
      </c>
      <c r="P2014" s="73">
        <v>0.56391031343679565</v>
      </c>
      <c r="Q2014" s="73">
        <v>32.552910313436797</v>
      </c>
      <c r="R2014" s="73">
        <v>32.258660422894032</v>
      </c>
      <c r="S2014" s="73">
        <v>3.9370000000000003</v>
      </c>
      <c r="T2014" s="73">
        <v>6.9402447841466264E-2</v>
      </c>
      <c r="U2014" s="73">
        <v>4.0064024478414666</v>
      </c>
      <c r="V2014" s="73">
        <v>3.9701880673023169</v>
      </c>
      <c r="W2014" s="73">
        <v>46.033999999999999</v>
      </c>
      <c r="X2014" s="73">
        <v>0.81149918311761704</v>
      </c>
      <c r="Y2014" s="73">
        <v>46.845499183117617</v>
      </c>
      <c r="Z2014" s="73">
        <v>46.422056766623022</v>
      </c>
      <c r="AA2014" s="57"/>
      <c r="AB2014" s="73">
        <v>2.1229999999999993</v>
      </c>
      <c r="AC2014" s="73">
        <v>3.7424789628507198E-2</v>
      </c>
      <c r="AD2014" s="73">
        <v>2.1604247896285065</v>
      </c>
      <c r="AE2014" s="73">
        <v>2.140896435581106</v>
      </c>
      <c r="AF2014" s="73">
        <v>3.4419999999999993</v>
      </c>
      <c r="AG2014" s="73">
        <v>6.0676460622384264E-2</v>
      </c>
      <c r="AH2014" s="73">
        <v>3.5026764606223835</v>
      </c>
      <c r="AI2014" s="73">
        <v>3.4710153232549072</v>
      </c>
      <c r="AJ2014" s="73">
        <v>29.375000000000021</v>
      </c>
      <c r="AK2014" s="73">
        <v>0.51783004961723977</v>
      </c>
      <c r="AL2014" s="73">
        <v>29.89283004961726</v>
      </c>
      <c r="AM2014" s="73">
        <v>29.622624962409354</v>
      </c>
      <c r="AN2014" s="73">
        <v>2.1559999999999993</v>
      </c>
      <c r="AO2014" s="73">
        <v>3.8006522109779332E-2</v>
      </c>
      <c r="AP2014" s="73">
        <v>2.1940065221097784</v>
      </c>
      <c r="AQ2014" s="73">
        <v>2.1741746185176001</v>
      </c>
      <c r="AR2014" s="73">
        <v>37.096000000000018</v>
      </c>
      <c r="AS2014" s="73">
        <v>0.65393782197791051</v>
      </c>
      <c r="AT2014" s="73">
        <v>37.74993782197793</v>
      </c>
      <c r="AU2014" s="73">
        <v>37.408711339762966</v>
      </c>
    </row>
    <row r="2015" spans="1:47" ht="12.95">
      <c r="A2015" s="61">
        <v>45375</v>
      </c>
      <c r="B2015" s="58">
        <v>20</v>
      </c>
      <c r="C2015" s="58" t="s">
        <v>16</v>
      </c>
      <c r="D2015" s="59">
        <v>36.767479999999999</v>
      </c>
      <c r="E2015" s="57">
        <v>9.8806669999999992E-3</v>
      </c>
      <c r="F2015" s="57"/>
      <c r="G2015" s="73">
        <v>1.0930000000000002</v>
      </c>
      <c r="H2015" s="73">
        <v>1.1961484672737801E-2</v>
      </c>
      <c r="I2015" s="73">
        <v>1.104961484672738</v>
      </c>
      <c r="J2015" s="73">
        <v>1.0940437281948612</v>
      </c>
      <c r="K2015" s="73">
        <v>10.346</v>
      </c>
      <c r="L2015" s="73">
        <v>0.11322371493517408</v>
      </c>
      <c r="M2015" s="73">
        <v>10.459223714935174</v>
      </c>
      <c r="N2015" s="73">
        <v>10.355879608329396</v>
      </c>
      <c r="O2015" s="73">
        <v>33.689999999999984</v>
      </c>
      <c r="P2015" s="73">
        <v>0.36869388712217405</v>
      </c>
      <c r="Q2015" s="73">
        <v>34.058693887122161</v>
      </c>
      <c r="R2015" s="73">
        <v>33.72217127436857</v>
      </c>
      <c r="S2015" s="73">
        <v>4.0789999999999988</v>
      </c>
      <c r="T2015" s="73">
        <v>4.4639429076026964E-2</v>
      </c>
      <c r="U2015" s="73">
        <v>4.1236394290760261</v>
      </c>
      <c r="V2015" s="73">
        <v>4.0828951210492557</v>
      </c>
      <c r="W2015" s="73">
        <v>49.207999999999984</v>
      </c>
      <c r="X2015" s="73">
        <v>0.53851851580611287</v>
      </c>
      <c r="Y2015" s="73">
        <v>49.746518515806102</v>
      </c>
      <c r="Z2015" s="73">
        <v>49.254989731942082</v>
      </c>
      <c r="AA2015" s="57"/>
      <c r="AB2015" s="73">
        <v>2.1229999999999993</v>
      </c>
      <c r="AC2015" s="73">
        <v>2.3233515059672773E-2</v>
      </c>
      <c r="AD2015" s="73">
        <v>2.1462335150596723</v>
      </c>
      <c r="AE2015" s="73">
        <v>2.125027296393128</v>
      </c>
      <c r="AF2015" s="73">
        <v>3.8979999999999979</v>
      </c>
      <c r="AG2015" s="73">
        <v>4.265861596919663E-2</v>
      </c>
      <c r="AH2015" s="73">
        <v>3.9406586159691948</v>
      </c>
      <c r="AI2015" s="73">
        <v>3.9017222804241221</v>
      </c>
      <c r="AJ2015" s="73">
        <v>30.625000000000014</v>
      </c>
      <c r="AK2015" s="73">
        <v>0.33515138893192614</v>
      </c>
      <c r="AL2015" s="73">
        <v>30.960151388931941</v>
      </c>
      <c r="AM2015" s="73">
        <v>30.654244442788315</v>
      </c>
      <c r="AN2015" s="73">
        <v>2.2319999999999993</v>
      </c>
      <c r="AO2015" s="73">
        <v>2.4426380411299874E-2</v>
      </c>
      <c r="AP2015" s="73">
        <v>2.2564263804112992</v>
      </c>
      <c r="AQ2015" s="73">
        <v>2.23413138273644</v>
      </c>
      <c r="AR2015" s="73">
        <v>38.878000000000014</v>
      </c>
      <c r="AS2015" s="73">
        <v>0.42546990037209542</v>
      </c>
      <c r="AT2015" s="73">
        <v>39.303469900372107</v>
      </c>
      <c r="AU2015" s="73">
        <v>38.915125402342007</v>
      </c>
    </row>
    <row r="2016" spans="1:47" ht="12.95">
      <c r="A2016" s="61">
        <v>45375</v>
      </c>
      <c r="B2016" s="58">
        <v>21</v>
      </c>
      <c r="C2016" s="58" t="s">
        <v>16</v>
      </c>
      <c r="D2016" s="59">
        <v>30.129584999999999</v>
      </c>
      <c r="E2016" s="57">
        <v>9.8051609999999997E-3</v>
      </c>
      <c r="F2016" s="57"/>
      <c r="G2016" s="73">
        <v>1.0930000000000002</v>
      </c>
      <c r="H2016" s="73">
        <v>1.1950807489119478E-2</v>
      </c>
      <c r="I2016" s="73">
        <v>1.1049508074891197</v>
      </c>
      <c r="J2016" s="73">
        <v>1.094116586924609</v>
      </c>
      <c r="K2016" s="73">
        <v>11.051</v>
      </c>
      <c r="L2016" s="73">
        <v>0.1208310828565959</v>
      </c>
      <c r="M2016" s="73">
        <v>11.171831082856595</v>
      </c>
      <c r="N2016" s="73">
        <v>11.062289480424383</v>
      </c>
      <c r="O2016" s="73">
        <v>34.832999999999991</v>
      </c>
      <c r="P2016" s="73">
        <v>0.38086228478362177</v>
      </c>
      <c r="Q2016" s="73">
        <v>35.213862284783616</v>
      </c>
      <c r="R2016" s="73">
        <v>34.868584695649488</v>
      </c>
      <c r="S2016" s="73">
        <v>4.3049999999999997</v>
      </c>
      <c r="T2016" s="73">
        <v>4.7070655297949994E-2</v>
      </c>
      <c r="U2016" s="73">
        <v>4.3520706552979496</v>
      </c>
      <c r="V2016" s="73">
        <v>4.309397901839378</v>
      </c>
      <c r="W2016" s="73">
        <v>51.281999999999989</v>
      </c>
      <c r="X2016" s="73">
        <v>0.56071483042728709</v>
      </c>
      <c r="Y2016" s="73">
        <v>51.842714830427283</v>
      </c>
      <c r="Z2016" s="73">
        <v>51.33438866483786</v>
      </c>
      <c r="AA2016" s="57"/>
      <c r="AB2016" s="73">
        <v>2.1229999999999998</v>
      </c>
      <c r="AC2016" s="73">
        <v>2.3212776120220168E-2</v>
      </c>
      <c r="AD2016" s="73">
        <v>2.1462127761202199</v>
      </c>
      <c r="AE2016" s="73">
        <v>2.1251688143101042</v>
      </c>
      <c r="AF2016" s="73">
        <v>4.2329999999999988</v>
      </c>
      <c r="AG2016" s="73">
        <v>4.628341088878566E-2</v>
      </c>
      <c r="AH2016" s="73">
        <v>4.2792834108887847</v>
      </c>
      <c r="AI2016" s="73">
        <v>4.2373243480803913</v>
      </c>
      <c r="AJ2016" s="73">
        <v>32.269999999999996</v>
      </c>
      <c r="AK2016" s="73">
        <v>0.35283857060739748</v>
      </c>
      <c r="AL2016" s="73">
        <v>32.622838570607392</v>
      </c>
      <c r="AM2016" s="73">
        <v>32.302966386145577</v>
      </c>
      <c r="AN2016" s="73">
        <v>2.3309999999999991</v>
      </c>
      <c r="AO2016" s="73">
        <v>2.5487037746694866E-2</v>
      </c>
      <c r="AP2016" s="73">
        <v>2.3564870377466938</v>
      </c>
      <c r="AQ2016" s="73">
        <v>2.3333813029471746</v>
      </c>
      <c r="AR2016" s="73">
        <v>40.956999999999987</v>
      </c>
      <c r="AS2016" s="73">
        <v>0.44782179536309819</v>
      </c>
      <c r="AT2016" s="73">
        <v>41.404821795363091</v>
      </c>
      <c r="AU2016" s="73">
        <v>40.998840851483244</v>
      </c>
    </row>
    <row r="2017" spans="1:47" ht="12.95">
      <c r="A2017" s="61">
        <v>45375</v>
      </c>
      <c r="B2017" s="58">
        <v>22</v>
      </c>
      <c r="C2017" s="58" t="s">
        <v>16</v>
      </c>
      <c r="D2017" s="59">
        <v>29.569272000000002</v>
      </c>
      <c r="E2017" s="57">
        <v>1.0091737999999999E-2</v>
      </c>
      <c r="F2017" s="57"/>
      <c r="G2017" s="73">
        <v>1.093</v>
      </c>
      <c r="H2017" s="73">
        <v>1.1189718203334604E-2</v>
      </c>
      <c r="I2017" s="73">
        <v>1.1041897182033347</v>
      </c>
      <c r="J2017" s="73">
        <v>1.0930465248649328</v>
      </c>
      <c r="K2017" s="73">
        <v>10.846</v>
      </c>
      <c r="L2017" s="73">
        <v>0.111037221988442</v>
      </c>
      <c r="M2017" s="73">
        <v>10.957037221988442</v>
      </c>
      <c r="N2017" s="73">
        <v>10.846461673087887</v>
      </c>
      <c r="O2017" s="73">
        <v>33.968000000000004</v>
      </c>
      <c r="P2017" s="73">
        <v>0.34775146196785894</v>
      </c>
      <c r="Q2017" s="73">
        <v>34.315751461967864</v>
      </c>
      <c r="R2017" s="73">
        <v>33.969445888940569</v>
      </c>
      <c r="S2017" s="73">
        <v>4.3029999999999999</v>
      </c>
      <c r="T2017" s="73">
        <v>4.4052477062167243E-2</v>
      </c>
      <c r="U2017" s="73">
        <v>4.3470524770621672</v>
      </c>
      <c r="V2017" s="73">
        <v>4.303183162391405</v>
      </c>
      <c r="W2017" s="73">
        <v>50.21</v>
      </c>
      <c r="X2017" s="73">
        <v>0.51403087922180279</v>
      </c>
      <c r="Y2017" s="73">
        <v>50.7240308792218</v>
      </c>
      <c r="Z2017" s="73">
        <v>50.212137249284794</v>
      </c>
      <c r="AA2017" s="57"/>
      <c r="AB2017" s="73">
        <v>2.1229999999999993</v>
      </c>
      <c r="AC2017" s="73">
        <v>2.1734466372991177E-2</v>
      </c>
      <c r="AD2017" s="73">
        <v>2.1447344663729906</v>
      </c>
      <c r="AE2017" s="73">
        <v>2.1230903680587847</v>
      </c>
      <c r="AF2017" s="73">
        <v>4.1589999999999989</v>
      </c>
      <c r="AG2017" s="73">
        <v>4.2578259842331746E-2</v>
      </c>
      <c r="AH2017" s="73">
        <v>4.2015782598423304</v>
      </c>
      <c r="AI2017" s="73">
        <v>4.1591770328575057</v>
      </c>
      <c r="AJ2017" s="73">
        <v>31.407</v>
      </c>
      <c r="AK2017" s="73">
        <v>0.32153291821786811</v>
      </c>
      <c r="AL2017" s="73">
        <v>31.728532918217869</v>
      </c>
      <c r="AM2017" s="73">
        <v>31.408336876882839</v>
      </c>
      <c r="AN2017" s="73">
        <v>2.3339999999999983</v>
      </c>
      <c r="AO2017" s="73">
        <v>2.3894604104833433E-2</v>
      </c>
      <c r="AP2017" s="73">
        <v>2.3578946041048319</v>
      </c>
      <c r="AQ2017" s="73">
        <v>2.3340993495285924</v>
      </c>
      <c r="AR2017" s="73">
        <v>40.022999999999996</v>
      </c>
      <c r="AS2017" s="73">
        <v>0.40974024853802449</v>
      </c>
      <c r="AT2017" s="73">
        <v>40.432740248538025</v>
      </c>
      <c r="AU2017" s="73">
        <v>40.024703627327725</v>
      </c>
    </row>
    <row r="2018" spans="1:47" ht="12.95">
      <c r="A2018" s="61">
        <v>45375</v>
      </c>
      <c r="B2018" s="58">
        <v>23</v>
      </c>
      <c r="C2018" s="58" t="s">
        <v>16</v>
      </c>
      <c r="D2018" s="59">
        <v>21.901484</v>
      </c>
      <c r="E2018" s="57">
        <v>1.0707097E-2</v>
      </c>
      <c r="F2018" s="57"/>
      <c r="G2018" s="73">
        <v>1.093</v>
      </c>
      <c r="H2018" s="73">
        <v>1.3502367909562978E-2</v>
      </c>
      <c r="I2018" s="73">
        <v>1.1065023679095629</v>
      </c>
      <c r="J2018" s="73">
        <v>1.0946549397256256</v>
      </c>
      <c r="K2018" s="73">
        <v>10.526</v>
      </c>
      <c r="L2018" s="73">
        <v>0.13003286790124419</v>
      </c>
      <c r="M2018" s="73">
        <v>10.656032867901244</v>
      </c>
      <c r="N2018" s="73">
        <v>10.541937690349437</v>
      </c>
      <c r="O2018" s="73">
        <v>32.933999999999997</v>
      </c>
      <c r="P2018" s="73">
        <v>0.40684994028686833</v>
      </c>
      <c r="Q2018" s="73">
        <v>33.340849940286866</v>
      </c>
      <c r="R2018" s="73">
        <v>32.983866225913765</v>
      </c>
      <c r="S2018" s="73">
        <v>4.1869999999999994</v>
      </c>
      <c r="T2018" s="73">
        <v>5.172407542300108E-2</v>
      </c>
      <c r="U2018" s="73">
        <v>4.2387240754230007</v>
      </c>
      <c r="V2018" s="73">
        <v>4.1933396455912106</v>
      </c>
      <c r="W2018" s="73">
        <v>48.739999999999995</v>
      </c>
      <c r="X2018" s="73">
        <v>0.60210925152067651</v>
      </c>
      <c r="Y2018" s="73">
        <v>49.342109251520675</v>
      </c>
      <c r="Z2018" s="73">
        <v>48.813798501580038</v>
      </c>
      <c r="AA2018" s="57"/>
      <c r="AB2018" s="73">
        <v>2.1229999999999989</v>
      </c>
      <c r="AC2018" s="73">
        <v>2.6226465756635123E-2</v>
      </c>
      <c r="AD2018" s="73">
        <v>2.1492264657566342</v>
      </c>
      <c r="AE2018" s="73">
        <v>2.1262144895128108</v>
      </c>
      <c r="AF2018" s="73">
        <v>3.9829999999999988</v>
      </c>
      <c r="AG2018" s="73">
        <v>4.9203962839697461E-2</v>
      </c>
      <c r="AH2018" s="73">
        <v>4.032203962839696</v>
      </c>
      <c r="AI2018" s="73">
        <v>3.9890307638857867</v>
      </c>
      <c r="AJ2018" s="73">
        <v>30.52</v>
      </c>
      <c r="AK2018" s="73">
        <v>0.37702860805110899</v>
      </c>
      <c r="AL2018" s="73">
        <v>30.897028608051109</v>
      </c>
      <c r="AM2018" s="73">
        <v>30.566211125732927</v>
      </c>
      <c r="AN2018" s="73">
        <v>2.266999999999999</v>
      </c>
      <c r="AO2018" s="73">
        <v>2.8005368756614142E-2</v>
      </c>
      <c r="AP2018" s="73">
        <v>2.295005368756613</v>
      </c>
      <c r="AQ2018" s="73">
        <v>2.2704325236578149</v>
      </c>
      <c r="AR2018" s="73">
        <v>38.892999999999994</v>
      </c>
      <c r="AS2018" s="73">
        <v>0.48046440540405572</v>
      </c>
      <c r="AT2018" s="73">
        <v>39.37346440540405</v>
      </c>
      <c r="AU2018" s="73">
        <v>38.951888902789342</v>
      </c>
    </row>
    <row r="2019" spans="1:47" ht="12.95">
      <c r="A2019" s="61">
        <v>45375</v>
      </c>
      <c r="B2019" s="58">
        <v>24</v>
      </c>
      <c r="C2019" s="58" t="s">
        <v>16</v>
      </c>
      <c r="D2019" s="59">
        <v>19.370115999999999</v>
      </c>
      <c r="E2019" s="57">
        <v>1.0529887E-2</v>
      </c>
      <c r="F2019" s="57"/>
      <c r="G2019" s="73">
        <v>1.093</v>
      </c>
      <c r="H2019" s="73">
        <v>1.8688719510606175E-2</v>
      </c>
      <c r="I2019" s="73">
        <v>1.1116887195106062</v>
      </c>
      <c r="J2019" s="73">
        <v>1.0999827629149848</v>
      </c>
      <c r="K2019" s="73">
        <v>10.212999999999997</v>
      </c>
      <c r="L2019" s="73">
        <v>0.17462753189553598</v>
      </c>
      <c r="M2019" s="73">
        <v>10.387627531895534</v>
      </c>
      <c r="N2019" s="73">
        <v>10.278246987786584</v>
      </c>
      <c r="O2019" s="73">
        <v>32.158999999999999</v>
      </c>
      <c r="P2019" s="73">
        <v>0.54987239775076302</v>
      </c>
      <c r="Q2019" s="73">
        <v>32.70887239775076</v>
      </c>
      <c r="R2019" s="73">
        <v>32.364451667505023</v>
      </c>
      <c r="S2019" s="73">
        <v>4.1399999999999988</v>
      </c>
      <c r="T2019" s="73">
        <v>7.0788013516843148E-2</v>
      </c>
      <c r="U2019" s="73">
        <v>4.2107880135168418</v>
      </c>
      <c r="V2019" s="73">
        <v>4.1664488915535554</v>
      </c>
      <c r="W2019" s="73">
        <v>47.604999999999997</v>
      </c>
      <c r="X2019" s="73">
        <v>0.81397666267374835</v>
      </c>
      <c r="Y2019" s="73">
        <v>48.418976662673742</v>
      </c>
      <c r="Z2019" s="73">
        <v>47.909130309760151</v>
      </c>
      <c r="AA2019" s="57"/>
      <c r="AB2019" s="73">
        <v>2.1229999999999989</v>
      </c>
      <c r="AC2019" s="73">
        <v>3.6300230119869069E-2</v>
      </c>
      <c r="AD2019" s="73">
        <v>2.159300230119868</v>
      </c>
      <c r="AE2019" s="73">
        <v>2.1365630426976319</v>
      </c>
      <c r="AF2019" s="73">
        <v>3.9829999999999979</v>
      </c>
      <c r="AG2019" s="73">
        <v>6.8103540540479748E-2</v>
      </c>
      <c r="AH2019" s="73">
        <v>4.0511035405404776</v>
      </c>
      <c r="AI2019" s="73">
        <v>4.0084458780332861</v>
      </c>
      <c r="AJ2019" s="73">
        <v>29.806999999999988</v>
      </c>
      <c r="AK2019" s="73">
        <v>0.50965659876728098</v>
      </c>
      <c r="AL2019" s="73">
        <v>30.31665659876727</v>
      </c>
      <c r="AM2019" s="73">
        <v>29.997425630564447</v>
      </c>
      <c r="AN2019" s="73">
        <v>2.2499999999999996</v>
      </c>
      <c r="AO2019" s="73">
        <v>3.8471746476545186E-2</v>
      </c>
      <c r="AP2019" s="73">
        <v>2.2884717464765449</v>
      </c>
      <c r="AQ2019" s="73">
        <v>2.2643743975834543</v>
      </c>
      <c r="AR2019" s="73">
        <v>38.162999999999982</v>
      </c>
      <c r="AS2019" s="73">
        <v>0.65253211590417493</v>
      </c>
      <c r="AT2019" s="73">
        <v>38.815532115904162</v>
      </c>
      <c r="AU2019" s="73">
        <v>38.406808948878819</v>
      </c>
    </row>
    <row r="2020" spans="1:47" ht="12.95">
      <c r="A2020" s="61">
        <v>45376</v>
      </c>
      <c r="B2020" s="58">
        <v>1</v>
      </c>
      <c r="C2020" s="58" t="s">
        <v>16</v>
      </c>
      <c r="D2020" s="59">
        <v>15.324578000000001</v>
      </c>
      <c r="E2020" s="57">
        <v>1.0519875999999999E-2</v>
      </c>
      <c r="F2020" s="57"/>
      <c r="G2020" s="73">
        <v>1.093</v>
      </c>
      <c r="H2020" s="73">
        <v>1.9244320642963941E-2</v>
      </c>
      <c r="I2020" s="73">
        <v>1.112244320642964</v>
      </c>
      <c r="J2020" s="73">
        <v>1.1005436483080957</v>
      </c>
      <c r="K2020" s="73">
        <v>9.9629999999999992</v>
      </c>
      <c r="L2020" s="73">
        <v>0.17541735275924036</v>
      </c>
      <c r="M2020" s="73">
        <v>10.138417352759239</v>
      </c>
      <c r="N2020" s="73">
        <v>10.031762459371963</v>
      </c>
      <c r="O2020" s="73">
        <v>31.603000000000002</v>
      </c>
      <c r="P2020" s="73">
        <v>0.55643025185689798</v>
      </c>
      <c r="Q2020" s="73">
        <v>32.159430251856897</v>
      </c>
      <c r="R2020" s="73">
        <v>31.821117033376712</v>
      </c>
      <c r="S2020" s="73">
        <v>4.1309999999999993</v>
      </c>
      <c r="T2020" s="73">
        <v>7.273402431480698E-2</v>
      </c>
      <c r="U2020" s="73">
        <v>4.203734024314806</v>
      </c>
      <c r="V2020" s="73">
        <v>4.1595112636420328</v>
      </c>
      <c r="W2020" s="73">
        <v>46.79</v>
      </c>
      <c r="X2020" s="73">
        <v>0.82382594957390931</v>
      </c>
      <c r="Y2020" s="73">
        <v>47.613825949573901</v>
      </c>
      <c r="Z2020" s="73">
        <v>47.112934404698805</v>
      </c>
      <c r="AA2020" s="57"/>
      <c r="AB2020" s="73">
        <v>2.1230000000000002</v>
      </c>
      <c r="AC2020" s="73">
        <v>3.7379407799645423E-2</v>
      </c>
      <c r="AD2020" s="73">
        <v>2.1603794077996454</v>
      </c>
      <c r="AE2020" s="73">
        <v>2.1376524843166398</v>
      </c>
      <c r="AF2020" s="73">
        <v>3.9789999999999983</v>
      </c>
      <c r="AG2020" s="73">
        <v>7.0057778443141344E-2</v>
      </c>
      <c r="AH2020" s="73">
        <v>4.0490577784431396</v>
      </c>
      <c r="AI2020" s="73">
        <v>4.0064621926970823</v>
      </c>
      <c r="AJ2020" s="73">
        <v>29.303999999999998</v>
      </c>
      <c r="AK2020" s="73">
        <v>0.51595203304795545</v>
      </c>
      <c r="AL2020" s="73">
        <v>29.819952033047954</v>
      </c>
      <c r="AM2020" s="73">
        <v>29.506249835334341</v>
      </c>
      <c r="AN2020" s="73">
        <v>2.266999999999999</v>
      </c>
      <c r="AO2020" s="73">
        <v>3.991479862543388E-2</v>
      </c>
      <c r="AP2020" s="73">
        <v>2.3069147986254328</v>
      </c>
      <c r="AQ2020" s="73">
        <v>2.2826463410013282</v>
      </c>
      <c r="AR2020" s="73">
        <v>37.672999999999995</v>
      </c>
      <c r="AS2020" s="73">
        <v>0.6633040179161761</v>
      </c>
      <c r="AT2020" s="73">
        <v>38.336304017916177</v>
      </c>
      <c r="AU2020" s="73">
        <v>37.933010853349387</v>
      </c>
    </row>
    <row r="2021" spans="1:47" ht="12.95">
      <c r="A2021" s="61">
        <v>45376</v>
      </c>
      <c r="B2021" s="58">
        <v>2</v>
      </c>
      <c r="C2021" s="58" t="s">
        <v>16</v>
      </c>
      <c r="D2021" s="59">
        <v>19.641317999999998</v>
      </c>
      <c r="E2021" s="57">
        <v>1.0684935E-2</v>
      </c>
      <c r="F2021" s="57"/>
      <c r="G2021" s="73">
        <v>1.093</v>
      </c>
      <c r="H2021" s="73">
        <v>1.7433656395323488E-2</v>
      </c>
      <c r="I2021" s="73">
        <v>1.1104336563953234</v>
      </c>
      <c r="J2021" s="73">
        <v>1.0985687449549271</v>
      </c>
      <c r="K2021" s="73">
        <v>9.9130000000000003</v>
      </c>
      <c r="L2021" s="73">
        <v>0.15811512886261825</v>
      </c>
      <c r="M2021" s="73">
        <v>10.071115128862619</v>
      </c>
      <c r="N2021" s="73">
        <v>9.9635059183332046</v>
      </c>
      <c r="O2021" s="73">
        <v>31.302000000000003</v>
      </c>
      <c r="P2021" s="73">
        <v>0.49927567473597062</v>
      </c>
      <c r="Q2021" s="73">
        <v>31.801275674735972</v>
      </c>
      <c r="R2021" s="73">
        <v>31.461481111234338</v>
      </c>
      <c r="S2021" s="73">
        <v>4.1399999999999997</v>
      </c>
      <c r="T2021" s="73">
        <v>6.603416054587305E-2</v>
      </c>
      <c r="U2021" s="73">
        <v>4.2060341605458724</v>
      </c>
      <c r="V2021" s="73">
        <v>4.1610929589326604</v>
      </c>
      <c r="W2021" s="73">
        <v>46.448000000000008</v>
      </c>
      <c r="X2021" s="73">
        <v>0.74085862053978546</v>
      </c>
      <c r="Y2021" s="73">
        <v>47.18885862053979</v>
      </c>
      <c r="Z2021" s="73">
        <v>46.684648733455134</v>
      </c>
      <c r="AA2021" s="57"/>
      <c r="AB2021" s="73">
        <v>2.1229999999999998</v>
      </c>
      <c r="AC2021" s="73">
        <v>3.3862445130166292E-2</v>
      </c>
      <c r="AD2021" s="73">
        <v>2.1568624451301659</v>
      </c>
      <c r="AE2021" s="73">
        <v>2.1338165101000088</v>
      </c>
      <c r="AF2021" s="73">
        <v>3.996999999999999</v>
      </c>
      <c r="AG2021" s="73">
        <v>6.3753270459385156E-2</v>
      </c>
      <c r="AH2021" s="73">
        <v>4.0607532704593838</v>
      </c>
      <c r="AI2021" s="73">
        <v>4.0173643857134875</v>
      </c>
      <c r="AJ2021" s="73">
        <v>28.961000000000002</v>
      </c>
      <c r="AK2021" s="73">
        <v>0.46193606849493468</v>
      </c>
      <c r="AL2021" s="73">
        <v>29.422936068494938</v>
      </c>
      <c r="AM2021" s="73">
        <v>29.108553909093914</v>
      </c>
      <c r="AN2021" s="73">
        <v>2.2849999999999997</v>
      </c>
      <c r="AO2021" s="73">
        <v>3.6446390542830893E-2</v>
      </c>
      <c r="AP2021" s="73">
        <v>2.3214463905428304</v>
      </c>
      <c r="AQ2021" s="73">
        <v>2.2966418867538958</v>
      </c>
      <c r="AR2021" s="73">
        <v>37.366</v>
      </c>
      <c r="AS2021" s="73">
        <v>0.59599817462731708</v>
      </c>
      <c r="AT2021" s="73">
        <v>37.961998174627318</v>
      </c>
      <c r="AU2021" s="73">
        <v>37.556376691661306</v>
      </c>
    </row>
    <row r="2022" spans="1:47" ht="12.95">
      <c r="A2022" s="61">
        <v>45376</v>
      </c>
      <c r="B2022" s="58">
        <v>3</v>
      </c>
      <c r="C2022" s="58" t="s">
        <v>16</v>
      </c>
      <c r="D2022" s="59">
        <v>14.953324</v>
      </c>
      <c r="E2022" s="57">
        <v>1.0593616E-2</v>
      </c>
      <c r="F2022" s="57"/>
      <c r="G2022" s="73">
        <v>1.093</v>
      </c>
      <c r="H2022" s="73">
        <v>1.939874169013216E-2</v>
      </c>
      <c r="I2022" s="73">
        <v>1.1123987416901322</v>
      </c>
      <c r="J2022" s="73">
        <v>1.1006144165817837</v>
      </c>
      <c r="K2022" s="73">
        <v>9.9210000000000012</v>
      </c>
      <c r="L2022" s="73">
        <v>0.17607952086715573</v>
      </c>
      <c r="M2022" s="73">
        <v>10.097079520867156</v>
      </c>
      <c r="N2022" s="73">
        <v>9.9901149377016267</v>
      </c>
      <c r="O2022" s="73">
        <v>31.19</v>
      </c>
      <c r="P2022" s="73">
        <v>0.55356519059032216</v>
      </c>
      <c r="Q2022" s="73">
        <v>31.743565190590324</v>
      </c>
      <c r="R2022" s="73">
        <v>31.407286050490246</v>
      </c>
      <c r="S2022" s="73">
        <v>4.2099999999999991</v>
      </c>
      <c r="T2022" s="73">
        <v>7.4719764424022311E-2</v>
      </c>
      <c r="U2022" s="73">
        <v>4.2847197644240218</v>
      </c>
      <c r="V2022" s="73">
        <v>4.2393290885721031</v>
      </c>
      <c r="W2022" s="73">
        <v>46.414000000000001</v>
      </c>
      <c r="X2022" s="73">
        <v>0.82376321757163229</v>
      </c>
      <c r="Y2022" s="73">
        <v>47.23776321757164</v>
      </c>
      <c r="Z2022" s="73">
        <v>46.737344493345759</v>
      </c>
      <c r="AA2022" s="57"/>
      <c r="AB2022" s="73">
        <v>2.1229999999999993</v>
      </c>
      <c r="AC2022" s="73">
        <v>3.7679349138289631E-2</v>
      </c>
      <c r="AD2022" s="73">
        <v>2.160679349138289</v>
      </c>
      <c r="AE2022" s="73">
        <v>2.137789941814388</v>
      </c>
      <c r="AF2022" s="73">
        <v>3.9619999999999993</v>
      </c>
      <c r="AG2022" s="73">
        <v>7.0318220106407703E-2</v>
      </c>
      <c r="AH2022" s="73">
        <v>4.0323182201064069</v>
      </c>
      <c r="AI2022" s="73">
        <v>3.9896013892927962</v>
      </c>
      <c r="AJ2022" s="73">
        <v>28.742000000000001</v>
      </c>
      <c r="AK2022" s="73">
        <v>0.51011768861644891</v>
      </c>
      <c r="AL2022" s="73">
        <v>29.252117688616451</v>
      </c>
      <c r="AM2022" s="73">
        <v>28.942231986636443</v>
      </c>
      <c r="AN2022" s="73">
        <v>2.2929999999999988</v>
      </c>
      <c r="AO2022" s="73">
        <v>4.069653677536416E-2</v>
      </c>
      <c r="AP2022" s="73">
        <v>2.333696536775363</v>
      </c>
      <c r="AQ2022" s="73">
        <v>2.3089742518042349</v>
      </c>
      <c r="AR2022" s="73">
        <v>37.119999999999997</v>
      </c>
      <c r="AS2022" s="73">
        <v>0.6588117946365103</v>
      </c>
      <c r="AT2022" s="73">
        <v>37.778811794636511</v>
      </c>
      <c r="AU2022" s="73">
        <v>37.378597569547864</v>
      </c>
    </row>
    <row r="2023" spans="1:47" ht="12.95">
      <c r="A2023" s="61">
        <v>45376</v>
      </c>
      <c r="B2023" s="58">
        <v>4</v>
      </c>
      <c r="C2023" s="58" t="s">
        <v>16</v>
      </c>
      <c r="D2023" s="59">
        <v>14.403347999999999</v>
      </c>
      <c r="E2023" s="57">
        <v>1.0811675E-2</v>
      </c>
      <c r="F2023" s="57"/>
      <c r="G2023" s="73">
        <v>1.093</v>
      </c>
      <c r="H2023" s="73">
        <v>1.9095537094730837E-2</v>
      </c>
      <c r="I2023" s="73">
        <v>1.1120955370947307</v>
      </c>
      <c r="J2023" s="73">
        <v>1.100071921578712</v>
      </c>
      <c r="K2023" s="73">
        <v>9.9599999999999991</v>
      </c>
      <c r="L2023" s="73">
        <v>0.17400873692911173</v>
      </c>
      <c r="M2023" s="73">
        <v>10.134008736929111</v>
      </c>
      <c r="N2023" s="73">
        <v>10.024443128018273</v>
      </c>
      <c r="O2023" s="73">
        <v>31.347999999999999</v>
      </c>
      <c r="P2023" s="73">
        <v>0.54767328165198748</v>
      </c>
      <c r="Q2023" s="73">
        <v>31.895673281651987</v>
      </c>
      <c r="R2023" s="73">
        <v>31.550827628224582</v>
      </c>
      <c r="S2023" s="73">
        <v>4.2939999999999996</v>
      </c>
      <c r="T2023" s="73">
        <v>7.501942935477969E-2</v>
      </c>
      <c r="U2023" s="73">
        <v>4.369019429354779</v>
      </c>
      <c r="V2023" s="73">
        <v>4.3217830112159099</v>
      </c>
      <c r="W2023" s="73">
        <v>46.694999999999993</v>
      </c>
      <c r="X2023" s="73">
        <v>0.81579698503060971</v>
      </c>
      <c r="Y2023" s="73">
        <v>47.510796985030609</v>
      </c>
      <c r="Z2023" s="73">
        <v>46.997125689037475</v>
      </c>
      <c r="AA2023" s="57"/>
      <c r="AB2023" s="73">
        <v>2.1229999999999989</v>
      </c>
      <c r="AC2023" s="73">
        <v>3.709041651611486E-2</v>
      </c>
      <c r="AD2023" s="73">
        <v>2.1600904165161139</v>
      </c>
      <c r="AE2023" s="73">
        <v>2.1367362209621268</v>
      </c>
      <c r="AF2023" s="73">
        <v>3.9899999999999971</v>
      </c>
      <c r="AG2023" s="73">
        <v>6.9708319311963376E-2</v>
      </c>
      <c r="AH2023" s="73">
        <v>4.0597083193119605</v>
      </c>
      <c r="AI2023" s="73">
        <v>4.0158160723687635</v>
      </c>
      <c r="AJ2023" s="73">
        <v>28.907999999999998</v>
      </c>
      <c r="AK2023" s="73">
        <v>0.50504463525569898</v>
      </c>
      <c r="AL2023" s="73">
        <v>29.413044635255698</v>
      </c>
      <c r="AM2023" s="73">
        <v>29.095040355898821</v>
      </c>
      <c r="AN2023" s="73">
        <v>2.335999999999999</v>
      </c>
      <c r="AO2023" s="73">
        <v>4.0811687697430203E-2</v>
      </c>
      <c r="AP2023" s="73">
        <v>2.3768116876974292</v>
      </c>
      <c r="AQ2023" s="73">
        <v>2.3511143721938432</v>
      </c>
      <c r="AR2023" s="73">
        <v>37.356999999999992</v>
      </c>
      <c r="AS2023" s="73">
        <v>0.65265505878120733</v>
      </c>
      <c r="AT2023" s="73">
        <v>38.009655058781199</v>
      </c>
      <c r="AU2023" s="73">
        <v>37.59870702142355</v>
      </c>
    </row>
    <row r="2024" spans="1:47" ht="12.95">
      <c r="A2024" s="61">
        <v>45376</v>
      </c>
      <c r="B2024" s="58">
        <v>5</v>
      </c>
      <c r="C2024" s="58" t="s">
        <v>16</v>
      </c>
      <c r="D2024" s="59">
        <v>16.302593999999999</v>
      </c>
      <c r="E2024" s="57">
        <v>1.1111542E-2</v>
      </c>
      <c r="F2024" s="57"/>
      <c r="G2024" s="73">
        <v>1.0930000000000002</v>
      </c>
      <c r="H2024" s="73">
        <v>1.7989428578798556E-2</v>
      </c>
      <c r="I2024" s="73">
        <v>1.1109894285787987</v>
      </c>
      <c r="J2024" s="73">
        <v>1.0986446228815894</v>
      </c>
      <c r="K2024" s="73">
        <v>10.118</v>
      </c>
      <c r="L2024" s="73">
        <v>0.16652976977153136</v>
      </c>
      <c r="M2024" s="73">
        <v>10.284529769771531</v>
      </c>
      <c r="N2024" s="73">
        <v>10.170252785284465</v>
      </c>
      <c r="O2024" s="73">
        <v>31.849999999999998</v>
      </c>
      <c r="P2024" s="73">
        <v>0.52421161961091844</v>
      </c>
      <c r="Q2024" s="73">
        <v>32.374211619610918</v>
      </c>
      <c r="R2024" s="73">
        <v>32.014484207482724</v>
      </c>
      <c r="S2024" s="73">
        <v>4.3919999999999995</v>
      </c>
      <c r="T2024" s="73">
        <v>7.2286889586535438E-2</v>
      </c>
      <c r="U2024" s="73">
        <v>4.4642868895865346</v>
      </c>
      <c r="V2024" s="73">
        <v>4.4146817783128443</v>
      </c>
      <c r="W2024" s="73">
        <v>47.453000000000003</v>
      </c>
      <c r="X2024" s="73">
        <v>0.78101770754778377</v>
      </c>
      <c r="Y2024" s="73">
        <v>48.234017707547778</v>
      </c>
      <c r="Z2024" s="73">
        <v>47.698063393961625</v>
      </c>
      <c r="AA2024" s="57"/>
      <c r="AB2024" s="73">
        <v>2.1229999999999993</v>
      </c>
      <c r="AC2024" s="73">
        <v>3.4941955052872196E-2</v>
      </c>
      <c r="AD2024" s="73">
        <v>2.1579419550528716</v>
      </c>
      <c r="AE2024" s="73">
        <v>2.1339638923857396</v>
      </c>
      <c r="AF2024" s="73">
        <v>4.0459999999999976</v>
      </c>
      <c r="AG2024" s="73">
        <v>6.6592157392332027E-2</v>
      </c>
      <c r="AH2024" s="73">
        <v>4.1125921573923296</v>
      </c>
      <c r="AI2024" s="73">
        <v>4.0668949169065947</v>
      </c>
      <c r="AJ2024" s="73">
        <v>29.188000000000013</v>
      </c>
      <c r="AK2024" s="73">
        <v>0.48039839099540016</v>
      </c>
      <c r="AL2024" s="73">
        <v>29.668398390995414</v>
      </c>
      <c r="AM2024" s="73">
        <v>29.338736736201138</v>
      </c>
      <c r="AN2024" s="73">
        <v>2.3859999999999992</v>
      </c>
      <c r="AO2024" s="73">
        <v>3.9270609871009457E-2</v>
      </c>
      <c r="AP2024" s="73">
        <v>2.4252706098710086</v>
      </c>
      <c r="AQ2024" s="73">
        <v>2.3983221136280615</v>
      </c>
      <c r="AR2024" s="73">
        <v>37.743000000000009</v>
      </c>
      <c r="AS2024" s="73">
        <v>0.62120311331161393</v>
      </c>
      <c r="AT2024" s="73">
        <v>38.364203113311618</v>
      </c>
      <c r="AU2024" s="73">
        <v>37.937917659121531</v>
      </c>
    </row>
    <row r="2025" spans="1:47" ht="12.95">
      <c r="A2025" s="61">
        <v>45376</v>
      </c>
      <c r="B2025" s="58">
        <v>6</v>
      </c>
      <c r="C2025" s="58" t="s">
        <v>16</v>
      </c>
      <c r="D2025" s="59">
        <v>16.953766999999999</v>
      </c>
      <c r="E2025" s="57">
        <v>1.1239519999999999E-2</v>
      </c>
      <c r="F2025" s="57"/>
      <c r="G2025" s="73">
        <v>1.0930000000000002</v>
      </c>
      <c r="H2025" s="73">
        <v>1.869837297345819E-2</v>
      </c>
      <c r="I2025" s="73">
        <v>1.1116983729734584</v>
      </c>
      <c r="J2025" s="73">
        <v>1.0992034168764557</v>
      </c>
      <c r="K2025" s="73">
        <v>10.446</v>
      </c>
      <c r="L2025" s="73">
        <v>0.17870375487716764</v>
      </c>
      <c r="M2025" s="73">
        <v>10.624703754877167</v>
      </c>
      <c r="N2025" s="73">
        <v>10.50528718453015</v>
      </c>
      <c r="O2025" s="73">
        <v>33.33</v>
      </c>
      <c r="P2025" s="73">
        <v>0.57018917768102595</v>
      </c>
      <c r="Q2025" s="73">
        <v>33.900189177681021</v>
      </c>
      <c r="R2025" s="73">
        <v>33.519167323414692</v>
      </c>
      <c r="S2025" s="73">
        <v>4.5369999999999999</v>
      </c>
      <c r="T2025" s="73">
        <v>7.7616210595223958E-2</v>
      </c>
      <c r="U2025" s="73">
        <v>4.6146162105952238</v>
      </c>
      <c r="V2025" s="73">
        <v>4.5627501394039145</v>
      </c>
      <c r="W2025" s="73">
        <v>49.405999999999999</v>
      </c>
      <c r="X2025" s="73">
        <v>0.84520751612687572</v>
      </c>
      <c r="Y2025" s="73">
        <v>50.251207516126868</v>
      </c>
      <c r="Z2025" s="73">
        <v>49.686408064225219</v>
      </c>
      <c r="AA2025" s="57"/>
      <c r="AB2025" s="73">
        <v>2.1229999999999989</v>
      </c>
      <c r="AC2025" s="73">
        <v>3.6318980624566982E-2</v>
      </c>
      <c r="AD2025" s="73">
        <v>2.1593189806245658</v>
      </c>
      <c r="AE2025" s="73">
        <v>2.1350492717554563</v>
      </c>
      <c r="AF2025" s="73">
        <v>4.1549999999999985</v>
      </c>
      <c r="AG2025" s="73">
        <v>7.1081189116851545E-2</v>
      </c>
      <c r="AH2025" s="73">
        <v>4.2260811891168499</v>
      </c>
      <c r="AI2025" s="73">
        <v>4.178582065070148</v>
      </c>
      <c r="AJ2025" s="73">
        <v>30.386000000000003</v>
      </c>
      <c r="AK2025" s="73">
        <v>0.51982503309377903</v>
      </c>
      <c r="AL2025" s="73">
        <v>30.90582503309378</v>
      </c>
      <c r="AM2025" s="73">
        <v>30.558458394517825</v>
      </c>
      <c r="AN2025" s="73">
        <v>2.4759999999999982</v>
      </c>
      <c r="AO2025" s="73">
        <v>4.2357887906937272E-2</v>
      </c>
      <c r="AP2025" s="73">
        <v>2.5183578879069355</v>
      </c>
      <c r="AQ2025" s="73">
        <v>2.4900527540586479</v>
      </c>
      <c r="AR2025" s="73">
        <v>39.14</v>
      </c>
      <c r="AS2025" s="73">
        <v>0.66958309074213485</v>
      </c>
      <c r="AT2025" s="73">
        <v>39.80958309074213</v>
      </c>
      <c r="AU2025" s="73">
        <v>39.362142485402074</v>
      </c>
    </row>
    <row r="2026" spans="1:47" ht="12.95">
      <c r="A2026" s="61">
        <v>45376</v>
      </c>
      <c r="B2026" s="58">
        <v>7</v>
      </c>
      <c r="C2026" s="58" t="s">
        <v>16</v>
      </c>
      <c r="D2026" s="59">
        <v>32.235287999999997</v>
      </c>
      <c r="E2026" s="57">
        <v>1.116584E-2</v>
      </c>
      <c r="F2026" s="57"/>
      <c r="G2026" s="73">
        <v>1.0930000000000002</v>
      </c>
      <c r="H2026" s="73">
        <v>1.6713129673140883E-2</v>
      </c>
      <c r="I2026" s="73">
        <v>1.1097131296731411</v>
      </c>
      <c r="J2026" s="73">
        <v>1.0973222504213116</v>
      </c>
      <c r="K2026" s="73">
        <v>11.082999999999998</v>
      </c>
      <c r="L2026" s="73">
        <v>0.16947082906442848</v>
      </c>
      <c r="M2026" s="73">
        <v>11.252470829064427</v>
      </c>
      <c r="N2026" s="73">
        <v>11.126827540182425</v>
      </c>
      <c r="O2026" s="73">
        <v>36.432000000000002</v>
      </c>
      <c r="P2026" s="73">
        <v>0.5570839343566959</v>
      </c>
      <c r="Q2026" s="73">
        <v>36.9890839343567</v>
      </c>
      <c r="R2026" s="73">
        <v>36.576069741399102</v>
      </c>
      <c r="S2026" s="73">
        <v>4.8979999999999988</v>
      </c>
      <c r="T2026" s="73">
        <v>7.4895616778631297E-2</v>
      </c>
      <c r="U2026" s="73">
        <v>4.9728956167786302</v>
      </c>
      <c r="V2026" s="73">
        <v>4.9173690599849786</v>
      </c>
      <c r="W2026" s="73">
        <v>53.506</v>
      </c>
      <c r="X2026" s="73">
        <v>0.81816350987289665</v>
      </c>
      <c r="Y2026" s="73">
        <v>54.324163509872896</v>
      </c>
      <c r="Z2026" s="73">
        <v>53.71758859198782</v>
      </c>
      <c r="AA2026" s="57"/>
      <c r="AB2026" s="73">
        <v>2.1230000000000002</v>
      </c>
      <c r="AC2026" s="73">
        <v>3.2462922503273643E-2</v>
      </c>
      <c r="AD2026" s="73">
        <v>2.1554629225032738</v>
      </c>
      <c r="AE2026" s="73">
        <v>2.1313953683846698</v>
      </c>
      <c r="AF2026" s="73">
        <v>4.3819999999999988</v>
      </c>
      <c r="AG2026" s="73">
        <v>6.7005429302564798E-2</v>
      </c>
      <c r="AH2026" s="73">
        <v>4.4490054293025638</v>
      </c>
      <c r="AI2026" s="73">
        <v>4.3993285465198397</v>
      </c>
      <c r="AJ2026" s="73">
        <v>33.032999999999994</v>
      </c>
      <c r="AK2026" s="73">
        <v>0.50510961801725762</v>
      </c>
      <c r="AL2026" s="73">
        <v>33.538109618017252</v>
      </c>
      <c r="AM2026" s="73">
        <v>33.163628452120008</v>
      </c>
      <c r="AN2026" s="73">
        <v>2.6629999999999994</v>
      </c>
      <c r="AO2026" s="73">
        <v>4.0720095443343235E-2</v>
      </c>
      <c r="AP2026" s="73">
        <v>2.7037200954433427</v>
      </c>
      <c r="AQ2026" s="73">
        <v>2.6735307894528377</v>
      </c>
      <c r="AR2026" s="73">
        <v>42.200999999999993</v>
      </c>
      <c r="AS2026" s="73">
        <v>0.64529806526643929</v>
      </c>
      <c r="AT2026" s="73">
        <v>42.846298065266431</v>
      </c>
      <c r="AU2026" s="73">
        <v>42.367883156477362</v>
      </c>
    </row>
    <row r="2027" spans="1:47" ht="12.95">
      <c r="A2027" s="61">
        <v>45376</v>
      </c>
      <c r="B2027" s="58">
        <v>8</v>
      </c>
      <c r="C2027" s="58" t="s">
        <v>17</v>
      </c>
      <c r="D2027" s="59">
        <v>47.831899999999997</v>
      </c>
      <c r="E2027" s="57">
        <v>1.0927332999999999E-2</v>
      </c>
      <c r="F2027" s="57"/>
      <c r="G2027" s="73">
        <v>1.093</v>
      </c>
      <c r="H2027" s="73">
        <v>1.6002566946174159E-2</v>
      </c>
      <c r="I2027" s="73">
        <v>1.1090025669461741</v>
      </c>
      <c r="J2027" s="73">
        <v>1.0968841265992983</v>
      </c>
      <c r="K2027" s="73">
        <v>11.328999999999999</v>
      </c>
      <c r="L2027" s="73">
        <v>0.16586741164977772</v>
      </c>
      <c r="M2027" s="73">
        <v>11.494867411649777</v>
      </c>
      <c r="N2027" s="73">
        <v>11.369259167651832</v>
      </c>
      <c r="O2027" s="73">
        <v>39.654000000000003</v>
      </c>
      <c r="P2027" s="73">
        <v>0.58057254316888407</v>
      </c>
      <c r="Q2027" s="73">
        <v>40.234572543168888</v>
      </c>
      <c r="R2027" s="73">
        <v>39.794915970877021</v>
      </c>
      <c r="S2027" s="73">
        <v>5.2219999999999986</v>
      </c>
      <c r="T2027" s="73">
        <v>7.6455081969736008E-2</v>
      </c>
      <c r="U2027" s="73">
        <v>5.2984550819697347</v>
      </c>
      <c r="V2027" s="73">
        <v>5.2405570989035093</v>
      </c>
      <c r="W2027" s="73">
        <v>57.298000000000002</v>
      </c>
      <c r="X2027" s="73">
        <v>0.83889760373457201</v>
      </c>
      <c r="Y2027" s="73">
        <v>58.136897603734575</v>
      </c>
      <c r="Z2027" s="73">
        <v>57.501616364031662</v>
      </c>
      <c r="AA2027" s="57"/>
      <c r="AB2027" s="73">
        <v>2.1229999999999998</v>
      </c>
      <c r="AC2027" s="73">
        <v>3.108275354686893E-2</v>
      </c>
      <c r="AD2027" s="73">
        <v>2.1540827535468687</v>
      </c>
      <c r="AE2027" s="73">
        <v>2.1305443739893053</v>
      </c>
      <c r="AF2027" s="73">
        <v>4.1839999999999993</v>
      </c>
      <c r="AG2027" s="73">
        <v>6.125776770612322E-2</v>
      </c>
      <c r="AH2027" s="73">
        <v>4.2452577677061223</v>
      </c>
      <c r="AI2027" s="73">
        <v>4.1988684224075605</v>
      </c>
      <c r="AJ2027" s="73">
        <v>34.686000000000028</v>
      </c>
      <c r="AK2027" s="73">
        <v>0.50783626449679542</v>
      </c>
      <c r="AL2027" s="73">
        <v>35.193836264496824</v>
      </c>
      <c r="AM2027" s="73">
        <v>34.809261496087188</v>
      </c>
      <c r="AN2027" s="73">
        <v>2.8729999999999993</v>
      </c>
      <c r="AO2027" s="73">
        <v>4.2063471945433084E-2</v>
      </c>
      <c r="AP2027" s="73">
        <v>2.9150634719454325</v>
      </c>
      <c r="AQ2027" s="73">
        <v>2.8832096026713483</v>
      </c>
      <c r="AR2027" s="73">
        <v>43.866000000000021</v>
      </c>
      <c r="AS2027" s="73">
        <v>0.64224025769522064</v>
      </c>
      <c r="AT2027" s="73">
        <v>44.508240257695249</v>
      </c>
      <c r="AU2027" s="73">
        <v>44.021883895155405</v>
      </c>
    </row>
    <row r="2028" spans="1:47" ht="12.95">
      <c r="A2028" s="61">
        <v>45376</v>
      </c>
      <c r="B2028" s="58">
        <v>9</v>
      </c>
      <c r="C2028" s="58" t="s">
        <v>17</v>
      </c>
      <c r="D2028" s="59">
        <v>20.46397</v>
      </c>
      <c r="E2028" s="57">
        <v>1.0105195000000001E-2</v>
      </c>
      <c r="F2028" s="57"/>
      <c r="G2028" s="73">
        <v>1.0930000000000002</v>
      </c>
      <c r="H2028" s="73">
        <v>1.3025812051423308E-2</v>
      </c>
      <c r="I2028" s="73">
        <v>1.1060258120514235</v>
      </c>
      <c r="J2028" s="73">
        <v>1.0948492055456105</v>
      </c>
      <c r="K2028" s="73">
        <v>10.362999999999998</v>
      </c>
      <c r="L2028" s="73">
        <v>0.1235009060282705</v>
      </c>
      <c r="M2028" s="73">
        <v>10.486500906028269</v>
      </c>
      <c r="N2028" s="73">
        <v>10.380532769505177</v>
      </c>
      <c r="O2028" s="73">
        <v>43.300999999999988</v>
      </c>
      <c r="P2028" s="73">
        <v>0.51603905547912199</v>
      </c>
      <c r="Q2028" s="73">
        <v>43.817039055479107</v>
      </c>
      <c r="R2028" s="73">
        <v>43.374259331500873</v>
      </c>
      <c r="S2028" s="73">
        <v>5.4630000000000001</v>
      </c>
      <c r="T2028" s="73">
        <v>6.5105225285384732E-2</v>
      </c>
      <c r="U2028" s="73">
        <v>5.5281052252853851</v>
      </c>
      <c r="V2028" s="73">
        <v>5.4722426440033578</v>
      </c>
      <c r="W2028" s="73">
        <v>60.219999999999985</v>
      </c>
      <c r="X2028" s="73">
        <v>0.71767099884420049</v>
      </c>
      <c r="Y2028" s="73">
        <v>60.937670998844183</v>
      </c>
      <c r="Z2028" s="73">
        <v>60.321883950555019</v>
      </c>
      <c r="AA2028" s="57"/>
      <c r="AB2028" s="73">
        <v>2.1230000000000002</v>
      </c>
      <c r="AC2028" s="73">
        <v>2.5300822493295221E-2</v>
      </c>
      <c r="AD2028" s="73">
        <v>2.1483008224932956</v>
      </c>
      <c r="AE2028" s="73">
        <v>2.1265918237633405</v>
      </c>
      <c r="AF2028" s="73">
        <v>4.18</v>
      </c>
      <c r="AG2028" s="73">
        <v>4.9815090919441363E-2</v>
      </c>
      <c r="AH2028" s="73">
        <v>4.2298150909194412</v>
      </c>
      <c r="AI2028" s="73">
        <v>4.1870719846117579</v>
      </c>
      <c r="AJ2028" s="73">
        <v>36.879000000000005</v>
      </c>
      <c r="AK2028" s="73">
        <v>0.43950496124834409</v>
      </c>
      <c r="AL2028" s="73">
        <v>37.318504961248351</v>
      </c>
      <c r="AM2028" s="73">
        <v>36.941394191506468</v>
      </c>
      <c r="AN2028" s="73">
        <v>2.9349999999999987</v>
      </c>
      <c r="AO2028" s="73">
        <v>3.4977821016401997E-2</v>
      </c>
      <c r="AP2028" s="73">
        <v>2.9699778210164007</v>
      </c>
      <c r="AQ2028" s="73">
        <v>2.939965615989355</v>
      </c>
      <c r="AR2028" s="73">
        <v>46.117000000000004</v>
      </c>
      <c r="AS2028" s="73">
        <v>0.54959869567748265</v>
      </c>
      <c r="AT2028" s="73">
        <v>46.666598695677486</v>
      </c>
      <c r="AU2028" s="73">
        <v>46.195023615870923</v>
      </c>
    </row>
    <row r="2029" spans="1:47" ht="12.95">
      <c r="A2029" s="61">
        <v>45376</v>
      </c>
      <c r="B2029" s="58">
        <v>10</v>
      </c>
      <c r="C2029" s="58" t="s">
        <v>17</v>
      </c>
      <c r="D2029" s="59">
        <v>18.827325999999999</v>
      </c>
      <c r="E2029" s="57">
        <v>9.7852210000000002E-3</v>
      </c>
      <c r="F2029" s="57"/>
      <c r="G2029" s="73">
        <v>1.093</v>
      </c>
      <c r="H2029" s="73">
        <v>8.9630785420577921E-3</v>
      </c>
      <c r="I2029" s="73">
        <v>1.1019630785420578</v>
      </c>
      <c r="J2029" s="73">
        <v>1.0911801262846834</v>
      </c>
      <c r="K2029" s="73">
        <v>9.052999999999999</v>
      </c>
      <c r="L2029" s="73">
        <v>7.42385636241987E-2</v>
      </c>
      <c r="M2029" s="73">
        <v>9.1272385636241982</v>
      </c>
      <c r="N2029" s="73">
        <v>9.0379265171594128</v>
      </c>
      <c r="O2029" s="73">
        <v>45.663000000000004</v>
      </c>
      <c r="P2029" s="73">
        <v>0.37445659237510059</v>
      </c>
      <c r="Q2029" s="73">
        <v>46.037456592375108</v>
      </c>
      <c r="R2029" s="73">
        <v>45.586969905340808</v>
      </c>
      <c r="S2029" s="73">
        <v>5.5239999999999991</v>
      </c>
      <c r="T2029" s="73">
        <v>4.5299218541927935E-2</v>
      </c>
      <c r="U2029" s="73">
        <v>5.5692992185419268</v>
      </c>
      <c r="V2029" s="73">
        <v>5.5148023948733664</v>
      </c>
      <c r="W2029" s="73">
        <v>61.333000000000006</v>
      </c>
      <c r="X2029" s="73">
        <v>0.50295745308328499</v>
      </c>
      <c r="Y2029" s="73">
        <v>61.835957453083296</v>
      </c>
      <c r="Z2029" s="73">
        <v>61.230878943658269</v>
      </c>
      <c r="AA2029" s="57"/>
      <c r="AB2029" s="73">
        <v>2.1229999999999998</v>
      </c>
      <c r="AC2029" s="73">
        <v>1.7409529501179039E-2</v>
      </c>
      <c r="AD2029" s="73">
        <v>2.1404095295011789</v>
      </c>
      <c r="AE2029" s="73">
        <v>2.1194651492245038</v>
      </c>
      <c r="AF2029" s="73">
        <v>4.2769999999999984</v>
      </c>
      <c r="AG2029" s="73">
        <v>3.507327257491414E-2</v>
      </c>
      <c r="AH2029" s="73">
        <v>4.3120732725749127</v>
      </c>
      <c r="AI2029" s="73">
        <v>4.269878682634574</v>
      </c>
      <c r="AJ2029" s="73">
        <v>38.648000000000003</v>
      </c>
      <c r="AK2029" s="73">
        <v>0.31693052103700781</v>
      </c>
      <c r="AL2029" s="73">
        <v>38.964930521037012</v>
      </c>
      <c r="AM2029" s="73">
        <v>38.583650064639016</v>
      </c>
      <c r="AN2029" s="73">
        <v>2.8529999999999993</v>
      </c>
      <c r="AO2029" s="73">
        <v>2.3395849112983414E-2</v>
      </c>
      <c r="AP2029" s="73">
        <v>2.8763958491129826</v>
      </c>
      <c r="AQ2029" s="73">
        <v>2.8482496800459294</v>
      </c>
      <c r="AR2029" s="73">
        <v>47.901000000000003</v>
      </c>
      <c r="AS2029" s="73">
        <v>0.39280917222608441</v>
      </c>
      <c r="AT2029" s="73">
        <v>48.293809172226084</v>
      </c>
      <c r="AU2029" s="73">
        <v>47.821243576544028</v>
      </c>
    </row>
    <row r="2030" spans="1:47" ht="12.95">
      <c r="A2030" s="61">
        <v>45376</v>
      </c>
      <c r="B2030" s="58">
        <v>11</v>
      </c>
      <c r="C2030" s="58" t="s">
        <v>17</v>
      </c>
      <c r="D2030" s="59">
        <v>20.787634000000001</v>
      </c>
      <c r="E2030" s="57">
        <v>9.407571E-3</v>
      </c>
      <c r="F2030" s="57"/>
      <c r="G2030" s="73">
        <v>1.093</v>
      </c>
      <c r="H2030" s="73">
        <v>1.0946609395462523E-2</v>
      </c>
      <c r="I2030" s="73">
        <v>1.1039466093954624</v>
      </c>
      <c r="J2030" s="73">
        <v>1.0935611532873653</v>
      </c>
      <c r="K2030" s="73">
        <v>7.7139999999999986</v>
      </c>
      <c r="L2030" s="73">
        <v>7.7257223125890118E-2</v>
      </c>
      <c r="M2030" s="73">
        <v>7.7912572231258892</v>
      </c>
      <c r="N2030" s="73">
        <v>7.7179604176200698</v>
      </c>
      <c r="O2030" s="73">
        <v>46.718000000000004</v>
      </c>
      <c r="P2030" s="73">
        <v>0.46788993388583555</v>
      </c>
      <c r="Q2030" s="73">
        <v>47.185889933885839</v>
      </c>
      <c r="R2030" s="73">
        <v>46.741985324134625</v>
      </c>
      <c r="S2030" s="73">
        <v>5.3849999999999998</v>
      </c>
      <c r="T2030" s="73">
        <v>5.3931831285055527E-2</v>
      </c>
      <c r="U2030" s="73">
        <v>5.4389318312850552</v>
      </c>
      <c r="V2030" s="73">
        <v>5.387764693918081</v>
      </c>
      <c r="W2030" s="73">
        <v>60.910000000000004</v>
      </c>
      <c r="X2030" s="73">
        <v>0.61002559769224374</v>
      </c>
      <c r="Y2030" s="73">
        <v>61.520025597692246</v>
      </c>
      <c r="Z2030" s="73">
        <v>60.941271588960142</v>
      </c>
      <c r="AA2030" s="57"/>
      <c r="AB2030" s="73">
        <v>2.1229999999999998</v>
      </c>
      <c r="AC2030" s="73">
        <v>2.1262261433272586E-2</v>
      </c>
      <c r="AD2030" s="73">
        <v>2.1442622614332723</v>
      </c>
      <c r="AE2030" s="73">
        <v>2.1240899619662184</v>
      </c>
      <c r="AF2030" s="73">
        <v>4.3009999999999993</v>
      </c>
      <c r="AG2030" s="73">
        <v>4.3075358654971925E-2</v>
      </c>
      <c r="AH2030" s="73">
        <v>4.3440753586549716</v>
      </c>
      <c r="AI2030" s="73">
        <v>4.3032081612890742</v>
      </c>
      <c r="AJ2030" s="73">
        <v>39.751000000000005</v>
      </c>
      <c r="AK2030" s="73">
        <v>0.39811406228639601</v>
      </c>
      <c r="AL2030" s="73">
        <v>40.149114062286401</v>
      </c>
      <c r="AM2030" s="73">
        <v>39.771408421158341</v>
      </c>
      <c r="AN2030" s="73">
        <v>2.7779999999999996</v>
      </c>
      <c r="AO2030" s="73">
        <v>2.7822214913627529E-2</v>
      </c>
      <c r="AP2030" s="73">
        <v>2.8058222149136269</v>
      </c>
      <c r="AQ2030" s="73">
        <v>2.7794262432134498</v>
      </c>
      <c r="AR2030" s="73">
        <v>48.953000000000003</v>
      </c>
      <c r="AS2030" s="73">
        <v>0.49027389728826803</v>
      </c>
      <c r="AT2030" s="73">
        <v>49.443273897288272</v>
      </c>
      <c r="AU2030" s="73">
        <v>48.978132787627082</v>
      </c>
    </row>
    <row r="2031" spans="1:47" ht="12.95">
      <c r="A2031" s="61">
        <v>45376</v>
      </c>
      <c r="B2031" s="58">
        <v>12</v>
      </c>
      <c r="C2031" s="58" t="s">
        <v>17</v>
      </c>
      <c r="D2031" s="59">
        <v>19.024811</v>
      </c>
      <c r="E2031" s="57">
        <v>8.8881749999999999E-3</v>
      </c>
      <c r="F2031" s="57"/>
      <c r="G2031" s="73">
        <v>1.0930000000000002</v>
      </c>
      <c r="H2031" s="73">
        <v>1.7128366938379633E-2</v>
      </c>
      <c r="I2031" s="73">
        <v>1.1101283669383799</v>
      </c>
      <c r="J2031" s="73">
        <v>1.1002613517405673</v>
      </c>
      <c r="K2031" s="73">
        <v>6.7730000000000006</v>
      </c>
      <c r="L2031" s="73">
        <v>0.1061394595367294</v>
      </c>
      <c r="M2031" s="73">
        <v>6.8791394595367299</v>
      </c>
      <c r="N2031" s="73">
        <v>6.8179964641709621</v>
      </c>
      <c r="O2031" s="73">
        <v>46.053000000000011</v>
      </c>
      <c r="P2031" s="73">
        <v>0.72169504356193714</v>
      </c>
      <c r="Q2031" s="73">
        <v>46.774695043561948</v>
      </c>
      <c r="R2031" s="73">
        <v>46.358953368443132</v>
      </c>
      <c r="S2031" s="73">
        <v>5.205000000000001</v>
      </c>
      <c r="T2031" s="73">
        <v>8.1567383270142721E-2</v>
      </c>
      <c r="U2031" s="73">
        <v>5.2865673832701434</v>
      </c>
      <c r="V2031" s="73">
        <v>5.2395794472183459</v>
      </c>
      <c r="W2031" s="73">
        <v>59.124000000000009</v>
      </c>
      <c r="X2031" s="73">
        <v>0.92653025330718886</v>
      </c>
      <c r="Y2031" s="73">
        <v>60.050530253307201</v>
      </c>
      <c r="Z2031" s="73">
        <v>59.516790631573009</v>
      </c>
      <c r="AA2031" s="57"/>
      <c r="AB2031" s="73">
        <v>2.1229999999999984</v>
      </c>
      <c r="AC2031" s="73">
        <v>3.3269462955333881E-2</v>
      </c>
      <c r="AD2031" s="73">
        <v>2.1562694629553323</v>
      </c>
      <c r="AE2031" s="73">
        <v>2.1371041626214291</v>
      </c>
      <c r="AF2031" s="73">
        <v>4.3079999999999998</v>
      </c>
      <c r="AG2031" s="73">
        <v>6.7510525865086407E-2</v>
      </c>
      <c r="AH2031" s="73">
        <v>4.3755105258650859</v>
      </c>
      <c r="AI2031" s="73">
        <v>4.3366202225968546</v>
      </c>
      <c r="AJ2031" s="73">
        <v>39.930000000000014</v>
      </c>
      <c r="AK2031" s="73">
        <v>0.62574171257959643</v>
      </c>
      <c r="AL2031" s="73">
        <v>40.555741712579611</v>
      </c>
      <c r="AM2031" s="73">
        <v>40.195275182983401</v>
      </c>
      <c r="AN2031" s="73">
        <v>2.6859999999999995</v>
      </c>
      <c r="AO2031" s="73">
        <v>4.2092217380135112E-2</v>
      </c>
      <c r="AP2031" s="73">
        <v>2.7280922173801345</v>
      </c>
      <c r="AQ2031" s="73">
        <v>2.7038444563359216</v>
      </c>
      <c r="AR2031" s="73">
        <v>49.047000000000011</v>
      </c>
      <c r="AS2031" s="73">
        <v>0.76861391878015184</v>
      </c>
      <c r="AT2031" s="73">
        <v>49.815613918780166</v>
      </c>
      <c r="AU2031" s="73">
        <v>49.372844024537606</v>
      </c>
    </row>
    <row r="2032" spans="1:47" ht="12.95">
      <c r="A2032" s="61">
        <v>45376</v>
      </c>
      <c r="B2032" s="58">
        <v>13</v>
      </c>
      <c r="C2032" s="58" t="s">
        <v>17</v>
      </c>
      <c r="D2032" s="59">
        <v>13.390103</v>
      </c>
      <c r="E2032" s="57">
        <v>8.4160520000000003E-3</v>
      </c>
      <c r="F2032" s="57"/>
      <c r="G2032" s="73">
        <v>1.0930000000000002</v>
      </c>
      <c r="H2032" s="73">
        <v>1.8451959863250683E-2</v>
      </c>
      <c r="I2032" s="73">
        <v>1.1114519598632508</v>
      </c>
      <c r="J2032" s="73">
        <v>1.1020979223735399</v>
      </c>
      <c r="K2032" s="73">
        <v>6.1420000000000012</v>
      </c>
      <c r="L2032" s="73">
        <v>0.10368887235140505</v>
      </c>
      <c r="M2032" s="73">
        <v>6.2456888723514066</v>
      </c>
      <c r="N2032" s="73">
        <v>6.1931248300258757</v>
      </c>
      <c r="O2032" s="73">
        <v>44.848999999999997</v>
      </c>
      <c r="P2032" s="73">
        <v>0.75713810421494021</v>
      </c>
      <c r="Q2032" s="73">
        <v>45.606138104214935</v>
      </c>
      <c r="R2032" s="73">
        <v>45.22231447441068</v>
      </c>
      <c r="S2032" s="73">
        <v>5.0420000000000007</v>
      </c>
      <c r="T2032" s="73">
        <v>8.5118738911719991E-2</v>
      </c>
      <c r="U2032" s="73">
        <v>5.1271187389117205</v>
      </c>
      <c r="V2032" s="73">
        <v>5.0839686409948657</v>
      </c>
      <c r="W2032" s="73">
        <v>57.125999999999998</v>
      </c>
      <c r="X2032" s="73">
        <v>0.96439767534131593</v>
      </c>
      <c r="Y2032" s="73">
        <v>58.090397675341308</v>
      </c>
      <c r="Z2032" s="73">
        <v>57.601505867804967</v>
      </c>
      <c r="AA2032" s="57"/>
      <c r="AB2032" s="73">
        <v>2.1229999999999993</v>
      </c>
      <c r="AC2032" s="73">
        <v>3.5840357538592119E-2</v>
      </c>
      <c r="AD2032" s="73">
        <v>2.1588403575385913</v>
      </c>
      <c r="AE2032" s="73">
        <v>2.1406714448298478</v>
      </c>
      <c r="AF2032" s="73">
        <v>4.3649999999999967</v>
      </c>
      <c r="AG2032" s="73">
        <v>7.3689665876568305E-2</v>
      </c>
      <c r="AH2032" s="73">
        <v>4.4386896658765647</v>
      </c>
      <c r="AI2032" s="73">
        <v>4.4013334228366849</v>
      </c>
      <c r="AJ2032" s="73">
        <v>39.270000000000003</v>
      </c>
      <c r="AK2032" s="73">
        <v>0.66295376379675597</v>
      </c>
      <c r="AL2032" s="73">
        <v>39.93295376379676</v>
      </c>
      <c r="AM2032" s="73">
        <v>39.596875948407053</v>
      </c>
      <c r="AN2032" s="73">
        <v>2.5630000000000002</v>
      </c>
      <c r="AO2032" s="73">
        <v>4.3268410914466149E-2</v>
      </c>
      <c r="AP2032" s="73">
        <v>2.6062684109144665</v>
      </c>
      <c r="AQ2032" s="73">
        <v>2.5843339204422531</v>
      </c>
      <c r="AR2032" s="73">
        <v>48.320999999999998</v>
      </c>
      <c r="AS2032" s="73">
        <v>0.81575219812638244</v>
      </c>
      <c r="AT2032" s="73">
        <v>49.136752198126381</v>
      </c>
      <c r="AU2032" s="73">
        <v>48.723214736515843</v>
      </c>
    </row>
    <row r="2033" spans="1:47" ht="12.95">
      <c r="A2033" s="61">
        <v>45376</v>
      </c>
      <c r="B2033" s="58">
        <v>14</v>
      </c>
      <c r="C2033" s="58" t="s">
        <v>17</v>
      </c>
      <c r="D2033" s="59">
        <v>13.620799999999999</v>
      </c>
      <c r="E2033" s="57">
        <v>8.2460060000000002E-3</v>
      </c>
      <c r="F2033" s="57"/>
      <c r="G2033" s="73">
        <v>1.0930000000000002</v>
      </c>
      <c r="H2033" s="73">
        <v>1.6487072878073446E-2</v>
      </c>
      <c r="I2033" s="73">
        <v>1.1094870728780737</v>
      </c>
      <c r="J2033" s="73">
        <v>1.1003382358181986</v>
      </c>
      <c r="K2033" s="73">
        <v>5.6989999999999998</v>
      </c>
      <c r="L2033" s="73">
        <v>8.5965076241665633E-2</v>
      </c>
      <c r="M2033" s="73">
        <v>5.7849650762416651</v>
      </c>
      <c r="N2033" s="73">
        <v>5.7372622195131857</v>
      </c>
      <c r="O2033" s="73">
        <v>43.617999999999995</v>
      </c>
      <c r="P2033" s="73">
        <v>0.65794432277749981</v>
      </c>
      <c r="Q2033" s="73">
        <v>44.275944322777498</v>
      </c>
      <c r="R2033" s="73">
        <v>43.910844620236205</v>
      </c>
      <c r="S2033" s="73">
        <v>4.8479999999999999</v>
      </c>
      <c r="T2033" s="73">
        <v>7.3128389124336723E-2</v>
      </c>
      <c r="U2033" s="73">
        <v>4.9211283891243367</v>
      </c>
      <c r="V2033" s="73">
        <v>4.880548734900847</v>
      </c>
      <c r="W2033" s="73">
        <v>55.257999999999996</v>
      </c>
      <c r="X2033" s="73">
        <v>0.83352486102157564</v>
      </c>
      <c r="Y2033" s="73">
        <v>56.091524861021568</v>
      </c>
      <c r="Z2033" s="73">
        <v>55.628993810468437</v>
      </c>
      <c r="AA2033" s="57"/>
      <c r="AB2033" s="73">
        <v>2.1229999999999998</v>
      </c>
      <c r="AC2033" s="73">
        <v>3.2023838719258839E-2</v>
      </c>
      <c r="AD2033" s="73">
        <v>2.1550238387192584</v>
      </c>
      <c r="AE2033" s="73">
        <v>2.1372534992150363</v>
      </c>
      <c r="AF2033" s="73">
        <v>4.2409999999999979</v>
      </c>
      <c r="AG2033" s="73">
        <v>6.3972256245113837E-2</v>
      </c>
      <c r="AH2033" s="73">
        <v>4.3049722562451116</v>
      </c>
      <c r="AI2033" s="73">
        <v>4.2694734291902812</v>
      </c>
      <c r="AJ2033" s="73">
        <v>38.795999999999999</v>
      </c>
      <c r="AK2033" s="73">
        <v>0.58520812385886289</v>
      </c>
      <c r="AL2033" s="73">
        <v>39.381208123858862</v>
      </c>
      <c r="AM2033" s="73">
        <v>39.056470445382274</v>
      </c>
      <c r="AN2033" s="73">
        <v>2.4839999999999987</v>
      </c>
      <c r="AO2033" s="73">
        <v>3.7469248883014096E-2</v>
      </c>
      <c r="AP2033" s="73">
        <v>2.5214692488830126</v>
      </c>
      <c r="AQ2033" s="73">
        <v>2.5006771983279079</v>
      </c>
      <c r="AR2033" s="73">
        <v>47.643999999999998</v>
      </c>
      <c r="AS2033" s="73">
        <v>0.71867346770624962</v>
      </c>
      <c r="AT2033" s="73">
        <v>48.362673467706244</v>
      </c>
      <c r="AU2033" s="73">
        <v>47.9638745721155</v>
      </c>
    </row>
    <row r="2034" spans="1:47" ht="12.95">
      <c r="A2034" s="61">
        <v>45376</v>
      </c>
      <c r="B2034" s="58">
        <v>15</v>
      </c>
      <c r="C2034" s="58" t="s">
        <v>17</v>
      </c>
      <c r="D2034" s="59">
        <v>13.746827</v>
      </c>
      <c r="E2034" s="57">
        <v>8.1738169999999999E-3</v>
      </c>
      <c r="F2034" s="57"/>
      <c r="G2034" s="73">
        <v>1.0930000000000002</v>
      </c>
      <c r="H2034" s="73">
        <v>1.6622758018764981E-2</v>
      </c>
      <c r="I2034" s="73">
        <v>1.1096227580187652</v>
      </c>
      <c r="J2034" s="73">
        <v>1.1005529046556846</v>
      </c>
      <c r="K2034" s="73">
        <v>5.7120000000000006</v>
      </c>
      <c r="L2034" s="73">
        <v>8.6870259655247542E-2</v>
      </c>
      <c r="M2034" s="73">
        <v>5.7988702596552484</v>
      </c>
      <c r="N2034" s="73">
        <v>5.7514713553460837</v>
      </c>
      <c r="O2034" s="73">
        <v>42.679000000000002</v>
      </c>
      <c r="P2034" s="73">
        <v>0.64907839842897574</v>
      </c>
      <c r="Q2034" s="73">
        <v>43.328078398428978</v>
      </c>
      <c r="R2034" s="73">
        <v>42.973922614638568</v>
      </c>
      <c r="S2034" s="73">
        <v>4.6489999999999991</v>
      </c>
      <c r="T2034" s="73">
        <v>7.0703753000218084E-2</v>
      </c>
      <c r="U2034" s="73">
        <v>4.7197037530002168</v>
      </c>
      <c r="V2034" s="73">
        <v>4.6811257582289798</v>
      </c>
      <c r="W2034" s="73">
        <v>54.133000000000003</v>
      </c>
      <c r="X2034" s="73">
        <v>0.82327516910320631</v>
      </c>
      <c r="Y2034" s="73">
        <v>54.956275169103208</v>
      </c>
      <c r="Z2034" s="73">
        <v>54.507072632869317</v>
      </c>
      <c r="AA2034" s="57"/>
      <c r="AB2034" s="73">
        <v>2.1230000000000002</v>
      </c>
      <c r="AC2034" s="73">
        <v>3.2287388173685316E-2</v>
      </c>
      <c r="AD2034" s="73">
        <v>2.1552873881736856</v>
      </c>
      <c r="AE2034" s="73">
        <v>2.1376704634803461</v>
      </c>
      <c r="AF2034" s="73">
        <v>4.2549999999999981</v>
      </c>
      <c r="AG2034" s="73">
        <v>6.4711651756491267E-2</v>
      </c>
      <c r="AH2034" s="73">
        <v>4.3197116517564895</v>
      </c>
      <c r="AI2034" s="73">
        <v>4.2844031192222642</v>
      </c>
      <c r="AJ2034" s="73">
        <v>38.445999999999998</v>
      </c>
      <c r="AK2034" s="73">
        <v>0.5847013310058905</v>
      </c>
      <c r="AL2034" s="73">
        <v>39.030701331005886</v>
      </c>
      <c r="AM2034" s="73">
        <v>38.711671520944591</v>
      </c>
      <c r="AN2034" s="73">
        <v>2.3999999999999986</v>
      </c>
      <c r="AO2034" s="73">
        <v>3.6500109098843478E-2</v>
      </c>
      <c r="AP2034" s="73">
        <v>2.4365001090988421</v>
      </c>
      <c r="AQ2034" s="73">
        <v>2.4165846030865881</v>
      </c>
      <c r="AR2034" s="73">
        <v>47.223999999999997</v>
      </c>
      <c r="AS2034" s="73">
        <v>0.71820048003491055</v>
      </c>
      <c r="AT2034" s="73">
        <v>47.942200480034906</v>
      </c>
      <c r="AU2034" s="73">
        <v>47.550329706733791</v>
      </c>
    </row>
    <row r="2035" spans="1:47" ht="12.95">
      <c r="A2035" s="61">
        <v>45376</v>
      </c>
      <c r="B2035" s="58">
        <v>16</v>
      </c>
      <c r="C2035" s="58" t="s">
        <v>17</v>
      </c>
      <c r="D2035" s="59">
        <v>11.235668</v>
      </c>
      <c r="E2035" s="57">
        <v>8.0960870000000001E-3</v>
      </c>
      <c r="F2035" s="57"/>
      <c r="G2035" s="73">
        <v>1.0930000000000002</v>
      </c>
      <c r="H2035" s="73">
        <v>2.0256741189688284E-2</v>
      </c>
      <c r="I2035" s="73">
        <v>1.1132567411896885</v>
      </c>
      <c r="J2035" s="73">
        <v>1.1042437177596804</v>
      </c>
      <c r="K2035" s="73">
        <v>6.0889999999999995</v>
      </c>
      <c r="L2035" s="73">
        <v>0.11284839625252693</v>
      </c>
      <c r="M2035" s="73">
        <v>6.2018483962525268</v>
      </c>
      <c r="N2035" s="73">
        <v>6.1516376920756564</v>
      </c>
      <c r="O2035" s="73">
        <v>41.582999999999998</v>
      </c>
      <c r="P2035" s="73">
        <v>0.77066428992754588</v>
      </c>
      <c r="Q2035" s="73">
        <v>42.353664289927544</v>
      </c>
      <c r="R2035" s="73">
        <v>42.010765339067497</v>
      </c>
      <c r="S2035" s="73">
        <v>4.476</v>
      </c>
      <c r="T2035" s="73">
        <v>8.2954413142767372E-2</v>
      </c>
      <c r="U2035" s="73">
        <v>4.5589544131427671</v>
      </c>
      <c r="V2035" s="73">
        <v>4.5220447215849298</v>
      </c>
      <c r="W2035" s="73">
        <v>53.241</v>
      </c>
      <c r="X2035" s="73">
        <v>0.98672384051252848</v>
      </c>
      <c r="Y2035" s="73">
        <v>54.227723840512525</v>
      </c>
      <c r="Z2035" s="73">
        <v>53.788691470487763</v>
      </c>
      <c r="AA2035" s="57"/>
      <c r="AB2035" s="73">
        <v>2.1229999999999998</v>
      </c>
      <c r="AC2035" s="73">
        <v>3.9345893454444843E-2</v>
      </c>
      <c r="AD2035" s="73">
        <v>2.1623458934544448</v>
      </c>
      <c r="AE2035" s="73">
        <v>2.1448393529769452</v>
      </c>
      <c r="AF2035" s="73">
        <v>4.1739999999999968</v>
      </c>
      <c r="AG2035" s="73">
        <v>7.7357399566110541E-2</v>
      </c>
      <c r="AH2035" s="73">
        <v>4.2513573995661069</v>
      </c>
      <c r="AI2035" s="73">
        <v>4.2169380401911258</v>
      </c>
      <c r="AJ2035" s="73">
        <v>37.287000000000013</v>
      </c>
      <c r="AK2035" s="73">
        <v>0.69104584514172662</v>
      </c>
      <c r="AL2035" s="73">
        <v>37.978045845141743</v>
      </c>
      <c r="AM2035" s="73">
        <v>37.670572281889491</v>
      </c>
      <c r="AN2035" s="73">
        <v>2.3429999999999995</v>
      </c>
      <c r="AO2035" s="73">
        <v>4.3423188112936537E-2</v>
      </c>
      <c r="AP2035" s="73">
        <v>2.3864231881129361</v>
      </c>
      <c r="AQ2035" s="73">
        <v>2.3671024983631566</v>
      </c>
      <c r="AR2035" s="73">
        <v>45.927000000000007</v>
      </c>
      <c r="AS2035" s="73">
        <v>0.85117232627521855</v>
      </c>
      <c r="AT2035" s="73">
        <v>46.778172326275232</v>
      </c>
      <c r="AU2035" s="73">
        <v>46.39945217342072</v>
      </c>
    </row>
    <row r="2036" spans="1:47" ht="12.95">
      <c r="A2036" s="61">
        <v>45376</v>
      </c>
      <c r="B2036" s="58">
        <v>17</v>
      </c>
      <c r="C2036" s="58" t="s">
        <v>17</v>
      </c>
      <c r="D2036" s="59">
        <v>11.430391999999999</v>
      </c>
      <c r="E2036" s="57">
        <v>8.4035039999999991E-3</v>
      </c>
      <c r="F2036" s="57"/>
      <c r="G2036" s="73">
        <v>1.093</v>
      </c>
      <c r="H2036" s="73">
        <v>1.7147584507593242E-2</v>
      </c>
      <c r="I2036" s="73">
        <v>1.1101475845075932</v>
      </c>
      <c r="J2036" s="73">
        <v>1.1008184548405933</v>
      </c>
      <c r="K2036" s="73">
        <v>6.7450000000000001</v>
      </c>
      <c r="L2036" s="73">
        <v>0.10581926578565089</v>
      </c>
      <c r="M2036" s="73">
        <v>6.8508192657856508</v>
      </c>
      <c r="N2036" s="73">
        <v>6.7932483786823443</v>
      </c>
      <c r="O2036" s="73">
        <v>39.332999999999984</v>
      </c>
      <c r="P2036" s="73">
        <v>0.61707771403217271</v>
      </c>
      <c r="Q2036" s="73">
        <v>39.950077714032155</v>
      </c>
      <c r="R2036" s="73">
        <v>39.614357076161973</v>
      </c>
      <c r="S2036" s="73">
        <v>4.25</v>
      </c>
      <c r="T2036" s="73">
        <v>6.6676335002078022E-2</v>
      </c>
      <c r="U2036" s="73">
        <v>4.3166763350020778</v>
      </c>
      <c r="V2036" s="73">
        <v>4.2804011281541827</v>
      </c>
      <c r="W2036" s="73">
        <v>51.420999999999985</v>
      </c>
      <c r="X2036" s="73">
        <v>0.80672089932749491</v>
      </c>
      <c r="Y2036" s="73">
        <v>52.22772089932748</v>
      </c>
      <c r="Z2036" s="73">
        <v>51.788825037839089</v>
      </c>
      <c r="AA2036" s="57"/>
      <c r="AB2036" s="73">
        <v>2.1229999999999993</v>
      </c>
      <c r="AC2036" s="73">
        <v>3.3306790402214494E-2</v>
      </c>
      <c r="AD2036" s="73">
        <v>2.1563067904022137</v>
      </c>
      <c r="AE2036" s="73">
        <v>2.1381862576638415</v>
      </c>
      <c r="AF2036" s="73">
        <v>3.9909999999999988</v>
      </c>
      <c r="AG2036" s="73">
        <v>6.2613000704304311E-2</v>
      </c>
      <c r="AH2036" s="73">
        <v>4.0536130007043027</v>
      </c>
      <c r="AI2036" s="73">
        <v>4.0195484476384324</v>
      </c>
      <c r="AJ2036" s="73">
        <v>35.335999999999999</v>
      </c>
      <c r="AK2036" s="73">
        <v>0.55437058203139511</v>
      </c>
      <c r="AL2036" s="73">
        <v>35.890370582031395</v>
      </c>
      <c r="AM2036" s="73">
        <v>35.588765709283813</v>
      </c>
      <c r="AN2036" s="73">
        <v>2.1809999999999987</v>
      </c>
      <c r="AO2036" s="73">
        <v>3.4216726268125199E-2</v>
      </c>
      <c r="AP2036" s="73">
        <v>2.2152167262681237</v>
      </c>
      <c r="AQ2036" s="73">
        <v>2.1966011436480626</v>
      </c>
      <c r="AR2036" s="73">
        <v>43.630999999999993</v>
      </c>
      <c r="AS2036" s="73">
        <v>0.68450709940603915</v>
      </c>
      <c r="AT2036" s="73">
        <v>44.315507099406034</v>
      </c>
      <c r="AU2036" s="73">
        <v>43.943101558234147</v>
      </c>
    </row>
    <row r="2037" spans="1:47" ht="12.95">
      <c r="A2037" s="61">
        <v>45376</v>
      </c>
      <c r="B2037" s="58">
        <v>18</v>
      </c>
      <c r="C2037" s="58" t="s">
        <v>17</v>
      </c>
      <c r="D2037" s="59">
        <v>12.995763999999999</v>
      </c>
      <c r="E2037" s="57">
        <v>9.0281660000000007E-3</v>
      </c>
      <c r="F2037" s="57"/>
      <c r="G2037" s="73">
        <v>1.093</v>
      </c>
      <c r="H2037" s="73">
        <v>1.9943301493999185E-2</v>
      </c>
      <c r="I2037" s="73">
        <v>1.1129433014939991</v>
      </c>
      <c r="J2037" s="73">
        <v>1.1028954646195233</v>
      </c>
      <c r="K2037" s="73">
        <v>7.82</v>
      </c>
      <c r="L2037" s="73">
        <v>0.14268674993876818</v>
      </c>
      <c r="M2037" s="73">
        <v>7.9626867499387686</v>
      </c>
      <c r="N2037" s="73">
        <v>7.8907982921543205</v>
      </c>
      <c r="O2037" s="73">
        <v>36.239000000000011</v>
      </c>
      <c r="P2037" s="73">
        <v>0.66123083517020742</v>
      </c>
      <c r="Q2037" s="73">
        <v>36.90023083517022</v>
      </c>
      <c r="R2037" s="73">
        <v>36.567089425751988</v>
      </c>
      <c r="S2037" s="73">
        <v>3.9359999999999999</v>
      </c>
      <c r="T2037" s="73">
        <v>7.1817781043349307E-2</v>
      </c>
      <c r="U2037" s="73">
        <v>4.0078177810433493</v>
      </c>
      <c r="V2037" s="73">
        <v>3.9716345368183381</v>
      </c>
      <c r="W2037" s="73">
        <v>49.088000000000015</v>
      </c>
      <c r="X2037" s="73">
        <v>0.8956786676463242</v>
      </c>
      <c r="Y2037" s="73">
        <v>49.983678667646338</v>
      </c>
      <c r="Z2037" s="73">
        <v>49.532417719344167</v>
      </c>
      <c r="AA2037" s="57"/>
      <c r="AB2037" s="73">
        <v>2.1229999999999993</v>
      </c>
      <c r="AC2037" s="73">
        <v>3.8737080578005727E-2</v>
      </c>
      <c r="AD2037" s="73">
        <v>2.1617370805780052</v>
      </c>
      <c r="AE2037" s="73">
        <v>2.1422205593661916</v>
      </c>
      <c r="AF2037" s="73">
        <v>3.7489999999999988</v>
      </c>
      <c r="AG2037" s="73">
        <v>6.8405706588291787E-2</v>
      </c>
      <c r="AH2037" s="73">
        <v>3.8174057065882905</v>
      </c>
      <c r="AI2037" s="73">
        <v>3.782941534179864</v>
      </c>
      <c r="AJ2037" s="73">
        <v>33.147000000000006</v>
      </c>
      <c r="AK2037" s="73">
        <v>0.6048130051432673</v>
      </c>
      <c r="AL2037" s="73">
        <v>33.751813005143276</v>
      </c>
      <c r="AM2037" s="73">
        <v>33.447096034531882</v>
      </c>
      <c r="AN2037" s="73">
        <v>2.0589999999999993</v>
      </c>
      <c r="AO2037" s="73">
        <v>3.7569311780552887E-2</v>
      </c>
      <c r="AP2037" s="73">
        <v>2.0965693117805522</v>
      </c>
      <c r="AQ2037" s="73">
        <v>2.0776411360032916</v>
      </c>
      <c r="AR2037" s="73">
        <v>41.078000000000003</v>
      </c>
      <c r="AS2037" s="73">
        <v>0.74952510409011774</v>
      </c>
      <c r="AT2037" s="73">
        <v>41.827525104090128</v>
      </c>
      <c r="AU2037" s="73">
        <v>41.449899264081232</v>
      </c>
    </row>
    <row r="2038" spans="1:47" ht="12.95">
      <c r="A2038" s="61">
        <v>45376</v>
      </c>
      <c r="B2038" s="58">
        <v>19</v>
      </c>
      <c r="C2038" s="58" t="s">
        <v>17</v>
      </c>
      <c r="D2038" s="59">
        <v>16.715731000000002</v>
      </c>
      <c r="E2038" s="57">
        <v>9.4874669999999994E-3</v>
      </c>
      <c r="F2038" s="57"/>
      <c r="G2038" s="73">
        <v>1.093</v>
      </c>
      <c r="H2038" s="73">
        <v>1.9054183020095754E-2</v>
      </c>
      <c r="I2038" s="73">
        <v>1.1120541830200956</v>
      </c>
      <c r="J2038" s="73">
        <v>1.1015036056564804</v>
      </c>
      <c r="K2038" s="73">
        <v>9.2669999999999995</v>
      </c>
      <c r="L2038" s="73">
        <v>0.16155088201942117</v>
      </c>
      <c r="M2038" s="73">
        <v>9.4285508820194206</v>
      </c>
      <c r="N2038" s="73">
        <v>9.3390978166684402</v>
      </c>
      <c r="O2038" s="73">
        <v>34.853999999999999</v>
      </c>
      <c r="P2038" s="73">
        <v>0.60760704024008916</v>
      </c>
      <c r="Q2038" s="73">
        <v>35.461607040240089</v>
      </c>
      <c r="R2038" s="73">
        <v>35.125166213678845</v>
      </c>
      <c r="S2038" s="73">
        <v>3.6889999999999996</v>
      </c>
      <c r="T2038" s="73">
        <v>6.4310046807990157E-2</v>
      </c>
      <c r="U2038" s="73">
        <v>3.7533100468079899</v>
      </c>
      <c r="V2038" s="73">
        <v>3.7177006415981304</v>
      </c>
      <c r="W2038" s="73">
        <v>48.902999999999999</v>
      </c>
      <c r="X2038" s="73">
        <v>0.85252215208759619</v>
      </c>
      <c r="Y2038" s="73">
        <v>49.755522152087593</v>
      </c>
      <c r="Z2038" s="73">
        <v>49.283468277601898</v>
      </c>
      <c r="AA2038" s="57"/>
      <c r="AB2038" s="73">
        <v>2.1229999999999993</v>
      </c>
      <c r="AC2038" s="73">
        <v>3.7010091996032279E-2</v>
      </c>
      <c r="AD2038" s="73">
        <v>2.1600100919960314</v>
      </c>
      <c r="AE2038" s="73">
        <v>2.1395170675285522</v>
      </c>
      <c r="AF2038" s="73">
        <v>3.5039999999999987</v>
      </c>
      <c r="AG2038" s="73">
        <v>6.1084956360855897E-2</v>
      </c>
      <c r="AH2038" s="73">
        <v>3.5650849563608547</v>
      </c>
      <c r="AI2038" s="73">
        <v>3.5312613304851843</v>
      </c>
      <c r="AJ2038" s="73">
        <v>31.783000000000005</v>
      </c>
      <c r="AK2038" s="73">
        <v>0.554070538817661</v>
      </c>
      <c r="AL2038" s="73">
        <v>32.337070538817663</v>
      </c>
      <c r="AM2038" s="73">
        <v>32.030273649203956</v>
      </c>
      <c r="AN2038" s="73">
        <v>2.0139999999999993</v>
      </c>
      <c r="AO2038" s="73">
        <v>3.5109903570423456E-2</v>
      </c>
      <c r="AP2038" s="73">
        <v>2.049109903570423</v>
      </c>
      <c r="AQ2038" s="73">
        <v>2.0296690409809255</v>
      </c>
      <c r="AR2038" s="73">
        <v>39.424000000000007</v>
      </c>
      <c r="AS2038" s="73">
        <v>0.68727549074497263</v>
      </c>
      <c r="AT2038" s="73">
        <v>40.111275490744973</v>
      </c>
      <c r="AU2038" s="73">
        <v>39.730721088198621</v>
      </c>
    </row>
    <row r="2039" spans="1:47" ht="12.95">
      <c r="A2039" s="61">
        <v>45376</v>
      </c>
      <c r="B2039" s="58">
        <v>20</v>
      </c>
      <c r="C2039" s="58" t="s">
        <v>17</v>
      </c>
      <c r="D2039" s="59">
        <v>25.195592000000001</v>
      </c>
      <c r="E2039" s="57">
        <v>1.0400598E-2</v>
      </c>
      <c r="F2039" s="57"/>
      <c r="G2039" s="73">
        <v>1.0930000000000002</v>
      </c>
      <c r="H2039" s="73">
        <v>1.0239096135413003E-2</v>
      </c>
      <c r="I2039" s="73">
        <v>1.1032390961354133</v>
      </c>
      <c r="J2039" s="73">
        <v>1.0917647497986254</v>
      </c>
      <c r="K2039" s="73">
        <v>10.218</v>
      </c>
      <c r="L2039" s="73">
        <v>9.5721028647438297E-2</v>
      </c>
      <c r="M2039" s="73">
        <v>10.313721028647437</v>
      </c>
      <c r="N2039" s="73">
        <v>10.206452162344329</v>
      </c>
      <c r="O2039" s="73">
        <v>34.883000000000003</v>
      </c>
      <c r="P2039" s="73">
        <v>0.3267798632128196</v>
      </c>
      <c r="Q2039" s="73">
        <v>35.209779863212823</v>
      </c>
      <c r="R2039" s="73">
        <v>34.843577097187051</v>
      </c>
      <c r="S2039" s="73">
        <v>3.6639999999999993</v>
      </c>
      <c r="T2039" s="73">
        <v>3.4323923367020344E-2</v>
      </c>
      <c r="U2039" s="73">
        <v>3.6983239233670195</v>
      </c>
      <c r="V2039" s="73">
        <v>3.6598591429662961</v>
      </c>
      <c r="W2039" s="73">
        <v>49.858000000000004</v>
      </c>
      <c r="X2039" s="73">
        <v>0.46706391136269126</v>
      </c>
      <c r="Y2039" s="73">
        <v>50.325063911362697</v>
      </c>
      <c r="Z2039" s="73">
        <v>49.801653152296304</v>
      </c>
      <c r="AA2039" s="57"/>
      <c r="AB2039" s="73">
        <v>2.1229999999999989</v>
      </c>
      <c r="AC2039" s="73">
        <v>1.9888015640879959E-2</v>
      </c>
      <c r="AD2039" s="73">
        <v>2.1428880156408789</v>
      </c>
      <c r="AE2039" s="73">
        <v>2.1206006988311805</v>
      </c>
      <c r="AF2039" s="73">
        <v>3.7859999999999965</v>
      </c>
      <c r="AG2039" s="73">
        <v>3.5466805094852324E-2</v>
      </c>
      <c r="AH2039" s="73">
        <v>3.8214668050948486</v>
      </c>
      <c r="AI2039" s="73">
        <v>3.7817212650847125</v>
      </c>
      <c r="AJ2039" s="73">
        <v>31.746000000000009</v>
      </c>
      <c r="AK2039" s="73">
        <v>0.29739281419471292</v>
      </c>
      <c r="AL2039" s="73">
        <v>32.043392814194725</v>
      </c>
      <c r="AM2039" s="73">
        <v>31.710122366978197</v>
      </c>
      <c r="AN2039" s="73">
        <v>2.0159999999999996</v>
      </c>
      <c r="AO2039" s="73">
        <v>1.8885652158273199E-2</v>
      </c>
      <c r="AP2039" s="73">
        <v>2.0348856521582728</v>
      </c>
      <c r="AQ2039" s="73">
        <v>2.0137216245142069</v>
      </c>
      <c r="AR2039" s="73">
        <v>39.670999999999999</v>
      </c>
      <c r="AS2039" s="73">
        <v>0.3716332870887184</v>
      </c>
      <c r="AT2039" s="73">
        <v>40.042633287088726</v>
      </c>
      <c r="AU2039" s="73">
        <v>39.626165955408297</v>
      </c>
    </row>
    <row r="2040" spans="1:47" ht="12.95">
      <c r="A2040" s="61">
        <v>45376</v>
      </c>
      <c r="B2040" s="58">
        <v>21</v>
      </c>
      <c r="C2040" s="58" t="s">
        <v>17</v>
      </c>
      <c r="D2040" s="59">
        <v>29.607491</v>
      </c>
      <c r="E2040" s="57">
        <v>1.0649100999999999E-2</v>
      </c>
      <c r="F2040" s="57"/>
      <c r="G2040" s="73">
        <v>1.0930000000000002</v>
      </c>
      <c r="H2040" s="73">
        <v>1.243013446304249E-2</v>
      </c>
      <c r="I2040" s="73">
        <v>1.1054301344630426</v>
      </c>
      <c r="J2040" s="73">
        <v>1.093658297312702</v>
      </c>
      <c r="K2040" s="73">
        <v>10.494</v>
      </c>
      <c r="L2040" s="73">
        <v>0.11934293783638415</v>
      </c>
      <c r="M2040" s="73">
        <v>10.613342937836384</v>
      </c>
      <c r="N2040" s="73">
        <v>10.500320376943726</v>
      </c>
      <c r="O2040" s="73">
        <v>34.36</v>
      </c>
      <c r="P2040" s="73">
        <v>0.39075884734688004</v>
      </c>
      <c r="Q2040" s="73">
        <v>34.75075884734688</v>
      </c>
      <c r="R2040" s="73">
        <v>34.380694506554839</v>
      </c>
      <c r="S2040" s="73">
        <v>3.7269999999999994</v>
      </c>
      <c r="T2040" s="73">
        <v>4.238528009493079E-2</v>
      </c>
      <c r="U2040" s="73">
        <v>3.7693852800949301</v>
      </c>
      <c r="V2040" s="73">
        <v>3.7292447155392856</v>
      </c>
      <c r="W2040" s="73">
        <v>49.673999999999999</v>
      </c>
      <c r="X2040" s="73">
        <v>0.56491719974123755</v>
      </c>
      <c r="Y2040" s="73">
        <v>50.238917199741238</v>
      </c>
      <c r="Z2040" s="73">
        <v>49.703917896350553</v>
      </c>
      <c r="AA2040" s="57"/>
      <c r="AB2040" s="73">
        <v>2.1229999999999993</v>
      </c>
      <c r="AC2040" s="73">
        <v>2.4143801889331379E-2</v>
      </c>
      <c r="AD2040" s="73">
        <v>2.1471438018893307</v>
      </c>
      <c r="AE2040" s="73">
        <v>2.1242786506814872</v>
      </c>
      <c r="AF2040" s="73">
        <v>4.1709999999999985</v>
      </c>
      <c r="AG2040" s="73">
        <v>4.7434666830146577E-2</v>
      </c>
      <c r="AH2040" s="73">
        <v>4.2184346668301451</v>
      </c>
      <c r="AI2040" s="73">
        <v>4.1735121300011695</v>
      </c>
      <c r="AJ2040" s="73">
        <v>32.343000000000004</v>
      </c>
      <c r="AK2040" s="73">
        <v>0.36782052967811829</v>
      </c>
      <c r="AL2040" s="73">
        <v>32.710820529678124</v>
      </c>
      <c r="AM2040" s="73">
        <v>32.362479698064703</v>
      </c>
      <c r="AN2040" s="73">
        <v>2.0380000000000003</v>
      </c>
      <c r="AO2040" s="73">
        <v>2.3177140014346384E-2</v>
      </c>
      <c r="AP2040" s="73">
        <v>2.0611771400143466</v>
      </c>
      <c r="AQ2040" s="73">
        <v>2.0392274564714428</v>
      </c>
      <c r="AR2040" s="73">
        <v>40.674999999999997</v>
      </c>
      <c r="AS2040" s="73">
        <v>0.46257613841194262</v>
      </c>
      <c r="AT2040" s="73">
        <v>41.137576138411944</v>
      </c>
      <c r="AU2040" s="73">
        <v>40.699497935218808</v>
      </c>
    </row>
    <row r="2041" spans="1:47" ht="12.95">
      <c r="A2041" s="61">
        <v>45376</v>
      </c>
      <c r="B2041" s="58">
        <v>22</v>
      </c>
      <c r="C2041" s="58" t="s">
        <v>17</v>
      </c>
      <c r="D2041" s="59">
        <v>19.719532000000001</v>
      </c>
      <c r="E2041" s="57">
        <v>1.0589975E-2</v>
      </c>
      <c r="F2041" s="57"/>
      <c r="G2041" s="73">
        <v>1.093</v>
      </c>
      <c r="H2041" s="73">
        <v>1.4262656104386973E-2</v>
      </c>
      <c r="I2041" s="73">
        <v>1.107262656104387</v>
      </c>
      <c r="J2041" s="73">
        <v>1.095536772257808</v>
      </c>
      <c r="K2041" s="73">
        <v>9.9430000000000014</v>
      </c>
      <c r="L2041" s="73">
        <v>0.12974710855070423</v>
      </c>
      <c r="M2041" s="73">
        <v>10.072747108550706</v>
      </c>
      <c r="N2041" s="73">
        <v>9.9660769684898316</v>
      </c>
      <c r="O2041" s="73">
        <v>32.402999999999992</v>
      </c>
      <c r="P2041" s="73">
        <v>0.42282968504158369</v>
      </c>
      <c r="Q2041" s="73">
        <v>32.825829685041576</v>
      </c>
      <c r="R2041" s="73">
        <v>32.478204969322725</v>
      </c>
      <c r="S2041" s="73">
        <v>3.5049999999999994</v>
      </c>
      <c r="T2041" s="73">
        <v>4.5737062805010373E-2</v>
      </c>
      <c r="U2041" s="73">
        <v>3.5507370628050099</v>
      </c>
      <c r="V2041" s="73">
        <v>3.5131348460783314</v>
      </c>
      <c r="W2041" s="73">
        <v>46.943999999999996</v>
      </c>
      <c r="X2041" s="73">
        <v>0.61257651250168521</v>
      </c>
      <c r="Y2041" s="73">
        <v>47.556576512501678</v>
      </c>
      <c r="Z2041" s="73">
        <v>47.052953556148694</v>
      </c>
      <c r="AA2041" s="57"/>
      <c r="AB2041" s="73">
        <v>2.1229999999999998</v>
      </c>
      <c r="AC2041" s="73">
        <v>2.7703219496444231E-2</v>
      </c>
      <c r="AD2041" s="73">
        <v>2.1507032194964442</v>
      </c>
      <c r="AE2041" s="73">
        <v>2.1279273261695573</v>
      </c>
      <c r="AF2041" s="73">
        <v>3.9139999999999988</v>
      </c>
      <c r="AG2041" s="73">
        <v>5.1074140889817571E-2</v>
      </c>
      <c r="AH2041" s="73">
        <v>3.9650741408898162</v>
      </c>
      <c r="AI2041" s="73">
        <v>3.9230841048646465</v>
      </c>
      <c r="AJ2041" s="73">
        <v>30.662000000000003</v>
      </c>
      <c r="AK2041" s="73">
        <v>0.40011121818180551</v>
      </c>
      <c r="AL2041" s="73">
        <v>31.062111218181808</v>
      </c>
      <c r="AM2041" s="73">
        <v>30.733164236934044</v>
      </c>
      <c r="AN2041" s="73">
        <v>1.9499999999999988</v>
      </c>
      <c r="AO2041" s="73">
        <v>2.5445726810205474E-2</v>
      </c>
      <c r="AP2041" s="73">
        <v>1.9754457268102044</v>
      </c>
      <c r="AQ2041" s="73">
        <v>1.9545258059494275</v>
      </c>
      <c r="AR2041" s="73">
        <v>38.648999999999994</v>
      </c>
      <c r="AS2041" s="73">
        <v>0.50433430537827284</v>
      </c>
      <c r="AT2041" s="73">
        <v>39.15333430537828</v>
      </c>
      <c r="AU2041" s="73">
        <v>38.738701473917679</v>
      </c>
    </row>
    <row r="2042" spans="1:47" ht="12.95">
      <c r="A2042" s="61">
        <v>45376</v>
      </c>
      <c r="B2042" s="58">
        <v>23</v>
      </c>
      <c r="C2042" s="58" t="s">
        <v>17</v>
      </c>
      <c r="D2042" s="59">
        <v>12.947682</v>
      </c>
      <c r="E2042" s="57">
        <v>1.0544787E-2</v>
      </c>
      <c r="F2042" s="57"/>
      <c r="G2042" s="73">
        <v>1.093</v>
      </c>
      <c r="H2042" s="73">
        <v>1.4189770848205186E-2</v>
      </c>
      <c r="I2042" s="73">
        <v>1.1071897708482052</v>
      </c>
      <c r="J2042" s="73">
        <v>1.0955146905460322</v>
      </c>
      <c r="K2042" s="73">
        <v>9.5409999999999986</v>
      </c>
      <c r="L2042" s="73">
        <v>0.12386514516260352</v>
      </c>
      <c r="M2042" s="73">
        <v>9.6648651451626026</v>
      </c>
      <c r="N2042" s="73">
        <v>9.5629512008231394</v>
      </c>
      <c r="O2042" s="73">
        <v>30.746000000000002</v>
      </c>
      <c r="P2042" s="73">
        <v>0.39915708554338208</v>
      </c>
      <c r="Q2042" s="73">
        <v>31.145157085543385</v>
      </c>
      <c r="R2042" s="73">
        <v>30.816738037994792</v>
      </c>
      <c r="S2042" s="73">
        <v>3.383999999999999</v>
      </c>
      <c r="T2042" s="73">
        <v>4.3932465279347056E-2</v>
      </c>
      <c r="U2042" s="73">
        <v>3.4279324652793459</v>
      </c>
      <c r="V2042" s="73">
        <v>3.3917856475825907</v>
      </c>
      <c r="W2042" s="73">
        <v>44.764000000000003</v>
      </c>
      <c r="X2042" s="73">
        <v>0.58114446683353782</v>
      </c>
      <c r="Y2042" s="73">
        <v>45.345144466833538</v>
      </c>
      <c r="Z2042" s="73">
        <v>44.866989576946551</v>
      </c>
      <c r="AA2042" s="57"/>
      <c r="AB2042" s="73">
        <v>2.1230000000000002</v>
      </c>
      <c r="AC2042" s="73">
        <v>2.7561650055571464E-2</v>
      </c>
      <c r="AD2042" s="73">
        <v>2.1505616500555718</v>
      </c>
      <c r="AE2042" s="73">
        <v>2.1278844355253672</v>
      </c>
      <c r="AF2042" s="73">
        <v>3.9109999999999983</v>
      </c>
      <c r="AG2042" s="73">
        <v>5.0774193766999501E-2</v>
      </c>
      <c r="AH2042" s="73">
        <v>3.9617741937669977</v>
      </c>
      <c r="AI2042" s="73">
        <v>3.9199981287516281</v>
      </c>
      <c r="AJ2042" s="73">
        <v>29.402999999999999</v>
      </c>
      <c r="AK2042" s="73">
        <v>0.38172171294581614</v>
      </c>
      <c r="AL2042" s="73">
        <v>29.784721712945814</v>
      </c>
      <c r="AM2042" s="73">
        <v>29.470648166628525</v>
      </c>
      <c r="AN2042" s="73">
        <v>1.9059999999999993</v>
      </c>
      <c r="AO2042" s="73">
        <v>2.4744467737126321E-2</v>
      </c>
      <c r="AP2042" s="73">
        <v>1.9307444677371255</v>
      </c>
      <c r="AQ2042" s="73">
        <v>1.9103851785734092</v>
      </c>
      <c r="AR2042" s="73">
        <v>37.342999999999996</v>
      </c>
      <c r="AS2042" s="73">
        <v>0.48480202450551341</v>
      </c>
      <c r="AT2042" s="73">
        <v>37.827802024505509</v>
      </c>
      <c r="AU2042" s="73">
        <v>37.428915909478924</v>
      </c>
    </row>
    <row r="2043" spans="1:47" ht="12.95">
      <c r="A2043" s="61">
        <v>45376</v>
      </c>
      <c r="B2043" s="58">
        <v>24</v>
      </c>
      <c r="C2043" s="58" t="s">
        <v>16</v>
      </c>
      <c r="D2043" s="59">
        <v>13.940037999999999</v>
      </c>
      <c r="E2043" s="57">
        <v>1.0493565999999999E-2</v>
      </c>
      <c r="F2043" s="57"/>
      <c r="G2043" s="73">
        <v>1.093</v>
      </c>
      <c r="H2043" s="73">
        <v>1.5280212578403158E-2</v>
      </c>
      <c r="I2043" s="73">
        <v>1.108280212578403</v>
      </c>
      <c r="J2043" s="73">
        <v>1.0966504010212177</v>
      </c>
      <c r="K2043" s="73">
        <v>9.2889999999999997</v>
      </c>
      <c r="L2043" s="73">
        <v>0.12986083681682245</v>
      </c>
      <c r="M2043" s="73">
        <v>9.4188608368168225</v>
      </c>
      <c r="N2043" s="73">
        <v>9.3200233989808705</v>
      </c>
      <c r="O2043" s="73">
        <v>29.711000000000006</v>
      </c>
      <c r="P2043" s="73">
        <v>0.41536175289747146</v>
      </c>
      <c r="Q2043" s="73">
        <v>30.126361752897477</v>
      </c>
      <c r="R2043" s="73">
        <v>29.810228787503572</v>
      </c>
      <c r="S2043" s="73">
        <v>3.294</v>
      </c>
      <c r="T2043" s="73">
        <v>4.6050338731253436E-2</v>
      </c>
      <c r="U2043" s="73">
        <v>3.3400503387312535</v>
      </c>
      <c r="V2043" s="73">
        <v>3.3050013000584548</v>
      </c>
      <c r="W2043" s="73">
        <v>43.387</v>
      </c>
      <c r="X2043" s="73">
        <v>0.60655314102395042</v>
      </c>
      <c r="Y2043" s="73">
        <v>43.993553141023959</v>
      </c>
      <c r="Z2043" s="73">
        <v>43.53190388756412</v>
      </c>
      <c r="AA2043" s="57"/>
      <c r="AB2043" s="73">
        <v>2.1229999999999998</v>
      </c>
      <c r="AC2043" s="73">
        <v>2.9679680973421687E-2</v>
      </c>
      <c r="AD2043" s="73">
        <v>2.1526796809734217</v>
      </c>
      <c r="AE2043" s="73">
        <v>2.1300903946642684</v>
      </c>
      <c r="AF2043" s="73">
        <v>3.856999999999998</v>
      </c>
      <c r="AG2043" s="73">
        <v>5.392111611610334E-2</v>
      </c>
      <c r="AH2043" s="73">
        <v>3.9109211161161013</v>
      </c>
      <c r="AI2043" s="73">
        <v>3.8698816072633435</v>
      </c>
      <c r="AJ2043" s="73">
        <v>28.46</v>
      </c>
      <c r="AK2043" s="73">
        <v>0.3978726898274052</v>
      </c>
      <c r="AL2043" s="73">
        <v>28.857872689827406</v>
      </c>
      <c r="AM2043" s="73">
        <v>28.555050698137105</v>
      </c>
      <c r="AN2043" s="73">
        <v>1.8599999999999979</v>
      </c>
      <c r="AO2043" s="73">
        <v>2.6002923509450906E-2</v>
      </c>
      <c r="AP2043" s="73">
        <v>1.8860029235094489</v>
      </c>
      <c r="AQ2043" s="73">
        <v>1.8662120273554097</v>
      </c>
      <c r="AR2043" s="73">
        <v>36.299999999999997</v>
      </c>
      <c r="AS2043" s="73">
        <v>0.50747641042638114</v>
      </c>
      <c r="AT2043" s="73">
        <v>36.807476410426382</v>
      </c>
      <c r="AU2043" s="73">
        <v>36.421234727420128</v>
      </c>
    </row>
    <row r="2044" spans="1:47" ht="12.95">
      <c r="A2044" s="61">
        <v>45377</v>
      </c>
      <c r="B2044" s="58">
        <v>1</v>
      </c>
      <c r="C2044" s="58" t="s">
        <v>16</v>
      </c>
      <c r="D2044" s="59">
        <v>13.351737</v>
      </c>
      <c r="E2044" s="57">
        <v>1.0431957E-2</v>
      </c>
      <c r="F2044" s="57"/>
      <c r="G2044" s="73">
        <v>1.0930000000000002</v>
      </c>
      <c r="H2044" s="73">
        <v>1.911136201439537E-2</v>
      </c>
      <c r="I2044" s="73">
        <v>1.1121113620143956</v>
      </c>
      <c r="J2044" s="73">
        <v>1.10050986410665</v>
      </c>
      <c r="K2044" s="73">
        <v>8.9890000000000008</v>
      </c>
      <c r="L2044" s="73">
        <v>0.157174778725892</v>
      </c>
      <c r="M2044" s="73">
        <v>9.1461747787258929</v>
      </c>
      <c r="N2044" s="73">
        <v>9.0507622767197393</v>
      </c>
      <c r="O2044" s="73">
        <v>29.055999999999997</v>
      </c>
      <c r="P2044" s="73">
        <v>0.50805099239732088</v>
      </c>
      <c r="Q2044" s="73">
        <v>29.56405099239732</v>
      </c>
      <c r="R2044" s="73">
        <v>29.255640083698825</v>
      </c>
      <c r="S2044" s="73">
        <v>3.2840000000000003</v>
      </c>
      <c r="T2044" s="73">
        <v>5.7421512218915269E-2</v>
      </c>
      <c r="U2044" s="73">
        <v>3.3414215122189157</v>
      </c>
      <c r="V2044" s="73">
        <v>3.3065639466845731</v>
      </c>
      <c r="W2044" s="73">
        <v>42.421999999999997</v>
      </c>
      <c r="X2044" s="73">
        <v>0.74175864535652347</v>
      </c>
      <c r="Y2044" s="73">
        <v>43.163758645356523</v>
      </c>
      <c r="Z2044" s="73">
        <v>42.713476171209791</v>
      </c>
      <c r="AA2044" s="57"/>
      <c r="AB2044" s="73">
        <v>2.1230000000000002</v>
      </c>
      <c r="AC2044" s="73">
        <v>3.7121154214603262E-2</v>
      </c>
      <c r="AD2044" s="73">
        <v>2.1601211542146035</v>
      </c>
      <c r="AE2044" s="73">
        <v>2.1375868632190462</v>
      </c>
      <c r="AF2044" s="73">
        <v>3.7779999999999991</v>
      </c>
      <c r="AG2044" s="73">
        <v>6.6059218380956714E-2</v>
      </c>
      <c r="AH2044" s="73">
        <v>3.8440592183809557</v>
      </c>
      <c r="AI2044" s="73">
        <v>3.803958157909352</v>
      </c>
      <c r="AJ2044" s="73">
        <v>27.788999999999994</v>
      </c>
      <c r="AK2044" s="73">
        <v>0.4858971994675505</v>
      </c>
      <c r="AL2044" s="73">
        <v>28.274897199467546</v>
      </c>
      <c r="AM2044" s="73">
        <v>27.979934687703281</v>
      </c>
      <c r="AN2044" s="73">
        <v>1.8419999999999999</v>
      </c>
      <c r="AO2044" s="73">
        <v>3.2207803138624209E-2</v>
      </c>
      <c r="AP2044" s="73">
        <v>1.874207803138624</v>
      </c>
      <c r="AQ2044" s="73">
        <v>1.8546561479272174</v>
      </c>
      <c r="AR2044" s="73">
        <v>35.531999999999996</v>
      </c>
      <c r="AS2044" s="73">
        <v>0.62128537520173477</v>
      </c>
      <c r="AT2044" s="73">
        <v>36.153285375201726</v>
      </c>
      <c r="AU2044" s="73">
        <v>35.776135856758899</v>
      </c>
    </row>
    <row r="2045" spans="1:47" ht="12.95">
      <c r="A2045" s="61">
        <v>45377</v>
      </c>
      <c r="B2045" s="58">
        <v>2</v>
      </c>
      <c r="C2045" s="58" t="s">
        <v>16</v>
      </c>
      <c r="D2045" s="59">
        <v>13.606648</v>
      </c>
      <c r="E2045" s="57">
        <v>1.0376613E-2</v>
      </c>
      <c r="F2045" s="57"/>
      <c r="G2045" s="73">
        <v>1.093</v>
      </c>
      <c r="H2045" s="73">
        <v>1.963433745488145E-2</v>
      </c>
      <c r="I2045" s="73">
        <v>1.1126343374548815</v>
      </c>
      <c r="J2045" s="73">
        <v>1.1010889615246007</v>
      </c>
      <c r="K2045" s="73">
        <v>8.9130000000000003</v>
      </c>
      <c r="L2045" s="73">
        <v>0.16011056700398754</v>
      </c>
      <c r="M2045" s="73">
        <v>9.0731105670039884</v>
      </c>
      <c r="N2045" s="73">
        <v>8.9789624099439767</v>
      </c>
      <c r="O2045" s="73">
        <v>28.693000000000001</v>
      </c>
      <c r="P2045" s="73">
        <v>0.51543279468702063</v>
      </c>
      <c r="Q2045" s="73">
        <v>29.20843279468702</v>
      </c>
      <c r="R2045" s="73">
        <v>28.905348191240044</v>
      </c>
      <c r="S2045" s="73">
        <v>3.2700000000000005</v>
      </c>
      <c r="T2045" s="73">
        <v>5.8741338954677369E-2</v>
      </c>
      <c r="U2045" s="73">
        <v>3.3287413389546776</v>
      </c>
      <c r="V2045" s="73">
        <v>3.2942002783032431</v>
      </c>
      <c r="W2045" s="73">
        <v>41.969000000000001</v>
      </c>
      <c r="X2045" s="73">
        <v>0.75391903810056693</v>
      </c>
      <c r="Y2045" s="73">
        <v>42.722919038100571</v>
      </c>
      <c r="Z2045" s="73">
        <v>42.279599841011866</v>
      </c>
      <c r="AA2045" s="57"/>
      <c r="AB2045" s="73">
        <v>2.1230000000000002</v>
      </c>
      <c r="AC2045" s="73">
        <v>3.8136961039993894E-2</v>
      </c>
      <c r="AD2045" s="73">
        <v>2.1611369610399942</v>
      </c>
      <c r="AE2045" s="73">
        <v>2.138711679155286</v>
      </c>
      <c r="AF2045" s="73">
        <v>3.6989999999999985</v>
      </c>
      <c r="AG2045" s="73">
        <v>6.6447771496437755E-2</v>
      </c>
      <c r="AH2045" s="73">
        <v>3.7654477714964361</v>
      </c>
      <c r="AI2045" s="73">
        <v>3.726375177199905</v>
      </c>
      <c r="AJ2045" s="73">
        <v>27.388000000000002</v>
      </c>
      <c r="AK2045" s="73">
        <v>0.49199015024180537</v>
      </c>
      <c r="AL2045" s="73">
        <v>27.879990150241806</v>
      </c>
      <c r="AM2045" s="73">
        <v>27.590690282008932</v>
      </c>
      <c r="AN2045" s="73">
        <v>1.8009999999999993</v>
      </c>
      <c r="AO2045" s="73">
        <v>3.2352645705618924E-2</v>
      </c>
      <c r="AP2045" s="73">
        <v>1.8333526457056182</v>
      </c>
      <c r="AQ2045" s="73">
        <v>1.8143286548086048</v>
      </c>
      <c r="AR2045" s="73">
        <v>35.011000000000003</v>
      </c>
      <c r="AS2045" s="73">
        <v>0.62892752848385591</v>
      </c>
      <c r="AT2045" s="73">
        <v>35.639927528483852</v>
      </c>
      <c r="AU2045" s="73">
        <v>35.270105793172732</v>
      </c>
    </row>
    <row r="2046" spans="1:47" ht="12.95">
      <c r="A2046" s="61">
        <v>45377</v>
      </c>
      <c r="B2046" s="58">
        <v>3</v>
      </c>
      <c r="C2046" s="58" t="s">
        <v>16</v>
      </c>
      <c r="D2046" s="59">
        <v>12.826981</v>
      </c>
      <c r="E2046" s="57">
        <v>1.0520460000000001E-2</v>
      </c>
      <c r="F2046" s="57"/>
      <c r="G2046" s="73">
        <v>1.093</v>
      </c>
      <c r="H2046" s="73">
        <v>1.6154826839752827E-2</v>
      </c>
      <c r="I2046" s="73">
        <v>1.1091548268397529</v>
      </c>
      <c r="J2046" s="73">
        <v>1.0974860078501785</v>
      </c>
      <c r="K2046" s="73">
        <v>8.8970000000000002</v>
      </c>
      <c r="L2046" s="73">
        <v>0.13149999487033934</v>
      </c>
      <c r="M2046" s="73">
        <v>9.0284999948703391</v>
      </c>
      <c r="N2046" s="73">
        <v>8.9335160218143059</v>
      </c>
      <c r="O2046" s="73">
        <v>28.467000000000002</v>
      </c>
      <c r="P2046" s="73">
        <v>0.42074973069281224</v>
      </c>
      <c r="Q2046" s="73">
        <v>28.887749730692814</v>
      </c>
      <c r="R2046" s="73">
        <v>28.583837315161052</v>
      </c>
      <c r="S2046" s="73">
        <v>3.319</v>
      </c>
      <c r="T2046" s="73">
        <v>4.9055691016596188E-2</v>
      </c>
      <c r="U2046" s="73">
        <v>3.368055691016596</v>
      </c>
      <c r="V2046" s="73">
        <v>3.3326221958414837</v>
      </c>
      <c r="W2046" s="73">
        <v>41.776000000000003</v>
      </c>
      <c r="X2046" s="73">
        <v>0.61746024341950068</v>
      </c>
      <c r="Y2046" s="73">
        <v>42.393460243419497</v>
      </c>
      <c r="Z2046" s="73">
        <v>41.947461540667021</v>
      </c>
      <c r="AA2046" s="57"/>
      <c r="AB2046" s="73">
        <v>2.1229999999999993</v>
      </c>
      <c r="AC2046" s="73">
        <v>3.1378497146198753E-2</v>
      </c>
      <c r="AD2046" s="73">
        <v>2.1543784971461979</v>
      </c>
      <c r="AE2046" s="73">
        <v>2.1317134443421115</v>
      </c>
      <c r="AF2046" s="73">
        <v>3.669999999999999</v>
      </c>
      <c r="AG2046" s="73">
        <v>5.424356313073455E-2</v>
      </c>
      <c r="AH2046" s="73">
        <v>3.7242435631307336</v>
      </c>
      <c r="AI2046" s="73">
        <v>3.6850628076945595</v>
      </c>
      <c r="AJ2046" s="73">
        <v>27.215000000000018</v>
      </c>
      <c r="AK2046" s="73">
        <v>0.40224484212614225</v>
      </c>
      <c r="AL2046" s="73">
        <v>27.617244842126158</v>
      </c>
      <c r="AM2046" s="73">
        <v>27.326698722454367</v>
      </c>
      <c r="AN2046" s="73">
        <v>1.8329999999999986</v>
      </c>
      <c r="AO2046" s="73">
        <v>2.7092221040500377E-2</v>
      </c>
      <c r="AP2046" s="73">
        <v>1.8600922210404991</v>
      </c>
      <c r="AQ2046" s="73">
        <v>1.8405231952327314</v>
      </c>
      <c r="AR2046" s="73">
        <v>34.841000000000015</v>
      </c>
      <c r="AS2046" s="73">
        <v>0.51495912344357597</v>
      </c>
      <c r="AT2046" s="73">
        <v>35.35595912344359</v>
      </c>
      <c r="AU2046" s="73">
        <v>34.983998169723776</v>
      </c>
    </row>
    <row r="2047" spans="1:47" ht="12.95">
      <c r="A2047" s="61">
        <v>45377</v>
      </c>
      <c r="B2047" s="58">
        <v>4</v>
      </c>
      <c r="C2047" s="58" t="s">
        <v>16</v>
      </c>
      <c r="D2047" s="59">
        <v>12.615062</v>
      </c>
      <c r="E2047" s="57">
        <v>1.0516622999999999E-2</v>
      </c>
      <c r="F2047" s="57"/>
      <c r="G2047" s="73">
        <v>1.0930000000000002</v>
      </c>
      <c r="H2047" s="73">
        <v>1.8645445885110305E-2</v>
      </c>
      <c r="I2047" s="73">
        <v>1.1116454458851106</v>
      </c>
      <c r="J2047" s="73">
        <v>1.0999546898210699</v>
      </c>
      <c r="K2047" s="73">
        <v>8.8489999999999984</v>
      </c>
      <c r="L2047" s="73">
        <v>0.15095475813114459</v>
      </c>
      <c r="M2047" s="73">
        <v>8.9999547581311425</v>
      </c>
      <c r="N2047" s="73">
        <v>8.9053056269228215</v>
      </c>
      <c r="O2047" s="73">
        <v>28.501000000000005</v>
      </c>
      <c r="P2047" s="73">
        <v>0.4861974868906942</v>
      </c>
      <c r="Q2047" s="73">
        <v>28.9871974868907</v>
      </c>
      <c r="R2047" s="73">
        <v>28.682350059094524</v>
      </c>
      <c r="S2047" s="73">
        <v>3.298</v>
      </c>
      <c r="T2047" s="73">
        <v>5.6260457940616453E-2</v>
      </c>
      <c r="U2047" s="73">
        <v>3.3542604579406166</v>
      </c>
      <c r="V2047" s="73">
        <v>3.3189849652606478</v>
      </c>
      <c r="W2047" s="73">
        <v>41.741000000000007</v>
      </c>
      <c r="X2047" s="73">
        <v>0.71205814884756546</v>
      </c>
      <c r="Y2047" s="73">
        <v>42.453058148847575</v>
      </c>
      <c r="Z2047" s="73">
        <v>42.006595341099064</v>
      </c>
      <c r="AA2047" s="57"/>
      <c r="AB2047" s="73">
        <v>2.1229999999999989</v>
      </c>
      <c r="AC2047" s="73">
        <v>3.6216177140063269E-2</v>
      </c>
      <c r="AD2047" s="73">
        <v>2.159216177140062</v>
      </c>
      <c r="AE2047" s="73">
        <v>2.1365085146295786</v>
      </c>
      <c r="AF2047" s="73">
        <v>3.6749999999999976</v>
      </c>
      <c r="AG2047" s="73">
        <v>6.2691686759176871E-2</v>
      </c>
      <c r="AH2047" s="73">
        <v>3.7376916867591743</v>
      </c>
      <c r="AI2047" s="73">
        <v>3.6983837923992939</v>
      </c>
      <c r="AJ2047" s="73">
        <v>27.219000000000005</v>
      </c>
      <c r="AK2047" s="73">
        <v>0.46432789711511196</v>
      </c>
      <c r="AL2047" s="73">
        <v>27.683327897115117</v>
      </c>
      <c r="AM2047" s="73">
        <v>27.392192774235774</v>
      </c>
      <c r="AN2047" s="73">
        <v>1.8569999999999995</v>
      </c>
      <c r="AO2047" s="73">
        <v>3.167849314606571E-2</v>
      </c>
      <c r="AP2047" s="73">
        <v>1.8886784931460652</v>
      </c>
      <c r="AQ2047" s="73">
        <v>1.8688159734654399</v>
      </c>
      <c r="AR2047" s="73">
        <v>34.874000000000002</v>
      </c>
      <c r="AS2047" s="73">
        <v>0.59491425416041788</v>
      </c>
      <c r="AT2047" s="73">
        <v>35.468914254160417</v>
      </c>
      <c r="AU2047" s="73">
        <v>35.095901054730085</v>
      </c>
    </row>
    <row r="2048" spans="1:47" ht="12.95">
      <c r="A2048" s="61">
        <v>45377</v>
      </c>
      <c r="B2048" s="58">
        <v>5</v>
      </c>
      <c r="C2048" s="58" t="s">
        <v>16</v>
      </c>
      <c r="D2048" s="59">
        <v>17.286512999999999</v>
      </c>
      <c r="E2048" s="57">
        <v>1.1031384999999999E-2</v>
      </c>
      <c r="F2048" s="57"/>
      <c r="G2048" s="73">
        <v>1.0930000000000002</v>
      </c>
      <c r="H2048" s="73">
        <v>2.0189387574915313E-2</v>
      </c>
      <c r="I2048" s="73">
        <v>1.1131893875749155</v>
      </c>
      <c r="J2048" s="73">
        <v>1.1009093668626624</v>
      </c>
      <c r="K2048" s="73">
        <v>8.9379999999999988</v>
      </c>
      <c r="L2048" s="73">
        <v>0.16509857835735867</v>
      </c>
      <c r="M2048" s="73">
        <v>9.1030985783573577</v>
      </c>
      <c r="N2048" s="73">
        <v>9.0026787932465453</v>
      </c>
      <c r="O2048" s="73">
        <v>28.804999999999996</v>
      </c>
      <c r="P2048" s="73">
        <v>0.53207256092903521</v>
      </c>
      <c r="Q2048" s="73">
        <v>29.33707256092903</v>
      </c>
      <c r="R2048" s="73">
        <v>29.013444018736486</v>
      </c>
      <c r="S2048" s="73">
        <v>3.3849999999999998</v>
      </c>
      <c r="T2048" s="73">
        <v>6.2526145417281173E-2</v>
      </c>
      <c r="U2048" s="73">
        <v>3.4475261454172808</v>
      </c>
      <c r="V2048" s="73">
        <v>3.4094951572096166</v>
      </c>
      <c r="W2048" s="73">
        <v>42.220999999999997</v>
      </c>
      <c r="X2048" s="73">
        <v>0.77988667227859043</v>
      </c>
      <c r="Y2048" s="73">
        <v>43.000886672278583</v>
      </c>
      <c r="Z2048" s="73">
        <v>42.52652733605531</v>
      </c>
      <c r="AA2048" s="57"/>
      <c r="AB2048" s="73">
        <v>2.1229999999999989</v>
      </c>
      <c r="AC2048" s="73">
        <v>3.9215068455210597E-2</v>
      </c>
      <c r="AD2048" s="73">
        <v>2.1622150684552093</v>
      </c>
      <c r="AE2048" s="73">
        <v>2.1383628415822784</v>
      </c>
      <c r="AF2048" s="73">
        <v>3.8319999999999976</v>
      </c>
      <c r="AG2048" s="73">
        <v>7.0782921488632591E-2</v>
      </c>
      <c r="AH2048" s="73">
        <v>3.90278292148863</v>
      </c>
      <c r="AI2048" s="73">
        <v>3.8597298205102644</v>
      </c>
      <c r="AJ2048" s="73">
        <v>27.418000000000024</v>
      </c>
      <c r="AK2048" s="73">
        <v>0.5064525421125603</v>
      </c>
      <c r="AL2048" s="73">
        <v>27.924452542112583</v>
      </c>
      <c r="AM2048" s="73">
        <v>27.616407155206311</v>
      </c>
      <c r="AN2048" s="73">
        <v>1.9049999999999989</v>
      </c>
      <c r="AO2048" s="73">
        <v>3.5188273861128674E-2</v>
      </c>
      <c r="AP2048" s="73">
        <v>1.9401882738611276</v>
      </c>
      <c r="AQ2048" s="73">
        <v>1.9187853100396801</v>
      </c>
      <c r="AR2048" s="73">
        <v>35.27800000000002</v>
      </c>
      <c r="AS2048" s="73">
        <v>0.6516388059175322</v>
      </c>
      <c r="AT2048" s="73">
        <v>35.929638805917548</v>
      </c>
      <c r="AU2048" s="73">
        <v>35.53328512733853</v>
      </c>
    </row>
    <row r="2049" spans="1:47" ht="12.95">
      <c r="A2049" s="61">
        <v>45377</v>
      </c>
      <c r="B2049" s="58">
        <v>6</v>
      </c>
      <c r="C2049" s="58" t="s">
        <v>16</v>
      </c>
      <c r="D2049" s="59">
        <v>14.337289</v>
      </c>
      <c r="E2049" s="57">
        <v>1.1618441E-2</v>
      </c>
      <c r="F2049" s="57"/>
      <c r="G2049" s="73">
        <v>1.093</v>
      </c>
      <c r="H2049" s="73">
        <v>2.2579623596668125E-2</v>
      </c>
      <c r="I2049" s="73">
        <v>1.1155796235966682</v>
      </c>
      <c r="J2049" s="73">
        <v>1.1026183275591082</v>
      </c>
      <c r="K2049" s="73">
        <v>9.2269999999999985</v>
      </c>
      <c r="L2049" s="73">
        <v>0.19061499261340967</v>
      </c>
      <c r="M2049" s="73">
        <v>9.4176149926134087</v>
      </c>
      <c r="N2049" s="73">
        <v>9.308196988461015</v>
      </c>
      <c r="O2049" s="73">
        <v>30.102000000000007</v>
      </c>
      <c r="P2049" s="73">
        <v>0.62185894739881442</v>
      </c>
      <c r="Q2049" s="73">
        <v>30.723858947398821</v>
      </c>
      <c r="R2049" s="73">
        <v>30.366895604926146</v>
      </c>
      <c r="S2049" s="73">
        <v>3.4929999999999999</v>
      </c>
      <c r="T2049" s="73">
        <v>7.2159766901337394E-2</v>
      </c>
      <c r="U2049" s="73">
        <v>3.5651597669013371</v>
      </c>
      <c r="V2049" s="73">
        <v>3.5237381684940203</v>
      </c>
      <c r="W2049" s="73">
        <v>43.915000000000006</v>
      </c>
      <c r="X2049" s="73">
        <v>0.90721333051022968</v>
      </c>
      <c r="Y2049" s="73">
        <v>44.822213330510237</v>
      </c>
      <c r="Z2049" s="73">
        <v>44.30144908944029</v>
      </c>
      <c r="AA2049" s="57"/>
      <c r="AB2049" s="73">
        <v>2.1229999999999989</v>
      </c>
      <c r="AC2049" s="73">
        <v>4.3857768431588666E-2</v>
      </c>
      <c r="AD2049" s="73">
        <v>2.1668577684315875</v>
      </c>
      <c r="AE2049" s="73">
        <v>2.1416822592936735</v>
      </c>
      <c r="AF2049" s="73">
        <v>3.8940000000000001</v>
      </c>
      <c r="AG2049" s="73">
        <v>8.0443782511825879E-2</v>
      </c>
      <c r="AH2049" s="73">
        <v>3.974443782511826</v>
      </c>
      <c r="AI2049" s="73">
        <v>3.9282669419168954</v>
      </c>
      <c r="AJ2049" s="73">
        <v>28.381000000000007</v>
      </c>
      <c r="AK2049" s="73">
        <v>0.58630585297075777</v>
      </c>
      <c r="AL2049" s="73">
        <v>28.967305852970764</v>
      </c>
      <c r="AM2049" s="73">
        <v>28.630750918989069</v>
      </c>
      <c r="AN2049" s="73">
        <v>1.9419999999999984</v>
      </c>
      <c r="AO2049" s="73">
        <v>4.0118599290694841E-2</v>
      </c>
      <c r="AP2049" s="73">
        <v>1.9821185992906933</v>
      </c>
      <c r="AQ2049" s="73">
        <v>1.9590894712898319</v>
      </c>
      <c r="AR2049" s="73">
        <v>36.340000000000011</v>
      </c>
      <c r="AS2049" s="73">
        <v>0.75072600320486715</v>
      </c>
      <c r="AT2049" s="73">
        <v>37.090726003204871</v>
      </c>
      <c r="AU2049" s="73">
        <v>36.659789591489471</v>
      </c>
    </row>
    <row r="2050" spans="1:47" ht="12.95">
      <c r="A2050" s="61">
        <v>45377</v>
      </c>
      <c r="B2050" s="58">
        <v>7</v>
      </c>
      <c r="C2050" s="58" t="s">
        <v>16</v>
      </c>
      <c r="D2050" s="59">
        <v>23.030636999999999</v>
      </c>
      <c r="E2050" s="57">
        <v>1.1907711E-2</v>
      </c>
      <c r="F2050" s="57"/>
      <c r="G2050" s="73">
        <v>1.0930000000000002</v>
      </c>
      <c r="H2050" s="73">
        <v>1.8503842729415063E-2</v>
      </c>
      <c r="I2050" s="73">
        <v>1.1115038427294153</v>
      </c>
      <c r="J2050" s="73">
        <v>1.098268376194804</v>
      </c>
      <c r="K2050" s="73">
        <v>9.8939999999999984</v>
      </c>
      <c r="L2050" s="73">
        <v>0.16749956080954487</v>
      </c>
      <c r="M2050" s="73">
        <v>10.061499560809544</v>
      </c>
      <c r="N2050" s="73">
        <v>9.9416901318127966</v>
      </c>
      <c r="O2050" s="73">
        <v>32.978000000000002</v>
      </c>
      <c r="P2050" s="73">
        <v>0.55829801054954242</v>
      </c>
      <c r="Q2050" s="73">
        <v>33.536298010549544</v>
      </c>
      <c r="R2050" s="73">
        <v>33.136957465830044</v>
      </c>
      <c r="S2050" s="73">
        <v>3.7429999999999994</v>
      </c>
      <c r="T2050" s="73">
        <v>6.3366773409149632E-2</v>
      </c>
      <c r="U2050" s="73">
        <v>3.8063667734091489</v>
      </c>
      <c r="V2050" s="73">
        <v>3.7610416579113903</v>
      </c>
      <c r="W2050" s="73">
        <v>47.708000000000006</v>
      </c>
      <c r="X2050" s="73">
        <v>0.80766818749765201</v>
      </c>
      <c r="Y2050" s="73">
        <v>48.515668187497653</v>
      </c>
      <c r="Z2050" s="73">
        <v>47.937957631749036</v>
      </c>
      <c r="AA2050" s="57"/>
      <c r="AB2050" s="73">
        <v>2.1229999999999998</v>
      </c>
      <c r="AC2050" s="73">
        <v>3.5941132767198687E-2</v>
      </c>
      <c r="AD2050" s="73">
        <v>2.1589411327671986</v>
      </c>
      <c r="AE2050" s="73">
        <v>2.1332330856921939</v>
      </c>
      <c r="AF2050" s="73">
        <v>4.0529999999999982</v>
      </c>
      <c r="AG2050" s="73">
        <v>6.8614889828288381E-2</v>
      </c>
      <c r="AH2050" s="73">
        <v>4.1216148898282867</v>
      </c>
      <c r="AI2050" s="73">
        <v>4.0725358908669147</v>
      </c>
      <c r="AJ2050" s="73">
        <v>30.802000000000003</v>
      </c>
      <c r="AK2050" s="73">
        <v>0.52145961916874906</v>
      </c>
      <c r="AL2050" s="73">
        <v>31.323459619168752</v>
      </c>
      <c r="AM2050" s="73">
        <v>30.950468914503521</v>
      </c>
      <c r="AN2050" s="73">
        <v>2.0729999999999991</v>
      </c>
      <c r="AO2050" s="73">
        <v>3.5094662377015001E-2</v>
      </c>
      <c r="AP2050" s="73">
        <v>2.108094662377014</v>
      </c>
      <c r="AQ2050" s="73">
        <v>2.0829920803767861</v>
      </c>
      <c r="AR2050" s="73">
        <v>39.051000000000002</v>
      </c>
      <c r="AS2050" s="73">
        <v>0.66111030414125116</v>
      </c>
      <c r="AT2050" s="73">
        <v>39.712110304141248</v>
      </c>
      <c r="AU2050" s="73">
        <v>39.239229971439414</v>
      </c>
    </row>
    <row r="2051" spans="1:47" ht="12.95">
      <c r="A2051" s="61">
        <v>45377</v>
      </c>
      <c r="B2051" s="58">
        <v>8</v>
      </c>
      <c r="C2051" s="58" t="s">
        <v>17</v>
      </c>
      <c r="D2051" s="59">
        <v>46.070709000000001</v>
      </c>
      <c r="E2051" s="57">
        <v>1.1808803E-2</v>
      </c>
      <c r="F2051" s="57"/>
      <c r="G2051" s="73">
        <v>1.0930000000000002</v>
      </c>
      <c r="H2051" s="73">
        <v>1.8736559824163897E-2</v>
      </c>
      <c r="I2051" s="73">
        <v>1.1117365598241642</v>
      </c>
      <c r="J2051" s="73">
        <v>1.098608281801303</v>
      </c>
      <c r="K2051" s="73">
        <v>10.375999999999999</v>
      </c>
      <c r="L2051" s="73">
        <v>0.17786875090166929</v>
      </c>
      <c r="M2051" s="73">
        <v>10.553868750901669</v>
      </c>
      <c r="N2051" s="73">
        <v>10.429240193934415</v>
      </c>
      <c r="O2051" s="73">
        <v>36.557000000000009</v>
      </c>
      <c r="P2051" s="73">
        <v>0.62667192817196671</v>
      </c>
      <c r="Q2051" s="73">
        <v>37.183671928171975</v>
      </c>
      <c r="R2051" s="73">
        <v>36.744577271555563</v>
      </c>
      <c r="S2051" s="73">
        <v>4.1109999999999989</v>
      </c>
      <c r="T2051" s="73">
        <v>7.0472092806164455E-2</v>
      </c>
      <c r="U2051" s="73">
        <v>4.1814720928061631</v>
      </c>
      <c r="V2051" s="73">
        <v>4.1320939126122171</v>
      </c>
      <c r="W2051" s="73">
        <v>52.137000000000008</v>
      </c>
      <c r="X2051" s="73">
        <v>0.89374933170396442</v>
      </c>
      <c r="Y2051" s="73">
        <v>53.030749331703973</v>
      </c>
      <c r="Z2051" s="73">
        <v>52.404519659903499</v>
      </c>
      <c r="AA2051" s="57"/>
      <c r="AB2051" s="73">
        <v>2.1229999999999998</v>
      </c>
      <c r="AC2051" s="73">
        <v>3.639315325407131E-2</v>
      </c>
      <c r="AD2051" s="73">
        <v>2.1593931532540709</v>
      </c>
      <c r="AE2051" s="73">
        <v>2.1338933049077449</v>
      </c>
      <c r="AF2051" s="73">
        <v>4.1339999999999986</v>
      </c>
      <c r="AG2051" s="73">
        <v>7.0866366251686658E-2</v>
      </c>
      <c r="AH2051" s="73">
        <v>4.204866366251685</v>
      </c>
      <c r="AI2051" s="73">
        <v>4.1552119276912931</v>
      </c>
      <c r="AJ2051" s="73">
        <v>33.094999999999999</v>
      </c>
      <c r="AK2051" s="73">
        <v>0.56732520345901549</v>
      </c>
      <c r="AL2051" s="73">
        <v>33.662325203459012</v>
      </c>
      <c r="AM2051" s="73">
        <v>33.26481343660943</v>
      </c>
      <c r="AN2051" s="73">
        <v>2.258999999999999</v>
      </c>
      <c r="AO2051" s="73">
        <v>3.872450927976781E-2</v>
      </c>
      <c r="AP2051" s="73">
        <v>2.2977245092797669</v>
      </c>
      <c r="AQ2051" s="73">
        <v>2.2705911332014104</v>
      </c>
      <c r="AR2051" s="73">
        <v>41.610999999999997</v>
      </c>
      <c r="AS2051" s="73">
        <v>0.71330923224454124</v>
      </c>
      <c r="AT2051" s="73">
        <v>42.324309232244538</v>
      </c>
      <c r="AU2051" s="73">
        <v>41.824509802409878</v>
      </c>
    </row>
    <row r="2052" spans="1:47" ht="12.95">
      <c r="A2052" s="61">
        <v>45377</v>
      </c>
      <c r="B2052" s="58">
        <v>9</v>
      </c>
      <c r="C2052" s="58" t="s">
        <v>17</v>
      </c>
      <c r="D2052" s="59">
        <v>27.626857000000001</v>
      </c>
      <c r="E2052" s="57">
        <v>1.1087517E-2</v>
      </c>
      <c r="F2052" s="57"/>
      <c r="G2052" s="73">
        <v>1.0930000000000002</v>
      </c>
      <c r="H2052" s="73">
        <v>1.6895028035596019E-2</v>
      </c>
      <c r="I2052" s="73">
        <v>1.1098950280355961</v>
      </c>
      <c r="J2052" s="73">
        <v>1.097589048044036</v>
      </c>
      <c r="K2052" s="73">
        <v>10.832000000000001</v>
      </c>
      <c r="L2052" s="73">
        <v>0.16743544710116748</v>
      </c>
      <c r="M2052" s="73">
        <v>10.999435447101169</v>
      </c>
      <c r="N2052" s="73">
        <v>10.877479019591032</v>
      </c>
      <c r="O2052" s="73">
        <v>41.179000000000009</v>
      </c>
      <c r="P2052" s="73">
        <v>0.63652365917457321</v>
      </c>
      <c r="Q2052" s="73">
        <v>41.81552365917458</v>
      </c>
      <c r="R2052" s="73">
        <v>41.351893329739582</v>
      </c>
      <c r="S2052" s="73">
        <v>4.4959999999999996</v>
      </c>
      <c r="T2052" s="73">
        <v>6.9496839934162558E-2</v>
      </c>
      <c r="U2052" s="73">
        <v>4.5654968399341618</v>
      </c>
      <c r="V2052" s="73">
        <v>4.5148768161079458</v>
      </c>
      <c r="W2052" s="73">
        <v>57.600000000000016</v>
      </c>
      <c r="X2052" s="73">
        <v>0.89035097424549925</v>
      </c>
      <c r="Y2052" s="73">
        <v>58.490350974245509</v>
      </c>
      <c r="Z2052" s="73">
        <v>57.841838213482589</v>
      </c>
      <c r="AA2052" s="57"/>
      <c r="AB2052" s="73">
        <v>2.1230000000000002</v>
      </c>
      <c r="AC2052" s="73">
        <v>3.281623469311102E-2</v>
      </c>
      <c r="AD2052" s="73">
        <v>2.1558162346931113</v>
      </c>
      <c r="AE2052" s="73">
        <v>2.1319135855420757</v>
      </c>
      <c r="AF2052" s="73">
        <v>4.113999999999999</v>
      </c>
      <c r="AG2052" s="73">
        <v>6.3592081736909403E-2</v>
      </c>
      <c r="AH2052" s="73">
        <v>4.1775920817369085</v>
      </c>
      <c r="AI2052" s="73">
        <v>4.1312729585115848</v>
      </c>
      <c r="AJ2052" s="73">
        <v>35.372</v>
      </c>
      <c r="AK2052" s="73">
        <v>0.54676206008701023</v>
      </c>
      <c r="AL2052" s="73">
        <v>35.918762060087012</v>
      </c>
      <c r="AM2052" s="73">
        <v>35.520512175126839</v>
      </c>
      <c r="AN2052" s="73">
        <v>2.4099999999999988</v>
      </c>
      <c r="AO2052" s="73">
        <v>3.7252532082146732E-2</v>
      </c>
      <c r="AP2052" s="73">
        <v>2.4472525320821457</v>
      </c>
      <c r="AQ2052" s="73">
        <v>2.4201185780293919</v>
      </c>
      <c r="AR2052" s="73">
        <v>44.018999999999998</v>
      </c>
      <c r="AS2052" s="73">
        <v>0.68042290859917742</v>
      </c>
      <c r="AT2052" s="73">
        <v>44.699422908599175</v>
      </c>
      <c r="AU2052" s="73">
        <v>44.203817297209895</v>
      </c>
    </row>
    <row r="2053" spans="1:47" ht="12.95">
      <c r="A2053" s="61">
        <v>45377</v>
      </c>
      <c r="B2053" s="58">
        <v>10</v>
      </c>
      <c r="C2053" s="58" t="s">
        <v>17</v>
      </c>
      <c r="D2053" s="59">
        <v>19.309208999999999</v>
      </c>
      <c r="E2053" s="57">
        <v>9.7700219999999997E-3</v>
      </c>
      <c r="F2053" s="57"/>
      <c r="G2053" s="73">
        <v>1.0930000000000002</v>
      </c>
      <c r="H2053" s="73">
        <v>1.5068450006664664E-2</v>
      </c>
      <c r="I2053" s="73">
        <v>1.1080684500066649</v>
      </c>
      <c r="J2053" s="73">
        <v>1.0972425968725938</v>
      </c>
      <c r="K2053" s="73">
        <v>11.826000000000001</v>
      </c>
      <c r="L2053" s="73">
        <v>0.1630370446283772</v>
      </c>
      <c r="M2053" s="73">
        <v>11.989037044628377</v>
      </c>
      <c r="N2053" s="73">
        <v>11.871903888943542</v>
      </c>
      <c r="O2053" s="73">
        <v>45.895000000000003</v>
      </c>
      <c r="P2053" s="73">
        <v>0.63272325073730529</v>
      </c>
      <c r="Q2053" s="73">
        <v>46.52772325073731</v>
      </c>
      <c r="R2053" s="73">
        <v>46.073146370967699</v>
      </c>
      <c r="S2053" s="73">
        <v>4.9369999999999985</v>
      </c>
      <c r="T2053" s="73">
        <v>6.8063071988017768E-2</v>
      </c>
      <c r="U2053" s="73">
        <v>5.0050630719880163</v>
      </c>
      <c r="V2053" s="73">
        <v>4.9561634956633061</v>
      </c>
      <c r="W2053" s="73">
        <v>63.751000000000005</v>
      </c>
      <c r="X2053" s="73">
        <v>0.87889181736036492</v>
      </c>
      <c r="Y2053" s="73">
        <v>64.629891817360374</v>
      </c>
      <c r="Z2053" s="73">
        <v>63.998456352447135</v>
      </c>
      <c r="AA2053" s="57"/>
      <c r="AB2053" s="73">
        <v>2.1230000000000002</v>
      </c>
      <c r="AC2053" s="73">
        <v>2.9268361723832646E-2</v>
      </c>
      <c r="AD2053" s="73">
        <v>2.152268361723833</v>
      </c>
      <c r="AE2053" s="73">
        <v>2.131240652479887</v>
      </c>
      <c r="AF2053" s="73">
        <v>4.4349999999999987</v>
      </c>
      <c r="AG2053" s="73">
        <v>6.1142338316155315E-2</v>
      </c>
      <c r="AH2053" s="73">
        <v>4.4961423383161536</v>
      </c>
      <c r="AI2053" s="73">
        <v>4.4522149287556738</v>
      </c>
      <c r="AJ2053" s="73">
        <v>37.959999999999987</v>
      </c>
      <c r="AK2053" s="73">
        <v>0.52332878522688964</v>
      </c>
      <c r="AL2053" s="73">
        <v>38.483328785226874</v>
      </c>
      <c r="AM2053" s="73">
        <v>38.107345816361978</v>
      </c>
      <c r="AN2053" s="73">
        <v>2.5609999999999995</v>
      </c>
      <c r="AO2053" s="73">
        <v>3.5306770784142898E-2</v>
      </c>
      <c r="AP2053" s="73">
        <v>2.5963067707841425</v>
      </c>
      <c r="AQ2053" s="73">
        <v>2.5709407965148325</v>
      </c>
      <c r="AR2053" s="73">
        <v>47.078999999999986</v>
      </c>
      <c r="AS2053" s="73">
        <v>0.64904625605102051</v>
      </c>
      <c r="AT2053" s="73">
        <v>47.728046256051002</v>
      </c>
      <c r="AU2053" s="73">
        <v>47.261742194112372</v>
      </c>
    </row>
    <row r="2054" spans="1:47" ht="12.95">
      <c r="A2054" s="61">
        <v>45377</v>
      </c>
      <c r="B2054" s="58">
        <v>11</v>
      </c>
      <c r="C2054" s="58" t="s">
        <v>17</v>
      </c>
      <c r="D2054" s="59">
        <v>13.773491</v>
      </c>
      <c r="E2054" s="57">
        <v>8.8682320000000002E-3</v>
      </c>
      <c r="F2054" s="57"/>
      <c r="G2054" s="73">
        <v>1.0930000000000002</v>
      </c>
      <c r="H2054" s="73">
        <v>1.4618235976921145E-2</v>
      </c>
      <c r="I2054" s="73">
        <v>1.1076182359769213</v>
      </c>
      <c r="J2054" s="73">
        <v>1.0977956204928472</v>
      </c>
      <c r="K2054" s="73">
        <v>12.938999999999998</v>
      </c>
      <c r="L2054" s="73">
        <v>0.17305156020620555</v>
      </c>
      <c r="M2054" s="73">
        <v>13.112051560206204</v>
      </c>
      <c r="N2054" s="73">
        <v>12.995770844974334</v>
      </c>
      <c r="O2054" s="73">
        <v>49.622</v>
      </c>
      <c r="P2054" s="73">
        <v>0.66366523846914993</v>
      </c>
      <c r="Q2054" s="73">
        <v>50.28566523846915</v>
      </c>
      <c r="R2054" s="73">
        <v>49.839720292860072</v>
      </c>
      <c r="S2054" s="73">
        <v>5.2289999999999983</v>
      </c>
      <c r="T2054" s="73">
        <v>6.9934817862141466E-2</v>
      </c>
      <c r="U2054" s="73">
        <v>5.2989348178621398</v>
      </c>
      <c r="V2054" s="73">
        <v>5.2519426345444611</v>
      </c>
      <c r="W2054" s="73">
        <v>68.882999999999996</v>
      </c>
      <c r="X2054" s="73">
        <v>0.92126985251441806</v>
      </c>
      <c r="Y2054" s="73">
        <v>69.804269852514409</v>
      </c>
      <c r="Z2054" s="73">
        <v>69.185229392871719</v>
      </c>
      <c r="AA2054" s="57"/>
      <c r="AB2054" s="73">
        <v>2.1229999999999993</v>
      </c>
      <c r="AC2054" s="73">
        <v>2.8393883786828521E-2</v>
      </c>
      <c r="AD2054" s="73">
        <v>2.1513938837868278</v>
      </c>
      <c r="AE2054" s="73">
        <v>2.1323148237020253</v>
      </c>
      <c r="AF2054" s="73">
        <v>4.6229999999999984</v>
      </c>
      <c r="AG2054" s="73">
        <v>6.1829922160390141E-2</v>
      </c>
      <c r="AH2054" s="73">
        <v>4.6848299221603886</v>
      </c>
      <c r="AI2054" s="73">
        <v>4.6432837635301283</v>
      </c>
      <c r="AJ2054" s="73">
        <v>40.005000000000003</v>
      </c>
      <c r="AK2054" s="73">
        <v>0.5350434860537332</v>
      </c>
      <c r="AL2054" s="73">
        <v>40.540043486053733</v>
      </c>
      <c r="AM2054" s="73">
        <v>40.180524975129323</v>
      </c>
      <c r="AN2054" s="73">
        <v>2.7169999999999996</v>
      </c>
      <c r="AO2054" s="73">
        <v>3.6338286504386773E-2</v>
      </c>
      <c r="AP2054" s="73">
        <v>2.7533382865043863</v>
      </c>
      <c r="AQ2054" s="73">
        <v>2.7289210438051832</v>
      </c>
      <c r="AR2054" s="73">
        <v>49.467999999999996</v>
      </c>
      <c r="AS2054" s="73">
        <v>0.66160557850533863</v>
      </c>
      <c r="AT2054" s="73">
        <v>50.129605578505334</v>
      </c>
      <c r="AU2054" s="73">
        <v>49.685044606166656</v>
      </c>
    </row>
    <row r="2055" spans="1:47" ht="12.95">
      <c r="A2055" s="61">
        <v>45377</v>
      </c>
      <c r="B2055" s="58">
        <v>12</v>
      </c>
      <c r="C2055" s="58" t="s">
        <v>17</v>
      </c>
      <c r="D2055" s="59">
        <v>15.919233999999999</v>
      </c>
      <c r="E2055" s="57">
        <v>8.6487249999999995E-3</v>
      </c>
      <c r="F2055" s="57"/>
      <c r="G2055" s="73">
        <v>1.0930000000000002</v>
      </c>
      <c r="H2055" s="73">
        <v>1.2068756987531987E-2</v>
      </c>
      <c r="I2055" s="73">
        <v>1.1050687569875322</v>
      </c>
      <c r="J2055" s="73">
        <v>1.0955113212022551</v>
      </c>
      <c r="K2055" s="73">
        <v>13.233000000000002</v>
      </c>
      <c r="L2055" s="73">
        <v>0.14611698189936942</v>
      </c>
      <c r="M2055" s="73">
        <v>13.379116981899372</v>
      </c>
      <c r="N2055" s="73">
        <v>13.263404678380095</v>
      </c>
      <c r="O2055" s="73">
        <v>51.179000000000009</v>
      </c>
      <c r="P2055" s="73">
        <v>0.56511154059002711</v>
      </c>
      <c r="Q2055" s="73">
        <v>51.744111540590033</v>
      </c>
      <c r="R2055" s="73">
        <v>51.29659094950614</v>
      </c>
      <c r="S2055" s="73">
        <v>5.3760000000000003</v>
      </c>
      <c r="T2055" s="73">
        <v>5.9361059071337562E-2</v>
      </c>
      <c r="U2055" s="73">
        <v>5.4353610590713375</v>
      </c>
      <c r="V2055" s="73">
        <v>5.3883521159957208</v>
      </c>
      <c r="W2055" s="73">
        <v>70.881000000000014</v>
      </c>
      <c r="X2055" s="73">
        <v>0.78265833854826616</v>
      </c>
      <c r="Y2055" s="73">
        <v>71.663658338548274</v>
      </c>
      <c r="Z2055" s="73">
        <v>71.043859065084206</v>
      </c>
      <c r="AA2055" s="57"/>
      <c r="AB2055" s="73">
        <v>2.1229999999999989</v>
      </c>
      <c r="AC2055" s="73">
        <v>2.344187656407172E-2</v>
      </c>
      <c r="AD2055" s="73">
        <v>2.1464418765640705</v>
      </c>
      <c r="AE2055" s="73">
        <v>2.1278778910451837</v>
      </c>
      <c r="AF2055" s="73">
        <v>4.6469999999999985</v>
      </c>
      <c r="AG2055" s="73">
        <v>5.1311540458427368E-2</v>
      </c>
      <c r="AH2055" s="73">
        <v>4.6983115404584259</v>
      </c>
      <c r="AI2055" s="73">
        <v>4.6576771359806743</v>
      </c>
      <c r="AJ2055" s="73">
        <v>40.943999999999996</v>
      </c>
      <c r="AK2055" s="73">
        <v>0.45209806596295471</v>
      </c>
      <c r="AL2055" s="73">
        <v>41.396098065962953</v>
      </c>
      <c r="AM2055" s="73">
        <v>41.038074597717404</v>
      </c>
      <c r="AN2055" s="73">
        <v>2.7309999999999999</v>
      </c>
      <c r="AO2055" s="73">
        <v>3.0155329673330147E-2</v>
      </c>
      <c r="AP2055" s="73">
        <v>2.76115532967333</v>
      </c>
      <c r="AQ2055" s="73">
        <v>2.7372748565447012</v>
      </c>
      <c r="AR2055" s="73">
        <v>50.444999999999993</v>
      </c>
      <c r="AS2055" s="73">
        <v>0.55700681265878393</v>
      </c>
      <c r="AT2055" s="73">
        <v>51.002006812658777</v>
      </c>
      <c r="AU2055" s="73">
        <v>50.560904481287963</v>
      </c>
    </row>
    <row r="2056" spans="1:47" ht="12.95">
      <c r="A2056" s="61">
        <v>45377</v>
      </c>
      <c r="B2056" s="58">
        <v>13</v>
      </c>
      <c r="C2056" s="58" t="s">
        <v>17</v>
      </c>
      <c r="D2056" s="59">
        <v>18.661180000000002</v>
      </c>
      <c r="E2056" s="57">
        <v>8.7258500000000003E-3</v>
      </c>
      <c r="F2056" s="57"/>
      <c r="G2056" s="73">
        <v>1.0930000000000002</v>
      </c>
      <c r="H2056" s="73">
        <v>1.2777156357291883E-2</v>
      </c>
      <c r="I2056" s="73">
        <v>1.105777156357292</v>
      </c>
      <c r="J2056" s="73">
        <v>1.0961283107574917</v>
      </c>
      <c r="K2056" s="73">
        <v>12.770999999999997</v>
      </c>
      <c r="L2056" s="73">
        <v>0.14929283059375531</v>
      </c>
      <c r="M2056" s="73">
        <v>12.920292830593752</v>
      </c>
      <c r="N2056" s="73">
        <v>12.807552293397915</v>
      </c>
      <c r="O2056" s="73">
        <v>50.875</v>
      </c>
      <c r="P2056" s="73">
        <v>0.5947281149837369</v>
      </c>
      <c r="Q2056" s="73">
        <v>51.469728114983738</v>
      </c>
      <c r="R2056" s="73">
        <v>51.020610987911603</v>
      </c>
      <c r="S2056" s="73">
        <v>5.3469999999999995</v>
      </c>
      <c r="T2056" s="73">
        <v>6.250636325932267E-2</v>
      </c>
      <c r="U2056" s="73">
        <v>5.4095063632593225</v>
      </c>
      <c r="V2056" s="73">
        <v>5.3623038221594763</v>
      </c>
      <c r="W2056" s="73">
        <v>70.085999999999999</v>
      </c>
      <c r="X2056" s="73">
        <v>0.81930446519410671</v>
      </c>
      <c r="Y2056" s="73">
        <v>70.905304465194106</v>
      </c>
      <c r="Z2056" s="73">
        <v>70.286595414226483</v>
      </c>
      <c r="AA2056" s="57"/>
      <c r="AB2056" s="73">
        <v>2.1229999999999993</v>
      </c>
      <c r="AC2056" s="73">
        <v>2.481784350094296E-2</v>
      </c>
      <c r="AD2056" s="73">
        <v>2.1478178435009423</v>
      </c>
      <c r="AE2056" s="73">
        <v>2.1290763071712293</v>
      </c>
      <c r="AF2056" s="73">
        <v>4.6680000000000001</v>
      </c>
      <c r="AG2056" s="73">
        <v>5.4568861734527449E-2</v>
      </c>
      <c r="AH2056" s="73">
        <v>4.7225688617345272</v>
      </c>
      <c r="AI2056" s="73">
        <v>4.6813604342323609</v>
      </c>
      <c r="AJ2056" s="73">
        <v>40.658999999999985</v>
      </c>
      <c r="AK2056" s="73">
        <v>0.47530320249874691</v>
      </c>
      <c r="AL2056" s="73">
        <v>41.134303202498728</v>
      </c>
      <c r="AM2056" s="73">
        <v>40.7753714428992</v>
      </c>
      <c r="AN2056" s="73">
        <v>2.7129999999999996</v>
      </c>
      <c r="AO2056" s="73">
        <v>3.1714936136626591E-2</v>
      </c>
      <c r="AP2056" s="73">
        <v>2.7447149361366261</v>
      </c>
      <c r="AQ2056" s="73">
        <v>2.7207649653111381</v>
      </c>
      <c r="AR2056" s="73">
        <v>50.162999999999982</v>
      </c>
      <c r="AS2056" s="73">
        <v>0.58640484387084391</v>
      </c>
      <c r="AT2056" s="73">
        <v>50.749404843870821</v>
      </c>
      <c r="AU2056" s="73">
        <v>50.306573149613932</v>
      </c>
    </row>
    <row r="2057" spans="1:47" ht="12.95">
      <c r="A2057" s="61">
        <v>45377</v>
      </c>
      <c r="B2057" s="58">
        <v>14</v>
      </c>
      <c r="C2057" s="58" t="s">
        <v>17</v>
      </c>
      <c r="D2057" s="59">
        <v>15.123389</v>
      </c>
      <c r="E2057" s="57">
        <v>8.5469080000000006E-3</v>
      </c>
      <c r="F2057" s="57"/>
      <c r="G2057" s="73">
        <v>1.0930000000000002</v>
      </c>
      <c r="H2057" s="73">
        <v>1.4587306597425112E-2</v>
      </c>
      <c r="I2057" s="73">
        <v>1.1075873065974253</v>
      </c>
      <c r="J2057" s="73">
        <v>1.0981208597859693</v>
      </c>
      <c r="K2057" s="73">
        <v>12.245000000000003</v>
      </c>
      <c r="L2057" s="73">
        <v>0.16342321069118987</v>
      </c>
      <c r="M2057" s="73">
        <v>12.408423210691193</v>
      </c>
      <c r="N2057" s="73">
        <v>12.302369559084351</v>
      </c>
      <c r="O2057" s="73">
        <v>50.476000000000013</v>
      </c>
      <c r="P2057" s="73">
        <v>0.67365863477733767</v>
      </c>
      <c r="Q2057" s="73">
        <v>51.149658634777353</v>
      </c>
      <c r="R2057" s="73">
        <v>50.712487208194503</v>
      </c>
      <c r="S2057" s="73">
        <v>5.2379999999999987</v>
      </c>
      <c r="T2057" s="73">
        <v>6.9906964279334585E-2</v>
      </c>
      <c r="U2057" s="73">
        <v>5.3079069642793328</v>
      </c>
      <c r="V2057" s="73">
        <v>5.2625407717830779</v>
      </c>
      <c r="W2057" s="73">
        <v>69.052000000000007</v>
      </c>
      <c r="X2057" s="73">
        <v>0.92157611634528724</v>
      </c>
      <c r="Y2057" s="73">
        <v>69.973576116345299</v>
      </c>
      <c r="Z2057" s="73">
        <v>69.375518398847902</v>
      </c>
      <c r="AA2057" s="57"/>
      <c r="AB2057" s="73">
        <v>2.1229999999999993</v>
      </c>
      <c r="AC2057" s="73">
        <v>2.8333807782555811E-2</v>
      </c>
      <c r="AD2057" s="73">
        <v>2.1513338077825552</v>
      </c>
      <c r="AE2057" s="73">
        <v>2.1329465556501481</v>
      </c>
      <c r="AF2057" s="73">
        <v>4.5979999999999999</v>
      </c>
      <c r="AG2057" s="73">
        <v>6.1365448979835917E-2</v>
      </c>
      <c r="AH2057" s="73">
        <v>4.6593654489798357</v>
      </c>
      <c r="AI2057" s="73">
        <v>4.6195422811490259</v>
      </c>
      <c r="AJ2057" s="73">
        <v>40.262000000000008</v>
      </c>
      <c r="AK2057" s="73">
        <v>0.53734138904440065</v>
      </c>
      <c r="AL2057" s="73">
        <v>40.799341389044407</v>
      </c>
      <c r="AM2057" s="73">
        <v>40.450633171731653</v>
      </c>
      <c r="AN2057" s="73">
        <v>2.6669999999999994</v>
      </c>
      <c r="AO2057" s="73">
        <v>3.5594095787129694E-2</v>
      </c>
      <c r="AP2057" s="73">
        <v>2.7025940957871293</v>
      </c>
      <c r="AQ2057" s="73">
        <v>2.6794952726890933</v>
      </c>
      <c r="AR2057" s="73">
        <v>49.650000000000006</v>
      </c>
      <c r="AS2057" s="73">
        <v>0.66263474159392211</v>
      </c>
      <c r="AT2057" s="73">
        <v>50.312634741593925</v>
      </c>
      <c r="AU2057" s="73">
        <v>49.882617281219922</v>
      </c>
    </row>
    <row r="2058" spans="1:47" ht="12.95">
      <c r="A2058" s="61">
        <v>45377</v>
      </c>
      <c r="B2058" s="58">
        <v>15</v>
      </c>
      <c r="C2058" s="58" t="s">
        <v>17</v>
      </c>
      <c r="D2058" s="59">
        <v>14.958175000000001</v>
      </c>
      <c r="E2058" s="57">
        <v>8.6563149999999995E-3</v>
      </c>
      <c r="F2058" s="57"/>
      <c r="G2058" s="73">
        <v>1.093</v>
      </c>
      <c r="H2058" s="73">
        <v>1.2905642057195459E-2</v>
      </c>
      <c r="I2058" s="73">
        <v>1.1059056420571953</v>
      </c>
      <c r="J2058" s="73">
        <v>1.0963325744592711</v>
      </c>
      <c r="K2058" s="73">
        <v>12.571999999999997</v>
      </c>
      <c r="L2058" s="73">
        <v>0.14844440250966265</v>
      </c>
      <c r="M2058" s="73">
        <v>12.72044440250966</v>
      </c>
      <c r="N2058" s="73">
        <v>12.61033222882155</v>
      </c>
      <c r="O2058" s="73">
        <v>49.919000000000004</v>
      </c>
      <c r="P2058" s="73">
        <v>0.58942062749601121</v>
      </c>
      <c r="Q2058" s="73">
        <v>50.508420627496015</v>
      </c>
      <c r="R2058" s="73">
        <v>50.071203828391916</v>
      </c>
      <c r="S2058" s="73">
        <v>5.1769999999999978</v>
      </c>
      <c r="T2058" s="73">
        <v>6.1127638545380482E-2</v>
      </c>
      <c r="U2058" s="73">
        <v>5.2381276385453779</v>
      </c>
      <c r="V2058" s="73">
        <v>5.1927847556959232</v>
      </c>
      <c r="W2058" s="73">
        <v>68.760999999999996</v>
      </c>
      <c r="X2058" s="73">
        <v>0.8118983106082498</v>
      </c>
      <c r="Y2058" s="73">
        <v>69.572898310608252</v>
      </c>
      <c r="Z2058" s="73">
        <v>68.970653387368657</v>
      </c>
      <c r="AA2058" s="57"/>
      <c r="AB2058" s="73">
        <v>2.1230000000000002</v>
      </c>
      <c r="AC2058" s="73">
        <v>2.5067409046135372E-2</v>
      </c>
      <c r="AD2058" s="73">
        <v>2.1480674090461358</v>
      </c>
      <c r="AE2058" s="73">
        <v>2.1294730609121988</v>
      </c>
      <c r="AF2058" s="73">
        <v>4.4919999999999973</v>
      </c>
      <c r="AG2058" s="73">
        <v>5.3039473120697136E-2</v>
      </c>
      <c r="AH2058" s="73">
        <v>4.5450394731206947</v>
      </c>
      <c r="AI2058" s="73">
        <v>4.5056961797539277</v>
      </c>
      <c r="AJ2058" s="73">
        <v>39.747</v>
      </c>
      <c r="AK2058" s="73">
        <v>0.46931432282465502</v>
      </c>
      <c r="AL2058" s="73">
        <v>40.216314322824658</v>
      </c>
      <c r="AM2058" s="73">
        <v>39.868189237907281</v>
      </c>
      <c r="AN2058" s="73">
        <v>2.6069999999999998</v>
      </c>
      <c r="AO2058" s="73">
        <v>3.0782258776860531E-2</v>
      </c>
      <c r="AP2058" s="73">
        <v>2.6377822587768605</v>
      </c>
      <c r="AQ2058" s="73">
        <v>2.6149487846434765</v>
      </c>
      <c r="AR2058" s="73">
        <v>48.968999999999994</v>
      </c>
      <c r="AS2058" s="73">
        <v>0.57820346376834808</v>
      </c>
      <c r="AT2058" s="73">
        <v>49.547203463768348</v>
      </c>
      <c r="AU2058" s="73">
        <v>49.118307263216877</v>
      </c>
    </row>
    <row r="2059" spans="1:47" ht="12.95">
      <c r="A2059" s="61">
        <v>45377</v>
      </c>
      <c r="B2059" s="58">
        <v>16</v>
      </c>
      <c r="C2059" s="58" t="s">
        <v>17</v>
      </c>
      <c r="D2059" s="59">
        <v>14.375461</v>
      </c>
      <c r="E2059" s="57">
        <v>8.6910549999999996E-3</v>
      </c>
      <c r="F2059" s="57"/>
      <c r="G2059" s="73">
        <v>1.093</v>
      </c>
      <c r="H2059" s="73">
        <v>1.6607426179080866E-2</v>
      </c>
      <c r="I2059" s="73">
        <v>1.1096074261790809</v>
      </c>
      <c r="J2059" s="73">
        <v>1.0999637670097502</v>
      </c>
      <c r="K2059" s="73">
        <v>12.265999999999998</v>
      </c>
      <c r="L2059" s="73">
        <v>0.18637391538207307</v>
      </c>
      <c r="M2059" s="73">
        <v>12.452373915382072</v>
      </c>
      <c r="N2059" s="73">
        <v>12.344149648802921</v>
      </c>
      <c r="O2059" s="73">
        <v>48.464000000000006</v>
      </c>
      <c r="P2059" s="73">
        <v>0.73637905063401199</v>
      </c>
      <c r="Q2059" s="73">
        <v>49.20037905063402</v>
      </c>
      <c r="R2059" s="73">
        <v>48.772775850284113</v>
      </c>
      <c r="S2059" s="73">
        <v>5.0219999999999994</v>
      </c>
      <c r="T2059" s="73">
        <v>7.6306033185127256E-2</v>
      </c>
      <c r="U2059" s="73">
        <v>5.0983060331851267</v>
      </c>
      <c r="V2059" s="73">
        <v>5.0539963750438828</v>
      </c>
      <c r="W2059" s="73">
        <v>66.845000000000013</v>
      </c>
      <c r="X2059" s="73">
        <v>1.0156664253802932</v>
      </c>
      <c r="Y2059" s="73">
        <v>67.860666425380302</v>
      </c>
      <c r="Z2059" s="73">
        <v>67.270885641140666</v>
      </c>
      <c r="AA2059" s="57"/>
      <c r="AB2059" s="73">
        <v>2.1230000000000002</v>
      </c>
      <c r="AC2059" s="73">
        <v>3.2257608214262282E-2</v>
      </c>
      <c r="AD2059" s="73">
        <v>2.1552576082142627</v>
      </c>
      <c r="AE2059" s="73">
        <v>2.1365261458021041</v>
      </c>
      <c r="AF2059" s="73">
        <v>4.42</v>
      </c>
      <c r="AG2059" s="73">
        <v>6.7159033587865888E-2</v>
      </c>
      <c r="AH2059" s="73">
        <v>4.4871590335878659</v>
      </c>
      <c r="AI2059" s="73">
        <v>4.4481608876332066</v>
      </c>
      <c r="AJ2059" s="73">
        <v>38.691999999999986</v>
      </c>
      <c r="AK2059" s="73">
        <v>0.58789984786916427</v>
      </c>
      <c r="AL2059" s="73">
        <v>39.279899847869153</v>
      </c>
      <c r="AM2059" s="73">
        <v>38.938516077896828</v>
      </c>
      <c r="AN2059" s="73">
        <v>2.5739999999999998</v>
      </c>
      <c r="AO2059" s="73">
        <v>3.9110260736463079E-2</v>
      </c>
      <c r="AP2059" s="73">
        <v>2.6131102607364629</v>
      </c>
      <c r="AQ2059" s="73">
        <v>2.5903995757393381</v>
      </c>
      <c r="AR2059" s="73">
        <v>47.808999999999983</v>
      </c>
      <c r="AS2059" s="73">
        <v>0.72642675040775551</v>
      </c>
      <c r="AT2059" s="73">
        <v>48.535426750407744</v>
      </c>
      <c r="AU2059" s="73">
        <v>48.113602687071477</v>
      </c>
    </row>
    <row r="2060" spans="1:47" ht="12.95">
      <c r="A2060" s="61">
        <v>45377</v>
      </c>
      <c r="B2060" s="58">
        <v>17</v>
      </c>
      <c r="C2060" s="58" t="s">
        <v>17</v>
      </c>
      <c r="D2060" s="59">
        <v>15.753845</v>
      </c>
      <c r="E2060" s="57">
        <v>9.0027509999999998E-3</v>
      </c>
      <c r="F2060" s="57"/>
      <c r="G2060" s="73">
        <v>1.0930000000000002</v>
      </c>
      <c r="H2060" s="73">
        <v>1.5164085178118923E-2</v>
      </c>
      <c r="I2060" s="73">
        <v>1.1081640851781192</v>
      </c>
      <c r="J2060" s="73">
        <v>1.0981875598521178</v>
      </c>
      <c r="K2060" s="73">
        <v>11.67</v>
      </c>
      <c r="L2060" s="73">
        <v>0.1619074785257528</v>
      </c>
      <c r="M2060" s="73">
        <v>11.831907478525753</v>
      </c>
      <c r="N2060" s="73">
        <v>11.725387761641548</v>
      </c>
      <c r="O2060" s="73">
        <v>45.544000000000004</v>
      </c>
      <c r="P2060" s="73">
        <v>0.63186925466811361</v>
      </c>
      <c r="Q2060" s="73">
        <v>46.175869254668115</v>
      </c>
      <c r="R2060" s="73">
        <v>45.760159401559783</v>
      </c>
      <c r="S2060" s="73">
        <v>4.7789999999999999</v>
      </c>
      <c r="T2060" s="73">
        <v>6.630298542198565E-2</v>
      </c>
      <c r="U2060" s="73">
        <v>4.845302985421986</v>
      </c>
      <c r="V2060" s="73">
        <v>4.8016819291246753</v>
      </c>
      <c r="W2060" s="73">
        <v>63.085999999999999</v>
      </c>
      <c r="X2060" s="73">
        <v>0.87524380379397093</v>
      </c>
      <c r="Y2060" s="73">
        <v>63.961243803793977</v>
      </c>
      <c r="Z2060" s="73">
        <v>63.385416652178122</v>
      </c>
      <c r="AA2060" s="57"/>
      <c r="AB2060" s="73">
        <v>2.1229999999999993</v>
      </c>
      <c r="AC2060" s="73">
        <v>2.9454119700957418E-2</v>
      </c>
      <c r="AD2060" s="73">
        <v>2.1524541197009568</v>
      </c>
      <c r="AE2060" s="73">
        <v>2.1330761112223646</v>
      </c>
      <c r="AF2060" s="73">
        <v>4.2279999999999989</v>
      </c>
      <c r="AG2060" s="73">
        <v>5.8658510643263294E-2</v>
      </c>
      <c r="AH2060" s="73">
        <v>4.286658510643262</v>
      </c>
      <c r="AI2060" s="73">
        <v>4.2480667914499097</v>
      </c>
      <c r="AJ2060" s="73">
        <v>36.753999999999984</v>
      </c>
      <c r="AK2060" s="73">
        <v>0.50991837752660807</v>
      </c>
      <c r="AL2060" s="73">
        <v>37.263918377526593</v>
      </c>
      <c r="AM2060" s="73">
        <v>36.928440599089399</v>
      </c>
      <c r="AN2060" s="73">
        <v>2.4229999999999983</v>
      </c>
      <c r="AO2060" s="73">
        <v>3.3616265678483179E-2</v>
      </c>
      <c r="AP2060" s="73">
        <v>2.4566162656784813</v>
      </c>
      <c r="AQ2060" s="73">
        <v>2.4344999611360278</v>
      </c>
      <c r="AR2060" s="73">
        <v>45.527999999999977</v>
      </c>
      <c r="AS2060" s="73">
        <v>0.63164727354931194</v>
      </c>
      <c r="AT2060" s="73">
        <v>46.159647273549297</v>
      </c>
      <c r="AU2060" s="73">
        <v>45.744083462897699</v>
      </c>
    </row>
    <row r="2061" spans="1:47" ht="12.95">
      <c r="A2061" s="61">
        <v>45377</v>
      </c>
      <c r="B2061" s="58">
        <v>18</v>
      </c>
      <c r="C2061" s="58" t="s">
        <v>17</v>
      </c>
      <c r="D2061" s="59">
        <v>16.529968</v>
      </c>
      <c r="E2061" s="57">
        <v>9.8185600000000005E-3</v>
      </c>
      <c r="F2061" s="57"/>
      <c r="G2061" s="73">
        <v>1.0930000000000002</v>
      </c>
      <c r="H2061" s="73">
        <v>1.4875187443634044E-2</v>
      </c>
      <c r="I2061" s="73">
        <v>1.1078751874436343</v>
      </c>
      <c r="J2061" s="73">
        <v>1.0969974484432077</v>
      </c>
      <c r="K2061" s="73">
        <v>10.902999999999999</v>
      </c>
      <c r="L2061" s="73">
        <v>0.1483844178389222</v>
      </c>
      <c r="M2061" s="73">
        <v>11.051384417838921</v>
      </c>
      <c r="N2061" s="73">
        <v>10.942875736849304</v>
      </c>
      <c r="O2061" s="73">
        <v>41.214000000000006</v>
      </c>
      <c r="P2061" s="73">
        <v>0.56090208170350742</v>
      </c>
      <c r="Q2061" s="73">
        <v>41.774902081703516</v>
      </c>
      <c r="R2061" s="73">
        <v>41.364732699120182</v>
      </c>
      <c r="S2061" s="73">
        <v>4.402000000000001</v>
      </c>
      <c r="T2061" s="73">
        <v>5.9909034882778656E-2</v>
      </c>
      <c r="U2061" s="73">
        <v>4.4619090348827797</v>
      </c>
      <c r="V2061" s="73">
        <v>4.4180995133092411</v>
      </c>
      <c r="W2061" s="73">
        <v>57.612000000000009</v>
      </c>
      <c r="X2061" s="73">
        <v>0.7840707218688423</v>
      </c>
      <c r="Y2061" s="73">
        <v>58.396070721868853</v>
      </c>
      <c r="Z2061" s="73">
        <v>57.82270539772194</v>
      </c>
      <c r="AA2061" s="57"/>
      <c r="AB2061" s="73">
        <v>2.1229999999999993</v>
      </c>
      <c r="AC2061" s="73">
        <v>2.8892976159958891E-2</v>
      </c>
      <c r="AD2061" s="73">
        <v>2.1518929761599583</v>
      </c>
      <c r="AE2061" s="73">
        <v>2.1307644858599533</v>
      </c>
      <c r="AF2061" s="73">
        <v>3.8959999999999981</v>
      </c>
      <c r="AG2061" s="73">
        <v>5.3022626057088934E-2</v>
      </c>
      <c r="AH2061" s="73">
        <v>3.9490226260570869</v>
      </c>
      <c r="AI2061" s="73">
        <v>3.9102489104617875</v>
      </c>
      <c r="AJ2061" s="73">
        <v>34.441999999999993</v>
      </c>
      <c r="AK2061" s="73">
        <v>0.46873852326957327</v>
      </c>
      <c r="AL2061" s="73">
        <v>34.910738523269565</v>
      </c>
      <c r="AM2061" s="73">
        <v>34.567965342434533</v>
      </c>
      <c r="AN2061" s="73">
        <v>2.2859999999999996</v>
      </c>
      <c r="AO2061" s="73">
        <v>3.1111325248076319E-2</v>
      </c>
      <c r="AP2061" s="73">
        <v>2.3171113252480757</v>
      </c>
      <c r="AQ2061" s="73">
        <v>2.2943606286744478</v>
      </c>
      <c r="AR2061" s="73">
        <v>42.746999999999993</v>
      </c>
      <c r="AS2061" s="73">
        <v>0.58176545073469743</v>
      </c>
      <c r="AT2061" s="73">
        <v>43.328765450734686</v>
      </c>
      <c r="AU2061" s="73">
        <v>42.903339367430725</v>
      </c>
    </row>
    <row r="2062" spans="1:47" ht="12.95">
      <c r="A2062" s="61">
        <v>45377</v>
      </c>
      <c r="B2062" s="58">
        <v>19</v>
      </c>
      <c r="C2062" s="58" t="s">
        <v>17</v>
      </c>
      <c r="D2062" s="59">
        <v>16.639298</v>
      </c>
      <c r="E2062" s="57">
        <v>1.0416475999999999E-2</v>
      </c>
      <c r="F2062" s="57"/>
      <c r="G2062" s="73">
        <v>1.0930000000000002</v>
      </c>
      <c r="H2062" s="73">
        <v>1.292201172564433E-2</v>
      </c>
      <c r="I2062" s="73">
        <v>1.1059220117256445</v>
      </c>
      <c r="J2062" s="73">
        <v>1.0944022016326327</v>
      </c>
      <c r="K2062" s="73">
        <v>10.837</v>
      </c>
      <c r="L2062" s="73">
        <v>0.12812062312059247</v>
      </c>
      <c r="M2062" s="73">
        <v>10.965120623120592</v>
      </c>
      <c r="N2062" s="73">
        <v>10.850902707312752</v>
      </c>
      <c r="O2062" s="73">
        <v>39.042000000000002</v>
      </c>
      <c r="P2062" s="73">
        <v>0.461574731740719</v>
      </c>
      <c r="Q2062" s="73">
        <v>39.50357473174072</v>
      </c>
      <c r="R2062" s="73">
        <v>39.092086693633341</v>
      </c>
      <c r="S2062" s="73">
        <v>4.2339999999999991</v>
      </c>
      <c r="T2062" s="73">
        <v>5.0056539475185791E-2</v>
      </c>
      <c r="U2062" s="73">
        <v>4.2840565394751851</v>
      </c>
      <c r="V2062" s="73">
        <v>4.2394317673490987</v>
      </c>
      <c r="W2062" s="73">
        <v>55.206000000000003</v>
      </c>
      <c r="X2062" s="73">
        <v>0.6526739060621416</v>
      </c>
      <c r="Y2062" s="73">
        <v>55.858673906062144</v>
      </c>
      <c r="Z2062" s="73">
        <v>55.276823369927818</v>
      </c>
      <c r="AA2062" s="57"/>
      <c r="AB2062" s="73">
        <v>2.1229999999999998</v>
      </c>
      <c r="AC2062" s="73">
        <v>2.5099204843131662E-2</v>
      </c>
      <c r="AD2062" s="73">
        <v>2.1480992048431315</v>
      </c>
      <c r="AE2062" s="73">
        <v>2.1257235810302642</v>
      </c>
      <c r="AF2062" s="73">
        <v>3.848999999999998</v>
      </c>
      <c r="AG2062" s="73">
        <v>4.550487020311527E-2</v>
      </c>
      <c r="AH2062" s="73">
        <v>3.8945048702031131</v>
      </c>
      <c r="AI2062" s="73">
        <v>3.8539378536907596</v>
      </c>
      <c r="AJ2062" s="73">
        <v>33.563000000000017</v>
      </c>
      <c r="AK2062" s="73">
        <v>0.39679915786624043</v>
      </c>
      <c r="AL2062" s="73">
        <v>33.959799157866257</v>
      </c>
      <c r="AM2062" s="73">
        <v>33.606057724973525</v>
      </c>
      <c r="AN2062" s="73">
        <v>2.2399999999999993</v>
      </c>
      <c r="AO2062" s="73">
        <v>2.6482439401137498E-2</v>
      </c>
      <c r="AP2062" s="73">
        <v>2.2664824394011367</v>
      </c>
      <c r="AQ2062" s="73">
        <v>2.2428736794666935</v>
      </c>
      <c r="AR2062" s="73">
        <v>41.775000000000013</v>
      </c>
      <c r="AS2062" s="73">
        <v>0.49388567231362485</v>
      </c>
      <c r="AT2062" s="73">
        <v>42.268885672313637</v>
      </c>
      <c r="AU2062" s="73">
        <v>41.828592839161239</v>
      </c>
    </row>
    <row r="2063" spans="1:47" ht="12.95">
      <c r="A2063" s="61">
        <v>45377</v>
      </c>
      <c r="B2063" s="58">
        <v>20</v>
      </c>
      <c r="C2063" s="58" t="s">
        <v>17</v>
      </c>
      <c r="D2063" s="59">
        <v>19.785971</v>
      </c>
      <c r="E2063" s="57">
        <v>1.0639645E-2</v>
      </c>
      <c r="F2063" s="57"/>
      <c r="G2063" s="73">
        <v>1.0930000000000002</v>
      </c>
      <c r="H2063" s="73">
        <v>1.18972272493098E-2</v>
      </c>
      <c r="I2063" s="73">
        <v>1.1048972272493101</v>
      </c>
      <c r="J2063" s="73">
        <v>1.0931415129898929</v>
      </c>
      <c r="K2063" s="73">
        <v>11.023</v>
      </c>
      <c r="L2063" s="73">
        <v>0.11998457087753148</v>
      </c>
      <c r="M2063" s="73">
        <v>11.14298457087753</v>
      </c>
      <c r="N2063" s="73">
        <v>11.024427170802916</v>
      </c>
      <c r="O2063" s="73">
        <v>38.114000000000011</v>
      </c>
      <c r="P2063" s="73">
        <v>0.41486817875589549</v>
      </c>
      <c r="Q2063" s="73">
        <v>38.528868178755907</v>
      </c>
      <c r="R2063" s="73">
        <v>38.118934699082146</v>
      </c>
      <c r="S2063" s="73">
        <v>4.2049999999999992</v>
      </c>
      <c r="T2063" s="73">
        <v>4.577112587680484E-2</v>
      </c>
      <c r="U2063" s="73">
        <v>4.2507711258768044</v>
      </c>
      <c r="V2063" s="73">
        <v>4.2055444301212246</v>
      </c>
      <c r="W2063" s="73">
        <v>54.435000000000009</v>
      </c>
      <c r="X2063" s="73">
        <v>0.59252110275954162</v>
      </c>
      <c r="Y2063" s="73">
        <v>55.02752110275955</v>
      </c>
      <c r="Z2063" s="73">
        <v>54.442047812996179</v>
      </c>
      <c r="AA2063" s="57"/>
      <c r="AB2063" s="73">
        <v>2.1229999999999984</v>
      </c>
      <c r="AC2063" s="73">
        <v>2.3108703980132372E-2</v>
      </c>
      <c r="AD2063" s="73">
        <v>2.146108703980131</v>
      </c>
      <c r="AE2063" s="73">
        <v>2.1232748692383723</v>
      </c>
      <c r="AF2063" s="73">
        <v>4.1199999999999974</v>
      </c>
      <c r="AG2063" s="73">
        <v>4.4845906923290338E-2</v>
      </c>
      <c r="AH2063" s="73">
        <v>4.1648459069232882</v>
      </c>
      <c r="AI2063" s="73">
        <v>4.1205334249939209</v>
      </c>
      <c r="AJ2063" s="73">
        <v>34.056999999999995</v>
      </c>
      <c r="AK2063" s="73">
        <v>0.37070802235109218</v>
      </c>
      <c r="AL2063" s="73">
        <v>34.427708022351091</v>
      </c>
      <c r="AM2063" s="73">
        <v>34.06140943082962</v>
      </c>
      <c r="AN2063" s="73">
        <v>2.2679999999999998</v>
      </c>
      <c r="AO2063" s="73">
        <v>2.4687018665539451E-2</v>
      </c>
      <c r="AP2063" s="73">
        <v>2.2926870186655393</v>
      </c>
      <c r="AQ2063" s="73">
        <v>2.2682936426908293</v>
      </c>
      <c r="AR2063" s="73">
        <v>42.567999999999991</v>
      </c>
      <c r="AS2063" s="73">
        <v>0.46334965192005434</v>
      </c>
      <c r="AT2063" s="73">
        <v>43.031349651920046</v>
      </c>
      <c r="AU2063" s="73">
        <v>42.573511367752744</v>
      </c>
    </row>
    <row r="2064" spans="1:47" ht="12.95">
      <c r="A2064" s="61">
        <v>45377</v>
      </c>
      <c r="B2064" s="58">
        <v>21</v>
      </c>
      <c r="C2064" s="58" t="s">
        <v>17</v>
      </c>
      <c r="D2064" s="59">
        <v>21.166599999999999</v>
      </c>
      <c r="E2064" s="57">
        <v>1.0439489E-2</v>
      </c>
      <c r="F2064" s="57"/>
      <c r="G2064" s="73">
        <v>1.0930000000000002</v>
      </c>
      <c r="H2064" s="73">
        <v>1.4353440114341601E-2</v>
      </c>
      <c r="I2064" s="73">
        <v>1.1073534401143419</v>
      </c>
      <c r="J2064" s="73">
        <v>1.0957932360571561</v>
      </c>
      <c r="K2064" s="73">
        <v>10.872999999999999</v>
      </c>
      <c r="L2064" s="73">
        <v>0.14278586858484554</v>
      </c>
      <c r="M2064" s="73">
        <v>11.015785868584844</v>
      </c>
      <c r="N2064" s="73">
        <v>10.900786693183397</v>
      </c>
      <c r="O2064" s="73">
        <v>36.502000000000002</v>
      </c>
      <c r="P2064" s="73">
        <v>0.47934974478837794</v>
      </c>
      <c r="Q2064" s="73">
        <v>36.981349744788382</v>
      </c>
      <c r="R2064" s="73">
        <v>36.595283350922507</v>
      </c>
      <c r="S2064" s="73">
        <v>4.0749999999999993</v>
      </c>
      <c r="T2064" s="73">
        <v>5.351351186270998E-2</v>
      </c>
      <c r="U2064" s="73">
        <v>4.1285135118627094</v>
      </c>
      <c r="V2064" s="73">
        <v>4.0854139404692669</v>
      </c>
      <c r="W2064" s="73">
        <v>52.543000000000006</v>
      </c>
      <c r="X2064" s="73">
        <v>0.69000256535027515</v>
      </c>
      <c r="Y2064" s="73">
        <v>53.233002565350276</v>
      </c>
      <c r="Z2064" s="73">
        <v>52.677277220632327</v>
      </c>
      <c r="AA2064" s="57"/>
      <c r="AB2064" s="73">
        <v>2.1229999999999993</v>
      </c>
      <c r="AC2064" s="73">
        <v>2.7879554769210616E-2</v>
      </c>
      <c r="AD2064" s="73">
        <v>2.1508795547692099</v>
      </c>
      <c r="AE2064" s="73">
        <v>2.1284254713168718</v>
      </c>
      <c r="AF2064" s="73">
        <v>4.2299999999999978</v>
      </c>
      <c r="AG2064" s="73">
        <v>5.5548995136015494E-2</v>
      </c>
      <c r="AH2064" s="73">
        <v>4.2855489951360131</v>
      </c>
      <c r="AI2064" s="73">
        <v>4.2408100535423294</v>
      </c>
      <c r="AJ2064" s="73">
        <v>33.731000000000009</v>
      </c>
      <c r="AK2064" s="73">
        <v>0.44296055672173523</v>
      </c>
      <c r="AL2064" s="73">
        <v>34.173960556721745</v>
      </c>
      <c r="AM2064" s="73">
        <v>33.817201871403412</v>
      </c>
      <c r="AN2064" s="73">
        <v>2.238999999999999</v>
      </c>
      <c r="AO2064" s="73">
        <v>2.940288418665217E-2</v>
      </c>
      <c r="AP2064" s="73">
        <v>2.268402884186651</v>
      </c>
      <c r="AQ2064" s="73">
        <v>2.244721917229616</v>
      </c>
      <c r="AR2064" s="73">
        <v>42.323</v>
      </c>
      <c r="AS2064" s="73">
        <v>0.55579199081361352</v>
      </c>
      <c r="AT2064" s="73">
        <v>42.878791990813617</v>
      </c>
      <c r="AU2064" s="73">
        <v>42.43115931349223</v>
      </c>
    </row>
    <row r="2065" spans="1:47" ht="12.95">
      <c r="A2065" s="61">
        <v>45377</v>
      </c>
      <c r="B2065" s="58">
        <v>22</v>
      </c>
      <c r="C2065" s="58" t="s">
        <v>17</v>
      </c>
      <c r="D2065" s="59">
        <v>17.815366000000001</v>
      </c>
      <c r="E2065" s="57">
        <v>1.0323285E-2</v>
      </c>
      <c r="F2065" s="57"/>
      <c r="G2065" s="73">
        <v>1.0930000000000002</v>
      </c>
      <c r="H2065" s="73">
        <v>1.4468118104155228E-2</v>
      </c>
      <c r="I2065" s="73">
        <v>1.1074681181041555</v>
      </c>
      <c r="J2065" s="73">
        <v>1.0960354090925526</v>
      </c>
      <c r="K2065" s="73">
        <v>10.256</v>
      </c>
      <c r="L2065" s="73">
        <v>0.13575939549516558</v>
      </c>
      <c r="M2065" s="73">
        <v>10.391759395495166</v>
      </c>
      <c r="N2065" s="73">
        <v>10.284482301604042</v>
      </c>
      <c r="O2065" s="73">
        <v>33.991</v>
      </c>
      <c r="P2065" s="73">
        <v>0.44994126484752084</v>
      </c>
      <c r="Q2065" s="73">
        <v>34.440941264847524</v>
      </c>
      <c r="R2065" s="73">
        <v>34.085397612502241</v>
      </c>
      <c r="S2065" s="73">
        <v>3.8499999999999988</v>
      </c>
      <c r="T2065" s="73">
        <v>5.0962721592861485E-2</v>
      </c>
      <c r="U2065" s="73">
        <v>3.9009627215928604</v>
      </c>
      <c r="V2065" s="73">
        <v>3.8606919716434818</v>
      </c>
      <c r="W2065" s="73">
        <v>49.190000000000005</v>
      </c>
      <c r="X2065" s="73">
        <v>0.65113150003970321</v>
      </c>
      <c r="Y2065" s="73">
        <v>49.841131500039708</v>
      </c>
      <c r="Z2065" s="73">
        <v>49.326607294842319</v>
      </c>
      <c r="AA2065" s="57"/>
      <c r="AB2065" s="73">
        <v>2.1229999999999989</v>
      </c>
      <c r="AC2065" s="73">
        <v>2.8102300764063611E-2</v>
      </c>
      <c r="AD2065" s="73">
        <v>2.1511023007640624</v>
      </c>
      <c r="AE2065" s="73">
        <v>2.1288958586491193</v>
      </c>
      <c r="AF2065" s="73">
        <v>4.0949999999999989</v>
      </c>
      <c r="AG2065" s="73">
        <v>5.4205803876043575E-2</v>
      </c>
      <c r="AH2065" s="73">
        <v>4.1492058038760424</v>
      </c>
      <c r="AI2065" s="73">
        <v>4.1063723698389758</v>
      </c>
      <c r="AJ2065" s="73">
        <v>31.807000000000006</v>
      </c>
      <c r="AK2065" s="73">
        <v>0.42103150278029766</v>
      </c>
      <c r="AL2065" s="73">
        <v>32.228031502780304</v>
      </c>
      <c r="AM2065" s="73">
        <v>31.895332348588123</v>
      </c>
      <c r="AN2065" s="73">
        <v>2.0919999999999992</v>
      </c>
      <c r="AO2065" s="73">
        <v>2.7691951577212003E-2</v>
      </c>
      <c r="AP2065" s="73">
        <v>2.1196919515772112</v>
      </c>
      <c r="AQ2065" s="73">
        <v>2.0978097674488736</v>
      </c>
      <c r="AR2065" s="73">
        <v>40.117000000000004</v>
      </c>
      <c r="AS2065" s="73">
        <v>0.53103155899761689</v>
      </c>
      <c r="AT2065" s="73">
        <v>40.648031558997616</v>
      </c>
      <c r="AU2065" s="73">
        <v>40.228410344525095</v>
      </c>
    </row>
    <row r="2066" spans="1:47" ht="12.95">
      <c r="A2066" s="61">
        <v>45377</v>
      </c>
      <c r="B2066" s="58">
        <v>23</v>
      </c>
      <c r="C2066" s="58" t="s">
        <v>17</v>
      </c>
      <c r="D2066" s="59">
        <v>14.287519</v>
      </c>
      <c r="E2066" s="57">
        <v>1.0470645000000001E-2</v>
      </c>
      <c r="F2066" s="57"/>
      <c r="G2066" s="73">
        <v>1.0930000000000002</v>
      </c>
      <c r="H2066" s="73">
        <v>1.926427182766359E-2</v>
      </c>
      <c r="I2066" s="73">
        <v>1.1122642718276639</v>
      </c>
      <c r="J2066" s="73">
        <v>1.1006181474911729</v>
      </c>
      <c r="K2066" s="73">
        <v>9.7589999999999986</v>
      </c>
      <c r="L2066" s="73">
        <v>0.17200368597087734</v>
      </c>
      <c r="M2066" s="73">
        <v>9.9310036859708752</v>
      </c>
      <c r="N2066" s="73">
        <v>9.8270196718813825</v>
      </c>
      <c r="O2066" s="73">
        <v>32.00200000000001</v>
      </c>
      <c r="P2066" s="73">
        <v>0.5640395489742821</v>
      </c>
      <c r="Q2066" s="73">
        <v>32.566039548974288</v>
      </c>
      <c r="R2066" s="73">
        <v>32.22505210980102</v>
      </c>
      <c r="S2066" s="73">
        <v>3.6180000000000008</v>
      </c>
      <c r="T2066" s="73">
        <v>6.3767736022403362E-2</v>
      </c>
      <c r="U2066" s="73">
        <v>3.6817677360224041</v>
      </c>
      <c r="V2066" s="73">
        <v>3.6432172530860596</v>
      </c>
      <c r="W2066" s="73">
        <v>46.472000000000008</v>
      </c>
      <c r="X2066" s="73">
        <v>0.81907524279522637</v>
      </c>
      <c r="Y2066" s="73">
        <v>47.29107524279523</v>
      </c>
      <c r="Z2066" s="73">
        <v>46.795907182259633</v>
      </c>
      <c r="AA2066" s="57"/>
      <c r="AB2066" s="73">
        <v>2.1229999999999998</v>
      </c>
      <c r="AC2066" s="73">
        <v>3.7418160192250492E-2</v>
      </c>
      <c r="AD2066" s="73">
        <v>2.1604181601922501</v>
      </c>
      <c r="AE2066" s="73">
        <v>2.1377971885853237</v>
      </c>
      <c r="AF2066" s="73">
        <v>3.9699999999999966</v>
      </c>
      <c r="AG2066" s="73">
        <v>6.9971783308165031E-2</v>
      </c>
      <c r="AH2066" s="73">
        <v>4.0399717833081619</v>
      </c>
      <c r="AI2066" s="73">
        <v>3.9976706729551248</v>
      </c>
      <c r="AJ2066" s="73">
        <v>30.361000000000004</v>
      </c>
      <c r="AK2066" s="73">
        <v>0.53511670353128482</v>
      </c>
      <c r="AL2066" s="73">
        <v>30.896116703531288</v>
      </c>
      <c r="AM2066" s="73">
        <v>30.572614433650038</v>
      </c>
      <c r="AN2066" s="73">
        <v>1.9939999999999996</v>
      </c>
      <c r="AO2066" s="73">
        <v>3.5144517863093493E-2</v>
      </c>
      <c r="AP2066" s="73">
        <v>2.0291445178630929</v>
      </c>
      <c r="AQ2066" s="73">
        <v>2.007898065962852</v>
      </c>
      <c r="AR2066" s="73">
        <v>38.448</v>
      </c>
      <c r="AS2066" s="73">
        <v>0.67765116489479382</v>
      </c>
      <c r="AT2066" s="73">
        <v>39.125651164894798</v>
      </c>
      <c r="AU2066" s="73">
        <v>38.715980361153342</v>
      </c>
    </row>
    <row r="2067" spans="1:47" ht="12.95">
      <c r="A2067" s="61">
        <v>45377</v>
      </c>
      <c r="B2067" s="58">
        <v>24</v>
      </c>
      <c r="C2067" s="58" t="s">
        <v>16</v>
      </c>
      <c r="D2067" s="59">
        <v>13.358105</v>
      </c>
      <c r="E2067" s="57">
        <v>1.0361855999999999E-2</v>
      </c>
      <c r="F2067" s="57"/>
      <c r="G2067" s="73">
        <v>1.0930000000000002</v>
      </c>
      <c r="H2067" s="73">
        <v>2.0141904015087794E-2</v>
      </c>
      <c r="I2067" s="73">
        <v>1.1131419040150881</v>
      </c>
      <c r="J2067" s="73">
        <v>1.101607687898118</v>
      </c>
      <c r="K2067" s="73">
        <v>9.423</v>
      </c>
      <c r="L2067" s="73">
        <v>0.1736479062526736</v>
      </c>
      <c r="M2067" s="73">
        <v>9.5966479062526737</v>
      </c>
      <c r="N2067" s="73">
        <v>9.4972088225653817</v>
      </c>
      <c r="O2067" s="73">
        <v>30.727000000000004</v>
      </c>
      <c r="P2067" s="73">
        <v>0.566239967677587</v>
      </c>
      <c r="Q2067" s="73">
        <v>31.293239967677589</v>
      </c>
      <c r="R2067" s="73">
        <v>30.968983921359072</v>
      </c>
      <c r="S2067" s="73">
        <v>3.43</v>
      </c>
      <c r="T2067" s="73">
        <v>6.320835386253533E-2</v>
      </c>
      <c r="U2067" s="73">
        <v>3.4932083538625354</v>
      </c>
      <c r="V2067" s="73">
        <v>3.4570122319218148</v>
      </c>
      <c r="W2067" s="73">
        <v>44.673000000000002</v>
      </c>
      <c r="X2067" s="73">
        <v>0.82323813180788374</v>
      </c>
      <c r="Y2067" s="73">
        <v>45.496238131807885</v>
      </c>
      <c r="Z2067" s="73">
        <v>45.024812663744392</v>
      </c>
      <c r="AA2067" s="57"/>
      <c r="AB2067" s="73">
        <v>2.1230000000000002</v>
      </c>
      <c r="AC2067" s="73">
        <v>3.9122838265353503E-2</v>
      </c>
      <c r="AD2067" s="73">
        <v>2.1621228382653537</v>
      </c>
      <c r="AE2067" s="73">
        <v>2.1397192327609371</v>
      </c>
      <c r="AF2067" s="73">
        <v>3.8839999999999986</v>
      </c>
      <c r="AG2067" s="73">
        <v>7.1574707405856308E-2</v>
      </c>
      <c r="AH2067" s="73">
        <v>3.9555747074058547</v>
      </c>
      <c r="AI2067" s="73">
        <v>3.9145876118904734</v>
      </c>
      <c r="AJ2067" s="73">
        <v>29.208000000000013</v>
      </c>
      <c r="AK2067" s="73">
        <v>0.53824769668132144</v>
      </c>
      <c r="AL2067" s="73">
        <v>29.746247696681333</v>
      </c>
      <c r="AM2067" s="73">
        <v>29.438021361507992</v>
      </c>
      <c r="AN2067" s="73">
        <v>1.9100000000000004</v>
      </c>
      <c r="AO2067" s="73">
        <v>3.5197654774764574E-2</v>
      </c>
      <c r="AP2067" s="73">
        <v>1.9451976547747649</v>
      </c>
      <c r="AQ2067" s="73">
        <v>1.9250417967844511</v>
      </c>
      <c r="AR2067" s="73">
        <v>37.125000000000014</v>
      </c>
      <c r="AS2067" s="73">
        <v>0.68414289712729581</v>
      </c>
      <c r="AT2067" s="73">
        <v>37.809142897127309</v>
      </c>
      <c r="AU2067" s="73">
        <v>37.417370002943848</v>
      </c>
    </row>
    <row r="2068" spans="1:47" ht="12.95">
      <c r="A2068" s="61">
        <v>45378</v>
      </c>
      <c r="B2068" s="58">
        <v>1</v>
      </c>
      <c r="C2068" s="58" t="s">
        <v>16</v>
      </c>
      <c r="D2068" s="59">
        <v>12.580128</v>
      </c>
      <c r="E2068" s="57">
        <v>1.0206438999999999E-2</v>
      </c>
      <c r="F2068" s="57"/>
      <c r="G2068" s="73">
        <v>1.0930000000000002</v>
      </c>
      <c r="H2068" s="73">
        <v>1.7608900552632718E-2</v>
      </c>
      <c r="I2068" s="73">
        <v>1.1106089005526329</v>
      </c>
      <c r="J2068" s="73">
        <v>1.0992735385562855</v>
      </c>
      <c r="K2068" s="73">
        <v>9.2149999999999999</v>
      </c>
      <c r="L2068" s="73">
        <v>0.14845930337832614</v>
      </c>
      <c r="M2068" s="73">
        <v>9.3634593033783258</v>
      </c>
      <c r="N2068" s="73">
        <v>9.2678917271694132</v>
      </c>
      <c r="O2068" s="73">
        <v>30.011999999999997</v>
      </c>
      <c r="P2068" s="73">
        <v>0.48351173228326899</v>
      </c>
      <c r="Q2068" s="73">
        <v>30.495511732283266</v>
      </c>
      <c r="R2068" s="73">
        <v>30.184261152013935</v>
      </c>
      <c r="S2068" s="73">
        <v>3.379999999999999</v>
      </c>
      <c r="T2068" s="73">
        <v>5.4453873621133173E-2</v>
      </c>
      <c r="U2068" s="73">
        <v>3.4344538736211323</v>
      </c>
      <c r="V2068" s="73">
        <v>3.3994003296617046</v>
      </c>
      <c r="W2068" s="73">
        <v>43.699999999999989</v>
      </c>
      <c r="X2068" s="73">
        <v>0.70403380983536101</v>
      </c>
      <c r="Y2068" s="73">
        <v>44.404033809835354</v>
      </c>
      <c r="Z2068" s="73">
        <v>43.950826747401337</v>
      </c>
      <c r="AA2068" s="57"/>
      <c r="AB2068" s="73">
        <v>2.1229999999999993</v>
      </c>
      <c r="AC2068" s="73">
        <v>3.4202832454930686E-2</v>
      </c>
      <c r="AD2068" s="73">
        <v>2.1572028324549302</v>
      </c>
      <c r="AE2068" s="73">
        <v>2.1351854733348516</v>
      </c>
      <c r="AF2068" s="73">
        <v>3.7509999999999986</v>
      </c>
      <c r="AG2068" s="73">
        <v>6.0430911228659914E-2</v>
      </c>
      <c r="AH2068" s="73">
        <v>3.8114309112286584</v>
      </c>
      <c r="AI2068" s="73">
        <v>3.7725297741304891</v>
      </c>
      <c r="AJ2068" s="73">
        <v>28.51</v>
      </c>
      <c r="AK2068" s="73">
        <v>0.45931359081020928</v>
      </c>
      <c r="AL2068" s="73">
        <v>28.969313590810209</v>
      </c>
      <c r="AM2068" s="73">
        <v>28.673640058773735</v>
      </c>
      <c r="AN2068" s="73">
        <v>1.8699999999999992</v>
      </c>
      <c r="AO2068" s="73">
        <v>3.0126847240094387E-2</v>
      </c>
      <c r="AP2068" s="73">
        <v>1.9001268472400936</v>
      </c>
      <c r="AQ2068" s="73">
        <v>1.8807333184814754</v>
      </c>
      <c r="AR2068" s="73">
        <v>36.253999999999998</v>
      </c>
      <c r="AS2068" s="73">
        <v>0.58407418173389425</v>
      </c>
      <c r="AT2068" s="73">
        <v>36.838074181733894</v>
      </c>
      <c r="AU2068" s="73">
        <v>36.46208862472055</v>
      </c>
    </row>
    <row r="2069" spans="1:47" ht="12.95">
      <c r="A2069" s="61">
        <v>45378</v>
      </c>
      <c r="B2069" s="58">
        <v>2</v>
      </c>
      <c r="C2069" s="58" t="s">
        <v>16</v>
      </c>
      <c r="D2069" s="59">
        <v>17.416257000000002</v>
      </c>
      <c r="E2069" s="57">
        <v>1.0004195E-2</v>
      </c>
      <c r="F2069" s="57"/>
      <c r="G2069" s="73">
        <v>1.093</v>
      </c>
      <c r="H2069" s="73">
        <v>1.7614088096971302E-2</v>
      </c>
      <c r="I2069" s="73">
        <v>1.1106140880969713</v>
      </c>
      <c r="J2069" s="73">
        <v>1.0995032881899018</v>
      </c>
      <c r="K2069" s="73">
        <v>9.0749999999999993</v>
      </c>
      <c r="L2069" s="73">
        <v>0.14624688881977543</v>
      </c>
      <c r="M2069" s="73">
        <v>9.2212468888197741</v>
      </c>
      <c r="N2069" s="73">
        <v>9.1289957368008778</v>
      </c>
      <c r="O2069" s="73">
        <v>29.439</v>
      </c>
      <c r="P2069" s="73">
        <v>0.47442007272345671</v>
      </c>
      <c r="Q2069" s="73">
        <v>29.913420072723458</v>
      </c>
      <c r="R2069" s="73">
        <v>29.614160385199018</v>
      </c>
      <c r="S2069" s="73">
        <v>3.31</v>
      </c>
      <c r="T2069" s="73">
        <v>5.3341840440050331E-2</v>
      </c>
      <c r="U2069" s="73">
        <v>3.3633418404400506</v>
      </c>
      <c r="V2069" s="73">
        <v>3.3296943128166294</v>
      </c>
      <c r="W2069" s="73">
        <v>42.917000000000002</v>
      </c>
      <c r="X2069" s="73">
        <v>0.69162289008025368</v>
      </c>
      <c r="Y2069" s="73">
        <v>43.608622890080255</v>
      </c>
      <c r="Z2069" s="73">
        <v>43.172353723006424</v>
      </c>
      <c r="AA2069" s="57"/>
      <c r="AB2069" s="73">
        <v>2.1229999999999998</v>
      </c>
      <c r="AC2069" s="73">
        <v>3.4212908536020194E-2</v>
      </c>
      <c r="AD2069" s="73">
        <v>2.1572129085360201</v>
      </c>
      <c r="AE2069" s="73">
        <v>2.1356317299425083</v>
      </c>
      <c r="AF2069" s="73">
        <v>3.6909999999999976</v>
      </c>
      <c r="AG2069" s="73">
        <v>5.9481792466533429E-2</v>
      </c>
      <c r="AH2069" s="73">
        <v>3.7504817924665312</v>
      </c>
      <c r="AI2069" s="73">
        <v>3.7129612412707464</v>
      </c>
      <c r="AJ2069" s="73">
        <v>27.975000000000012</v>
      </c>
      <c r="AK2069" s="73">
        <v>0.45082718619649803</v>
      </c>
      <c r="AL2069" s="73">
        <v>28.425827186196511</v>
      </c>
      <c r="AM2069" s="73">
        <v>28.141449667989498</v>
      </c>
      <c r="AN2069" s="73">
        <v>1.8469999999999991</v>
      </c>
      <c r="AO2069" s="73">
        <v>2.9765069272741061E-2</v>
      </c>
      <c r="AP2069" s="73">
        <v>1.8767650692727402</v>
      </c>
      <c r="AQ2069" s="73">
        <v>1.8579895455505471</v>
      </c>
      <c r="AR2069" s="73">
        <v>35.63600000000001</v>
      </c>
      <c r="AS2069" s="73">
        <v>0.57428695647179262</v>
      </c>
      <c r="AT2069" s="73">
        <v>36.210286956471805</v>
      </c>
      <c r="AU2069" s="73">
        <v>35.848032184753301</v>
      </c>
    </row>
    <row r="2070" spans="1:47" ht="12.95">
      <c r="A2070" s="61">
        <v>45378</v>
      </c>
      <c r="B2070" s="58">
        <v>3</v>
      </c>
      <c r="C2070" s="58" t="s">
        <v>16</v>
      </c>
      <c r="D2070" s="59">
        <v>13.358962999999999</v>
      </c>
      <c r="E2070" s="57">
        <v>1.0081939999999999E-2</v>
      </c>
      <c r="F2070" s="57"/>
      <c r="G2070" s="73">
        <v>1.093</v>
      </c>
      <c r="H2070" s="73">
        <v>2.0134711182208963E-2</v>
      </c>
      <c r="I2070" s="73">
        <v>1.113134711182209</v>
      </c>
      <c r="J2070" s="73">
        <v>1.1019121538121526</v>
      </c>
      <c r="K2070" s="73">
        <v>9.0259999999999998</v>
      </c>
      <c r="L2070" s="73">
        <v>0.16627255547174574</v>
      </c>
      <c r="M2070" s="73">
        <v>9.1922725554717459</v>
      </c>
      <c r="N2070" s="73">
        <v>9.0995966151038328</v>
      </c>
      <c r="O2070" s="73">
        <v>29.16500000000001</v>
      </c>
      <c r="P2070" s="73">
        <v>0.53726335922152291</v>
      </c>
      <c r="Q2070" s="73">
        <v>29.702263359221533</v>
      </c>
      <c r="R2070" s="73">
        <v>29.402806922169663</v>
      </c>
      <c r="S2070" s="73">
        <v>3.355</v>
      </c>
      <c r="T2070" s="73">
        <v>6.1804168358930524E-2</v>
      </c>
      <c r="U2070" s="73">
        <v>3.4168041683589303</v>
      </c>
      <c r="V2070" s="73">
        <v>3.3823561537417857</v>
      </c>
      <c r="W2070" s="73">
        <v>42.639000000000003</v>
      </c>
      <c r="X2070" s="73">
        <v>0.78547479423440814</v>
      </c>
      <c r="Y2070" s="73">
        <v>43.42447479423442</v>
      </c>
      <c r="Z2070" s="73">
        <v>42.986671844827434</v>
      </c>
      <c r="AA2070" s="57"/>
      <c r="AB2070" s="73">
        <v>2.1229999999999993</v>
      </c>
      <c r="AC2070" s="73">
        <v>3.910886719106095E-2</v>
      </c>
      <c r="AD2070" s="73">
        <v>2.1621088671910602</v>
      </c>
      <c r="AE2070" s="73">
        <v>2.140310615318572</v>
      </c>
      <c r="AF2070" s="73">
        <v>3.638999999999998</v>
      </c>
      <c r="AG2070" s="73">
        <v>6.7035877394380952E-2</v>
      </c>
      <c r="AH2070" s="73">
        <v>3.7060358773943789</v>
      </c>
      <c r="AI2070" s="73">
        <v>3.6686718460406418</v>
      </c>
      <c r="AJ2070" s="73">
        <v>27.739000000000026</v>
      </c>
      <c r="AK2070" s="73">
        <v>0.51099428498014177</v>
      </c>
      <c r="AL2070" s="73">
        <v>28.249994284980168</v>
      </c>
      <c r="AM2070" s="73">
        <v>27.965179537598658</v>
      </c>
      <c r="AN2070" s="73">
        <v>1.8939999999999995</v>
      </c>
      <c r="AO2070" s="73">
        <v>3.4890341243461812E-2</v>
      </c>
      <c r="AP2070" s="73">
        <v>1.9288903412434613</v>
      </c>
      <c r="AQ2070" s="73">
        <v>1.9094433845564653</v>
      </c>
      <c r="AR2070" s="73">
        <v>35.395000000000017</v>
      </c>
      <c r="AS2070" s="73">
        <v>0.65202937080904544</v>
      </c>
      <c r="AT2070" s="73">
        <v>36.047029370809071</v>
      </c>
      <c r="AU2070" s="73">
        <v>35.68360538351434</v>
      </c>
    </row>
    <row r="2071" spans="1:47" ht="12.95">
      <c r="A2071" s="61">
        <v>45378</v>
      </c>
      <c r="B2071" s="58">
        <v>4</v>
      </c>
      <c r="C2071" s="58" t="s">
        <v>16</v>
      </c>
      <c r="D2071" s="59">
        <v>14.659238999999999</v>
      </c>
      <c r="E2071" s="57">
        <v>1.0342382000000001E-2</v>
      </c>
      <c r="F2071" s="57"/>
      <c r="G2071" s="73">
        <v>1.093</v>
      </c>
      <c r="H2071" s="73">
        <v>1.8065398961982001E-2</v>
      </c>
      <c r="I2071" s="73">
        <v>1.1110653989619819</v>
      </c>
      <c r="J2071" s="73">
        <v>1.0995743361789345</v>
      </c>
      <c r="K2071" s="73">
        <v>8.9899999999999967</v>
      </c>
      <c r="L2071" s="73">
        <v>0.14858914608254176</v>
      </c>
      <c r="M2071" s="73">
        <v>9.1385891460825377</v>
      </c>
      <c r="N2071" s="73">
        <v>9.0440743661926977</v>
      </c>
      <c r="O2071" s="73">
        <v>29.005000000000006</v>
      </c>
      <c r="P2071" s="73">
        <v>0.47940246742203846</v>
      </c>
      <c r="Q2071" s="73">
        <v>29.484402467422044</v>
      </c>
      <c r="R2071" s="73">
        <v>29.17946351406222</v>
      </c>
      <c r="S2071" s="73">
        <v>3.3339999999999996</v>
      </c>
      <c r="T2071" s="73">
        <v>5.5105251728497701E-2</v>
      </c>
      <c r="U2071" s="73">
        <v>3.3891052517284974</v>
      </c>
      <c r="V2071" s="73">
        <v>3.3540538305769152</v>
      </c>
      <c r="W2071" s="73">
        <v>42.421999999999997</v>
      </c>
      <c r="X2071" s="73">
        <v>0.70116226419505989</v>
      </c>
      <c r="Y2071" s="73">
        <v>43.123162264195059</v>
      </c>
      <c r="Z2071" s="73">
        <v>42.677166047010772</v>
      </c>
      <c r="AA2071" s="57"/>
      <c r="AB2071" s="73">
        <v>2.1229999999999993</v>
      </c>
      <c r="AC2071" s="73">
        <v>3.5089516922495678E-2</v>
      </c>
      <c r="AD2071" s="73">
        <v>2.158089516922495</v>
      </c>
      <c r="AE2071" s="73">
        <v>2.135769730748287</v>
      </c>
      <c r="AF2071" s="73">
        <v>3.5959999999999974</v>
      </c>
      <c r="AG2071" s="73">
        <v>5.943565843301668E-2</v>
      </c>
      <c r="AH2071" s="73">
        <v>3.6554356584330141</v>
      </c>
      <c r="AI2071" s="73">
        <v>3.6176297464770784</v>
      </c>
      <c r="AJ2071" s="73">
        <v>27.639000000000017</v>
      </c>
      <c r="AK2071" s="73">
        <v>0.45682485078702734</v>
      </c>
      <c r="AL2071" s="73">
        <v>28.095824850787043</v>
      </c>
      <c r="AM2071" s="73">
        <v>27.805247097575108</v>
      </c>
      <c r="AN2071" s="73">
        <v>1.8569999999999998</v>
      </c>
      <c r="AO2071" s="73">
        <v>3.0692997138518363E-2</v>
      </c>
      <c r="AP2071" s="73">
        <v>1.8876929971385181</v>
      </c>
      <c r="AQ2071" s="73">
        <v>1.8681697550633867</v>
      </c>
      <c r="AR2071" s="73">
        <v>35.215000000000011</v>
      </c>
      <c r="AS2071" s="73">
        <v>0.58204302328105806</v>
      </c>
      <c r="AT2071" s="73">
        <v>35.79704302328107</v>
      </c>
      <c r="AU2071" s="73">
        <v>35.426816329863861</v>
      </c>
    </row>
    <row r="2072" spans="1:47" ht="12.95">
      <c r="A2072" s="61">
        <v>45378</v>
      </c>
      <c r="B2072" s="58">
        <v>5</v>
      </c>
      <c r="C2072" s="58" t="s">
        <v>16</v>
      </c>
      <c r="D2072" s="59">
        <v>16.754836999999998</v>
      </c>
      <c r="E2072" s="57">
        <v>1.0566093E-2</v>
      </c>
      <c r="F2072" s="57"/>
      <c r="G2072" s="73">
        <v>1.093</v>
      </c>
      <c r="H2072" s="73">
        <v>2.1026824015792998E-2</v>
      </c>
      <c r="I2072" s="73">
        <v>1.1140268240157929</v>
      </c>
      <c r="J2072" s="73">
        <v>1.1022559129887475</v>
      </c>
      <c r="K2072" s="73">
        <v>9.0210000000000008</v>
      </c>
      <c r="L2072" s="73">
        <v>0.17354343956675997</v>
      </c>
      <c r="M2072" s="73">
        <v>9.1945434395667611</v>
      </c>
      <c r="N2072" s="73">
        <v>9.0973930384917594</v>
      </c>
      <c r="O2072" s="73">
        <v>29.253</v>
      </c>
      <c r="P2072" s="73">
        <v>0.56276091759743141</v>
      </c>
      <c r="Q2072" s="73">
        <v>29.81576091759743</v>
      </c>
      <c r="R2072" s="73">
        <v>29.500724814876332</v>
      </c>
      <c r="S2072" s="73">
        <v>3.4060000000000001</v>
      </c>
      <c r="T2072" s="73">
        <v>6.5523662029085966E-2</v>
      </c>
      <c r="U2072" s="73">
        <v>3.4715236620290861</v>
      </c>
      <c r="V2072" s="73">
        <v>3.4348432201643861</v>
      </c>
      <c r="W2072" s="73">
        <v>42.773000000000003</v>
      </c>
      <c r="X2072" s="73">
        <v>0.82285484320907032</v>
      </c>
      <c r="Y2072" s="73">
        <v>43.595854843209068</v>
      </c>
      <c r="Z2072" s="73">
        <v>43.135216986521229</v>
      </c>
      <c r="AA2072" s="57"/>
      <c r="AB2072" s="73">
        <v>2.1229999999999989</v>
      </c>
      <c r="AC2072" s="73">
        <v>4.0841671898928192E-2</v>
      </c>
      <c r="AD2072" s="73">
        <v>2.1638416718989273</v>
      </c>
      <c r="AE2072" s="73">
        <v>2.1409783195563676</v>
      </c>
      <c r="AF2072" s="73">
        <v>3.6179999999999981</v>
      </c>
      <c r="AG2072" s="73">
        <v>6.9602057904061321E-2</v>
      </c>
      <c r="AH2072" s="73">
        <v>3.6876020579040594</v>
      </c>
      <c r="AI2072" s="73">
        <v>3.6486385116132536</v>
      </c>
      <c r="AJ2072" s="73">
        <v>27.708999999999996</v>
      </c>
      <c r="AK2072" s="73">
        <v>0.53305788348911998</v>
      </c>
      <c r="AL2072" s="73">
        <v>28.242057883489117</v>
      </c>
      <c r="AM2072" s="73">
        <v>27.94364967338079</v>
      </c>
      <c r="AN2072" s="73">
        <v>1.8890000000000002</v>
      </c>
      <c r="AO2072" s="73">
        <v>3.6340046263342161E-2</v>
      </c>
      <c r="AP2072" s="73">
        <v>1.9253400462633423</v>
      </c>
      <c r="AQ2072" s="73">
        <v>1.9049967242778996</v>
      </c>
      <c r="AR2072" s="73">
        <v>35.338999999999999</v>
      </c>
      <c r="AS2072" s="73">
        <v>0.67984165955545173</v>
      </c>
      <c r="AT2072" s="73">
        <v>36.018841659555449</v>
      </c>
      <c r="AU2072" s="73">
        <v>35.638263228828315</v>
      </c>
    </row>
    <row r="2073" spans="1:47" ht="12.95">
      <c r="A2073" s="61">
        <v>45378</v>
      </c>
      <c r="B2073" s="58">
        <v>6</v>
      </c>
      <c r="C2073" s="58" t="s">
        <v>16</v>
      </c>
      <c r="D2073" s="59">
        <v>16.476295</v>
      </c>
      <c r="E2073" s="57">
        <v>1.0425794E-2</v>
      </c>
      <c r="F2073" s="57"/>
      <c r="G2073" s="73">
        <v>1.0930000000000002</v>
      </c>
      <c r="H2073" s="73">
        <v>2.0066235370697481E-2</v>
      </c>
      <c r="I2073" s="73">
        <v>1.1130662353706977</v>
      </c>
      <c r="J2073" s="73">
        <v>1.1014616360923672</v>
      </c>
      <c r="K2073" s="73">
        <v>9.298</v>
      </c>
      <c r="L2073" s="73">
        <v>0.17070069211047134</v>
      </c>
      <c r="M2073" s="73">
        <v>9.4687006921104722</v>
      </c>
      <c r="N2073" s="73">
        <v>9.3699819692468704</v>
      </c>
      <c r="O2073" s="73">
        <v>30.408999999999999</v>
      </c>
      <c r="P2073" s="73">
        <v>0.55827461243141774</v>
      </c>
      <c r="Q2073" s="73">
        <v>30.967274612431417</v>
      </c>
      <c r="R2073" s="73">
        <v>30.644416186580777</v>
      </c>
      <c r="S2073" s="73">
        <v>3.4179999999999997</v>
      </c>
      <c r="T2073" s="73">
        <v>6.2750587828951487E-2</v>
      </c>
      <c r="U2073" s="73">
        <v>3.4807505878289513</v>
      </c>
      <c r="V2073" s="73">
        <v>3.4444609992348676</v>
      </c>
      <c r="W2073" s="73">
        <v>44.217999999999996</v>
      </c>
      <c r="X2073" s="73">
        <v>0.81179212774153808</v>
      </c>
      <c r="Y2073" s="73">
        <v>45.029792127741537</v>
      </c>
      <c r="Z2073" s="73">
        <v>44.560320791154886</v>
      </c>
      <c r="AA2073" s="57"/>
      <c r="AB2073" s="73">
        <v>2.1229999999999989</v>
      </c>
      <c r="AC2073" s="73">
        <v>3.8975862481235801E-2</v>
      </c>
      <c r="AD2073" s="73">
        <v>2.1619758624812349</v>
      </c>
      <c r="AE2073" s="73">
        <v>2.1394355475060332</v>
      </c>
      <c r="AF2073" s="73">
        <v>3.7529999999999974</v>
      </c>
      <c r="AG2073" s="73">
        <v>6.8900806355194508E-2</v>
      </c>
      <c r="AH2073" s="73">
        <v>3.8219008063551918</v>
      </c>
      <c r="AI2073" s="73">
        <v>3.7820544558596989</v>
      </c>
      <c r="AJ2073" s="73">
        <v>28.663000000000007</v>
      </c>
      <c r="AK2073" s="73">
        <v>0.52622004064986461</v>
      </c>
      <c r="AL2073" s="73">
        <v>29.189220040649872</v>
      </c>
      <c r="AM2073" s="73">
        <v>28.884899245485386</v>
      </c>
      <c r="AN2073" s="73">
        <v>1.9509999999999996</v>
      </c>
      <c r="AO2073" s="73">
        <v>3.5818138342388631E-2</v>
      </c>
      <c r="AP2073" s="73">
        <v>1.9868181383423882</v>
      </c>
      <c r="AQ2073" s="73">
        <v>1.9661039817165669</v>
      </c>
      <c r="AR2073" s="73">
        <v>36.49</v>
      </c>
      <c r="AS2073" s="73">
        <v>0.6699148478286836</v>
      </c>
      <c r="AT2073" s="73">
        <v>37.159914847828688</v>
      </c>
      <c r="AU2073" s="73">
        <v>36.772493230567683</v>
      </c>
    </row>
    <row r="2074" spans="1:47" ht="12.95">
      <c r="A2074" s="61">
        <v>45378</v>
      </c>
      <c r="B2074" s="58">
        <v>7</v>
      </c>
      <c r="C2074" s="58" t="s">
        <v>16</v>
      </c>
      <c r="D2074" s="59">
        <v>22.180598</v>
      </c>
      <c r="E2074" s="57">
        <v>1.0693889999999999E-2</v>
      </c>
      <c r="F2074" s="57"/>
      <c r="G2074" s="73">
        <v>1.0930000000000002</v>
      </c>
      <c r="H2074" s="73">
        <v>1.8753504124863905E-2</v>
      </c>
      <c r="I2074" s="73">
        <v>1.1117535041248641</v>
      </c>
      <c r="J2074" s="73">
        <v>1.0998645344446383</v>
      </c>
      <c r="K2074" s="73">
        <v>9.9079999999999995</v>
      </c>
      <c r="L2074" s="73">
        <v>0.16999974278970861</v>
      </c>
      <c r="M2074" s="73">
        <v>10.077999742789707</v>
      </c>
      <c r="N2074" s="73">
        <v>9.9702267221202856</v>
      </c>
      <c r="O2074" s="73">
        <v>33.359000000000002</v>
      </c>
      <c r="P2074" s="73">
        <v>0.57236792689966598</v>
      </c>
      <c r="Q2074" s="73">
        <v>33.931367926899668</v>
      </c>
      <c r="R2074" s="73">
        <v>33.568509610739873</v>
      </c>
      <c r="S2074" s="73">
        <v>3.6689999999999992</v>
      </c>
      <c r="T2074" s="73">
        <v>6.2952064624085674E-2</v>
      </c>
      <c r="U2074" s="73">
        <v>3.7319520646240849</v>
      </c>
      <c r="V2074" s="73">
        <v>3.6920429797597221</v>
      </c>
      <c r="W2074" s="73">
        <v>48.028999999999996</v>
      </c>
      <c r="X2074" s="73">
        <v>0.82407323843832414</v>
      </c>
      <c r="Y2074" s="73">
        <v>48.85307323843832</v>
      </c>
      <c r="Z2074" s="73">
        <v>48.330643847064515</v>
      </c>
      <c r="AA2074" s="57"/>
      <c r="AB2074" s="73">
        <v>2.1229999999999993</v>
      </c>
      <c r="AC2074" s="73">
        <v>3.6426065194040298E-2</v>
      </c>
      <c r="AD2074" s="73">
        <v>2.1594260651940398</v>
      </c>
      <c r="AE2074" s="73">
        <v>2.1363334003897219</v>
      </c>
      <c r="AF2074" s="73">
        <v>3.9719999999999973</v>
      </c>
      <c r="AG2074" s="73">
        <v>6.8150885987154033E-2</v>
      </c>
      <c r="AH2074" s="73">
        <v>4.0401508859871518</v>
      </c>
      <c r="AI2074" s="73">
        <v>3.9969459568290029</v>
      </c>
      <c r="AJ2074" s="73">
        <v>31.246999999999996</v>
      </c>
      <c r="AK2074" s="73">
        <v>0.53613059779471384</v>
      </c>
      <c r="AL2074" s="73">
        <v>31.78313059779471</v>
      </c>
      <c r="AM2074" s="73">
        <v>31.44324529532626</v>
      </c>
      <c r="AN2074" s="73">
        <v>2.0939999999999994</v>
      </c>
      <c r="AO2074" s="73">
        <v>3.5928488231898446E-2</v>
      </c>
      <c r="AP2074" s="73">
        <v>2.1299284882318981</v>
      </c>
      <c r="AQ2074" s="73">
        <v>2.1071512672708801</v>
      </c>
      <c r="AR2074" s="73">
        <v>39.435999999999993</v>
      </c>
      <c r="AS2074" s="73">
        <v>0.67663603720780663</v>
      </c>
      <c r="AT2074" s="73">
        <v>40.1126360372078</v>
      </c>
      <c r="AU2074" s="73">
        <v>39.683675919815862</v>
      </c>
    </row>
    <row r="2075" spans="1:47" ht="12.95">
      <c r="A2075" s="61">
        <v>45378</v>
      </c>
      <c r="B2075" s="58">
        <v>8</v>
      </c>
      <c r="C2075" s="58" t="s">
        <v>17</v>
      </c>
      <c r="D2075" s="59">
        <v>31.460052999999998</v>
      </c>
      <c r="E2075" s="57">
        <v>1.0623420999999999E-2</v>
      </c>
      <c r="F2075" s="57"/>
      <c r="G2075" s="73">
        <v>1.093</v>
      </c>
      <c r="H2075" s="73">
        <v>1.6540521892256313E-2</v>
      </c>
      <c r="I2075" s="73">
        <v>1.1095405218922563</v>
      </c>
      <c r="J2075" s="73">
        <v>1.0977534058116352</v>
      </c>
      <c r="K2075" s="73">
        <v>10.048000000000002</v>
      </c>
      <c r="L2075" s="73">
        <v>0.15205778954564636</v>
      </c>
      <c r="M2075" s="73">
        <v>10.200057789545648</v>
      </c>
      <c r="N2075" s="73">
        <v>10.091698281422975</v>
      </c>
      <c r="O2075" s="73">
        <v>36.471999999999994</v>
      </c>
      <c r="P2075" s="73">
        <v>0.55193587781735787</v>
      </c>
      <c r="Q2075" s="73">
        <v>37.023935877817351</v>
      </c>
      <c r="R2075" s="73">
        <v>36.630615019910294</v>
      </c>
      <c r="S2075" s="73">
        <v>4.0049999999999999</v>
      </c>
      <c r="T2075" s="73">
        <v>6.0608225231918146E-2</v>
      </c>
      <c r="U2075" s="73">
        <v>4.0656082252319177</v>
      </c>
      <c r="V2075" s="73">
        <v>4.022417557434216</v>
      </c>
      <c r="W2075" s="73">
        <v>51.618000000000002</v>
      </c>
      <c r="X2075" s="73">
        <v>0.78114241448717869</v>
      </c>
      <c r="Y2075" s="73">
        <v>52.399142414487173</v>
      </c>
      <c r="Z2075" s="73">
        <v>51.84248426457912</v>
      </c>
      <c r="AA2075" s="57"/>
      <c r="AB2075" s="73">
        <v>2.1229999999999998</v>
      </c>
      <c r="AC2075" s="73">
        <v>3.212765597187571E-2</v>
      </c>
      <c r="AD2075" s="73">
        <v>2.1551276559718753</v>
      </c>
      <c r="AE2075" s="73">
        <v>2.132232827573743</v>
      </c>
      <c r="AF2075" s="73">
        <v>3.7599999999999976</v>
      </c>
      <c r="AG2075" s="73">
        <v>5.6900605960552332E-2</v>
      </c>
      <c r="AH2075" s="73">
        <v>3.8169006059605497</v>
      </c>
      <c r="AI2075" s="73">
        <v>3.7763520639082757</v>
      </c>
      <c r="AJ2075" s="73">
        <v>32.854999999999997</v>
      </c>
      <c r="AK2075" s="73">
        <v>0.49719931086009256</v>
      </c>
      <c r="AL2075" s="73">
        <v>33.352199310860087</v>
      </c>
      <c r="AM2075" s="73">
        <v>32.997884856304907</v>
      </c>
      <c r="AN2075" s="73">
        <v>2.2039999999999984</v>
      </c>
      <c r="AO2075" s="73">
        <v>3.3353440302408867E-2</v>
      </c>
      <c r="AP2075" s="73">
        <v>2.2373534403024071</v>
      </c>
      <c r="AQ2075" s="73">
        <v>2.213585092780276</v>
      </c>
      <c r="AR2075" s="73">
        <v>40.941999999999993</v>
      </c>
      <c r="AS2075" s="73">
        <v>0.61958101309492941</v>
      </c>
      <c r="AT2075" s="73">
        <v>41.561581013094916</v>
      </c>
      <c r="AU2075" s="73">
        <v>41.120054840567207</v>
      </c>
    </row>
    <row r="2076" spans="1:47" ht="12.95">
      <c r="A2076" s="61">
        <v>45378</v>
      </c>
      <c r="B2076" s="58">
        <v>9</v>
      </c>
      <c r="C2076" s="58" t="s">
        <v>17</v>
      </c>
      <c r="D2076" s="59">
        <v>38.125715999999997</v>
      </c>
      <c r="E2076" s="57">
        <v>1.0393259E-2</v>
      </c>
      <c r="F2076" s="57"/>
      <c r="G2076" s="73">
        <v>1.093</v>
      </c>
      <c r="H2076" s="73">
        <v>1.7304079422482431E-2</v>
      </c>
      <c r="I2076" s="73">
        <v>1.1103040794224823</v>
      </c>
      <c r="J2076" s="73">
        <v>1.0987644015562879</v>
      </c>
      <c r="K2076" s="73">
        <v>9.4039999999999999</v>
      </c>
      <c r="L2076" s="73">
        <v>0.14888157629370977</v>
      </c>
      <c r="M2076" s="73">
        <v>9.5528815762937089</v>
      </c>
      <c r="N2076" s="73">
        <v>9.45359600387496</v>
      </c>
      <c r="O2076" s="73">
        <v>40.673999999999992</v>
      </c>
      <c r="P2076" s="73">
        <v>0.64393973140901206</v>
      </c>
      <c r="Q2076" s="73">
        <v>41.317939731409005</v>
      </c>
      <c r="R2076" s="73">
        <v>40.888511682434078</v>
      </c>
      <c r="S2076" s="73">
        <v>4.3729999999999993</v>
      </c>
      <c r="T2076" s="73">
        <v>6.9232149418587061E-2</v>
      </c>
      <c r="U2076" s="73">
        <v>4.4422321494185866</v>
      </c>
      <c r="V2076" s="73">
        <v>4.3960628801515522</v>
      </c>
      <c r="W2076" s="73">
        <v>55.54399999999999</v>
      </c>
      <c r="X2076" s="73">
        <v>0.87935753654379134</v>
      </c>
      <c r="Y2076" s="73">
        <v>56.423357536543783</v>
      </c>
      <c r="Z2076" s="73">
        <v>55.836934968016884</v>
      </c>
      <c r="AA2076" s="57"/>
      <c r="AB2076" s="73">
        <v>2.1229999999999998</v>
      </c>
      <c r="AC2076" s="73">
        <v>3.3610759939551871E-2</v>
      </c>
      <c r="AD2076" s="73">
        <v>2.1566107599395519</v>
      </c>
      <c r="AE2076" s="73">
        <v>2.1341965457493135</v>
      </c>
      <c r="AF2076" s="73">
        <v>3.7779999999999991</v>
      </c>
      <c r="AG2076" s="73">
        <v>5.9812270867464414E-2</v>
      </c>
      <c r="AH2076" s="73">
        <v>3.8378122708674636</v>
      </c>
      <c r="AI2076" s="73">
        <v>3.7979248939429597</v>
      </c>
      <c r="AJ2076" s="73">
        <v>34.885999999999989</v>
      </c>
      <c r="AK2076" s="73">
        <v>0.55230568594027618</v>
      </c>
      <c r="AL2076" s="73">
        <v>35.438305685940264</v>
      </c>
      <c r="AM2076" s="73">
        <v>35.069986196425113</v>
      </c>
      <c r="AN2076" s="73">
        <v>2.2819999999999983</v>
      </c>
      <c r="AO2076" s="73">
        <v>3.6128004796070333E-2</v>
      </c>
      <c r="AP2076" s="73">
        <v>2.3181280047960686</v>
      </c>
      <c r="AQ2076" s="73">
        <v>2.2940351000470698</v>
      </c>
      <c r="AR2076" s="73">
        <v>43.068999999999981</v>
      </c>
      <c r="AS2076" s="73">
        <v>0.68185672154336285</v>
      </c>
      <c r="AT2076" s="73">
        <v>43.750856721543343</v>
      </c>
      <c r="AU2076" s="73">
        <v>43.296142736164455</v>
      </c>
    </row>
    <row r="2077" spans="1:47" ht="12.95">
      <c r="A2077" s="61">
        <v>45378</v>
      </c>
      <c r="B2077" s="58">
        <v>10</v>
      </c>
      <c r="C2077" s="58" t="s">
        <v>17</v>
      </c>
      <c r="D2077" s="59">
        <v>34.823394999999998</v>
      </c>
      <c r="E2077" s="57">
        <v>1.089506E-2</v>
      </c>
      <c r="F2077" s="57"/>
      <c r="G2077" s="73">
        <v>1.0930000000000002</v>
      </c>
      <c r="H2077" s="73">
        <v>1.5489887811794082E-2</v>
      </c>
      <c r="I2077" s="73">
        <v>1.1084898878117944</v>
      </c>
      <c r="J2077" s="73">
        <v>1.0964128239746915</v>
      </c>
      <c r="K2077" s="73">
        <v>9.107999999999997</v>
      </c>
      <c r="L2077" s="73">
        <v>0.12907767446461155</v>
      </c>
      <c r="M2077" s="73">
        <v>9.2370776744646079</v>
      </c>
      <c r="N2077" s="73">
        <v>9.1364391589766552</v>
      </c>
      <c r="O2077" s="73">
        <v>44.132000000000005</v>
      </c>
      <c r="P2077" s="73">
        <v>0.62543433569084761</v>
      </c>
      <c r="Q2077" s="73">
        <v>44.757434335690853</v>
      </c>
      <c r="R2077" s="73">
        <v>44.269799403157442</v>
      </c>
      <c r="S2077" s="73">
        <v>4.6169999999999991</v>
      </c>
      <c r="T2077" s="73">
        <v>6.5431666996389068E-2</v>
      </c>
      <c r="U2077" s="73">
        <v>4.6824316669963881</v>
      </c>
      <c r="V2077" s="73">
        <v>4.6314162930385629</v>
      </c>
      <c r="W2077" s="73">
        <v>58.949999999999996</v>
      </c>
      <c r="X2077" s="73">
        <v>0.83543356496364229</v>
      </c>
      <c r="Y2077" s="73">
        <v>59.78543356496364</v>
      </c>
      <c r="Z2077" s="73">
        <v>59.13406767914735</v>
      </c>
      <c r="AA2077" s="57"/>
      <c r="AB2077" s="73">
        <v>2.1229999999999989</v>
      </c>
      <c r="AC2077" s="73">
        <v>3.008694585950486E-2</v>
      </c>
      <c r="AD2077" s="73">
        <v>2.1530869458595037</v>
      </c>
      <c r="AE2077" s="73">
        <v>2.1296289343991477</v>
      </c>
      <c r="AF2077" s="73">
        <v>4.110999999999998</v>
      </c>
      <c r="AG2077" s="73">
        <v>5.8260685081688413E-2</v>
      </c>
      <c r="AH2077" s="73">
        <v>4.169260685081686</v>
      </c>
      <c r="AI2077" s="73">
        <v>4.1238363397620805</v>
      </c>
      <c r="AJ2077" s="73">
        <v>37.057000000000009</v>
      </c>
      <c r="AK2077" s="73">
        <v>0.52516813599419343</v>
      </c>
      <c r="AL2077" s="73">
        <v>37.582168135994202</v>
      </c>
      <c r="AM2077" s="73">
        <v>37.172708159222459</v>
      </c>
      <c r="AN2077" s="73">
        <v>2.3389999999999991</v>
      </c>
      <c r="AO2077" s="73">
        <v>3.3148076479218976E-2</v>
      </c>
      <c r="AP2077" s="73">
        <v>2.3721480764792182</v>
      </c>
      <c r="AQ2077" s="73">
        <v>2.3463033808570928</v>
      </c>
      <c r="AR2077" s="73">
        <v>45.63</v>
      </c>
      <c r="AS2077" s="73">
        <v>0.6466638434146057</v>
      </c>
      <c r="AT2077" s="73">
        <v>46.27666384341461</v>
      </c>
      <c r="AU2077" s="73">
        <v>45.772476814240783</v>
      </c>
    </row>
    <row r="2078" spans="1:47" ht="12.95">
      <c r="A2078" s="61">
        <v>45378</v>
      </c>
      <c r="B2078" s="58">
        <v>11</v>
      </c>
      <c r="C2078" s="58" t="s">
        <v>17</v>
      </c>
      <c r="D2078" s="59">
        <v>35.821455999999998</v>
      </c>
      <c r="E2078" s="57">
        <v>1.0909884E-2</v>
      </c>
      <c r="F2078" s="57"/>
      <c r="G2078" s="73">
        <v>1.093</v>
      </c>
      <c r="H2078" s="73">
        <v>1.2263854467957332E-2</v>
      </c>
      <c r="I2078" s="73">
        <v>1.1052638544679574</v>
      </c>
      <c r="J2078" s="73">
        <v>1.093205554026319</v>
      </c>
      <c r="K2078" s="73">
        <v>8.8480000000000008</v>
      </c>
      <c r="L2078" s="73">
        <v>9.9277753277663763E-2</v>
      </c>
      <c r="M2078" s="73">
        <v>8.9472777532776639</v>
      </c>
      <c r="N2078" s="73">
        <v>8.8496639908736245</v>
      </c>
      <c r="O2078" s="73">
        <v>46.199000000000019</v>
      </c>
      <c r="P2078" s="73">
        <v>0.51836945339904938</v>
      </c>
      <c r="Q2078" s="73">
        <v>46.717369453399066</v>
      </c>
      <c r="R2078" s="73">
        <v>46.207688371877339</v>
      </c>
      <c r="S2078" s="73">
        <v>4.7969999999999997</v>
      </c>
      <c r="T2078" s="73">
        <v>5.3824071255984741E-2</v>
      </c>
      <c r="U2078" s="73">
        <v>4.8508240712559845</v>
      </c>
      <c r="V2078" s="73">
        <v>4.7979021433341735</v>
      </c>
      <c r="W2078" s="73">
        <v>60.937000000000019</v>
      </c>
      <c r="X2078" s="73">
        <v>0.6837351324006552</v>
      </c>
      <c r="Y2078" s="73">
        <v>61.620735132400668</v>
      </c>
      <c r="Z2078" s="73">
        <v>60.948460060111458</v>
      </c>
      <c r="AA2078" s="57"/>
      <c r="AB2078" s="73">
        <v>2.1229999999999993</v>
      </c>
      <c r="AC2078" s="73">
        <v>2.3820826198969268E-2</v>
      </c>
      <c r="AD2078" s="73">
        <v>2.1468208261989687</v>
      </c>
      <c r="AE2078" s="73">
        <v>2.1233992600163538</v>
      </c>
      <c r="AF2078" s="73">
        <v>4.291999999999998</v>
      </c>
      <c r="AG2078" s="73">
        <v>4.8157788999517705E-2</v>
      </c>
      <c r="AH2078" s="73">
        <v>4.340157788999516</v>
      </c>
      <c r="AI2078" s="73">
        <v>4.2928071709798346</v>
      </c>
      <c r="AJ2078" s="73">
        <v>38.699999999999982</v>
      </c>
      <c r="AK2078" s="73">
        <v>0.43422796698073973</v>
      </c>
      <c r="AL2078" s="73">
        <v>39.134227966980724</v>
      </c>
      <c r="AM2078" s="73">
        <v>38.707278079431404</v>
      </c>
      <c r="AN2078" s="73">
        <v>2.3709999999999978</v>
      </c>
      <c r="AO2078" s="73">
        <v>2.6603475703135232E-2</v>
      </c>
      <c r="AP2078" s="73">
        <v>2.397603475703133</v>
      </c>
      <c r="AQ2078" s="73">
        <v>2.3714458999052148</v>
      </c>
      <c r="AR2078" s="73">
        <v>47.485999999999976</v>
      </c>
      <c r="AS2078" s="73">
        <v>0.53281005788236202</v>
      </c>
      <c r="AT2078" s="73">
        <v>48.018810057882348</v>
      </c>
      <c r="AU2078" s="73">
        <v>47.494930410332813</v>
      </c>
    </row>
    <row r="2079" spans="1:47" ht="12.95">
      <c r="A2079" s="61">
        <v>45378</v>
      </c>
      <c r="B2079" s="58">
        <v>12</v>
      </c>
      <c r="C2079" s="58" t="s">
        <v>17</v>
      </c>
      <c r="D2079" s="59">
        <v>31.017896</v>
      </c>
      <c r="E2079" s="57">
        <v>1.0880924E-2</v>
      </c>
      <c r="F2079" s="57"/>
      <c r="G2079" s="73">
        <v>1.093</v>
      </c>
      <c r="H2079" s="73">
        <v>7.3287570256434197E-3</v>
      </c>
      <c r="I2079" s="73">
        <v>1.1003287570256435</v>
      </c>
      <c r="J2079" s="73">
        <v>1.0883561634454331</v>
      </c>
      <c r="K2079" s="73">
        <v>8.7199999999999989</v>
      </c>
      <c r="L2079" s="73">
        <v>5.8469131988664783E-2</v>
      </c>
      <c r="M2079" s="73">
        <v>8.778469131988663</v>
      </c>
      <c r="N2079" s="73">
        <v>8.6829512765271488</v>
      </c>
      <c r="O2079" s="73">
        <v>46.57</v>
      </c>
      <c r="P2079" s="73">
        <v>0.31226003173304123</v>
      </c>
      <c r="Q2079" s="73">
        <v>46.88226003173304</v>
      </c>
      <c r="R2079" s="73">
        <v>46.372137723379517</v>
      </c>
      <c r="S2079" s="73">
        <v>4.7599999999999989</v>
      </c>
      <c r="T2079" s="73">
        <v>3.191663626904178E-2</v>
      </c>
      <c r="U2079" s="73">
        <v>4.7919166362690406</v>
      </c>
      <c r="V2079" s="73">
        <v>4.7397761555354618</v>
      </c>
      <c r="W2079" s="73">
        <v>61.142999999999994</v>
      </c>
      <c r="X2079" s="73">
        <v>0.40997455701639124</v>
      </c>
      <c r="Y2079" s="73">
        <v>61.552974557016391</v>
      </c>
      <c r="Z2079" s="73">
        <v>60.883221318887557</v>
      </c>
      <c r="AA2079" s="57"/>
      <c r="AB2079" s="73">
        <v>2.1229999999999993</v>
      </c>
      <c r="AC2079" s="73">
        <v>1.4235087983020105E-2</v>
      </c>
      <c r="AD2079" s="73">
        <v>2.1372350879830195</v>
      </c>
      <c r="AE2079" s="73">
        <v>2.1139799954205429</v>
      </c>
      <c r="AF2079" s="73">
        <v>4.3909999999999982</v>
      </c>
      <c r="AG2079" s="73">
        <v>2.9442426440622359E-2</v>
      </c>
      <c r="AH2079" s="73">
        <v>4.420442426440621</v>
      </c>
      <c r="AI2079" s="73">
        <v>4.3723439283521452</v>
      </c>
      <c r="AJ2079" s="73">
        <v>39.272999999999961</v>
      </c>
      <c r="AK2079" s="73">
        <v>0.26333236474665483</v>
      </c>
      <c r="AL2079" s="73">
        <v>39.536332364746613</v>
      </c>
      <c r="AM2079" s="73">
        <v>39.106140537047068</v>
      </c>
      <c r="AN2079" s="73">
        <v>2.3659999999999992</v>
      </c>
      <c r="AO2079" s="73">
        <v>1.5864445674906063E-2</v>
      </c>
      <c r="AP2079" s="73">
        <v>2.3818644456749052</v>
      </c>
      <c r="AQ2079" s="73">
        <v>2.3559475596632145</v>
      </c>
      <c r="AR2079" s="73">
        <v>48.152999999999956</v>
      </c>
      <c r="AS2079" s="73">
        <v>0.3228743248452034</v>
      </c>
      <c r="AT2079" s="73">
        <v>48.475874324845158</v>
      </c>
      <c r="AU2079" s="73">
        <v>47.948412020482969</v>
      </c>
    </row>
    <row r="2080" spans="1:47" ht="12.95">
      <c r="A2080" s="61">
        <v>45378</v>
      </c>
      <c r="B2080" s="58">
        <v>13</v>
      </c>
      <c r="C2080" s="58" t="s">
        <v>17</v>
      </c>
      <c r="D2080" s="59">
        <v>28.774197000000001</v>
      </c>
      <c r="E2080" s="57">
        <v>1.0543388000000001E-2</v>
      </c>
      <c r="F2080" s="57"/>
      <c r="G2080" s="73">
        <v>1.093</v>
      </c>
      <c r="H2080" s="73">
        <v>1.504001311563782E-2</v>
      </c>
      <c r="I2080" s="73">
        <v>1.1080400131156378</v>
      </c>
      <c r="J2080" s="73">
        <v>1.0963575173378346</v>
      </c>
      <c r="K2080" s="73">
        <v>9.5309999999999988</v>
      </c>
      <c r="L2080" s="73">
        <v>0.13114946478055264</v>
      </c>
      <c r="M2080" s="73">
        <v>9.6621494647805513</v>
      </c>
      <c r="N2080" s="73">
        <v>9.5602776740593782</v>
      </c>
      <c r="O2080" s="73">
        <v>46.665999999999997</v>
      </c>
      <c r="P2080" s="73">
        <v>0.6421383824833985</v>
      </c>
      <c r="Q2080" s="73">
        <v>47.308138382483392</v>
      </c>
      <c r="R2080" s="73">
        <v>46.80935032395918</v>
      </c>
      <c r="S2080" s="73">
        <v>4.6589999999999998</v>
      </c>
      <c r="T2080" s="73">
        <v>6.4109259932073739E-2</v>
      </c>
      <c r="U2080" s="73">
        <v>4.7231092599320732</v>
      </c>
      <c r="V2080" s="73">
        <v>4.6733116864382165</v>
      </c>
      <c r="W2080" s="73">
        <v>61.948999999999991</v>
      </c>
      <c r="X2080" s="73">
        <v>0.85243712031166263</v>
      </c>
      <c r="Y2080" s="73">
        <v>62.801437120311654</v>
      </c>
      <c r="Z2080" s="73">
        <v>62.139297201794612</v>
      </c>
      <c r="AA2080" s="57"/>
      <c r="AB2080" s="73">
        <v>2.1229999999999993</v>
      </c>
      <c r="AC2080" s="73">
        <v>2.9213127030648753E-2</v>
      </c>
      <c r="AD2080" s="73">
        <v>2.1522131270306479</v>
      </c>
      <c r="AE2080" s="73">
        <v>2.1295215089736708</v>
      </c>
      <c r="AF2080" s="73">
        <v>4.3709999999999987</v>
      </c>
      <c r="AG2080" s="73">
        <v>6.0146292157779405E-2</v>
      </c>
      <c r="AH2080" s="73">
        <v>4.431146292157778</v>
      </c>
      <c r="AI2080" s="73">
        <v>4.3844269975147974</v>
      </c>
      <c r="AJ2080" s="73">
        <v>39.094000000000008</v>
      </c>
      <c r="AK2080" s="73">
        <v>0.53794535475091043</v>
      </c>
      <c r="AL2080" s="73">
        <v>39.631945354750918</v>
      </c>
      <c r="AM2080" s="73">
        <v>39.214090377680982</v>
      </c>
      <c r="AN2080" s="73">
        <v>2.3599999999999994</v>
      </c>
      <c r="AO2080" s="73">
        <v>3.2474319261578455E-2</v>
      </c>
      <c r="AP2080" s="73">
        <v>2.3924743192615781</v>
      </c>
      <c r="AQ2080" s="73">
        <v>2.3672495342335673</v>
      </c>
      <c r="AR2080" s="73">
        <v>47.948000000000008</v>
      </c>
      <c r="AS2080" s="73">
        <v>0.6597790932009171</v>
      </c>
      <c r="AT2080" s="73">
        <v>48.607779093200925</v>
      </c>
      <c r="AU2080" s="73">
        <v>48.095288418403015</v>
      </c>
    </row>
    <row r="2081" spans="1:47" ht="12.95">
      <c r="A2081" s="61">
        <v>45378</v>
      </c>
      <c r="B2081" s="58">
        <v>14</v>
      </c>
      <c r="C2081" s="58" t="s">
        <v>17</v>
      </c>
      <c r="D2081" s="59">
        <v>33.889026999999999</v>
      </c>
      <c r="E2081" s="57">
        <v>1.0467657999999999E-2</v>
      </c>
      <c r="F2081" s="57"/>
      <c r="G2081" s="73">
        <v>1.0930000000000002</v>
      </c>
      <c r="H2081" s="73">
        <v>1.92580698660197E-2</v>
      </c>
      <c r="I2081" s="73">
        <v>1.1122580698660198</v>
      </c>
      <c r="J2081" s="73">
        <v>1.1006153327829222</v>
      </c>
      <c r="K2081" s="73">
        <v>9.427999999999999</v>
      </c>
      <c r="L2081" s="73">
        <v>0.16611626962198872</v>
      </c>
      <c r="M2081" s="73">
        <v>9.5941162696219884</v>
      </c>
      <c r="N2081" s="73">
        <v>9.4936883416993485</v>
      </c>
      <c r="O2081" s="73">
        <v>46.883999999999986</v>
      </c>
      <c r="P2081" s="73">
        <v>0.82607076632979615</v>
      </c>
      <c r="Q2081" s="73">
        <v>47.710070766329785</v>
      </c>
      <c r="R2081" s="73">
        <v>47.210658062392042</v>
      </c>
      <c r="S2081" s="73">
        <v>4.5119999999999996</v>
      </c>
      <c r="T2081" s="73">
        <v>7.9499003875096855E-2</v>
      </c>
      <c r="U2081" s="73">
        <v>4.5914990038750965</v>
      </c>
      <c r="V2081" s="73">
        <v>4.5434367625951912</v>
      </c>
      <c r="W2081" s="73">
        <v>61.916999999999987</v>
      </c>
      <c r="X2081" s="73">
        <v>1.0909441096929013</v>
      </c>
      <c r="Y2081" s="73">
        <v>63.007944109692886</v>
      </c>
      <c r="Z2081" s="73">
        <v>62.348398499469504</v>
      </c>
      <c r="AA2081" s="57"/>
      <c r="AB2081" s="73">
        <v>2.1229999999999989</v>
      </c>
      <c r="AC2081" s="73">
        <v>3.7406113747081235E-2</v>
      </c>
      <c r="AD2081" s="73">
        <v>2.1604061137470802</v>
      </c>
      <c r="AE2081" s="73">
        <v>2.1377917214072668</v>
      </c>
      <c r="AF2081" s="73">
        <v>4.3279999999999985</v>
      </c>
      <c r="AG2081" s="73">
        <v>7.6257023220615935E-2</v>
      </c>
      <c r="AH2081" s="73">
        <v>4.4042570232206142</v>
      </c>
      <c r="AI2081" s="73">
        <v>4.3581547669574423</v>
      </c>
      <c r="AJ2081" s="73">
        <v>38.847999999999992</v>
      </c>
      <c r="AK2081" s="73">
        <v>0.68448078513735866</v>
      </c>
      <c r="AL2081" s="73">
        <v>39.532480785137352</v>
      </c>
      <c r="AM2081" s="73">
        <v>39.118668296386964</v>
      </c>
      <c r="AN2081" s="73">
        <v>2.3509999999999995</v>
      </c>
      <c r="AO2081" s="73">
        <v>4.1423350645024976E-2</v>
      </c>
      <c r="AP2081" s="73">
        <v>2.3924233506450245</v>
      </c>
      <c r="AQ2081" s="73">
        <v>2.3673802812192584</v>
      </c>
      <c r="AR2081" s="73">
        <v>47.649999999999991</v>
      </c>
      <c r="AS2081" s="73">
        <v>0.83956727275008081</v>
      </c>
      <c r="AT2081" s="73">
        <v>48.489567272750072</v>
      </c>
      <c r="AU2081" s="73">
        <v>47.981995065970935</v>
      </c>
    </row>
    <row r="2082" spans="1:47" ht="12.95">
      <c r="A2082" s="61">
        <v>45378</v>
      </c>
      <c r="B2082" s="58">
        <v>15</v>
      </c>
      <c r="C2082" s="58" t="s">
        <v>17</v>
      </c>
      <c r="D2082" s="59">
        <v>23.481431000000001</v>
      </c>
      <c r="E2082" s="57">
        <v>1.0629949E-2</v>
      </c>
      <c r="F2082" s="57"/>
      <c r="G2082" s="73">
        <v>1.0930000000000002</v>
      </c>
      <c r="H2082" s="73">
        <v>1.9481994598133295E-2</v>
      </c>
      <c r="I2082" s="73">
        <v>1.1124819945981335</v>
      </c>
      <c r="J2082" s="73">
        <v>1.100656367732137</v>
      </c>
      <c r="K2082" s="73">
        <v>8.907</v>
      </c>
      <c r="L2082" s="73">
        <v>0.15876132285962782</v>
      </c>
      <c r="M2082" s="73">
        <v>9.0657613228596272</v>
      </c>
      <c r="N2082" s="73">
        <v>8.9693927423514559</v>
      </c>
      <c r="O2082" s="73">
        <v>45.712000000000003</v>
      </c>
      <c r="P2082" s="73">
        <v>0.81478585276291782</v>
      </c>
      <c r="Q2082" s="73">
        <v>46.52678585276292</v>
      </c>
      <c r="R2082" s="73">
        <v>46.032208492014128</v>
      </c>
      <c r="S2082" s="73">
        <v>4.4249999999999998</v>
      </c>
      <c r="T2082" s="73">
        <v>7.8872667975059291E-2</v>
      </c>
      <c r="U2082" s="73">
        <v>4.5038726679750587</v>
      </c>
      <c r="V2082" s="73">
        <v>4.4559967312119895</v>
      </c>
      <c r="W2082" s="73">
        <v>60.137</v>
      </c>
      <c r="X2082" s="73">
        <v>1.0719018381957381</v>
      </c>
      <c r="Y2082" s="73">
        <v>61.208901838195743</v>
      </c>
      <c r="Z2082" s="73">
        <v>60.558254333309712</v>
      </c>
      <c r="AA2082" s="57"/>
      <c r="AB2082" s="73">
        <v>2.1229999999999993</v>
      </c>
      <c r="AC2082" s="73">
        <v>3.784105629628267E-2</v>
      </c>
      <c r="AD2082" s="73">
        <v>2.1608410562962819</v>
      </c>
      <c r="AE2082" s="73">
        <v>2.1378714260707463</v>
      </c>
      <c r="AF2082" s="73">
        <v>4.2699999999999996</v>
      </c>
      <c r="AG2082" s="73">
        <v>7.6109896554463985E-2</v>
      </c>
      <c r="AH2082" s="73">
        <v>4.3461098965544638</v>
      </c>
      <c r="AI2082" s="73">
        <v>4.2999109700056941</v>
      </c>
      <c r="AJ2082" s="73">
        <v>38.287000000000013</v>
      </c>
      <c r="AK2082" s="73">
        <v>0.68244018955053021</v>
      </c>
      <c r="AL2082" s="73">
        <v>38.969440189550546</v>
      </c>
      <c r="AM2082" s="73">
        <v>38.555197027777069</v>
      </c>
      <c r="AN2082" s="73">
        <v>2.3389999999999991</v>
      </c>
      <c r="AO2082" s="73">
        <v>4.1691111953370309E-2</v>
      </c>
      <c r="AP2082" s="73">
        <v>2.3806911119533694</v>
      </c>
      <c r="AQ2082" s="73">
        <v>2.3553844868485516</v>
      </c>
      <c r="AR2082" s="73">
        <v>47.019000000000013</v>
      </c>
      <c r="AS2082" s="73">
        <v>0.83808225435464712</v>
      </c>
      <c r="AT2082" s="73">
        <v>47.857082254354658</v>
      </c>
      <c r="AU2082" s="73">
        <v>47.348363910702062</v>
      </c>
    </row>
    <row r="2083" spans="1:47" ht="12.95">
      <c r="A2083" s="61">
        <v>45378</v>
      </c>
      <c r="B2083" s="58">
        <v>16</v>
      </c>
      <c r="C2083" s="58" t="s">
        <v>17</v>
      </c>
      <c r="D2083" s="59">
        <v>20.861765999999999</v>
      </c>
      <c r="E2083" s="57">
        <v>1.0874507E-2</v>
      </c>
      <c r="F2083" s="57"/>
      <c r="G2083" s="73">
        <v>1.093</v>
      </c>
      <c r="H2083" s="73">
        <v>2.1459561345348745E-2</v>
      </c>
      <c r="I2083" s="73">
        <v>1.1144595613453487</v>
      </c>
      <c r="J2083" s="73">
        <v>1.1023403630442818</v>
      </c>
      <c r="K2083" s="73">
        <v>7.9249999999999989</v>
      </c>
      <c r="L2083" s="73">
        <v>0.15559654497885525</v>
      </c>
      <c r="M2083" s="73">
        <v>8.0805965449788548</v>
      </c>
      <c r="N2083" s="73">
        <v>7.9927240412863059</v>
      </c>
      <c r="O2083" s="73">
        <v>43.785999999999987</v>
      </c>
      <c r="P2083" s="73">
        <v>0.85967827362071347</v>
      </c>
      <c r="Q2083" s="73">
        <v>44.645678273620703</v>
      </c>
      <c r="R2083" s="73">
        <v>44.160178532714468</v>
      </c>
      <c r="S2083" s="73">
        <v>4.2459999999999996</v>
      </c>
      <c r="T2083" s="73">
        <v>8.3364407568481944E-2</v>
      </c>
      <c r="U2083" s="73">
        <v>4.3293644075684812</v>
      </c>
      <c r="V2083" s="73">
        <v>4.2822847040128265</v>
      </c>
      <c r="W2083" s="73">
        <v>57.04999999999999</v>
      </c>
      <c r="X2083" s="73">
        <v>1.1200987875133992</v>
      </c>
      <c r="Y2083" s="73">
        <v>58.170098787513389</v>
      </c>
      <c r="Z2083" s="73">
        <v>57.537527641057878</v>
      </c>
      <c r="AA2083" s="57"/>
      <c r="AB2083" s="73">
        <v>2.1229999999999998</v>
      </c>
      <c r="AC2083" s="73">
        <v>4.1682203784240972E-2</v>
      </c>
      <c r="AD2083" s="73">
        <v>2.1646822037842406</v>
      </c>
      <c r="AE2083" s="73">
        <v>2.1411423520064132</v>
      </c>
      <c r="AF2083" s="73">
        <v>4.1279999999999974</v>
      </c>
      <c r="AG2083" s="73">
        <v>8.1047638823055421E-2</v>
      </c>
      <c r="AH2083" s="73">
        <v>4.2090476388230531</v>
      </c>
      <c r="AI2083" s="73">
        <v>4.1632763208113381</v>
      </c>
      <c r="AJ2083" s="73">
        <v>37.421999999999983</v>
      </c>
      <c r="AK2083" s="73">
        <v>0.7347298304351696</v>
      </c>
      <c r="AL2083" s="73">
        <v>38.156729830435154</v>
      </c>
      <c r="AM2083" s="73">
        <v>37.741794204796975</v>
      </c>
      <c r="AN2083" s="73">
        <v>2.2629999999999986</v>
      </c>
      <c r="AO2083" s="73">
        <v>4.4430912465255427E-2</v>
      </c>
      <c r="AP2083" s="73">
        <v>2.3074309124652541</v>
      </c>
      <c r="AQ2083" s="73">
        <v>2.2823387388556342</v>
      </c>
      <c r="AR2083" s="73">
        <v>45.935999999999979</v>
      </c>
      <c r="AS2083" s="73">
        <v>0.90189058550772139</v>
      </c>
      <c r="AT2083" s="73">
        <v>46.837890585507701</v>
      </c>
      <c r="AU2083" s="73">
        <v>46.328551616470364</v>
      </c>
    </row>
    <row r="2084" spans="1:47" ht="12.95">
      <c r="A2084" s="61">
        <v>45378</v>
      </c>
      <c r="B2084" s="58">
        <v>17</v>
      </c>
      <c r="C2084" s="58" t="s">
        <v>17</v>
      </c>
      <c r="D2084" s="59">
        <v>20.999931</v>
      </c>
      <c r="E2084" s="57">
        <v>1.1274624E-2</v>
      </c>
      <c r="F2084" s="57"/>
      <c r="G2084" s="73">
        <v>1.093</v>
      </c>
      <c r="H2084" s="73">
        <v>2.2077042416287575E-2</v>
      </c>
      <c r="I2084" s="73">
        <v>1.1150770424162875</v>
      </c>
      <c r="J2084" s="73">
        <v>1.1025049680320118</v>
      </c>
      <c r="K2084" s="73">
        <v>7.7170000000000005</v>
      </c>
      <c r="L2084" s="73">
        <v>0.15587240286046772</v>
      </c>
      <c r="M2084" s="73">
        <v>7.8728724028604686</v>
      </c>
      <c r="N2084" s="73">
        <v>7.7841087267182401</v>
      </c>
      <c r="O2084" s="73">
        <v>40.816000000000003</v>
      </c>
      <c r="P2084" s="73">
        <v>0.82442503500749664</v>
      </c>
      <c r="Q2084" s="73">
        <v>41.640425035007496</v>
      </c>
      <c r="R2084" s="73">
        <v>41.170944899537602</v>
      </c>
      <c r="S2084" s="73">
        <v>4.1470000000000002</v>
      </c>
      <c r="T2084" s="73">
        <v>8.3763490302236579E-2</v>
      </c>
      <c r="U2084" s="73">
        <v>4.2307634903022366</v>
      </c>
      <c r="V2084" s="73">
        <v>4.1830632227161511</v>
      </c>
      <c r="W2084" s="73">
        <v>53.773000000000003</v>
      </c>
      <c r="X2084" s="73">
        <v>1.0861379705864886</v>
      </c>
      <c r="Y2084" s="73">
        <v>54.859137970586488</v>
      </c>
      <c r="Z2084" s="73">
        <v>54.240621817004005</v>
      </c>
      <c r="AA2084" s="57"/>
      <c r="AB2084" s="73">
        <v>2.1229999999999989</v>
      </c>
      <c r="AC2084" s="73">
        <v>4.2881574610959289E-2</v>
      </c>
      <c r="AD2084" s="73">
        <v>2.1658815746109581</v>
      </c>
      <c r="AE2084" s="73">
        <v>2.1414620742286914</v>
      </c>
      <c r="AF2084" s="73">
        <v>4.0729999999999986</v>
      </c>
      <c r="AG2084" s="73">
        <v>8.2268795756211599E-2</v>
      </c>
      <c r="AH2084" s="73">
        <v>4.1552687957562107</v>
      </c>
      <c r="AI2084" s="73">
        <v>4.1084197024651266</v>
      </c>
      <c r="AJ2084" s="73">
        <v>35.555</v>
      </c>
      <c r="AK2084" s="73">
        <v>0.71816033221510045</v>
      </c>
      <c r="AL2084" s="73">
        <v>36.273160332215099</v>
      </c>
      <c r="AM2084" s="73">
        <v>35.864194088177655</v>
      </c>
      <c r="AN2084" s="73">
        <v>2.1349999999999993</v>
      </c>
      <c r="AO2084" s="73">
        <v>4.3123957510314691E-2</v>
      </c>
      <c r="AP2084" s="73">
        <v>2.178123957510314</v>
      </c>
      <c r="AQ2084" s="73">
        <v>2.1535664288639933</v>
      </c>
      <c r="AR2084" s="73">
        <v>43.885999999999996</v>
      </c>
      <c r="AS2084" s="73">
        <v>0.88643466009258609</v>
      </c>
      <c r="AT2084" s="73">
        <v>44.772434660092586</v>
      </c>
      <c r="AU2084" s="73">
        <v>44.26764229373547</v>
      </c>
    </row>
    <row r="2085" spans="1:47" ht="12.95">
      <c r="A2085" s="61">
        <v>45378</v>
      </c>
      <c r="B2085" s="58">
        <v>18</v>
      </c>
      <c r="C2085" s="58" t="s">
        <v>17</v>
      </c>
      <c r="D2085" s="59">
        <v>24.917870000000001</v>
      </c>
      <c r="E2085" s="57">
        <v>1.1442404E-2</v>
      </c>
      <c r="F2085" s="57"/>
      <c r="G2085" s="73">
        <v>1.093</v>
      </c>
      <c r="H2085" s="73">
        <v>1.7059813065204526E-2</v>
      </c>
      <c r="I2085" s="73">
        <v>1.1100598130652044</v>
      </c>
      <c r="J2085" s="73">
        <v>1.097358060219948</v>
      </c>
      <c r="K2085" s="73">
        <v>8.2529999999999983</v>
      </c>
      <c r="L2085" s="73">
        <v>0.12881485565153972</v>
      </c>
      <c r="M2085" s="73">
        <v>8.3818148556515375</v>
      </c>
      <c r="N2085" s="73">
        <v>8.2859067438199716</v>
      </c>
      <c r="O2085" s="73">
        <v>37.747999999999998</v>
      </c>
      <c r="P2085" s="73">
        <v>0.58918007647332149</v>
      </c>
      <c r="Q2085" s="73">
        <v>38.337180076473317</v>
      </c>
      <c r="R2085" s="73">
        <v>37.89851057381756</v>
      </c>
      <c r="S2085" s="73">
        <v>3.8010000000000006</v>
      </c>
      <c r="T2085" s="73">
        <v>5.9326943697019595E-2</v>
      </c>
      <c r="U2085" s="73">
        <v>3.8603269436970202</v>
      </c>
      <c r="V2085" s="73">
        <v>3.8161555232351536</v>
      </c>
      <c r="W2085" s="73">
        <v>50.894999999999996</v>
      </c>
      <c r="X2085" s="73">
        <v>0.79438168888708538</v>
      </c>
      <c r="Y2085" s="73">
        <v>51.689381688887075</v>
      </c>
      <c r="Z2085" s="73">
        <v>51.097930901092631</v>
      </c>
      <c r="AA2085" s="57"/>
      <c r="AB2085" s="73">
        <v>2.1229999999999993</v>
      </c>
      <c r="AC2085" s="73">
        <v>3.3136306621618664E-2</v>
      </c>
      <c r="AD2085" s="73">
        <v>2.1561363066216179</v>
      </c>
      <c r="AE2085" s="73">
        <v>2.1314649239221857</v>
      </c>
      <c r="AF2085" s="73">
        <v>3.7849999999999997</v>
      </c>
      <c r="AG2085" s="73">
        <v>5.9077211758279166E-2</v>
      </c>
      <c r="AH2085" s="73">
        <v>3.8440772117582789</v>
      </c>
      <c r="AI2085" s="73">
        <v>3.8000917272941472</v>
      </c>
      <c r="AJ2085" s="73">
        <v>33.326000000000008</v>
      </c>
      <c r="AK2085" s="73">
        <v>0.5201604119039398</v>
      </c>
      <c r="AL2085" s="73">
        <v>33.846160411903945</v>
      </c>
      <c r="AM2085" s="73">
        <v>33.458878970622138</v>
      </c>
      <c r="AN2085" s="73">
        <v>2.0229999999999997</v>
      </c>
      <c r="AO2085" s="73">
        <v>3.1575482004491083E-2</v>
      </c>
      <c r="AP2085" s="73">
        <v>2.0545754820044908</v>
      </c>
      <c r="AQ2085" s="73">
        <v>2.0310661992909007</v>
      </c>
      <c r="AR2085" s="73">
        <v>41.257000000000005</v>
      </c>
      <c r="AS2085" s="73">
        <v>0.64394941228832869</v>
      </c>
      <c r="AT2085" s="73">
        <v>41.900949412288327</v>
      </c>
      <c r="AU2085" s="73">
        <v>41.421501821129368</v>
      </c>
    </row>
    <row r="2086" spans="1:47" ht="12.95">
      <c r="A2086" s="61">
        <v>45378</v>
      </c>
      <c r="B2086" s="58">
        <v>19</v>
      </c>
      <c r="C2086" s="58" t="s">
        <v>17</v>
      </c>
      <c r="D2086" s="59">
        <v>22.176724</v>
      </c>
      <c r="E2086" s="57">
        <v>1.1360893E-2</v>
      </c>
      <c r="F2086" s="57"/>
      <c r="G2086" s="73">
        <v>1.093</v>
      </c>
      <c r="H2086" s="73">
        <v>1.5552081440917404E-2</v>
      </c>
      <c r="I2086" s="73">
        <v>1.1085520814409173</v>
      </c>
      <c r="J2086" s="73">
        <v>1.0959579398587398</v>
      </c>
      <c r="K2086" s="73">
        <v>9.6069999999999993</v>
      </c>
      <c r="L2086" s="73">
        <v>0.13669610832835635</v>
      </c>
      <c r="M2086" s="73">
        <v>9.743696108328356</v>
      </c>
      <c r="N2086" s="73">
        <v>9.632999019417122</v>
      </c>
      <c r="O2086" s="73">
        <v>36.734000000000002</v>
      </c>
      <c r="P2086" s="73">
        <v>0.52268084140042081</v>
      </c>
      <c r="Q2086" s="73">
        <v>37.256680841400424</v>
      </c>
      <c r="R2086" s="73">
        <v>36.833411676826124</v>
      </c>
      <c r="S2086" s="73">
        <v>3.6159999999999997</v>
      </c>
      <c r="T2086" s="73">
        <v>5.1451350860345225E-2</v>
      </c>
      <c r="U2086" s="73">
        <v>3.667451350860345</v>
      </c>
      <c r="V2086" s="73">
        <v>3.6257858284805153</v>
      </c>
      <c r="W2086" s="73">
        <v>51.05</v>
      </c>
      <c r="X2086" s="73">
        <v>0.72638038203003985</v>
      </c>
      <c r="Y2086" s="73">
        <v>51.776380382030041</v>
      </c>
      <c r="Z2086" s="73">
        <v>51.188154464582503</v>
      </c>
      <c r="AA2086" s="57"/>
      <c r="AB2086" s="73">
        <v>2.1229999999999998</v>
      </c>
      <c r="AC2086" s="73">
        <v>3.0207748306557775E-2</v>
      </c>
      <c r="AD2086" s="73">
        <v>2.1532077483065577</v>
      </c>
      <c r="AE2086" s="73">
        <v>2.1287453854712761</v>
      </c>
      <c r="AF2086" s="73">
        <v>3.6529999999999987</v>
      </c>
      <c r="AG2086" s="73">
        <v>5.1977816563285692E-2</v>
      </c>
      <c r="AH2086" s="73">
        <v>3.7049778165632845</v>
      </c>
      <c r="AI2086" s="73">
        <v>3.6628859600219354</v>
      </c>
      <c r="AJ2086" s="73">
        <v>31.869</v>
      </c>
      <c r="AK2086" s="73">
        <v>0.45345771586513883</v>
      </c>
      <c r="AL2086" s="73">
        <v>32.322457715865141</v>
      </c>
      <c r="AM2086" s="73">
        <v>31.955245732258174</v>
      </c>
      <c r="AN2086" s="73">
        <v>1.9179999999999997</v>
      </c>
      <c r="AO2086" s="73">
        <v>2.7290843736211875E-2</v>
      </c>
      <c r="AP2086" s="73">
        <v>1.9452908437362115</v>
      </c>
      <c r="AQ2086" s="73">
        <v>1.9231906026066448</v>
      </c>
      <c r="AR2086" s="73">
        <v>39.562999999999995</v>
      </c>
      <c r="AS2086" s="73">
        <v>0.56293412447119406</v>
      </c>
      <c r="AT2086" s="73">
        <v>40.125934124471193</v>
      </c>
      <c r="AU2086" s="73">
        <v>39.670067680358031</v>
      </c>
    </row>
    <row r="2087" spans="1:47" ht="12.95">
      <c r="A2087" s="61">
        <v>45378</v>
      </c>
      <c r="B2087" s="58">
        <v>20</v>
      </c>
      <c r="C2087" s="58" t="s">
        <v>17</v>
      </c>
      <c r="D2087" s="59">
        <v>39.851371999999998</v>
      </c>
      <c r="E2087" s="57">
        <v>1.0548411000000001E-2</v>
      </c>
      <c r="F2087" s="57"/>
      <c r="G2087" s="73">
        <v>1.093</v>
      </c>
      <c r="H2087" s="73">
        <v>1.0853585252453552E-2</v>
      </c>
      <c r="I2087" s="73">
        <v>1.1038535852524536</v>
      </c>
      <c r="J2087" s="73">
        <v>1.0922096839513871</v>
      </c>
      <c r="K2087" s="73">
        <v>10.327</v>
      </c>
      <c r="L2087" s="73">
        <v>0.1025480099744628</v>
      </c>
      <c r="M2087" s="73">
        <v>10.429548009974463</v>
      </c>
      <c r="N2087" s="73">
        <v>10.31953285102102</v>
      </c>
      <c r="O2087" s="73">
        <v>36.31</v>
      </c>
      <c r="P2087" s="73">
        <v>0.36056146433356678</v>
      </c>
      <c r="Q2087" s="73">
        <v>36.670561464333566</v>
      </c>
      <c r="R2087" s="73">
        <v>36.283745310407014</v>
      </c>
      <c r="S2087" s="73">
        <v>3.5639999999999992</v>
      </c>
      <c r="T2087" s="73">
        <v>3.5390830594459702E-2</v>
      </c>
      <c r="U2087" s="73">
        <v>3.5993908305944591</v>
      </c>
      <c r="V2087" s="73">
        <v>3.5614229767637173</v>
      </c>
      <c r="W2087" s="73">
        <v>51.294000000000004</v>
      </c>
      <c r="X2087" s="73">
        <v>0.50935389015494281</v>
      </c>
      <c r="Y2087" s="73">
        <v>51.803353890154938</v>
      </c>
      <c r="Z2087" s="73">
        <v>51.256910822143134</v>
      </c>
      <c r="AA2087" s="57"/>
      <c r="AB2087" s="73">
        <v>2.1229999999999998</v>
      </c>
      <c r="AC2087" s="73">
        <v>2.1081575014600996E-2</v>
      </c>
      <c r="AD2087" s="73">
        <v>2.1440815750146007</v>
      </c>
      <c r="AE2087" s="73">
        <v>2.1214649213438195</v>
      </c>
      <c r="AF2087" s="73">
        <v>3.771999999999998</v>
      </c>
      <c r="AG2087" s="73">
        <v>3.7456288721184609E-2</v>
      </c>
      <c r="AH2087" s="73">
        <v>3.8094562887211825</v>
      </c>
      <c r="AI2087" s="73">
        <v>3.7692725781012166</v>
      </c>
      <c r="AJ2087" s="73">
        <v>32.076000000000015</v>
      </c>
      <c r="AK2087" s="73">
        <v>0.31851747535013752</v>
      </c>
      <c r="AL2087" s="73">
        <v>32.394517475350149</v>
      </c>
      <c r="AM2087" s="73">
        <v>32.052806790873476</v>
      </c>
      <c r="AN2087" s="73">
        <v>1.9169999999999989</v>
      </c>
      <c r="AO2087" s="73">
        <v>1.90359770621715E-2</v>
      </c>
      <c r="AP2087" s="73">
        <v>1.9360359770621705</v>
      </c>
      <c r="AQ2087" s="73">
        <v>1.9156138738653321</v>
      </c>
      <c r="AR2087" s="73">
        <v>39.888000000000012</v>
      </c>
      <c r="AS2087" s="73">
        <v>0.39609131614809467</v>
      </c>
      <c r="AT2087" s="73">
        <v>40.2840913161481</v>
      </c>
      <c r="AU2087" s="73">
        <v>39.859158164183846</v>
      </c>
    </row>
    <row r="2088" spans="1:47" ht="12.95">
      <c r="A2088" s="61">
        <v>45378</v>
      </c>
      <c r="B2088" s="58">
        <v>21</v>
      </c>
      <c r="C2088" s="58" t="s">
        <v>17</v>
      </c>
      <c r="D2088" s="59">
        <v>63.285068000000003</v>
      </c>
      <c r="E2088" s="57">
        <v>9.5463149999999997E-3</v>
      </c>
      <c r="F2088" s="57"/>
      <c r="G2088" s="73">
        <v>1.093</v>
      </c>
      <c r="H2088" s="73">
        <v>1.4755747386594775E-2</v>
      </c>
      <c r="I2088" s="73">
        <v>1.1077557473865947</v>
      </c>
      <c r="J2088" s="73">
        <v>1.0971807620789817</v>
      </c>
      <c r="K2088" s="73">
        <v>10.65</v>
      </c>
      <c r="L2088" s="73">
        <v>0.14377741049152276</v>
      </c>
      <c r="M2088" s="73">
        <v>10.793777410491524</v>
      </c>
      <c r="N2088" s="73">
        <v>10.690736611291086</v>
      </c>
      <c r="O2088" s="73">
        <v>35.692</v>
      </c>
      <c r="P2088" s="73">
        <v>0.48185007842849104</v>
      </c>
      <c r="Q2088" s="73">
        <v>36.173850078428494</v>
      </c>
      <c r="R2088" s="73">
        <v>35.828523110817038</v>
      </c>
      <c r="S2088" s="73">
        <v>3.6009999999999995</v>
      </c>
      <c r="T2088" s="73">
        <v>4.8614315040373085E-2</v>
      </c>
      <c r="U2088" s="73">
        <v>3.6496143150403726</v>
      </c>
      <c r="V2088" s="73">
        <v>3.6147739471604878</v>
      </c>
      <c r="W2088" s="73">
        <v>51.036000000000001</v>
      </c>
      <c r="X2088" s="73">
        <v>0.6889975513469816</v>
      </c>
      <c r="Y2088" s="73">
        <v>51.724997551346988</v>
      </c>
      <c r="Z2088" s="73">
        <v>51.231214431347595</v>
      </c>
      <c r="AA2088" s="57"/>
      <c r="AB2088" s="73">
        <v>2.1229999999999993</v>
      </c>
      <c r="AC2088" s="73">
        <v>2.8660980513943914E-2</v>
      </c>
      <c r="AD2088" s="73">
        <v>2.1516609805139431</v>
      </c>
      <c r="AE2088" s="73">
        <v>2.1311205470207479</v>
      </c>
      <c r="AF2088" s="73">
        <v>4.1529999999999969</v>
      </c>
      <c r="AG2088" s="73">
        <v>5.6066439978525215E-2</v>
      </c>
      <c r="AH2088" s="73">
        <v>4.209066439978522</v>
      </c>
      <c r="AI2088" s="73">
        <v>4.1688853658865588</v>
      </c>
      <c r="AJ2088" s="73">
        <v>32.798999999999999</v>
      </c>
      <c r="AK2088" s="73">
        <v>0.44279392363487829</v>
      </c>
      <c r="AL2088" s="73">
        <v>33.24179392363488</v>
      </c>
      <c r="AM2088" s="73">
        <v>32.924457287674777</v>
      </c>
      <c r="AN2088" s="73">
        <v>1.9979999999999991</v>
      </c>
      <c r="AO2088" s="73">
        <v>2.697345222178989E-2</v>
      </c>
      <c r="AP2088" s="73">
        <v>2.024973452221789</v>
      </c>
      <c r="AQ2088" s="73">
        <v>2.0056424177802423</v>
      </c>
      <c r="AR2088" s="73">
        <v>41.072999999999993</v>
      </c>
      <c r="AS2088" s="73">
        <v>0.55449479634913734</v>
      </c>
      <c r="AT2088" s="73">
        <v>41.627494796349133</v>
      </c>
      <c r="AU2088" s="73">
        <v>41.23010561836233</v>
      </c>
    </row>
    <row r="2089" spans="1:47" ht="12.95">
      <c r="A2089" s="61">
        <v>45378</v>
      </c>
      <c r="B2089" s="58">
        <v>22</v>
      </c>
      <c r="C2089" s="58" t="s">
        <v>17</v>
      </c>
      <c r="D2089" s="59">
        <v>50.817160999999999</v>
      </c>
      <c r="E2089" s="57">
        <v>9.3226349999999993E-3</v>
      </c>
      <c r="F2089" s="57"/>
      <c r="G2089" s="73">
        <v>1.0930000000000002</v>
      </c>
      <c r="H2089" s="73">
        <v>1.2600562297663508E-2</v>
      </c>
      <c r="I2089" s="73">
        <v>1.1056005622976637</v>
      </c>
      <c r="J2089" s="73">
        <v>1.0952934517995678</v>
      </c>
      <c r="K2089" s="73">
        <v>10.1</v>
      </c>
      <c r="L2089" s="73">
        <v>0.11643703495553651</v>
      </c>
      <c r="M2089" s="73">
        <v>10.216437034955536</v>
      </c>
      <c r="N2089" s="73">
        <v>10.121192921478164</v>
      </c>
      <c r="O2089" s="73">
        <v>33.389999999999993</v>
      </c>
      <c r="P2089" s="73">
        <v>0.38493392051142211</v>
      </c>
      <c r="Q2089" s="73">
        <v>33.774933920511415</v>
      </c>
      <c r="R2089" s="73">
        <v>33.460062539421372</v>
      </c>
      <c r="S2089" s="73">
        <v>3.5229999999999992</v>
      </c>
      <c r="T2089" s="73">
        <v>4.0614621202807427E-2</v>
      </c>
      <c r="U2089" s="73">
        <v>3.5636146212028068</v>
      </c>
      <c r="V2089" s="73">
        <v>3.5303923428086699</v>
      </c>
      <c r="W2089" s="73">
        <v>48.105999999999987</v>
      </c>
      <c r="X2089" s="73">
        <v>0.55458613896742959</v>
      </c>
      <c r="Y2089" s="73">
        <v>48.660586138967425</v>
      </c>
      <c r="Z2089" s="73">
        <v>48.206941255507772</v>
      </c>
      <c r="AA2089" s="57"/>
      <c r="AB2089" s="73">
        <v>2.1229999999999984</v>
      </c>
      <c r="AC2089" s="73">
        <v>2.4474834179267706E-2</v>
      </c>
      <c r="AD2089" s="73">
        <v>2.147474834179266</v>
      </c>
      <c r="AE2089" s="73">
        <v>2.1274547101285273</v>
      </c>
      <c r="AF2089" s="73">
        <v>3.9329999999999972</v>
      </c>
      <c r="AG2089" s="73">
        <v>4.5341273116844036E-2</v>
      </c>
      <c r="AH2089" s="73">
        <v>3.978341273116841</v>
      </c>
      <c r="AI2089" s="73">
        <v>3.9412526495221374</v>
      </c>
      <c r="AJ2089" s="73">
        <v>31.097999999999999</v>
      </c>
      <c r="AK2089" s="73">
        <v>0.35851078347002713</v>
      </c>
      <c r="AL2089" s="73">
        <v>31.456510783470026</v>
      </c>
      <c r="AM2089" s="73">
        <v>31.163253215062173</v>
      </c>
      <c r="AN2089" s="73">
        <v>1.9129999999999996</v>
      </c>
      <c r="AO2089" s="73">
        <v>2.205386612573676E-2</v>
      </c>
      <c r="AP2089" s="73">
        <v>1.9350538661257364</v>
      </c>
      <c r="AQ2089" s="73">
        <v>1.9170140652265073</v>
      </c>
      <c r="AR2089" s="73">
        <v>39.066999999999993</v>
      </c>
      <c r="AS2089" s="73">
        <v>0.45038075689187562</v>
      </c>
      <c r="AT2089" s="73">
        <v>39.517380756891868</v>
      </c>
      <c r="AU2089" s="73">
        <v>39.148974639939347</v>
      </c>
    </row>
    <row r="2090" spans="1:47" ht="12.95">
      <c r="A2090" s="61">
        <v>45378</v>
      </c>
      <c r="B2090" s="58">
        <v>23</v>
      </c>
      <c r="C2090" s="58" t="s">
        <v>17</v>
      </c>
      <c r="D2090" s="59">
        <v>30.367664000000001</v>
      </c>
      <c r="E2090" s="57">
        <v>9.296258E-3</v>
      </c>
      <c r="F2090" s="57"/>
      <c r="G2090" s="73">
        <v>1.093</v>
      </c>
      <c r="H2090" s="73">
        <v>1.5110059766176598E-2</v>
      </c>
      <c r="I2090" s="73">
        <v>1.1081100597661766</v>
      </c>
      <c r="J2090" s="73">
        <v>1.0978087827581948</v>
      </c>
      <c r="K2090" s="73">
        <v>9.6490000000000009</v>
      </c>
      <c r="L2090" s="73">
        <v>0.13339155231824157</v>
      </c>
      <c r="M2090" s="73">
        <v>9.7823915523182432</v>
      </c>
      <c r="N2090" s="73">
        <v>9.6914519165908715</v>
      </c>
      <c r="O2090" s="73">
        <v>31.599000000000007</v>
      </c>
      <c r="P2090" s="73">
        <v>0.43683694286497204</v>
      </c>
      <c r="Q2090" s="73">
        <v>32.035836942864982</v>
      </c>
      <c r="R2090" s="73">
        <v>31.738023537398178</v>
      </c>
      <c r="S2090" s="73">
        <v>3.3679999999999994</v>
      </c>
      <c r="T2090" s="73">
        <v>4.6560550130359354E-2</v>
      </c>
      <c r="U2090" s="73">
        <v>3.4145605501303589</v>
      </c>
      <c r="V2090" s="73">
        <v>3.382817914299725</v>
      </c>
      <c r="W2090" s="73">
        <v>45.70900000000001</v>
      </c>
      <c r="X2090" s="73">
        <v>0.63189910507974956</v>
      </c>
      <c r="Y2090" s="73">
        <v>46.340899105079764</v>
      </c>
      <c r="Z2090" s="73">
        <v>45.910102151046971</v>
      </c>
      <c r="AA2090" s="57"/>
      <c r="AB2090" s="73">
        <v>2.1229999999999993</v>
      </c>
      <c r="AC2090" s="73">
        <v>2.934918287611428E-2</v>
      </c>
      <c r="AD2090" s="73">
        <v>2.1523491828761134</v>
      </c>
      <c r="AE2090" s="73">
        <v>2.132340389566008</v>
      </c>
      <c r="AF2090" s="73">
        <v>3.8389999999999991</v>
      </c>
      <c r="AG2090" s="73">
        <v>5.3071838465097845E-2</v>
      </c>
      <c r="AH2090" s="73">
        <v>3.892071838465097</v>
      </c>
      <c r="AI2090" s="73">
        <v>3.855890134500191</v>
      </c>
      <c r="AJ2090" s="73">
        <v>29.681000000000012</v>
      </c>
      <c r="AK2090" s="73">
        <v>0.41032176021947653</v>
      </c>
      <c r="AL2090" s="73">
        <v>30.09132176021949</v>
      </c>
      <c r="AM2090" s="73">
        <v>29.811585069575475</v>
      </c>
      <c r="AN2090" s="73">
        <v>1.8479999999999988</v>
      </c>
      <c r="AO2090" s="73">
        <v>2.55474752496746E-2</v>
      </c>
      <c r="AP2090" s="73">
        <v>1.8735474752496732</v>
      </c>
      <c r="AQ2090" s="73">
        <v>1.8561304945445036</v>
      </c>
      <c r="AR2090" s="73">
        <v>37.491000000000007</v>
      </c>
      <c r="AS2090" s="73">
        <v>0.51829025681036323</v>
      </c>
      <c r="AT2090" s="73">
        <v>38.009290256810374</v>
      </c>
      <c r="AU2090" s="73">
        <v>37.655946088186177</v>
      </c>
    </row>
    <row r="2091" spans="1:47" ht="12.95">
      <c r="A2091" s="61">
        <v>45378</v>
      </c>
      <c r="B2091" s="58">
        <v>24</v>
      </c>
      <c r="C2091" s="58" t="s">
        <v>16</v>
      </c>
      <c r="D2091" s="59">
        <v>32.252051000000002</v>
      </c>
      <c r="E2091" s="57">
        <v>9.2840960000000004E-3</v>
      </c>
      <c r="F2091" s="57"/>
      <c r="G2091" s="73">
        <v>1.093</v>
      </c>
      <c r="H2091" s="73">
        <v>1.834238342276456E-2</v>
      </c>
      <c r="I2091" s="73">
        <v>1.1113423834227645</v>
      </c>
      <c r="J2091" s="73">
        <v>1.1010245740461988</v>
      </c>
      <c r="K2091" s="73">
        <v>9.4809999999999981</v>
      </c>
      <c r="L2091" s="73">
        <v>0.15910717038538952</v>
      </c>
      <c r="M2091" s="73">
        <v>9.640107170385388</v>
      </c>
      <c r="N2091" s="73">
        <v>9.5506074899652411</v>
      </c>
      <c r="O2091" s="73">
        <v>30.377000000000006</v>
      </c>
      <c r="P2091" s="73">
        <v>0.50977729298565333</v>
      </c>
      <c r="Q2091" s="73">
        <v>30.886777292985659</v>
      </c>
      <c r="R2091" s="73">
        <v>30.600021487466961</v>
      </c>
      <c r="S2091" s="73">
        <v>3.2499999999999991</v>
      </c>
      <c r="T2091" s="73">
        <v>5.4540481357717108E-2</v>
      </c>
      <c r="U2091" s="73">
        <v>3.3045404813577162</v>
      </c>
      <c r="V2091" s="73">
        <v>3.2738608102929048</v>
      </c>
      <c r="W2091" s="73">
        <v>44.201000000000008</v>
      </c>
      <c r="X2091" s="73">
        <v>0.74176732815152446</v>
      </c>
      <c r="Y2091" s="73">
        <v>44.942767328151533</v>
      </c>
      <c r="Z2091" s="73">
        <v>44.5255143617713</v>
      </c>
      <c r="AA2091" s="57"/>
      <c r="AB2091" s="73">
        <v>2.1229999999999989</v>
      </c>
      <c r="AC2091" s="73">
        <v>3.5627520591517969E-2</v>
      </c>
      <c r="AD2091" s="73">
        <v>2.1586275205915166</v>
      </c>
      <c r="AE2091" s="73">
        <v>2.1385866154621032</v>
      </c>
      <c r="AF2091" s="73">
        <v>3.8009999999999966</v>
      </c>
      <c r="AG2091" s="73">
        <v>6.3787190658671569E-2</v>
      </c>
      <c r="AH2091" s="73">
        <v>3.8647871906586682</v>
      </c>
      <c r="AI2091" s="73">
        <v>3.8289061353610228</v>
      </c>
      <c r="AJ2091" s="73">
        <v>28.686000000000018</v>
      </c>
      <c r="AK2091" s="73">
        <v>0.48139946099306907</v>
      </c>
      <c r="AL2091" s="73">
        <v>29.167399460993085</v>
      </c>
      <c r="AM2091" s="73">
        <v>28.896606524326877</v>
      </c>
      <c r="AN2091" s="73">
        <v>1.8519999999999992</v>
      </c>
      <c r="AO2091" s="73">
        <v>3.1079683530612946E-2</v>
      </c>
      <c r="AP2091" s="73">
        <v>1.8830796835306121</v>
      </c>
      <c r="AQ2091" s="73">
        <v>1.8655969909730643</v>
      </c>
      <c r="AR2091" s="73">
        <v>36.46200000000001</v>
      </c>
      <c r="AS2091" s="73">
        <v>0.61189385577387156</v>
      </c>
      <c r="AT2091" s="73">
        <v>37.073893855773882</v>
      </c>
      <c r="AU2091" s="73">
        <v>36.729696266123071</v>
      </c>
    </row>
    <row r="2092" spans="1:47" ht="12.95">
      <c r="A2092" s="61">
        <v>45379</v>
      </c>
      <c r="B2092" s="58">
        <v>1</v>
      </c>
      <c r="C2092" s="58" t="s">
        <v>16</v>
      </c>
      <c r="D2092" s="59">
        <v>22.971273</v>
      </c>
      <c r="E2092" s="57">
        <v>9.1527399999999995E-3</v>
      </c>
      <c r="F2092" s="57"/>
      <c r="G2092" s="73">
        <v>1.093</v>
      </c>
      <c r="H2092" s="73">
        <v>1.6538989902553345E-2</v>
      </c>
      <c r="I2092" s="73">
        <v>1.1095389899025534</v>
      </c>
      <c r="J2092" s="73">
        <v>1.0993836680081126</v>
      </c>
      <c r="K2092" s="73">
        <v>9.2759999999999998</v>
      </c>
      <c r="L2092" s="73">
        <v>0.14036200396714074</v>
      </c>
      <c r="M2092" s="73">
        <v>9.4163620039671407</v>
      </c>
      <c r="N2092" s="73">
        <v>9.3301764907989497</v>
      </c>
      <c r="O2092" s="73">
        <v>29.746000000000006</v>
      </c>
      <c r="P2092" s="73">
        <v>0.45010868585668062</v>
      </c>
      <c r="Q2092" s="73">
        <v>30.196108685856686</v>
      </c>
      <c r="R2092" s="73">
        <v>29.919731554043299</v>
      </c>
      <c r="S2092" s="73">
        <v>3.2069999999999999</v>
      </c>
      <c r="T2092" s="73">
        <v>4.8527484553969422E-2</v>
      </c>
      <c r="U2092" s="73">
        <v>3.2555274845539692</v>
      </c>
      <c r="V2092" s="73">
        <v>3.2257304879249928</v>
      </c>
      <c r="W2092" s="73">
        <v>43.32200000000001</v>
      </c>
      <c r="X2092" s="73">
        <v>0.65553716428034403</v>
      </c>
      <c r="Y2092" s="73">
        <v>43.977537164280349</v>
      </c>
      <c r="Z2092" s="73">
        <v>43.575022200775351</v>
      </c>
      <c r="AA2092" s="57"/>
      <c r="AB2092" s="73">
        <v>2.1229999999999993</v>
      </c>
      <c r="AC2092" s="73">
        <v>3.2124680295627393E-2</v>
      </c>
      <c r="AD2092" s="73">
        <v>2.1551246802956268</v>
      </c>
      <c r="AE2092" s="73">
        <v>2.1353993844292978</v>
      </c>
      <c r="AF2092" s="73">
        <v>3.76</v>
      </c>
      <c r="AG2092" s="73">
        <v>5.6895335803843164E-2</v>
      </c>
      <c r="AH2092" s="73">
        <v>3.8168953358038431</v>
      </c>
      <c r="AI2092" s="73">
        <v>3.7819602851880179</v>
      </c>
      <c r="AJ2092" s="73">
        <v>28.129000000000001</v>
      </c>
      <c r="AK2092" s="73">
        <v>0.42564066511337889</v>
      </c>
      <c r="AL2092" s="73">
        <v>28.554640665113379</v>
      </c>
      <c r="AM2092" s="73">
        <v>28.293287463312168</v>
      </c>
      <c r="AN2092" s="73">
        <v>1.8279999999999996</v>
      </c>
      <c r="AO2092" s="73">
        <v>2.766081751314502E-2</v>
      </c>
      <c r="AP2092" s="73">
        <v>1.8556608175131446</v>
      </c>
      <c r="AQ2092" s="73">
        <v>1.8386764365222594</v>
      </c>
      <c r="AR2092" s="73">
        <v>35.840000000000003</v>
      </c>
      <c r="AS2092" s="73">
        <v>0.54232149872599444</v>
      </c>
      <c r="AT2092" s="73">
        <v>36.382321498725993</v>
      </c>
      <c r="AU2092" s="73">
        <v>36.049323569451737</v>
      </c>
    </row>
    <row r="2093" spans="1:47" ht="12.95">
      <c r="A2093" s="61">
        <v>45379</v>
      </c>
      <c r="B2093" s="58">
        <v>2</v>
      </c>
      <c r="C2093" s="58" t="s">
        <v>16</v>
      </c>
      <c r="D2093" s="59">
        <v>22.155318999999999</v>
      </c>
      <c r="E2093" s="57">
        <v>9.2481270000000001E-3</v>
      </c>
      <c r="F2093" s="57"/>
      <c r="G2093" s="73">
        <v>1.093</v>
      </c>
      <c r="H2093" s="73">
        <v>2.0133314477782879E-2</v>
      </c>
      <c r="I2093" s="73">
        <v>1.1131333144777829</v>
      </c>
      <c r="J2093" s="73">
        <v>1.1028389162175614</v>
      </c>
      <c r="K2093" s="73">
        <v>9.1769999999999978</v>
      </c>
      <c r="L2093" s="73">
        <v>0.16904247663551092</v>
      </c>
      <c r="M2093" s="73">
        <v>9.3460424766355086</v>
      </c>
      <c r="N2093" s="73">
        <v>9.2596090888641882</v>
      </c>
      <c r="O2093" s="73">
        <v>29.292999999999999</v>
      </c>
      <c r="P2093" s="73">
        <v>0.53958388014427616</v>
      </c>
      <c r="Q2093" s="73">
        <v>29.832583880144277</v>
      </c>
      <c r="R2093" s="73">
        <v>29.556688355682549</v>
      </c>
      <c r="S2093" s="73">
        <v>3.198</v>
      </c>
      <c r="T2093" s="73">
        <v>5.8907904574519346E-2</v>
      </c>
      <c r="U2093" s="73">
        <v>3.2569079045745193</v>
      </c>
      <c r="V2093" s="73">
        <v>3.2267876066457104</v>
      </c>
      <c r="W2093" s="73">
        <v>42.760999999999996</v>
      </c>
      <c r="X2093" s="73">
        <v>0.78766757583208924</v>
      </c>
      <c r="Y2093" s="73">
        <v>43.548667575832084</v>
      </c>
      <c r="Z2093" s="73">
        <v>43.145923967410006</v>
      </c>
      <c r="AA2093" s="57"/>
      <c r="AB2093" s="73">
        <v>2.1229999999999989</v>
      </c>
      <c r="AC2093" s="73">
        <v>3.9106154287587402E-2</v>
      </c>
      <c r="AD2093" s="73">
        <v>2.1621061542875863</v>
      </c>
      <c r="AE2093" s="73">
        <v>2.1421107219852531</v>
      </c>
      <c r="AF2093" s="73">
        <v>3.706999999999999</v>
      </c>
      <c r="AG2093" s="73">
        <v>6.8283803082471284E-2</v>
      </c>
      <c r="AH2093" s="73">
        <v>3.7752838030824702</v>
      </c>
      <c r="AI2093" s="73">
        <v>3.7403694990105207</v>
      </c>
      <c r="AJ2093" s="73">
        <v>27.771999999999998</v>
      </c>
      <c r="AK2093" s="73">
        <v>0.51156670601737064</v>
      </c>
      <c r="AL2093" s="73">
        <v>28.283566706017368</v>
      </c>
      <c r="AM2093" s="73">
        <v>28.021996689107148</v>
      </c>
      <c r="AN2093" s="73">
        <v>1.8269999999999995</v>
      </c>
      <c r="AO2093" s="73">
        <v>3.3653765371371741E-2</v>
      </c>
      <c r="AP2093" s="73">
        <v>1.8606537653713713</v>
      </c>
      <c r="AQ2093" s="73">
        <v>1.8434462030461887</v>
      </c>
      <c r="AR2093" s="73">
        <v>35.428999999999995</v>
      </c>
      <c r="AS2093" s="73">
        <v>0.65261042875880104</v>
      </c>
      <c r="AT2093" s="73">
        <v>36.0816104287588</v>
      </c>
      <c r="AU2093" s="73">
        <v>35.747923113149113</v>
      </c>
    </row>
    <row r="2094" spans="1:47" ht="12.95">
      <c r="A2094" s="61">
        <v>45379</v>
      </c>
      <c r="B2094" s="58">
        <v>3</v>
      </c>
      <c r="C2094" s="58" t="s">
        <v>16</v>
      </c>
      <c r="D2094" s="59">
        <v>23.106442000000001</v>
      </c>
      <c r="E2094" s="57">
        <v>9.2917260000000002E-3</v>
      </c>
      <c r="F2094" s="57"/>
      <c r="G2094" s="73">
        <v>1.093</v>
      </c>
      <c r="H2094" s="73">
        <v>2.0252379923549734E-2</v>
      </c>
      <c r="I2094" s="73">
        <v>1.1132523799235496</v>
      </c>
      <c r="J2094" s="73">
        <v>1.1029083438404521</v>
      </c>
      <c r="K2094" s="73">
        <v>9.1739999999999995</v>
      </c>
      <c r="L2094" s="73">
        <v>0.1699865813528319</v>
      </c>
      <c r="M2094" s="73">
        <v>9.3439865813528318</v>
      </c>
      <c r="N2094" s="73">
        <v>9.2571648182912245</v>
      </c>
      <c r="O2094" s="73">
        <v>29.157999999999998</v>
      </c>
      <c r="P2094" s="73">
        <v>0.54027346185806324</v>
      </c>
      <c r="Q2094" s="73">
        <v>29.698273461858061</v>
      </c>
      <c r="R2094" s="73">
        <v>29.422325242177404</v>
      </c>
      <c r="S2094" s="73">
        <v>3.2689999999999992</v>
      </c>
      <c r="T2094" s="73">
        <v>6.05718480970577E-2</v>
      </c>
      <c r="U2094" s="73">
        <v>3.3295718480970571</v>
      </c>
      <c r="V2094" s="73">
        <v>3.2986343787872254</v>
      </c>
      <c r="W2094" s="73">
        <v>42.693999999999996</v>
      </c>
      <c r="X2094" s="73">
        <v>0.7910842712315026</v>
      </c>
      <c r="Y2094" s="73">
        <v>43.4850842712315</v>
      </c>
      <c r="Z2094" s="73">
        <v>43.081032783096305</v>
      </c>
      <c r="AA2094" s="57"/>
      <c r="AB2094" s="73">
        <v>2.1229999999999989</v>
      </c>
      <c r="AC2094" s="73">
        <v>3.933742230347307E-2</v>
      </c>
      <c r="AD2094" s="73">
        <v>2.1623374223034721</v>
      </c>
      <c r="AE2094" s="73">
        <v>2.142245575455882</v>
      </c>
      <c r="AF2094" s="73">
        <v>3.6479999999999979</v>
      </c>
      <c r="AG2094" s="73">
        <v>6.7594402526175115E-2</v>
      </c>
      <c r="AH2094" s="73">
        <v>3.7155944025261731</v>
      </c>
      <c r="AI2094" s="73">
        <v>3.6810701174107661</v>
      </c>
      <c r="AJ2094" s="73">
        <v>27.542000000000005</v>
      </c>
      <c r="AK2094" s="73">
        <v>0.51033032740567885</v>
      </c>
      <c r="AL2094" s="73">
        <v>28.052330327405684</v>
      </c>
      <c r="AM2094" s="73">
        <v>27.791675760341938</v>
      </c>
      <c r="AN2094" s="73">
        <v>1.823999999999999</v>
      </c>
      <c r="AO2094" s="73">
        <v>3.3797201263087558E-2</v>
      </c>
      <c r="AP2094" s="73">
        <v>1.8577972012630866</v>
      </c>
      <c r="AQ2094" s="73">
        <v>1.840535058705383</v>
      </c>
      <c r="AR2094" s="73">
        <v>35.137</v>
      </c>
      <c r="AS2094" s="73">
        <v>0.65105935349841459</v>
      </c>
      <c r="AT2094" s="73">
        <v>35.788059353498419</v>
      </c>
      <c r="AU2094" s="73">
        <v>35.455526511913973</v>
      </c>
    </row>
    <row r="2095" spans="1:47" ht="12.95">
      <c r="A2095" s="61">
        <v>45379</v>
      </c>
      <c r="B2095" s="58">
        <v>4</v>
      </c>
      <c r="C2095" s="58" t="s">
        <v>16</v>
      </c>
      <c r="D2095" s="59">
        <v>24.617439000000001</v>
      </c>
      <c r="E2095" s="57">
        <v>9.1360380000000008E-3</v>
      </c>
      <c r="F2095" s="57"/>
      <c r="G2095" s="73">
        <v>1.0930000000000002</v>
      </c>
      <c r="H2095" s="73">
        <v>1.6255511231898983E-2</v>
      </c>
      <c r="I2095" s="73">
        <v>1.1092555112318991</v>
      </c>
      <c r="J2095" s="73">
        <v>1.0991213107295752</v>
      </c>
      <c r="K2095" s="73">
        <v>9.1529999999999987</v>
      </c>
      <c r="L2095" s="73">
        <v>0.13612689323474048</v>
      </c>
      <c r="M2095" s="73">
        <v>9.2891268932347391</v>
      </c>
      <c r="N2095" s="73">
        <v>9.2042610769513242</v>
      </c>
      <c r="O2095" s="73">
        <v>29.248000000000001</v>
      </c>
      <c r="P2095" s="73">
        <v>0.43498736734728399</v>
      </c>
      <c r="Q2095" s="73">
        <v>29.682987367347284</v>
      </c>
      <c r="R2095" s="73">
        <v>29.411802466805682</v>
      </c>
      <c r="S2095" s="73">
        <v>3.3579999999999997</v>
      </c>
      <c r="T2095" s="73">
        <v>4.9941451707883597E-2</v>
      </c>
      <c r="U2095" s="73">
        <v>3.4079414517078832</v>
      </c>
      <c r="V2095" s="73">
        <v>3.376806369103305</v>
      </c>
      <c r="W2095" s="73">
        <v>42.851999999999997</v>
      </c>
      <c r="X2095" s="73">
        <v>0.63731122352180702</v>
      </c>
      <c r="Y2095" s="73">
        <v>43.48931122352181</v>
      </c>
      <c r="Z2095" s="73">
        <v>43.091991223589886</v>
      </c>
      <c r="AA2095" s="57"/>
      <c r="AB2095" s="73">
        <v>2.1229999999999993</v>
      </c>
      <c r="AC2095" s="73">
        <v>3.157406253002884E-2</v>
      </c>
      <c r="AD2095" s="73">
        <v>2.154574062530028</v>
      </c>
      <c r="AE2095" s="73">
        <v>2.1348897920209393</v>
      </c>
      <c r="AF2095" s="73">
        <v>3.641999999999999</v>
      </c>
      <c r="AG2095" s="73">
        <v>5.4165207599795123E-2</v>
      </c>
      <c r="AH2095" s="73">
        <v>3.6961652075997939</v>
      </c>
      <c r="AI2095" s="73">
        <v>3.6623969018088847</v>
      </c>
      <c r="AJ2095" s="73">
        <v>27.571999999999999</v>
      </c>
      <c r="AK2095" s="73">
        <v>0.41006125863304543</v>
      </c>
      <c r="AL2095" s="73">
        <v>27.982061258633045</v>
      </c>
      <c r="AM2095" s="73">
        <v>27.726416083655849</v>
      </c>
      <c r="AN2095" s="73">
        <v>1.8619999999999994</v>
      </c>
      <c r="AO2095" s="73">
        <v>2.7692371375842535E-2</v>
      </c>
      <c r="AP2095" s="73">
        <v>1.889692371375842</v>
      </c>
      <c r="AQ2095" s="73">
        <v>1.8724280700626423</v>
      </c>
      <c r="AR2095" s="73">
        <v>35.198999999999998</v>
      </c>
      <c r="AS2095" s="73">
        <v>0.52349290013871197</v>
      </c>
      <c r="AT2095" s="73">
        <v>35.722492900138711</v>
      </c>
      <c r="AU2095" s="73">
        <v>35.396130847548314</v>
      </c>
    </row>
    <row r="2096" spans="1:47" ht="12.95">
      <c r="A2096" s="61">
        <v>45379</v>
      </c>
      <c r="B2096" s="58">
        <v>5</v>
      </c>
      <c r="C2096" s="58" t="s">
        <v>16</v>
      </c>
      <c r="D2096" s="59">
        <v>26.785632</v>
      </c>
      <c r="E2096" s="57">
        <v>9.1542859999999993E-3</v>
      </c>
      <c r="F2096" s="57"/>
      <c r="G2096" s="73">
        <v>1.093</v>
      </c>
      <c r="H2096" s="73">
        <v>1.7521263558332369E-2</v>
      </c>
      <c r="I2096" s="73">
        <v>1.1105212635583324</v>
      </c>
      <c r="J2096" s="73">
        <v>1.1003552343026379</v>
      </c>
      <c r="K2096" s="73">
        <v>9.2749999999999986</v>
      </c>
      <c r="L2096" s="73">
        <v>0.14868226853022204</v>
      </c>
      <c r="M2096" s="73">
        <v>9.4236822685302215</v>
      </c>
      <c r="N2096" s="73">
        <v>9.3374151858709666</v>
      </c>
      <c r="O2096" s="73">
        <v>29.842000000000006</v>
      </c>
      <c r="P2096" s="73">
        <v>0.47838018948559441</v>
      </c>
      <c r="Q2096" s="73">
        <v>30.320380189485601</v>
      </c>
      <c r="R2096" s="73">
        <v>30.042818757602316</v>
      </c>
      <c r="S2096" s="73">
        <v>3.5070000000000001</v>
      </c>
      <c r="T2096" s="73">
        <v>5.6218729459351899E-2</v>
      </c>
      <c r="U2096" s="73">
        <v>3.563218729459352</v>
      </c>
      <c r="V2096" s="73">
        <v>3.5306000061293243</v>
      </c>
      <c r="W2096" s="73">
        <v>43.717000000000006</v>
      </c>
      <c r="X2096" s="73">
        <v>0.7008024510335007</v>
      </c>
      <c r="Y2096" s="73">
        <v>44.417802451033509</v>
      </c>
      <c r="Z2096" s="73">
        <v>44.011189183905245</v>
      </c>
      <c r="AA2096" s="57"/>
      <c r="AB2096" s="73">
        <v>2.1229999999999998</v>
      </c>
      <c r="AC2096" s="73">
        <v>3.4032609820987755E-2</v>
      </c>
      <c r="AD2096" s="73">
        <v>2.1570326098209875</v>
      </c>
      <c r="AE2096" s="73">
        <v>2.1372865163993597</v>
      </c>
      <c r="AF2096" s="73">
        <v>3.7089999999999992</v>
      </c>
      <c r="AG2096" s="73">
        <v>5.9456876978824104E-2</v>
      </c>
      <c r="AH2096" s="73">
        <v>3.7684568769788234</v>
      </c>
      <c r="AI2096" s="73">
        <v>3.7339593449482922</v>
      </c>
      <c r="AJ2096" s="73">
        <v>27.874000000000009</v>
      </c>
      <c r="AK2096" s="73">
        <v>0.44683229682063741</v>
      </c>
      <c r="AL2096" s="73">
        <v>28.320832296820647</v>
      </c>
      <c r="AM2096" s="73">
        <v>28.061575298217512</v>
      </c>
      <c r="AN2096" s="73">
        <v>1.9159999999999993</v>
      </c>
      <c r="AO2096" s="73">
        <v>3.0714310135191956E-2</v>
      </c>
      <c r="AP2096" s="73">
        <v>1.9467143101351911</v>
      </c>
      <c r="AQ2096" s="73">
        <v>1.9288935305799209</v>
      </c>
      <c r="AR2096" s="73">
        <v>35.622000000000007</v>
      </c>
      <c r="AS2096" s="73">
        <v>0.57103609375564124</v>
      </c>
      <c r="AT2096" s="73">
        <v>36.193036093755651</v>
      </c>
      <c r="AU2096" s="73">
        <v>35.861714690145085</v>
      </c>
    </row>
    <row r="2097" spans="1:47" ht="12.95">
      <c r="A2097" s="61">
        <v>45379</v>
      </c>
      <c r="B2097" s="58">
        <v>6</v>
      </c>
      <c r="C2097" s="58" t="s">
        <v>16</v>
      </c>
      <c r="D2097" s="59">
        <v>20.436194</v>
      </c>
      <c r="E2097" s="57">
        <v>9.1395869999999994E-3</v>
      </c>
      <c r="F2097" s="57"/>
      <c r="G2097" s="73">
        <v>1.0930000000000002</v>
      </c>
      <c r="H2097" s="73">
        <v>1.7237436038818527E-2</v>
      </c>
      <c r="I2097" s="73">
        <v>1.1102374360388187</v>
      </c>
      <c r="J2097" s="73">
        <v>1.100090324401485</v>
      </c>
      <c r="K2097" s="73">
        <v>9.6579999999999995</v>
      </c>
      <c r="L2097" s="73">
        <v>0.15231395906945039</v>
      </c>
      <c r="M2097" s="73">
        <v>9.8103139590694504</v>
      </c>
      <c r="N2097" s="73">
        <v>9.7206517411432216</v>
      </c>
      <c r="O2097" s="73">
        <v>31.253</v>
      </c>
      <c r="P2097" s="73">
        <v>0.4928834295710845</v>
      </c>
      <c r="Q2097" s="73">
        <v>31.745883429571084</v>
      </c>
      <c r="R2097" s="73">
        <v>31.455739166074661</v>
      </c>
      <c r="S2097" s="73">
        <v>3.6439999999999997</v>
      </c>
      <c r="T2097" s="73">
        <v>5.7468633966564223E-2</v>
      </c>
      <c r="U2097" s="73">
        <v>3.7014686339665639</v>
      </c>
      <c r="V2097" s="73">
        <v>3.6676387393586554</v>
      </c>
      <c r="W2097" s="73">
        <v>45.647999999999996</v>
      </c>
      <c r="X2097" s="73">
        <v>0.71990345864591765</v>
      </c>
      <c r="Y2097" s="73">
        <v>46.36790345864592</v>
      </c>
      <c r="Z2097" s="73">
        <v>45.944119970978029</v>
      </c>
      <c r="AA2097" s="57"/>
      <c r="AB2097" s="73">
        <v>2.1229999999999993</v>
      </c>
      <c r="AC2097" s="73">
        <v>3.3481314465152533E-2</v>
      </c>
      <c r="AD2097" s="73">
        <v>2.156481314465152</v>
      </c>
      <c r="AE2097" s="73">
        <v>2.1367719658777236</v>
      </c>
      <c r="AF2097" s="73">
        <v>3.8919999999999977</v>
      </c>
      <c r="AG2097" s="73">
        <v>6.1379781393487327E-2</v>
      </c>
      <c r="AH2097" s="73">
        <v>3.953379781393485</v>
      </c>
      <c r="AI2097" s="73">
        <v>3.9172475229373984</v>
      </c>
      <c r="AJ2097" s="73">
        <v>29.151000000000021</v>
      </c>
      <c r="AK2097" s="73">
        <v>0.45973330097676041</v>
      </c>
      <c r="AL2097" s="73">
        <v>29.610733300976783</v>
      </c>
      <c r="AM2097" s="73">
        <v>29.340103427838709</v>
      </c>
      <c r="AN2097" s="73">
        <v>2.0519999999999992</v>
      </c>
      <c r="AO2097" s="73">
        <v>3.2361590806638238E-2</v>
      </c>
      <c r="AP2097" s="73">
        <v>2.0843615908066373</v>
      </c>
      <c r="AQ2097" s="73">
        <v>2.065311386708002</v>
      </c>
      <c r="AR2097" s="73">
        <v>37.218000000000018</v>
      </c>
      <c r="AS2097" s="73">
        <v>0.58695598764203849</v>
      </c>
      <c r="AT2097" s="73">
        <v>37.80495598764206</v>
      </c>
      <c r="AU2097" s="73">
        <v>37.459434303361832</v>
      </c>
    </row>
    <row r="2098" spans="1:47" ht="12.95">
      <c r="A2098" s="61">
        <v>45379</v>
      </c>
      <c r="B2098" s="58">
        <v>7</v>
      </c>
      <c r="C2098" s="58" t="s">
        <v>16</v>
      </c>
      <c r="D2098" s="59">
        <v>27.41808</v>
      </c>
      <c r="E2098" s="57">
        <v>8.8657159999999992E-3</v>
      </c>
      <c r="F2098" s="57"/>
      <c r="G2098" s="73">
        <v>1.0930000000000002</v>
      </c>
      <c r="H2098" s="73">
        <v>1.4253066914564466E-2</v>
      </c>
      <c r="I2098" s="73">
        <v>1.1072530669145646</v>
      </c>
      <c r="J2098" s="73">
        <v>1.0974364756831712</v>
      </c>
      <c r="K2098" s="73">
        <v>10.395999999999999</v>
      </c>
      <c r="L2098" s="73">
        <v>0.13556713965582079</v>
      </c>
      <c r="M2098" s="73">
        <v>10.53156713965582</v>
      </c>
      <c r="N2098" s="73">
        <v>10.4381972563607</v>
      </c>
      <c r="O2098" s="73">
        <v>34.362000000000009</v>
      </c>
      <c r="P2098" s="73">
        <v>0.44809138638450519</v>
      </c>
      <c r="Q2098" s="73">
        <v>34.810091386384514</v>
      </c>
      <c r="R2098" s="73">
        <v>34.501475002218783</v>
      </c>
      <c r="S2098" s="73">
        <v>3.9709999999999996</v>
      </c>
      <c r="T2098" s="73">
        <v>5.1783100382191645E-2</v>
      </c>
      <c r="U2098" s="73">
        <v>4.022783100382191</v>
      </c>
      <c r="V2098" s="73">
        <v>3.9871182478846032</v>
      </c>
      <c r="W2098" s="73">
        <v>49.822000000000003</v>
      </c>
      <c r="X2098" s="73">
        <v>0.64969469333708207</v>
      </c>
      <c r="Y2098" s="73">
        <v>50.471694693337092</v>
      </c>
      <c r="Z2098" s="73">
        <v>50.024226982147255</v>
      </c>
      <c r="AA2098" s="57"/>
      <c r="AB2098" s="73">
        <v>2.1229999999999989</v>
      </c>
      <c r="AC2098" s="73">
        <v>2.7684593833138458E-2</v>
      </c>
      <c r="AD2098" s="73">
        <v>2.1506845938331374</v>
      </c>
      <c r="AE2098" s="73">
        <v>2.1316172350186373</v>
      </c>
      <c r="AF2098" s="73">
        <v>4.166999999999998</v>
      </c>
      <c r="AG2098" s="73">
        <v>5.4339002591939696E-2</v>
      </c>
      <c r="AH2098" s="73">
        <v>4.2213390025919377</v>
      </c>
      <c r="AI2098" s="73">
        <v>4.1839138098552349</v>
      </c>
      <c r="AJ2098" s="73">
        <v>31.61000000000001</v>
      </c>
      <c r="AK2098" s="73">
        <v>0.41220443290885894</v>
      </c>
      <c r="AL2098" s="73">
        <v>32.022204432908872</v>
      </c>
      <c r="AM2098" s="73">
        <v>31.738304662712761</v>
      </c>
      <c r="AN2098" s="73">
        <v>2.2059999999999995</v>
      </c>
      <c r="AO2098" s="73">
        <v>2.8766940177062394E-2</v>
      </c>
      <c r="AP2098" s="73">
        <v>2.234766940177062</v>
      </c>
      <c r="AQ2098" s="73">
        <v>2.2149541311592631</v>
      </c>
      <c r="AR2098" s="73">
        <v>40.106000000000009</v>
      </c>
      <c r="AS2098" s="73">
        <v>0.52299496951099955</v>
      </c>
      <c r="AT2098" s="73">
        <v>40.628994969511005</v>
      </c>
      <c r="AU2098" s="73">
        <v>40.268789838745889</v>
      </c>
    </row>
    <row r="2099" spans="1:47" ht="12.95">
      <c r="A2099" s="61">
        <v>45379</v>
      </c>
      <c r="B2099" s="58">
        <v>8</v>
      </c>
      <c r="C2099" s="58" t="s">
        <v>17</v>
      </c>
      <c r="D2099" s="59">
        <v>35.557121000000002</v>
      </c>
      <c r="E2099" s="57">
        <v>8.9788709999999994E-3</v>
      </c>
      <c r="F2099" s="57"/>
      <c r="G2099" s="73">
        <v>1.093</v>
      </c>
      <c r="H2099" s="73">
        <v>9.4231966978400271E-3</v>
      </c>
      <c r="I2099" s="73">
        <v>1.1024231966978399</v>
      </c>
      <c r="J2099" s="73">
        <v>1.0925246810272824</v>
      </c>
      <c r="K2099" s="73">
        <v>10.605</v>
      </c>
      <c r="L2099" s="73">
        <v>9.1430010046288659E-2</v>
      </c>
      <c r="M2099" s="73">
        <v>10.696430010046289</v>
      </c>
      <c r="N2099" s="73">
        <v>10.600388144825553</v>
      </c>
      <c r="O2099" s="73">
        <v>37.737000000000009</v>
      </c>
      <c r="P2099" s="73">
        <v>0.32534599614491239</v>
      </c>
      <c r="Q2099" s="73">
        <v>38.06234599614492</v>
      </c>
      <c r="R2099" s="73">
        <v>37.720589101488166</v>
      </c>
      <c r="S2099" s="73">
        <v>4.4639999999999995</v>
      </c>
      <c r="T2099" s="73">
        <v>3.8485956138296321E-2</v>
      </c>
      <c r="U2099" s="73">
        <v>4.5024859561382957</v>
      </c>
      <c r="V2099" s="73">
        <v>4.4620587155588183</v>
      </c>
      <c r="W2099" s="73">
        <v>53.899000000000008</v>
      </c>
      <c r="X2099" s="73">
        <v>0.46468515902733737</v>
      </c>
      <c r="Y2099" s="73">
        <v>54.363685159027341</v>
      </c>
      <c r="Z2099" s="73">
        <v>53.875560642899821</v>
      </c>
      <c r="AA2099" s="57"/>
      <c r="AB2099" s="73">
        <v>2.1229999999999989</v>
      </c>
      <c r="AC2099" s="73">
        <v>1.8303244821147639E-2</v>
      </c>
      <c r="AD2099" s="73">
        <v>2.1413032448211466</v>
      </c>
      <c r="AE2099" s="73">
        <v>2.122076759214016</v>
      </c>
      <c r="AF2099" s="73">
        <v>3.9639999999999991</v>
      </c>
      <c r="AG2099" s="73">
        <v>3.4175253165816891E-2</v>
      </c>
      <c r="AH2099" s="73">
        <v>3.9981752531658161</v>
      </c>
      <c r="AI2099" s="73">
        <v>3.9622761533322479</v>
      </c>
      <c r="AJ2099" s="73">
        <v>33.186999999999998</v>
      </c>
      <c r="AK2099" s="73">
        <v>0.28611859909534948</v>
      </c>
      <c r="AL2099" s="73">
        <v>33.473118599095351</v>
      </c>
      <c r="AM2099" s="73">
        <v>33.17256778522637</v>
      </c>
      <c r="AN2099" s="73">
        <v>2.4180000000000001</v>
      </c>
      <c r="AO2099" s="73">
        <v>2.0846559574910512E-2</v>
      </c>
      <c r="AP2099" s="73">
        <v>2.4388465595749107</v>
      </c>
      <c r="AQ2099" s="73">
        <v>2.4169484709276938</v>
      </c>
      <c r="AR2099" s="73">
        <v>41.691999999999993</v>
      </c>
      <c r="AS2099" s="73">
        <v>0.3594436566572245</v>
      </c>
      <c r="AT2099" s="73">
        <v>42.051443656657227</v>
      </c>
      <c r="AU2099" s="73">
        <v>41.673869168700328</v>
      </c>
    </row>
    <row r="2100" spans="1:47" ht="12.95">
      <c r="A2100" s="61">
        <v>45379</v>
      </c>
      <c r="B2100" s="58">
        <v>9</v>
      </c>
      <c r="C2100" s="58" t="s">
        <v>17</v>
      </c>
      <c r="D2100" s="59">
        <v>32.742392000000002</v>
      </c>
      <c r="E2100" s="57">
        <v>9.121891E-3</v>
      </c>
      <c r="F2100" s="57"/>
      <c r="G2100" s="73">
        <v>1.093</v>
      </c>
      <c r="H2100" s="73">
        <v>7.3074077978669411E-3</v>
      </c>
      <c r="I2100" s="73">
        <v>1.100307407797867</v>
      </c>
      <c r="J2100" s="73">
        <v>1.0902705235574421</v>
      </c>
      <c r="K2100" s="73">
        <v>9.9770000000000003</v>
      </c>
      <c r="L2100" s="73">
        <v>6.6702660200657335E-2</v>
      </c>
      <c r="M2100" s="73">
        <v>10.043702660200658</v>
      </c>
      <c r="N2100" s="73">
        <v>9.9520850992978982</v>
      </c>
      <c r="O2100" s="73">
        <v>41.7</v>
      </c>
      <c r="P2100" s="73">
        <v>0.27879131305677168</v>
      </c>
      <c r="Q2100" s="73">
        <v>41.978791313056774</v>
      </c>
      <c r="R2100" s="73">
        <v>41.595865354387321</v>
      </c>
      <c r="S2100" s="73">
        <v>4.8180000000000005</v>
      </c>
      <c r="T2100" s="73">
        <v>3.2211427969005418E-2</v>
      </c>
      <c r="U2100" s="73">
        <v>4.8502114279690058</v>
      </c>
      <c r="V2100" s="73">
        <v>4.8059683279961183</v>
      </c>
      <c r="W2100" s="73">
        <v>57.588000000000001</v>
      </c>
      <c r="X2100" s="73">
        <v>0.38501280902430135</v>
      </c>
      <c r="Y2100" s="73">
        <v>57.973012809024304</v>
      </c>
      <c r="Z2100" s="73">
        <v>57.44418930523878</v>
      </c>
      <c r="AA2100" s="57"/>
      <c r="AB2100" s="73">
        <v>2.1229999999999989</v>
      </c>
      <c r="AC2100" s="73">
        <v>1.4193620086799183E-2</v>
      </c>
      <c r="AD2100" s="73">
        <v>2.1371936200867983</v>
      </c>
      <c r="AE2100" s="73">
        <v>2.1176983728384711</v>
      </c>
      <c r="AF2100" s="73">
        <v>4.0379999999999985</v>
      </c>
      <c r="AG2100" s="73">
        <v>2.6996626429813996E-2</v>
      </c>
      <c r="AH2100" s="73">
        <v>4.0649966264298127</v>
      </c>
      <c r="AI2100" s="73">
        <v>4.0279161702881519</v>
      </c>
      <c r="AJ2100" s="73">
        <v>35.651000000000018</v>
      </c>
      <c r="AK2100" s="73">
        <v>0.23834985855604249</v>
      </c>
      <c r="AL2100" s="73">
        <v>35.889349858556059</v>
      </c>
      <c r="AM2100" s="73">
        <v>35.561971121085442</v>
      </c>
      <c r="AN2100" s="73">
        <v>2.5070000000000001</v>
      </c>
      <c r="AO2100" s="73">
        <v>1.6760906998401118E-2</v>
      </c>
      <c r="AP2100" s="73">
        <v>2.5237609069984011</v>
      </c>
      <c r="AQ2100" s="73">
        <v>2.5007394350947005</v>
      </c>
      <c r="AR2100" s="73">
        <v>44.31900000000001</v>
      </c>
      <c r="AS2100" s="73">
        <v>0.2963010120710568</v>
      </c>
      <c r="AT2100" s="73">
        <v>44.615301012071072</v>
      </c>
      <c r="AU2100" s="73">
        <v>44.208325099306762</v>
      </c>
    </row>
    <row r="2101" spans="1:47" ht="12.95">
      <c r="A2101" s="61">
        <v>45379</v>
      </c>
      <c r="B2101" s="58">
        <v>10</v>
      </c>
      <c r="C2101" s="58" t="s">
        <v>17</v>
      </c>
      <c r="D2101" s="59">
        <v>24.080286999999998</v>
      </c>
      <c r="E2101" s="57">
        <v>9.591179E-3</v>
      </c>
      <c r="F2101" s="57"/>
      <c r="G2101" s="73">
        <v>1.093</v>
      </c>
      <c r="H2101" s="73">
        <v>1.2205504845453109E-3</v>
      </c>
      <c r="I2101" s="73">
        <v>1.0942205504845453</v>
      </c>
      <c r="J2101" s="73">
        <v>1.0837256853193695</v>
      </c>
      <c r="K2101" s="73">
        <v>8.3590000000000035</v>
      </c>
      <c r="L2101" s="73">
        <v>9.3344752976342715E-3</v>
      </c>
      <c r="M2101" s="73">
        <v>8.3683344752976385</v>
      </c>
      <c r="N2101" s="73">
        <v>8.2880722814131875</v>
      </c>
      <c r="O2101" s="73">
        <v>44.9</v>
      </c>
      <c r="P2101" s="73">
        <v>5.0139722558174254E-2</v>
      </c>
      <c r="Q2101" s="73">
        <v>44.95013972255817</v>
      </c>
      <c r="R2101" s="73">
        <v>44.519014886404108</v>
      </c>
      <c r="S2101" s="73">
        <v>5.0239999999999991</v>
      </c>
      <c r="T2101" s="73">
        <v>5.6102887780015015E-3</v>
      </c>
      <c r="U2101" s="73">
        <v>5.0296102887780005</v>
      </c>
      <c r="V2101" s="73">
        <v>4.9813703961980895</v>
      </c>
      <c r="W2101" s="73">
        <v>59.376000000000005</v>
      </c>
      <c r="X2101" s="73">
        <v>6.6305037118355337E-2</v>
      </c>
      <c r="Y2101" s="73">
        <v>59.442305037118359</v>
      </c>
      <c r="Z2101" s="73">
        <v>58.872183249334753</v>
      </c>
      <c r="AA2101" s="57"/>
      <c r="AB2101" s="73">
        <v>2.1229999999999993</v>
      </c>
      <c r="AC2101" s="73">
        <v>2.370749019844185E-3</v>
      </c>
      <c r="AD2101" s="73">
        <v>2.1253707490198437</v>
      </c>
      <c r="AE2101" s="73">
        <v>2.1049859377246305</v>
      </c>
      <c r="AF2101" s="73">
        <v>4.3079999999999972</v>
      </c>
      <c r="AG2101" s="73">
        <v>4.8107332913277174E-3</v>
      </c>
      <c r="AH2101" s="73">
        <v>4.3128107332913252</v>
      </c>
      <c r="AI2101" s="73">
        <v>4.2714457935552073</v>
      </c>
      <c r="AJ2101" s="73">
        <v>37.954999999999998</v>
      </c>
      <c r="AK2101" s="73">
        <v>4.2384257676959997E-2</v>
      </c>
      <c r="AL2101" s="73">
        <v>37.997384257676956</v>
      </c>
      <c r="AM2101" s="73">
        <v>37.632944543729799</v>
      </c>
      <c r="AN2101" s="73">
        <v>2.6039999999999996</v>
      </c>
      <c r="AO2101" s="73">
        <v>2.9078805688526892E-3</v>
      </c>
      <c r="AP2101" s="73">
        <v>2.6069078805688521</v>
      </c>
      <c r="AQ2101" s="73">
        <v>2.5819045604498059</v>
      </c>
      <c r="AR2101" s="73">
        <v>46.989999999999995</v>
      </c>
      <c r="AS2101" s="73">
        <v>5.2473620556984589E-2</v>
      </c>
      <c r="AT2101" s="73">
        <v>47.042473620556976</v>
      </c>
      <c r="AU2101" s="73">
        <v>46.591280835459443</v>
      </c>
    </row>
    <row r="2102" spans="1:47" ht="12.95">
      <c r="A2102" s="61">
        <v>45379</v>
      </c>
      <c r="B2102" s="58">
        <v>11</v>
      </c>
      <c r="C2102" s="58" t="s">
        <v>17</v>
      </c>
      <c r="D2102" s="59">
        <v>25.442748999999999</v>
      </c>
      <c r="E2102" s="57">
        <v>9.8990899999999993E-3</v>
      </c>
      <c r="F2102" s="57"/>
      <c r="G2102" s="73">
        <v>1.093</v>
      </c>
      <c r="H2102" s="73">
        <v>7.225960040877475E-3</v>
      </c>
      <c r="I2102" s="73">
        <v>1.1002259600408775</v>
      </c>
      <c r="J2102" s="73">
        <v>1.0893347242420963</v>
      </c>
      <c r="K2102" s="73">
        <v>7.4959999999999987</v>
      </c>
      <c r="L2102" s="73">
        <v>4.9556995852166094E-2</v>
      </c>
      <c r="M2102" s="73">
        <v>7.5455569958521647</v>
      </c>
      <c r="N2102" s="73">
        <v>7.4708628480500945</v>
      </c>
      <c r="O2102" s="73">
        <v>46.575999999999993</v>
      </c>
      <c r="P2102" s="73">
        <v>0.30791977572178336</v>
      </c>
      <c r="Q2102" s="73">
        <v>46.883919775721779</v>
      </c>
      <c r="R2102" s="73">
        <v>46.419811634309127</v>
      </c>
      <c r="S2102" s="73">
        <v>5.2190000000000003</v>
      </c>
      <c r="T2102" s="73">
        <v>3.4503463360786406E-2</v>
      </c>
      <c r="U2102" s="73">
        <v>5.2535034633607864</v>
      </c>
      <c r="V2102" s="73">
        <v>5.2014985597616663</v>
      </c>
      <c r="W2102" s="73">
        <v>60.383999999999993</v>
      </c>
      <c r="X2102" s="73">
        <v>0.39920619497561333</v>
      </c>
      <c r="Y2102" s="73">
        <v>60.783206194975605</v>
      </c>
      <c r="Z2102" s="73">
        <v>60.181507766362984</v>
      </c>
      <c r="AA2102" s="57"/>
      <c r="AB2102" s="73">
        <v>2.1229999999999989</v>
      </c>
      <c r="AC2102" s="73">
        <v>1.4035419182783962E-2</v>
      </c>
      <c r="AD2102" s="73">
        <v>2.1370354191827827</v>
      </c>
      <c r="AE2102" s="73">
        <v>2.1158807132351045</v>
      </c>
      <c r="AF2102" s="73">
        <v>4.3849999999999971</v>
      </c>
      <c r="AG2102" s="73">
        <v>2.8989784793456271E-2</v>
      </c>
      <c r="AH2102" s="73">
        <v>4.4139897847934533</v>
      </c>
      <c r="AI2102" s="73">
        <v>4.3702953026547027</v>
      </c>
      <c r="AJ2102" s="73">
        <v>39.429999999999986</v>
      </c>
      <c r="AK2102" s="73">
        <v>0.2606766737527893</v>
      </c>
      <c r="AL2102" s="73">
        <v>39.690676673752776</v>
      </c>
      <c r="AM2102" s="73">
        <v>39.297775093198396</v>
      </c>
      <c r="AN2102" s="73">
        <v>2.6729999999999987</v>
      </c>
      <c r="AO2102" s="73">
        <v>1.7671538142054421E-2</v>
      </c>
      <c r="AP2102" s="73">
        <v>2.6906715381420532</v>
      </c>
      <c r="AQ2102" s="73">
        <v>2.6640363384255465</v>
      </c>
      <c r="AR2102" s="73">
        <v>48.610999999999983</v>
      </c>
      <c r="AS2102" s="73">
        <v>0.32137341587108392</v>
      </c>
      <c r="AT2102" s="73">
        <v>48.932373415871069</v>
      </c>
      <c r="AU2102" s="73">
        <v>48.447987447513754</v>
      </c>
    </row>
    <row r="2103" spans="1:47" ht="12.95">
      <c r="A2103" s="61">
        <v>45379</v>
      </c>
      <c r="B2103" s="58">
        <v>12</v>
      </c>
      <c r="C2103" s="58" t="s">
        <v>17</v>
      </c>
      <c r="D2103" s="59">
        <v>25.752486000000001</v>
      </c>
      <c r="E2103" s="57">
        <v>1.0190318E-2</v>
      </c>
      <c r="F2103" s="57"/>
      <c r="G2103" s="73">
        <v>1.093</v>
      </c>
      <c r="H2103" s="73">
        <v>1.2314106826009402E-2</v>
      </c>
      <c r="I2103" s="73">
        <v>1.1053141068260093</v>
      </c>
      <c r="J2103" s="73">
        <v>1.0940506045875662</v>
      </c>
      <c r="K2103" s="73">
        <v>6.8499999999999988</v>
      </c>
      <c r="L2103" s="73">
        <v>7.7174411489628891E-2</v>
      </c>
      <c r="M2103" s="73">
        <v>6.9271744114896272</v>
      </c>
      <c r="N2103" s="73">
        <v>6.8565843013950847</v>
      </c>
      <c r="O2103" s="73">
        <v>47.037000000000013</v>
      </c>
      <c r="P2103" s="73">
        <v>0.5299347143412666</v>
      </c>
      <c r="Q2103" s="73">
        <v>47.566934714341279</v>
      </c>
      <c r="R2103" s="73">
        <v>47.082212523316898</v>
      </c>
      <c r="S2103" s="73">
        <v>5.2319999999999993</v>
      </c>
      <c r="T2103" s="73">
        <v>5.8945477505655243E-2</v>
      </c>
      <c r="U2103" s="73">
        <v>5.2909454775056544</v>
      </c>
      <c r="V2103" s="73">
        <v>5.2370290605692098</v>
      </c>
      <c r="W2103" s="73">
        <v>60.21200000000001</v>
      </c>
      <c r="X2103" s="73">
        <v>0.67836871016256017</v>
      </c>
      <c r="Y2103" s="73">
        <v>60.890368710162569</v>
      </c>
      <c r="Z2103" s="73">
        <v>60.269876489868764</v>
      </c>
      <c r="AA2103" s="57"/>
      <c r="AB2103" s="73">
        <v>2.1229999999999998</v>
      </c>
      <c r="AC2103" s="73">
        <v>2.3918434393063091E-2</v>
      </c>
      <c r="AD2103" s="73">
        <v>2.1469184343930627</v>
      </c>
      <c r="AE2103" s="73">
        <v>2.1250406528265353</v>
      </c>
      <c r="AF2103" s="73">
        <v>4.5389999999999997</v>
      </c>
      <c r="AG2103" s="73">
        <v>5.1137905657142428E-2</v>
      </c>
      <c r="AH2103" s="73">
        <v>4.5901379056571425</v>
      </c>
      <c r="AI2103" s="73">
        <v>4.5433629407346423</v>
      </c>
      <c r="AJ2103" s="73">
        <v>39.860999999999997</v>
      </c>
      <c r="AK2103" s="73">
        <v>0.4490874768449778</v>
      </c>
      <c r="AL2103" s="73">
        <v>40.310087476844977</v>
      </c>
      <c r="AM2103" s="73">
        <v>39.899314866848108</v>
      </c>
      <c r="AN2103" s="73">
        <v>2.6819999999999991</v>
      </c>
      <c r="AO2103" s="73">
        <v>3.021631702411455E-2</v>
      </c>
      <c r="AP2103" s="73">
        <v>2.7122163170241138</v>
      </c>
      <c r="AQ2103" s="73">
        <v>2.6845779702688493</v>
      </c>
      <c r="AR2103" s="73">
        <v>49.204999999999998</v>
      </c>
      <c r="AS2103" s="73">
        <v>0.55436013391929784</v>
      </c>
      <c r="AT2103" s="73">
        <v>49.759360133919301</v>
      </c>
      <c r="AU2103" s="73">
        <v>49.252296430678136</v>
      </c>
    </row>
    <row r="2104" spans="1:47" ht="12.95">
      <c r="A2104" s="61">
        <v>45379</v>
      </c>
      <c r="B2104" s="58">
        <v>13</v>
      </c>
      <c r="C2104" s="58" t="s">
        <v>17</v>
      </c>
      <c r="D2104" s="59">
        <v>19.787799</v>
      </c>
      <c r="E2104" s="57">
        <v>1.0281818E-2</v>
      </c>
      <c r="F2104" s="57"/>
      <c r="G2104" s="73">
        <v>1.093</v>
      </c>
      <c r="H2104" s="73">
        <v>1.0880435351258615E-2</v>
      </c>
      <c r="I2104" s="73">
        <v>1.1038804353512586</v>
      </c>
      <c r="J2104" s="73">
        <v>1.0925305376212162</v>
      </c>
      <c r="K2104" s="73">
        <v>6.4809999999999981</v>
      </c>
      <c r="L2104" s="73">
        <v>6.4516103853162907E-2</v>
      </c>
      <c r="M2104" s="73">
        <v>6.5455161038531608</v>
      </c>
      <c r="N2104" s="73">
        <v>6.4782162985572729</v>
      </c>
      <c r="O2104" s="73">
        <v>45.966000000000001</v>
      </c>
      <c r="P2104" s="73">
        <v>0.45757556391212584</v>
      </c>
      <c r="Q2104" s="73">
        <v>46.423575563912124</v>
      </c>
      <c r="R2104" s="73">
        <v>45.946256809054731</v>
      </c>
      <c r="S2104" s="73">
        <v>4.980999999999999</v>
      </c>
      <c r="T2104" s="73">
        <v>4.9584124871563724E-2</v>
      </c>
      <c r="U2104" s="73">
        <v>5.030584124871563</v>
      </c>
      <c r="V2104" s="73">
        <v>4.9788605744659442</v>
      </c>
      <c r="W2104" s="73">
        <v>58.521000000000001</v>
      </c>
      <c r="X2104" s="73">
        <v>0.58255622798811102</v>
      </c>
      <c r="Y2104" s="73">
        <v>59.103556227988108</v>
      </c>
      <c r="Z2104" s="73">
        <v>58.495864219699158</v>
      </c>
      <c r="AA2104" s="57"/>
      <c r="AB2104" s="73">
        <v>2.1229999999999998</v>
      </c>
      <c r="AC2104" s="73">
        <v>2.1133727585290064E-2</v>
      </c>
      <c r="AD2104" s="73">
        <v>2.1441337275852899</v>
      </c>
      <c r="AE2104" s="73">
        <v>2.1220881348305962</v>
      </c>
      <c r="AF2104" s="73">
        <v>4.5079999999999965</v>
      </c>
      <c r="AG2104" s="73">
        <v>4.4875574166032751E-2</v>
      </c>
      <c r="AH2104" s="73">
        <v>4.5528755741660296</v>
      </c>
      <c r="AI2104" s="73">
        <v>4.5060637361358085</v>
      </c>
      <c r="AJ2104" s="73">
        <v>39.548000000000002</v>
      </c>
      <c r="AK2104" s="73">
        <v>0.39368660317619009</v>
      </c>
      <c r="AL2104" s="73">
        <v>39.941686603176194</v>
      </c>
      <c r="AM2104" s="73">
        <v>39.531013450909299</v>
      </c>
      <c r="AN2104" s="73">
        <v>2.5579999999999989</v>
      </c>
      <c r="AO2104" s="73">
        <v>2.5464001489953821E-2</v>
      </c>
      <c r="AP2104" s="73">
        <v>2.5834640014899528</v>
      </c>
      <c r="AQ2104" s="73">
        <v>2.5569012948170813</v>
      </c>
      <c r="AR2104" s="73">
        <v>48.737000000000002</v>
      </c>
      <c r="AS2104" s="73">
        <v>0.4851599064174667</v>
      </c>
      <c r="AT2104" s="73">
        <v>49.222159906417467</v>
      </c>
      <c r="AU2104" s="73">
        <v>48.716066616692785</v>
      </c>
    </row>
    <row r="2105" spans="1:47" ht="12.95">
      <c r="A2105" s="61">
        <v>45379</v>
      </c>
      <c r="B2105" s="58">
        <v>14</v>
      </c>
      <c r="C2105" s="58" t="s">
        <v>17</v>
      </c>
      <c r="D2105" s="59">
        <v>18.702518000000001</v>
      </c>
      <c r="E2105" s="57">
        <v>1.0492522000000001E-2</v>
      </c>
      <c r="F2105" s="57"/>
      <c r="G2105" s="73">
        <v>1.0930000000000002</v>
      </c>
      <c r="H2105" s="73">
        <v>1.2185322706744044E-2</v>
      </c>
      <c r="I2105" s="73">
        <v>1.1051853227067443</v>
      </c>
      <c r="J2105" s="73">
        <v>1.0935891413941667</v>
      </c>
      <c r="K2105" s="73">
        <v>6.1689999999999987</v>
      </c>
      <c r="L2105" s="73">
        <v>6.877516539606951E-2</v>
      </c>
      <c r="M2105" s="73">
        <v>6.2377751653960685</v>
      </c>
      <c r="N2105" s="73">
        <v>6.1723251722420969</v>
      </c>
      <c r="O2105" s="73">
        <v>45.318999999999981</v>
      </c>
      <c r="P2105" s="73">
        <v>0.5052393776275691</v>
      </c>
      <c r="Q2105" s="73">
        <v>45.824239377627549</v>
      </c>
      <c r="R2105" s="73">
        <v>45.343427537824525</v>
      </c>
      <c r="S2105" s="73">
        <v>4.8819999999999988</v>
      </c>
      <c r="T2105" s="73">
        <v>5.4427031522712166E-2</v>
      </c>
      <c r="U2105" s="73">
        <v>4.9364270315227108</v>
      </c>
      <c r="V2105" s="73">
        <v>4.884631462293064</v>
      </c>
      <c r="W2105" s="73">
        <v>57.46299999999998</v>
      </c>
      <c r="X2105" s="73">
        <v>0.64062689725309485</v>
      </c>
      <c r="Y2105" s="73">
        <v>58.103626897253072</v>
      </c>
      <c r="Z2105" s="73">
        <v>57.493973313753855</v>
      </c>
      <c r="AA2105" s="57"/>
      <c r="AB2105" s="73">
        <v>2.1229999999999998</v>
      </c>
      <c r="AC2105" s="73">
        <v>2.3668289209897161E-2</v>
      </c>
      <c r="AD2105" s="73">
        <v>2.1466682892098969</v>
      </c>
      <c r="AE2105" s="73">
        <v>2.1241443249586598</v>
      </c>
      <c r="AF2105" s="73">
        <v>4.4679999999999991</v>
      </c>
      <c r="AG2105" s="73">
        <v>4.9811547899114697E-2</v>
      </c>
      <c r="AH2105" s="73">
        <v>4.5178115478991137</v>
      </c>
      <c r="AI2105" s="73">
        <v>4.470408310840928</v>
      </c>
      <c r="AJ2105" s="73">
        <v>39.08100000000001</v>
      </c>
      <c r="AK2105" s="73">
        <v>0.43569496496090027</v>
      </c>
      <c r="AL2105" s="73">
        <v>39.516694964960912</v>
      </c>
      <c r="AM2105" s="73">
        <v>39.102065173673772</v>
      </c>
      <c r="AN2105" s="73">
        <v>2.4989999999999992</v>
      </c>
      <c r="AO2105" s="73">
        <v>2.7860129409106447E-2</v>
      </c>
      <c r="AP2105" s="73">
        <v>2.5268601294091058</v>
      </c>
      <c r="AQ2105" s="73">
        <v>2.500346993910358</v>
      </c>
      <c r="AR2105" s="73">
        <v>48.171000000000014</v>
      </c>
      <c r="AS2105" s="73">
        <v>0.5370349314790186</v>
      </c>
      <c r="AT2105" s="73">
        <v>48.708034931479034</v>
      </c>
      <c r="AU2105" s="73">
        <v>48.196964803383715</v>
      </c>
    </row>
    <row r="2106" spans="1:47" ht="12.95">
      <c r="A2106" s="61">
        <v>45379</v>
      </c>
      <c r="B2106" s="58">
        <v>15</v>
      </c>
      <c r="C2106" s="58" t="s">
        <v>17</v>
      </c>
      <c r="D2106" s="59">
        <v>17.838562</v>
      </c>
      <c r="E2106" s="57">
        <v>1.1120813E-2</v>
      </c>
      <c r="F2106" s="57"/>
      <c r="G2106" s="73">
        <v>1.0930000000000002</v>
      </c>
      <c r="H2106" s="73">
        <v>1.2333519247165189E-2</v>
      </c>
      <c r="I2106" s="73">
        <v>1.1053335192471654</v>
      </c>
      <c r="J2106" s="73">
        <v>1.0930413118769857</v>
      </c>
      <c r="K2106" s="73">
        <v>5.9339999999999984</v>
      </c>
      <c r="L2106" s="73">
        <v>6.695983825496632E-2</v>
      </c>
      <c r="M2106" s="73">
        <v>6.0009598382549649</v>
      </c>
      <c r="N2106" s="73">
        <v>5.9342242860732215</v>
      </c>
      <c r="O2106" s="73">
        <v>44.475000000000016</v>
      </c>
      <c r="P2106" s="73">
        <v>0.50186026396859273</v>
      </c>
      <c r="Q2106" s="73">
        <v>44.976860263968611</v>
      </c>
      <c r="R2106" s="73">
        <v>44.476681011645887</v>
      </c>
      <c r="S2106" s="73">
        <v>4.7919999999999998</v>
      </c>
      <c r="T2106" s="73">
        <v>5.4073398199831264E-2</v>
      </c>
      <c r="U2106" s="73">
        <v>4.846073398199831</v>
      </c>
      <c r="V2106" s="73">
        <v>4.7921811221541759</v>
      </c>
      <c r="W2106" s="73">
        <v>56.294000000000018</v>
      </c>
      <c r="X2106" s="73">
        <v>0.6352270196705555</v>
      </c>
      <c r="Y2106" s="73">
        <v>56.929227019670577</v>
      </c>
      <c r="Z2106" s="73">
        <v>56.296127731750268</v>
      </c>
      <c r="AA2106" s="57"/>
      <c r="AB2106" s="73">
        <v>2.1229999999999993</v>
      </c>
      <c r="AC2106" s="73">
        <v>2.3956140312654788E-2</v>
      </c>
      <c r="AD2106" s="73">
        <v>2.1469561403126542</v>
      </c>
      <c r="AE2106" s="73">
        <v>2.1230802425570356</v>
      </c>
      <c r="AF2106" s="73">
        <v>4.2930000000000001</v>
      </c>
      <c r="AG2106" s="73">
        <v>4.8442633237035813E-2</v>
      </c>
      <c r="AH2106" s="73">
        <v>4.3414426332370359</v>
      </c>
      <c r="AI2106" s="73">
        <v>4.2931622615625793</v>
      </c>
      <c r="AJ2106" s="73">
        <v>38.435000000000002</v>
      </c>
      <c r="AK2106" s="73">
        <v>0.43370431131271175</v>
      </c>
      <c r="AL2106" s="73">
        <v>38.868704311312712</v>
      </c>
      <c r="AM2106" s="73">
        <v>38.436452719114307</v>
      </c>
      <c r="AN2106" s="73">
        <v>2.4409999999999994</v>
      </c>
      <c r="AO2106" s="73">
        <v>2.7544483515398181E-2</v>
      </c>
      <c r="AP2106" s="73">
        <v>2.4685444835153976</v>
      </c>
      <c r="AQ2106" s="73">
        <v>2.4410922619320412</v>
      </c>
      <c r="AR2106" s="73">
        <v>47.292000000000002</v>
      </c>
      <c r="AS2106" s="73">
        <v>0.53364756837780059</v>
      </c>
      <c r="AT2106" s="73">
        <v>47.825647568377796</v>
      </c>
      <c r="AU2106" s="73">
        <v>47.293787485165964</v>
      </c>
    </row>
    <row r="2107" spans="1:47" ht="12.95">
      <c r="A2107" s="61">
        <v>45379</v>
      </c>
      <c r="B2107" s="58">
        <v>16</v>
      </c>
      <c r="C2107" s="58" t="s">
        <v>17</v>
      </c>
      <c r="D2107" s="59">
        <v>17.462645999999999</v>
      </c>
      <c r="E2107" s="57">
        <v>1.1421364E-2</v>
      </c>
      <c r="F2107" s="57"/>
      <c r="G2107" s="73">
        <v>1.093</v>
      </c>
      <c r="H2107" s="73">
        <v>1.1993336037297259E-2</v>
      </c>
      <c r="I2107" s="73">
        <v>1.1049933360372972</v>
      </c>
      <c r="J2107" s="73">
        <v>1.0923728049288408</v>
      </c>
      <c r="K2107" s="73">
        <v>6.2960000000000003</v>
      </c>
      <c r="L2107" s="73">
        <v>6.9085126890049003E-2</v>
      </c>
      <c r="M2107" s="73">
        <v>6.3650851268900492</v>
      </c>
      <c r="N2107" s="73">
        <v>6.2923871727648519</v>
      </c>
      <c r="O2107" s="73">
        <v>42.940999999999995</v>
      </c>
      <c r="P2107" s="73">
        <v>0.47118558351105361</v>
      </c>
      <c r="Q2107" s="73">
        <v>43.412185583511047</v>
      </c>
      <c r="R2107" s="73">
        <v>42.916359209926213</v>
      </c>
      <c r="S2107" s="73">
        <v>4.5359999999999996</v>
      </c>
      <c r="T2107" s="73">
        <v>4.9772893197786244E-2</v>
      </c>
      <c r="U2107" s="73">
        <v>4.5857728931977855</v>
      </c>
      <c r="V2107" s="73">
        <v>4.5333971117632403</v>
      </c>
      <c r="W2107" s="73">
        <v>54.866</v>
      </c>
      <c r="X2107" s="73">
        <v>0.6020369396361861</v>
      </c>
      <c r="Y2107" s="73">
        <v>55.468036939636178</v>
      </c>
      <c r="Z2107" s="73">
        <v>54.834516299383147</v>
      </c>
      <c r="AA2107" s="57"/>
      <c r="AB2107" s="73">
        <v>2.1229999999999989</v>
      </c>
      <c r="AC2107" s="73">
        <v>2.3295381891291923E-2</v>
      </c>
      <c r="AD2107" s="73">
        <v>2.1462953818912909</v>
      </c>
      <c r="AE2107" s="73">
        <v>2.1217817610831915</v>
      </c>
      <c r="AF2107" s="73">
        <v>4.2079999999999984</v>
      </c>
      <c r="AG2107" s="73">
        <v>4.6173795100591809E-2</v>
      </c>
      <c r="AH2107" s="73">
        <v>4.2541737951005905</v>
      </c>
      <c r="AI2107" s="73">
        <v>4.2055853276674853</v>
      </c>
      <c r="AJ2107" s="73">
        <v>37.306000000000004</v>
      </c>
      <c r="AK2107" s="73">
        <v>0.40935351711565565</v>
      </c>
      <c r="AL2107" s="73">
        <v>37.715353517115659</v>
      </c>
      <c r="AM2107" s="73">
        <v>37.284592736207998</v>
      </c>
      <c r="AN2107" s="73">
        <v>2.3480000000000003</v>
      </c>
      <c r="AO2107" s="73">
        <v>2.576427540308689E-2</v>
      </c>
      <c r="AP2107" s="73">
        <v>2.373764275403087</v>
      </c>
      <c r="AQ2107" s="73">
        <v>2.346652649563512</v>
      </c>
      <c r="AR2107" s="73">
        <v>45.984999999999999</v>
      </c>
      <c r="AS2107" s="73">
        <v>0.50458696951062632</v>
      </c>
      <c r="AT2107" s="73">
        <v>46.489586969510633</v>
      </c>
      <c r="AU2107" s="73">
        <v>45.958612474522184</v>
      </c>
    </row>
    <row r="2108" spans="1:47" ht="12.95">
      <c r="A2108" s="61">
        <v>45379</v>
      </c>
      <c r="B2108" s="58">
        <v>17</v>
      </c>
      <c r="C2108" s="58" t="s">
        <v>17</v>
      </c>
      <c r="D2108" s="59">
        <v>18.127292000000001</v>
      </c>
      <c r="E2108" s="57">
        <v>1.1669683E-2</v>
      </c>
      <c r="F2108" s="57"/>
      <c r="G2108" s="73">
        <v>1.093</v>
      </c>
      <c r="H2108" s="73">
        <v>1.7126763732062331E-2</v>
      </c>
      <c r="I2108" s="73">
        <v>1.1101267637320622</v>
      </c>
      <c r="J2108" s="73">
        <v>1.0971719363094932</v>
      </c>
      <c r="K2108" s="73">
        <v>6.9169999999999998</v>
      </c>
      <c r="L2108" s="73">
        <v>0.10838593296859576</v>
      </c>
      <c r="M2108" s="73">
        <v>7.0253859329685957</v>
      </c>
      <c r="N2108" s="73">
        <v>6.9434019061781926</v>
      </c>
      <c r="O2108" s="73">
        <v>40.560999999999993</v>
      </c>
      <c r="P2108" s="73">
        <v>0.63557059811178429</v>
      </c>
      <c r="Q2108" s="73">
        <v>41.196570598111776</v>
      </c>
      <c r="R2108" s="73">
        <v>40.71581967854469</v>
      </c>
      <c r="S2108" s="73">
        <v>4.3220000000000001</v>
      </c>
      <c r="T2108" s="73">
        <v>6.7723579917633489E-2</v>
      </c>
      <c r="U2108" s="73">
        <v>4.389723579917634</v>
      </c>
      <c r="V2108" s="73">
        <v>4.3384968972823694</v>
      </c>
      <c r="W2108" s="73">
        <v>52.892999999999994</v>
      </c>
      <c r="X2108" s="73">
        <v>0.82880687473007586</v>
      </c>
      <c r="Y2108" s="73">
        <v>53.721806874730071</v>
      </c>
      <c r="Z2108" s="73">
        <v>53.094890418314748</v>
      </c>
      <c r="AA2108" s="57"/>
      <c r="AB2108" s="73">
        <v>2.1229999999999989</v>
      </c>
      <c r="AC2108" s="73">
        <v>3.3266348950748689E-2</v>
      </c>
      <c r="AD2108" s="73">
        <v>2.1562663489507474</v>
      </c>
      <c r="AE2108" s="73">
        <v>2.1311034041949246</v>
      </c>
      <c r="AF2108" s="73">
        <v>3.9219999999999966</v>
      </c>
      <c r="AG2108" s="73">
        <v>6.145577983270669E-2</v>
      </c>
      <c r="AH2108" s="73">
        <v>3.9834557798327035</v>
      </c>
      <c r="AI2108" s="73">
        <v>3.9369701136375377</v>
      </c>
      <c r="AJ2108" s="73">
        <v>35.513000000000005</v>
      </c>
      <c r="AK2108" s="73">
        <v>0.55647096104000893</v>
      </c>
      <c r="AL2108" s="73">
        <v>36.069470961040011</v>
      </c>
      <c r="AM2108" s="73">
        <v>35.648551668946965</v>
      </c>
      <c r="AN2108" s="73">
        <v>2.2169999999999992</v>
      </c>
      <c r="AO2108" s="73">
        <v>3.4739281970706477E-2</v>
      </c>
      <c r="AP2108" s="73">
        <v>2.2517392819707056</v>
      </c>
      <c r="AQ2108" s="73">
        <v>2.22546219835146</v>
      </c>
      <c r="AR2108" s="73">
        <v>43.774999999999999</v>
      </c>
      <c r="AS2108" s="73">
        <v>0.68593237179417088</v>
      </c>
      <c r="AT2108" s="73">
        <v>44.460932371794165</v>
      </c>
      <c r="AU2108" s="73">
        <v>43.942087385130883</v>
      </c>
    </row>
    <row r="2109" spans="1:47" ht="12.95">
      <c r="A2109" s="61">
        <v>45379</v>
      </c>
      <c r="B2109" s="58">
        <v>18</v>
      </c>
      <c r="C2109" s="58" t="s">
        <v>17</v>
      </c>
      <c r="D2109" s="59">
        <v>18.081468999999998</v>
      </c>
      <c r="E2109" s="57">
        <v>1.1430615999999999E-2</v>
      </c>
      <c r="F2109" s="57"/>
      <c r="G2109" s="73">
        <v>1.0930000000000002</v>
      </c>
      <c r="H2109" s="73">
        <v>1.6969450448727393E-2</v>
      </c>
      <c r="I2109" s="73">
        <v>1.1099694504487276</v>
      </c>
      <c r="J2109" s="73">
        <v>1.0972818158889173</v>
      </c>
      <c r="K2109" s="73">
        <v>7.9650000000000007</v>
      </c>
      <c r="L2109" s="73">
        <v>0.12366118282169593</v>
      </c>
      <c r="M2109" s="73">
        <v>8.0886611828216974</v>
      </c>
      <c r="N2109" s="73">
        <v>7.9962028028867573</v>
      </c>
      <c r="O2109" s="73">
        <v>37.654999999999994</v>
      </c>
      <c r="P2109" s="73">
        <v>0.58461542236672437</v>
      </c>
      <c r="Q2109" s="73">
        <v>38.239615422366718</v>
      </c>
      <c r="R2109" s="73">
        <v>37.802513062485971</v>
      </c>
      <c r="S2109" s="73">
        <v>4.0189999999999992</v>
      </c>
      <c r="T2109" s="73">
        <v>6.2397274797287607E-2</v>
      </c>
      <c r="U2109" s="73">
        <v>4.0813972747972871</v>
      </c>
      <c r="V2109" s="73">
        <v>4.034744389805633</v>
      </c>
      <c r="W2109" s="73">
        <v>50.731999999999992</v>
      </c>
      <c r="X2109" s="73">
        <v>0.78764333043443535</v>
      </c>
      <c r="Y2109" s="73">
        <v>51.519643330434434</v>
      </c>
      <c r="Z2109" s="73">
        <v>50.930742071067279</v>
      </c>
      <c r="AA2109" s="57"/>
      <c r="AB2109" s="73">
        <v>2.1229999999999989</v>
      </c>
      <c r="AC2109" s="73">
        <v>3.2960789846887668E-2</v>
      </c>
      <c r="AD2109" s="73">
        <v>2.1559607898468864</v>
      </c>
      <c r="AE2109" s="73">
        <v>2.1313168299470902</v>
      </c>
      <c r="AF2109" s="73">
        <v>3.710999999999999</v>
      </c>
      <c r="AG2109" s="73">
        <v>5.7615398550070744E-2</v>
      </c>
      <c r="AH2109" s="73">
        <v>3.7686153985500699</v>
      </c>
      <c r="AI2109" s="73">
        <v>3.7255378030775574</v>
      </c>
      <c r="AJ2109" s="73">
        <v>33.472000000000001</v>
      </c>
      <c r="AK2109" s="73">
        <v>0.51967195372351616</v>
      </c>
      <c r="AL2109" s="73">
        <v>33.991671953723518</v>
      </c>
      <c r="AM2109" s="73">
        <v>33.603126204422537</v>
      </c>
      <c r="AN2109" s="73">
        <v>2.0579999999999985</v>
      </c>
      <c r="AO2109" s="73">
        <v>3.1951627651858133E-2</v>
      </c>
      <c r="AP2109" s="73">
        <v>2.0899516276518568</v>
      </c>
      <c r="AQ2109" s="73">
        <v>2.0660621931375935</v>
      </c>
      <c r="AR2109" s="73">
        <v>41.363999999999997</v>
      </c>
      <c r="AS2109" s="73">
        <v>0.64219976977233273</v>
      </c>
      <c r="AT2109" s="73">
        <v>42.00619976977233</v>
      </c>
      <c r="AU2109" s="73">
        <v>41.526043030584773</v>
      </c>
    </row>
    <row r="2110" spans="1:47" ht="12.95">
      <c r="A2110" s="61">
        <v>45379</v>
      </c>
      <c r="B2110" s="58">
        <v>19</v>
      </c>
      <c r="C2110" s="58" t="s">
        <v>17</v>
      </c>
      <c r="D2110" s="59">
        <v>16.102779999999999</v>
      </c>
      <c r="E2110" s="57">
        <v>1.0975884E-2</v>
      </c>
      <c r="F2110" s="57"/>
      <c r="G2110" s="73">
        <v>1.0930000000000002</v>
      </c>
      <c r="H2110" s="73">
        <v>1.8857750312767138E-2</v>
      </c>
      <c r="I2110" s="73">
        <v>1.1118577503127673</v>
      </c>
      <c r="J2110" s="73">
        <v>1.0996541286208334</v>
      </c>
      <c r="K2110" s="73">
        <v>9.4929999999999986</v>
      </c>
      <c r="L2110" s="73">
        <v>0.16378465116111468</v>
      </c>
      <c r="M2110" s="73">
        <v>9.6567846511611126</v>
      </c>
      <c r="N2110" s="73">
        <v>9.5507929030169869</v>
      </c>
      <c r="O2110" s="73">
        <v>37.032000000000011</v>
      </c>
      <c r="P2110" s="73">
        <v>0.63892059431142967</v>
      </c>
      <c r="Q2110" s="73">
        <v>37.67092059431144</v>
      </c>
      <c r="R2110" s="73">
        <v>37.257448939695067</v>
      </c>
      <c r="S2110" s="73">
        <v>3.8879999999999999</v>
      </c>
      <c r="T2110" s="73">
        <v>6.7080451249806591E-2</v>
      </c>
      <c r="U2110" s="73">
        <v>3.9550804512498066</v>
      </c>
      <c r="V2110" s="73">
        <v>3.9116699470062208</v>
      </c>
      <c r="W2110" s="73">
        <v>51.506000000000007</v>
      </c>
      <c r="X2110" s="73">
        <v>0.88864344703511799</v>
      </c>
      <c r="Y2110" s="73">
        <v>52.394643447035129</v>
      </c>
      <c r="Z2110" s="73">
        <v>51.819565918339109</v>
      </c>
      <c r="AA2110" s="57"/>
      <c r="AB2110" s="73">
        <v>2.1229999999999993</v>
      </c>
      <c r="AC2110" s="73">
        <v>3.6628548869171648E-2</v>
      </c>
      <c r="AD2110" s="73">
        <v>2.1596285488691711</v>
      </c>
      <c r="AE2110" s="73">
        <v>2.1359247164336947</v>
      </c>
      <c r="AF2110" s="73">
        <v>3.6120000000000001</v>
      </c>
      <c r="AG2110" s="73">
        <v>6.2318567364789468E-2</v>
      </c>
      <c r="AH2110" s="73">
        <v>3.6743185673647893</v>
      </c>
      <c r="AI2110" s="73">
        <v>3.6339896729903471</v>
      </c>
      <c r="AJ2110" s="73">
        <v>32.453000000000017</v>
      </c>
      <c r="AK2110" s="73">
        <v>0.55991818014659833</v>
      </c>
      <c r="AL2110" s="73">
        <v>33.012918180146613</v>
      </c>
      <c r="AM2110" s="73">
        <v>32.650572219699832</v>
      </c>
      <c r="AN2110" s="73">
        <v>2.0179999999999993</v>
      </c>
      <c r="AO2110" s="73">
        <v>3.4816962608567301E-2</v>
      </c>
      <c r="AP2110" s="73">
        <v>2.0528169626085666</v>
      </c>
      <c r="AQ2110" s="73">
        <v>2.0302854817537423</v>
      </c>
      <c r="AR2110" s="73">
        <v>40.206000000000017</v>
      </c>
      <c r="AS2110" s="73">
        <v>0.69368225898912672</v>
      </c>
      <c r="AT2110" s="73">
        <v>40.899682258989138</v>
      </c>
      <c r="AU2110" s="73">
        <v>40.450772090877614</v>
      </c>
    </row>
    <row r="2111" spans="1:47" ht="12.95">
      <c r="A2111" s="61">
        <v>45379</v>
      </c>
      <c r="B2111" s="58">
        <v>20</v>
      </c>
      <c r="C2111" s="58" t="s">
        <v>17</v>
      </c>
      <c r="D2111" s="59">
        <v>32.684201000000002</v>
      </c>
      <c r="E2111" s="57">
        <v>1.0748192E-2</v>
      </c>
      <c r="F2111" s="57"/>
      <c r="G2111" s="73">
        <v>1.0930000000000002</v>
      </c>
      <c r="H2111" s="73">
        <v>7.6014188858602796E-3</v>
      </c>
      <c r="I2111" s="73">
        <v>1.1006014188858604</v>
      </c>
      <c r="J2111" s="73">
        <v>1.0887719435202028</v>
      </c>
      <c r="K2111" s="73">
        <v>10.484999999999999</v>
      </c>
      <c r="L2111" s="73">
        <v>7.291937513105673E-2</v>
      </c>
      <c r="M2111" s="73">
        <v>10.557919375131057</v>
      </c>
      <c r="N2111" s="73">
        <v>10.444440830566629</v>
      </c>
      <c r="O2111" s="73">
        <v>37.221000000000011</v>
      </c>
      <c r="P2111" s="73">
        <v>0.25885856573705901</v>
      </c>
      <c r="Q2111" s="73">
        <v>37.479858565737068</v>
      </c>
      <c r="R2111" s="73">
        <v>37.077017849739683</v>
      </c>
      <c r="S2111" s="73">
        <v>3.8539999999999992</v>
      </c>
      <c r="T2111" s="73">
        <v>2.6803173271825714E-2</v>
      </c>
      <c r="U2111" s="73">
        <v>3.8808031732718251</v>
      </c>
      <c r="V2111" s="73">
        <v>3.8390915556512901</v>
      </c>
      <c r="W2111" s="73">
        <v>52.653000000000006</v>
      </c>
      <c r="X2111" s="73">
        <v>0.36618253302580173</v>
      </c>
      <c r="Y2111" s="73">
        <v>53.019182533025806</v>
      </c>
      <c r="Z2111" s="73">
        <v>52.449322179477804</v>
      </c>
      <c r="AA2111" s="57"/>
      <c r="AB2111" s="73">
        <v>2.1229999999999998</v>
      </c>
      <c r="AC2111" s="73">
        <v>1.4764695603551115E-2</v>
      </c>
      <c r="AD2111" s="73">
        <v>2.137764695603551</v>
      </c>
      <c r="AE2111" s="73">
        <v>2.1147875902043825</v>
      </c>
      <c r="AF2111" s="73">
        <v>3.9079999999999986</v>
      </c>
      <c r="AG2111" s="73">
        <v>2.7178723701685229E-2</v>
      </c>
      <c r="AH2111" s="73">
        <v>3.935178723701684</v>
      </c>
      <c r="AI2111" s="73">
        <v>3.8928826672250234</v>
      </c>
      <c r="AJ2111" s="73">
        <v>32.700000000000003</v>
      </c>
      <c r="AK2111" s="73">
        <v>0.22741664919270915</v>
      </c>
      <c r="AL2111" s="73">
        <v>32.927416649192715</v>
      </c>
      <c r="AM2111" s="73">
        <v>32.573506452983196</v>
      </c>
      <c r="AN2111" s="73">
        <v>2.0789999999999993</v>
      </c>
      <c r="AO2111" s="73">
        <v>1.4458691549591502E-2</v>
      </c>
      <c r="AP2111" s="73">
        <v>2.093458691549591</v>
      </c>
      <c r="AQ2111" s="73">
        <v>2.0709577955887473</v>
      </c>
      <c r="AR2111" s="73">
        <v>40.81</v>
      </c>
      <c r="AS2111" s="73">
        <v>0.28381876004753698</v>
      </c>
      <c r="AT2111" s="73">
        <v>41.09381876004754</v>
      </c>
      <c r="AU2111" s="73">
        <v>40.652134506001346</v>
      </c>
    </row>
    <row r="2112" spans="1:47" ht="12.95">
      <c r="A2112" s="61">
        <v>45379</v>
      </c>
      <c r="B2112" s="58">
        <v>21</v>
      </c>
      <c r="C2112" s="58" t="s">
        <v>17</v>
      </c>
      <c r="D2112" s="59">
        <v>39.546947000000003</v>
      </c>
      <c r="E2112" s="57">
        <v>1.0345215E-2</v>
      </c>
      <c r="F2112" s="57"/>
      <c r="G2112" s="73">
        <v>1.093</v>
      </c>
      <c r="H2112" s="73">
        <v>1.0529160833253715E-2</v>
      </c>
      <c r="I2112" s="73">
        <v>1.1035291608332536</v>
      </c>
      <c r="J2112" s="73">
        <v>1.092112914405664</v>
      </c>
      <c r="K2112" s="73">
        <v>10.788</v>
      </c>
      <c r="L2112" s="73">
        <v>0.10392368441824437</v>
      </c>
      <c r="M2112" s="73">
        <v>10.891923684418245</v>
      </c>
      <c r="N2112" s="73">
        <v>10.779244392139347</v>
      </c>
      <c r="O2112" s="73">
        <v>36.710999999999991</v>
      </c>
      <c r="P2112" s="73">
        <v>0.35364686491269631</v>
      </c>
      <c r="Q2112" s="73">
        <v>37.064646864912689</v>
      </c>
      <c r="R2112" s="73">
        <v>36.68120512419609</v>
      </c>
      <c r="S2112" s="73">
        <v>3.8959999999999999</v>
      </c>
      <c r="T2112" s="73">
        <v>3.7531208240033372E-2</v>
      </c>
      <c r="U2112" s="73">
        <v>3.9335312082400331</v>
      </c>
      <c r="V2112" s="73">
        <v>3.8928379821815802</v>
      </c>
      <c r="W2112" s="73">
        <v>52.487999999999992</v>
      </c>
      <c r="X2112" s="73">
        <v>0.5056309184042278</v>
      </c>
      <c r="Y2112" s="73">
        <v>52.993630918404222</v>
      </c>
      <c r="Z2112" s="73">
        <v>52.445400412922687</v>
      </c>
      <c r="AA2112" s="57"/>
      <c r="AB2112" s="73">
        <v>2.1229999999999998</v>
      </c>
      <c r="AC2112" s="73">
        <v>2.0451425845377524E-2</v>
      </c>
      <c r="AD2112" s="73">
        <v>2.1434514258453774</v>
      </c>
      <c r="AE2112" s="73">
        <v>2.1212769600029504</v>
      </c>
      <c r="AF2112" s="73">
        <v>4.2959999999999976</v>
      </c>
      <c r="AG2112" s="73">
        <v>4.1384515040858126E-2</v>
      </c>
      <c r="AH2112" s="73">
        <v>4.3373845150408554</v>
      </c>
      <c r="AI2112" s="73">
        <v>4.2925133396950876</v>
      </c>
      <c r="AJ2112" s="73">
        <v>33.53</v>
      </c>
      <c r="AK2112" s="73">
        <v>0.32300344257913732</v>
      </c>
      <c r="AL2112" s="73">
        <v>33.853003442579137</v>
      </c>
      <c r="AM2112" s="73">
        <v>33.502786843569915</v>
      </c>
      <c r="AN2112" s="73">
        <v>2.0689999999999991</v>
      </c>
      <c r="AO2112" s="73">
        <v>1.9931229427266176E-2</v>
      </c>
      <c r="AP2112" s="73">
        <v>2.0889312294272653</v>
      </c>
      <c r="AQ2112" s="73">
        <v>2.0673207867386258</v>
      </c>
      <c r="AR2112" s="73">
        <v>42.018000000000001</v>
      </c>
      <c r="AS2112" s="73">
        <v>0.4047706128926391</v>
      </c>
      <c r="AT2112" s="73">
        <v>42.422770612892634</v>
      </c>
      <c r="AU2112" s="73">
        <v>41.983897930006577</v>
      </c>
    </row>
    <row r="2113" spans="1:47" ht="12.95">
      <c r="A2113" s="61">
        <v>45379</v>
      </c>
      <c r="B2113" s="58">
        <v>22</v>
      </c>
      <c r="C2113" s="58" t="s">
        <v>17</v>
      </c>
      <c r="D2113" s="59">
        <v>29.265530999999999</v>
      </c>
      <c r="E2113" s="57">
        <v>9.9674350000000002E-3</v>
      </c>
      <c r="F2113" s="57"/>
      <c r="G2113" s="73">
        <v>1.0930000000000002</v>
      </c>
      <c r="H2113" s="73">
        <v>9.6045626600338562E-3</v>
      </c>
      <c r="I2113" s="73">
        <v>1.102604562660034</v>
      </c>
      <c r="J2113" s="73">
        <v>1.0916144233510168</v>
      </c>
      <c r="K2113" s="73">
        <v>10.326000000000001</v>
      </c>
      <c r="L2113" s="73">
        <v>9.0738073218215545E-2</v>
      </c>
      <c r="M2113" s="73">
        <v>10.416738073218216</v>
      </c>
      <c r="N2113" s="73">
        <v>10.312909913561388</v>
      </c>
      <c r="O2113" s="73">
        <v>34.303000000000011</v>
      </c>
      <c r="P2113" s="73">
        <v>0.30143212527643315</v>
      </c>
      <c r="Q2113" s="73">
        <v>34.604432125276446</v>
      </c>
      <c r="R2113" s="73">
        <v>34.25951469735584</v>
      </c>
      <c r="S2113" s="73">
        <v>3.742</v>
      </c>
      <c r="T2113" s="73">
        <v>3.2882226417060095E-2</v>
      </c>
      <c r="U2113" s="73">
        <v>3.7748822264170601</v>
      </c>
      <c r="V2113" s="73">
        <v>3.737256333192593</v>
      </c>
      <c r="W2113" s="73">
        <v>49.464000000000006</v>
      </c>
      <c r="X2113" s="73">
        <v>0.43465698757174265</v>
      </c>
      <c r="Y2113" s="73">
        <v>49.898656987571755</v>
      </c>
      <c r="Z2113" s="73">
        <v>49.401295367460833</v>
      </c>
      <c r="AA2113" s="57"/>
      <c r="AB2113" s="73">
        <v>2.1229999999999998</v>
      </c>
      <c r="AC2113" s="73">
        <v>1.8655522897760176E-2</v>
      </c>
      <c r="AD2113" s="73">
        <v>2.1416555228977598</v>
      </c>
      <c r="AE2113" s="73">
        <v>2.1203087106808853</v>
      </c>
      <c r="AF2113" s="73">
        <v>4.0899999999999981</v>
      </c>
      <c r="AG2113" s="73">
        <v>3.5940220749806448E-2</v>
      </c>
      <c r="AH2113" s="73">
        <v>4.1259402207498042</v>
      </c>
      <c r="AI2113" s="73">
        <v>4.0848151797855952</v>
      </c>
      <c r="AJ2113" s="73">
        <v>31.652999999999999</v>
      </c>
      <c r="AK2113" s="73">
        <v>0.27814567417937014</v>
      </c>
      <c r="AL2113" s="73">
        <v>31.931145674179369</v>
      </c>
      <c r="AM2113" s="73">
        <v>31.612874055196457</v>
      </c>
      <c r="AN2113" s="73">
        <v>2.0029999999999983</v>
      </c>
      <c r="AO2113" s="73">
        <v>1.7601042093364862E-2</v>
      </c>
      <c r="AP2113" s="73">
        <v>2.0206010420933631</v>
      </c>
      <c r="AQ2113" s="73">
        <v>2.0004608325453654</v>
      </c>
      <c r="AR2113" s="73">
        <v>39.869</v>
      </c>
      <c r="AS2113" s="73">
        <v>0.35034245992030166</v>
      </c>
      <c r="AT2113" s="73">
        <v>40.219342459920291</v>
      </c>
      <c r="AU2113" s="73">
        <v>39.818458778208303</v>
      </c>
    </row>
    <row r="2114" spans="1:47" ht="12.95">
      <c r="A2114" s="61">
        <v>45379</v>
      </c>
      <c r="B2114" s="58">
        <v>23</v>
      </c>
      <c r="C2114" s="58" t="s">
        <v>17</v>
      </c>
      <c r="D2114" s="59">
        <v>22.528479999999998</v>
      </c>
      <c r="E2114" s="57">
        <v>9.9404520000000007E-3</v>
      </c>
      <c r="F2114" s="57"/>
      <c r="G2114" s="73">
        <v>1.0930000000000002</v>
      </c>
      <c r="H2114" s="73">
        <v>1.0547795806869452E-2</v>
      </c>
      <c r="I2114" s="73">
        <v>1.1035477958068696</v>
      </c>
      <c r="J2114" s="73">
        <v>1.0925780319129454</v>
      </c>
      <c r="K2114" s="73">
        <v>9.9439999999999991</v>
      </c>
      <c r="L2114" s="73">
        <v>9.5962746114830563E-2</v>
      </c>
      <c r="M2114" s="73">
        <v>10.03996274611483</v>
      </c>
      <c r="N2114" s="73">
        <v>9.9401609783552871</v>
      </c>
      <c r="O2114" s="73">
        <v>32.384999999999998</v>
      </c>
      <c r="P2114" s="73">
        <v>0.31252549607087571</v>
      </c>
      <c r="Q2114" s="73">
        <v>32.697525496070874</v>
      </c>
      <c r="R2114" s="73">
        <v>32.372497313358402</v>
      </c>
      <c r="S2114" s="73">
        <v>3.5619999999999994</v>
      </c>
      <c r="T2114" s="73">
        <v>3.4374426957062193E-2</v>
      </c>
      <c r="U2114" s="73">
        <v>3.5963744269570617</v>
      </c>
      <c r="V2114" s="73">
        <v>3.5606248395918674</v>
      </c>
      <c r="W2114" s="73">
        <v>46.983999999999995</v>
      </c>
      <c r="X2114" s="73">
        <v>0.45341046494963788</v>
      </c>
      <c r="Y2114" s="73">
        <v>47.437410464949636</v>
      </c>
      <c r="Z2114" s="73">
        <v>46.965861163218499</v>
      </c>
      <c r="AA2114" s="57"/>
      <c r="AB2114" s="73">
        <v>2.1229999999999989</v>
      </c>
      <c r="AC2114" s="73">
        <v>2.0487621681595455E-2</v>
      </c>
      <c r="AD2114" s="73">
        <v>2.1434876216815941</v>
      </c>
      <c r="AE2114" s="73">
        <v>2.1221803858656738</v>
      </c>
      <c r="AF2114" s="73">
        <v>3.899999999999999</v>
      </c>
      <c r="AG2114" s="73">
        <v>3.763623389459364E-2</v>
      </c>
      <c r="AH2114" s="73">
        <v>3.9376362338945925</v>
      </c>
      <c r="AI2114" s="73">
        <v>3.8984943499181024</v>
      </c>
      <c r="AJ2114" s="73">
        <v>30.130000000000013</v>
      </c>
      <c r="AK2114" s="73">
        <v>0.29076403262669415</v>
      </c>
      <c r="AL2114" s="73">
        <v>30.420764032626707</v>
      </c>
      <c r="AM2114" s="73">
        <v>30.118367887957053</v>
      </c>
      <c r="AN2114" s="73">
        <v>1.9799999999999993</v>
      </c>
      <c r="AO2114" s="73">
        <v>1.9107626438793691E-2</v>
      </c>
      <c r="AP2114" s="73">
        <v>1.999107626438793</v>
      </c>
      <c r="AQ2114" s="73">
        <v>1.9792355930353442</v>
      </c>
      <c r="AR2114" s="73">
        <v>38.13300000000001</v>
      </c>
      <c r="AS2114" s="73">
        <v>0.36799551464167696</v>
      </c>
      <c r="AT2114" s="73">
        <v>38.500995514641687</v>
      </c>
      <c r="AU2114" s="73">
        <v>38.118278216776169</v>
      </c>
    </row>
    <row r="2115" spans="1:47" ht="12.95">
      <c r="A2115" s="61">
        <v>45379</v>
      </c>
      <c r="B2115" s="58">
        <v>24</v>
      </c>
      <c r="C2115" s="58" t="s">
        <v>16</v>
      </c>
      <c r="D2115" s="59">
        <v>20.289957999999999</v>
      </c>
      <c r="E2115" s="57">
        <v>9.7863740000000005E-3</v>
      </c>
      <c r="F2115" s="57"/>
      <c r="G2115" s="73">
        <v>1.093</v>
      </c>
      <c r="H2115" s="73">
        <v>9.5698213221421385E-3</v>
      </c>
      <c r="I2115" s="73">
        <v>1.1025698213221422</v>
      </c>
      <c r="J2115" s="73">
        <v>1.0917796606895704</v>
      </c>
      <c r="K2115" s="73">
        <v>9.61</v>
      </c>
      <c r="L2115" s="73">
        <v>8.4140880975101501E-2</v>
      </c>
      <c r="M2115" s="73">
        <v>9.6941408809751017</v>
      </c>
      <c r="N2115" s="73">
        <v>9.5992703927051899</v>
      </c>
      <c r="O2115" s="73">
        <v>31.202999999999999</v>
      </c>
      <c r="P2115" s="73">
        <v>0.27319957430448411</v>
      </c>
      <c r="Q2115" s="73">
        <v>31.476199574304484</v>
      </c>
      <c r="R2115" s="73">
        <v>31.168161713171699</v>
      </c>
      <c r="S2115" s="73">
        <v>3.4289999999999998</v>
      </c>
      <c r="T2115" s="73">
        <v>3.0022797176235485E-2</v>
      </c>
      <c r="U2115" s="73">
        <v>3.4590227971762353</v>
      </c>
      <c r="V2115" s="73">
        <v>3.4251715064085424</v>
      </c>
      <c r="W2115" s="73">
        <v>45.335000000000001</v>
      </c>
      <c r="X2115" s="73">
        <v>0.39693307377796322</v>
      </c>
      <c r="Y2115" s="73">
        <v>45.731933073777967</v>
      </c>
      <c r="Z2115" s="73">
        <v>45.284383272975006</v>
      </c>
      <c r="AA2115" s="57"/>
      <c r="AB2115" s="73">
        <v>2.1229999999999993</v>
      </c>
      <c r="AC2115" s="73">
        <v>1.8588042696164458E-2</v>
      </c>
      <c r="AD2115" s="73">
        <v>2.141588042696164</v>
      </c>
      <c r="AE2115" s="73">
        <v>2.120629661156411</v>
      </c>
      <c r="AF2115" s="73">
        <v>3.7509999999999972</v>
      </c>
      <c r="AG2115" s="73">
        <v>3.2842085799958946E-2</v>
      </c>
      <c r="AH2115" s="73">
        <v>3.783842085799956</v>
      </c>
      <c r="AI2115" s="73">
        <v>3.7468119919913772</v>
      </c>
      <c r="AJ2115" s="73">
        <v>29.128000000000014</v>
      </c>
      <c r="AK2115" s="73">
        <v>0.25503179823545868</v>
      </c>
      <c r="AL2115" s="73">
        <v>29.383031798235471</v>
      </c>
      <c r="AM2115" s="73">
        <v>29.095478459804045</v>
      </c>
      <c r="AN2115" s="73">
        <v>1.9220000000000002</v>
      </c>
      <c r="AO2115" s="73">
        <v>1.6828176195020302E-2</v>
      </c>
      <c r="AP2115" s="73">
        <v>1.9388281761950203</v>
      </c>
      <c r="AQ2115" s="73">
        <v>1.9198540785410378</v>
      </c>
      <c r="AR2115" s="73">
        <v>36.924000000000007</v>
      </c>
      <c r="AS2115" s="73">
        <v>0.32329010292660237</v>
      </c>
      <c r="AT2115" s="73">
        <v>37.247290102926613</v>
      </c>
      <c r="AU2115" s="73">
        <v>36.882774191492871</v>
      </c>
    </row>
    <row r="2116" spans="1:47" ht="12.95">
      <c r="A2116" s="61">
        <v>45380</v>
      </c>
      <c r="B2116" s="58">
        <v>1</v>
      </c>
      <c r="C2116" s="58" t="s">
        <v>16</v>
      </c>
      <c r="D2116" s="59">
        <v>14.508177</v>
      </c>
      <c r="E2116" s="57">
        <v>9.7030699999999994E-3</v>
      </c>
      <c r="F2116" s="57"/>
      <c r="G2116" s="73">
        <v>1.093</v>
      </c>
      <c r="H2116" s="73">
        <v>1.0071837942222753E-2</v>
      </c>
      <c r="I2116" s="73">
        <v>1.1030718379422226</v>
      </c>
      <c r="J2116" s="73">
        <v>1.0923686546836406</v>
      </c>
      <c r="K2116" s="73">
        <v>9.4219999999999988</v>
      </c>
      <c r="L2116" s="73">
        <v>8.6822376113104088E-2</v>
      </c>
      <c r="M2116" s="73">
        <v>9.5088223761131037</v>
      </c>
      <c r="N2116" s="73">
        <v>9.4165576069801116</v>
      </c>
      <c r="O2116" s="73">
        <v>30.515000000000004</v>
      </c>
      <c r="P2116" s="73">
        <v>0.28119134017102232</v>
      </c>
      <c r="Q2116" s="73">
        <v>30.796191340171028</v>
      </c>
      <c r="R2116" s="73">
        <v>30.497373739863953</v>
      </c>
      <c r="S2116" s="73">
        <v>3.4510000000000001</v>
      </c>
      <c r="T2116" s="73">
        <v>3.180046911126324E-2</v>
      </c>
      <c r="U2116" s="73">
        <v>3.4828004691112633</v>
      </c>
      <c r="V2116" s="73">
        <v>3.4490066123634437</v>
      </c>
      <c r="W2116" s="73">
        <v>44.481000000000002</v>
      </c>
      <c r="X2116" s="73">
        <v>0.40988602333761237</v>
      </c>
      <c r="Y2116" s="73">
        <v>44.890886023337615</v>
      </c>
      <c r="Z2116" s="73">
        <v>44.455306613891146</v>
      </c>
      <c r="AA2116" s="57"/>
      <c r="AB2116" s="73">
        <v>2.1229999999999993</v>
      </c>
      <c r="AC2116" s="73">
        <v>1.9563139937181062E-2</v>
      </c>
      <c r="AD2116" s="73">
        <v>2.1425631399371805</v>
      </c>
      <c r="AE2116" s="73">
        <v>2.1217736998109502</v>
      </c>
      <c r="AF2116" s="73">
        <v>3.7159999999999997</v>
      </c>
      <c r="AG2116" s="73">
        <v>3.4242406032296203E-2</v>
      </c>
      <c r="AH2116" s="73">
        <v>3.7502424060322959</v>
      </c>
      <c r="AI2116" s="73">
        <v>3.7138535414495961</v>
      </c>
      <c r="AJ2116" s="73">
        <v>28.598000000000013</v>
      </c>
      <c r="AK2116" s="73">
        <v>0.26352646063283297</v>
      </c>
      <c r="AL2116" s="73">
        <v>28.861526460632845</v>
      </c>
      <c r="AM2116" s="73">
        <v>28.581481049078473</v>
      </c>
      <c r="AN2116" s="73">
        <v>1.8919999999999999</v>
      </c>
      <c r="AO2116" s="73">
        <v>1.7434508130544785E-2</v>
      </c>
      <c r="AP2116" s="73">
        <v>1.9094345081305446</v>
      </c>
      <c r="AQ2116" s="73">
        <v>1.8909071314377384</v>
      </c>
      <c r="AR2116" s="73">
        <v>36.329000000000015</v>
      </c>
      <c r="AS2116" s="73">
        <v>0.33476651473285501</v>
      </c>
      <c r="AT2116" s="73">
        <v>36.66376651473287</v>
      </c>
      <c r="AU2116" s="73">
        <v>36.308015421776751</v>
      </c>
    </row>
    <row r="2117" spans="1:47" ht="12.95">
      <c r="A2117" s="61">
        <v>45380</v>
      </c>
      <c r="B2117" s="58">
        <v>2</v>
      </c>
      <c r="C2117" s="58" t="s">
        <v>16</v>
      </c>
      <c r="D2117" s="59">
        <v>16.298200000000001</v>
      </c>
      <c r="E2117" s="57">
        <v>9.3462500000000004E-3</v>
      </c>
      <c r="F2117" s="57"/>
      <c r="G2117" s="73">
        <v>1.093</v>
      </c>
      <c r="H2117" s="73">
        <v>1.4882940549478588E-2</v>
      </c>
      <c r="I2117" s="73">
        <v>1.1078829405494786</v>
      </c>
      <c r="J2117" s="73">
        <v>1.0975283896163679</v>
      </c>
      <c r="K2117" s="73">
        <v>9.3040000000000003</v>
      </c>
      <c r="L2117" s="73">
        <v>0.12668881873041976</v>
      </c>
      <c r="M2117" s="73">
        <v>9.4306888187304203</v>
      </c>
      <c r="N2117" s="73">
        <v>9.3425472433583607</v>
      </c>
      <c r="O2117" s="73">
        <v>30.067999999999998</v>
      </c>
      <c r="P2117" s="73">
        <v>0.40942383937943472</v>
      </c>
      <c r="Q2117" s="73">
        <v>30.477423839379433</v>
      </c>
      <c r="R2117" s="73">
        <v>30.192574216820635</v>
      </c>
      <c r="S2117" s="73">
        <v>3.4359999999999995</v>
      </c>
      <c r="T2117" s="73">
        <v>4.6786627381526467E-2</v>
      </c>
      <c r="U2117" s="73">
        <v>3.4827866273815258</v>
      </c>
      <c r="V2117" s="73">
        <v>3.4502356328653612</v>
      </c>
      <c r="W2117" s="73">
        <v>43.900999999999996</v>
      </c>
      <c r="X2117" s="73">
        <v>0.59778222604085962</v>
      </c>
      <c r="Y2117" s="73">
        <v>44.498782226040859</v>
      </c>
      <c r="Z2117" s="73">
        <v>44.082885482660728</v>
      </c>
      <c r="AA2117" s="57"/>
      <c r="AB2117" s="73">
        <v>2.1229999999999993</v>
      </c>
      <c r="AC2117" s="73">
        <v>2.8908035486315677E-2</v>
      </c>
      <c r="AD2117" s="73">
        <v>2.1519080354863149</v>
      </c>
      <c r="AE2117" s="73">
        <v>2.1317957650096511</v>
      </c>
      <c r="AF2117" s="73">
        <v>3.6669999999999985</v>
      </c>
      <c r="AG2117" s="73">
        <v>4.9932061294545249E-2</v>
      </c>
      <c r="AH2117" s="73">
        <v>3.7169320612945436</v>
      </c>
      <c r="AI2117" s="73">
        <v>3.6821926850166693</v>
      </c>
      <c r="AJ2117" s="73">
        <v>28.120000000000005</v>
      </c>
      <c r="AK2117" s="73">
        <v>0.38289870837267886</v>
      </c>
      <c r="AL2117" s="73">
        <v>28.502898708372683</v>
      </c>
      <c r="AM2117" s="73">
        <v>28.236503491319557</v>
      </c>
      <c r="AN2117" s="73">
        <v>1.9009999999999998</v>
      </c>
      <c r="AO2117" s="73">
        <v>2.5885150946531377E-2</v>
      </c>
      <c r="AP2117" s="73">
        <v>1.9268851509465312</v>
      </c>
      <c r="AQ2117" s="73">
        <v>1.9088760006044971</v>
      </c>
      <c r="AR2117" s="73">
        <v>35.811000000000007</v>
      </c>
      <c r="AS2117" s="73">
        <v>0.4876239561000712</v>
      </c>
      <c r="AT2117" s="73">
        <v>36.298623956100073</v>
      </c>
      <c r="AU2117" s="73">
        <v>35.959367941950376</v>
      </c>
    </row>
    <row r="2118" spans="1:47" ht="12.95">
      <c r="A2118" s="61">
        <v>45380</v>
      </c>
      <c r="B2118" s="58">
        <v>3</v>
      </c>
      <c r="C2118" s="58" t="s">
        <v>16</v>
      </c>
      <c r="D2118" s="59">
        <v>16.792501999999999</v>
      </c>
      <c r="E2118" s="57">
        <v>9.2980679999999996E-3</v>
      </c>
      <c r="F2118" s="57"/>
      <c r="G2118" s="73">
        <v>1.0930000000000002</v>
      </c>
      <c r="H2118" s="73">
        <v>1.2559394734770281E-2</v>
      </c>
      <c r="I2118" s="73">
        <v>1.1055593947347704</v>
      </c>
      <c r="J2118" s="73">
        <v>1.0952798283044876</v>
      </c>
      <c r="K2118" s="73">
        <v>9.293000000000001</v>
      </c>
      <c r="L2118" s="73">
        <v>0.10678358213194897</v>
      </c>
      <c r="M2118" s="73">
        <v>9.3997835821319509</v>
      </c>
      <c r="N2118" s="73">
        <v>9.3123837552000044</v>
      </c>
      <c r="O2118" s="73">
        <v>29.746000000000002</v>
      </c>
      <c r="P2118" s="73">
        <v>0.341803985160546</v>
      </c>
      <c r="Q2118" s="73">
        <v>30.087803985160548</v>
      </c>
      <c r="R2118" s="73">
        <v>29.808045537735854</v>
      </c>
      <c r="S2118" s="73">
        <v>3.4779999999999998</v>
      </c>
      <c r="T2118" s="73">
        <v>3.9964844361876507E-2</v>
      </c>
      <c r="U2118" s="73">
        <v>3.5179648443618761</v>
      </c>
      <c r="V2118" s="73">
        <v>3.4852545680173899</v>
      </c>
      <c r="W2118" s="73">
        <v>43.610000000000007</v>
      </c>
      <c r="X2118" s="73">
        <v>0.50111180638914177</v>
      </c>
      <c r="Y2118" s="73">
        <v>44.111111806389147</v>
      </c>
      <c r="Z2118" s="73">
        <v>43.700963689257733</v>
      </c>
      <c r="AA2118" s="57"/>
      <c r="AB2118" s="73">
        <v>2.1229999999999993</v>
      </c>
      <c r="AC2118" s="73">
        <v>2.4394871932220764E-2</v>
      </c>
      <c r="AD2118" s="73">
        <v>2.14739487193222</v>
      </c>
      <c r="AE2118" s="73">
        <v>2.1274282483901428</v>
      </c>
      <c r="AF2118" s="73">
        <v>3.6559999999999988</v>
      </c>
      <c r="AG2118" s="73">
        <v>4.2010198673668918E-2</v>
      </c>
      <c r="AH2118" s="73">
        <v>3.6980101986736678</v>
      </c>
      <c r="AI2118" s="73">
        <v>3.6636258483817064</v>
      </c>
      <c r="AJ2118" s="73">
        <v>27.889999999999997</v>
      </c>
      <c r="AK2118" s="73">
        <v>0.32047714469601379</v>
      </c>
      <c r="AL2118" s="73">
        <v>28.210477144696011</v>
      </c>
      <c r="AM2118" s="73">
        <v>27.94817420989218</v>
      </c>
      <c r="AN2118" s="73">
        <v>1.9459999999999986</v>
      </c>
      <c r="AO2118" s="73">
        <v>2.2361008374988972E-2</v>
      </c>
      <c r="AP2118" s="73">
        <v>1.9683610083749876</v>
      </c>
      <c r="AQ2118" s="73">
        <v>1.9500590538705684</v>
      </c>
      <c r="AR2118" s="73">
        <v>35.614999999999995</v>
      </c>
      <c r="AS2118" s="73">
        <v>0.40924322367689248</v>
      </c>
      <c r="AT2118" s="73">
        <v>36.024243223676891</v>
      </c>
      <c r="AU2118" s="73">
        <v>35.6892873605346</v>
      </c>
    </row>
    <row r="2119" spans="1:47" ht="12.95">
      <c r="A2119" s="61">
        <v>45380</v>
      </c>
      <c r="B2119" s="58">
        <v>4</v>
      </c>
      <c r="C2119" s="58" t="s">
        <v>16</v>
      </c>
      <c r="D2119" s="59">
        <v>19.068373000000001</v>
      </c>
      <c r="E2119" s="57">
        <v>9.1307820000000005E-3</v>
      </c>
      <c r="F2119" s="57"/>
      <c r="G2119" s="73">
        <v>1.093</v>
      </c>
      <c r="H2119" s="73">
        <v>1.1737535984426688E-2</v>
      </c>
      <c r="I2119" s="73">
        <v>1.1047375359844267</v>
      </c>
      <c r="J2119" s="73">
        <v>1.0946504183761359</v>
      </c>
      <c r="K2119" s="73">
        <v>9.2590000000000003</v>
      </c>
      <c r="L2119" s="73">
        <v>9.9430782872650225E-2</v>
      </c>
      <c r="M2119" s="73">
        <v>9.3584307828726505</v>
      </c>
      <c r="N2119" s="73">
        <v>9.2729809915321511</v>
      </c>
      <c r="O2119" s="73">
        <v>29.634</v>
      </c>
      <c r="P2119" s="73">
        <v>0.31823434708371495</v>
      </c>
      <c r="Q2119" s="73">
        <v>29.952234347083714</v>
      </c>
      <c r="R2119" s="73">
        <v>29.678747024847581</v>
      </c>
      <c r="S2119" s="73">
        <v>3.5129999999999995</v>
      </c>
      <c r="T2119" s="73">
        <v>3.7725493058820628E-2</v>
      </c>
      <c r="U2119" s="73">
        <v>3.5507254930588199</v>
      </c>
      <c r="V2119" s="73">
        <v>3.5183045926398573</v>
      </c>
      <c r="W2119" s="73">
        <v>43.499000000000002</v>
      </c>
      <c r="X2119" s="73">
        <v>0.46712815899961246</v>
      </c>
      <c r="Y2119" s="73">
        <v>43.966128158999609</v>
      </c>
      <c r="Z2119" s="73">
        <v>43.564683027395724</v>
      </c>
      <c r="AA2119" s="57"/>
      <c r="AB2119" s="73">
        <v>2.1229999999999993</v>
      </c>
      <c r="AC2119" s="73">
        <v>2.2798525978900138E-2</v>
      </c>
      <c r="AD2119" s="73">
        <v>2.1457985259788996</v>
      </c>
      <c r="AE2119" s="73">
        <v>2.1262057074222649</v>
      </c>
      <c r="AF2119" s="73">
        <v>3.661999999999999</v>
      </c>
      <c r="AG2119" s="73">
        <v>3.9325578019186201E-2</v>
      </c>
      <c r="AH2119" s="73">
        <v>3.7013255780191852</v>
      </c>
      <c r="AI2119" s="73">
        <v>3.6675295810552684</v>
      </c>
      <c r="AJ2119" s="73">
        <v>27.872999999999998</v>
      </c>
      <c r="AK2119" s="73">
        <v>0.29932327584073659</v>
      </c>
      <c r="AL2119" s="73">
        <v>28.172323275840736</v>
      </c>
      <c r="AM2119" s="73">
        <v>27.91508793357551</v>
      </c>
      <c r="AN2119" s="73">
        <v>1.9419999999999991</v>
      </c>
      <c r="AO2119" s="73">
        <v>2.0854798610939265E-2</v>
      </c>
      <c r="AP2119" s="73">
        <v>1.9628547986109384</v>
      </c>
      <c r="AQ2119" s="73">
        <v>1.9449323993471681</v>
      </c>
      <c r="AR2119" s="73">
        <v>35.599999999999994</v>
      </c>
      <c r="AS2119" s="73">
        <v>0.38230217844976216</v>
      </c>
      <c r="AT2119" s="73">
        <v>35.982302178449764</v>
      </c>
      <c r="AU2119" s="73">
        <v>35.653755621400208</v>
      </c>
    </row>
    <row r="2120" spans="1:47" ht="12.95">
      <c r="A2120" s="61">
        <v>45380</v>
      </c>
      <c r="B2120" s="58">
        <v>5</v>
      </c>
      <c r="C2120" s="58" t="s">
        <v>16</v>
      </c>
      <c r="D2120" s="59">
        <v>22.959468999999999</v>
      </c>
      <c r="E2120" s="57">
        <v>9.1166230000000008E-3</v>
      </c>
      <c r="F2120" s="57"/>
      <c r="G2120" s="73">
        <v>1.093</v>
      </c>
      <c r="H2120" s="73">
        <v>1.2958658145412081E-2</v>
      </c>
      <c r="I2120" s="73">
        <v>1.1059586581454119</v>
      </c>
      <c r="J2120" s="73">
        <v>1.0958760500055142</v>
      </c>
      <c r="K2120" s="73">
        <v>9.3619999999999983</v>
      </c>
      <c r="L2120" s="73">
        <v>0.11099630151632926</v>
      </c>
      <c r="M2120" s="73">
        <v>9.4729963015163268</v>
      </c>
      <c r="N2120" s="73">
        <v>9.3866345655550081</v>
      </c>
      <c r="O2120" s="73">
        <v>30.000000000000004</v>
      </c>
      <c r="P2120" s="73">
        <v>0.35568137636080738</v>
      </c>
      <c r="Q2120" s="73">
        <v>30.35568137636081</v>
      </c>
      <c r="R2120" s="73">
        <v>30.078940073344405</v>
      </c>
      <c r="S2120" s="73">
        <v>3.61</v>
      </c>
      <c r="T2120" s="73">
        <v>4.2800325622083822E-2</v>
      </c>
      <c r="U2120" s="73">
        <v>3.6528003256220836</v>
      </c>
      <c r="V2120" s="73">
        <v>3.6194991221591097</v>
      </c>
      <c r="W2120" s="73">
        <v>44.064999999999998</v>
      </c>
      <c r="X2120" s="73">
        <v>0.52243666164463254</v>
      </c>
      <c r="Y2120" s="73">
        <v>44.587436661644631</v>
      </c>
      <c r="Z2120" s="73">
        <v>44.180949811064039</v>
      </c>
      <c r="AA2120" s="57"/>
      <c r="AB2120" s="73">
        <v>2.1229999999999998</v>
      </c>
      <c r="AC2120" s="73">
        <v>2.5170385400466466E-2</v>
      </c>
      <c r="AD2120" s="73">
        <v>2.1481703854004661</v>
      </c>
      <c r="AE2120" s="73">
        <v>2.1285863258570052</v>
      </c>
      <c r="AF2120" s="73">
        <v>3.710999999999999</v>
      </c>
      <c r="AG2120" s="73">
        <v>4.399778625583186E-2</v>
      </c>
      <c r="AH2120" s="73">
        <v>3.754997786255831</v>
      </c>
      <c r="AI2120" s="73">
        <v>3.7207648870727019</v>
      </c>
      <c r="AJ2120" s="73">
        <v>28.048000000000002</v>
      </c>
      <c r="AK2120" s="73">
        <v>0.3325383748055975</v>
      </c>
      <c r="AL2120" s="73">
        <v>28.380538374805599</v>
      </c>
      <c r="AM2120" s="73">
        <v>28.121803705905464</v>
      </c>
      <c r="AN2120" s="73">
        <v>1.9709999999999985</v>
      </c>
      <c r="AO2120" s="73">
        <v>2.3368266426905027E-2</v>
      </c>
      <c r="AP2120" s="73">
        <v>1.9943682664269036</v>
      </c>
      <c r="AQ2120" s="73">
        <v>1.976186362818726</v>
      </c>
      <c r="AR2120" s="73">
        <v>35.852999999999994</v>
      </c>
      <c r="AS2120" s="73">
        <v>0.42507481288880089</v>
      </c>
      <c r="AT2120" s="73">
        <v>36.278074812888804</v>
      </c>
      <c r="AU2120" s="73">
        <v>35.947341281653891</v>
      </c>
    </row>
    <row r="2121" spans="1:47" ht="12.95">
      <c r="A2121" s="61">
        <v>45380</v>
      </c>
      <c r="B2121" s="58">
        <v>6</v>
      </c>
      <c r="C2121" s="58" t="s">
        <v>16</v>
      </c>
      <c r="D2121" s="59">
        <v>17.527832</v>
      </c>
      <c r="E2121" s="57">
        <v>9.3041210000000003E-3</v>
      </c>
      <c r="F2121" s="57"/>
      <c r="G2121" s="73">
        <v>1.093</v>
      </c>
      <c r="H2121" s="73">
        <v>1.1778024571874619E-2</v>
      </c>
      <c r="I2121" s="73">
        <v>1.1047780245718746</v>
      </c>
      <c r="J2121" s="73">
        <v>1.0944990361531168</v>
      </c>
      <c r="K2121" s="73">
        <v>9.6529999999999987</v>
      </c>
      <c r="L2121" s="73">
        <v>0.10401946129213695</v>
      </c>
      <c r="M2121" s="73">
        <v>9.7570194612921348</v>
      </c>
      <c r="N2121" s="73">
        <v>9.6662389716249173</v>
      </c>
      <c r="O2121" s="73">
        <v>31.271000000000011</v>
      </c>
      <c r="P2121" s="73">
        <v>0.33697219248590238</v>
      </c>
      <c r="Q2121" s="73">
        <v>31.607972192485914</v>
      </c>
      <c r="R2121" s="73">
        <v>31.31388779464239</v>
      </c>
      <c r="S2121" s="73">
        <v>3.7309999999999999</v>
      </c>
      <c r="T2121" s="73">
        <v>4.0204766402254531E-2</v>
      </c>
      <c r="U2121" s="73">
        <v>3.7712047664022545</v>
      </c>
      <c r="V2121" s="73">
        <v>3.7361170209398713</v>
      </c>
      <c r="W2121" s="73">
        <v>45.748000000000012</v>
      </c>
      <c r="X2121" s="73">
        <v>0.49297444475216845</v>
      </c>
      <c r="Y2121" s="73">
        <v>46.240974444752176</v>
      </c>
      <c r="Z2121" s="73">
        <v>45.8107428233603</v>
      </c>
      <c r="AA2121" s="57"/>
      <c r="AB2121" s="73">
        <v>2.1229999999999993</v>
      </c>
      <c r="AC2121" s="73">
        <v>2.2877169410878143E-2</v>
      </c>
      <c r="AD2121" s="73">
        <v>2.1458771694108774</v>
      </c>
      <c r="AE2121" s="73">
        <v>2.125911668575541</v>
      </c>
      <c r="AF2121" s="73">
        <v>3.8489999999999993</v>
      </c>
      <c r="AG2121" s="73">
        <v>4.1476318917790855E-2</v>
      </c>
      <c r="AH2121" s="73">
        <v>3.89047631891779</v>
      </c>
      <c r="AI2121" s="73">
        <v>3.8542788564989441</v>
      </c>
      <c r="AJ2121" s="73">
        <v>28.911999999999988</v>
      </c>
      <c r="AK2121" s="73">
        <v>0.31155191804395138</v>
      </c>
      <c r="AL2121" s="73">
        <v>29.223551918043938</v>
      </c>
      <c r="AM2121" s="73">
        <v>28.951652454948675</v>
      </c>
      <c r="AN2121" s="73">
        <v>2.0829999999999993</v>
      </c>
      <c r="AO2121" s="73">
        <v>2.2446134659848876E-2</v>
      </c>
      <c r="AP2121" s="73">
        <v>2.1054461346598483</v>
      </c>
      <c r="AQ2121" s="73">
        <v>2.0858568090639906</v>
      </c>
      <c r="AR2121" s="73">
        <v>36.966999999999985</v>
      </c>
      <c r="AS2121" s="73">
        <v>0.39835154103246928</v>
      </c>
      <c r="AT2121" s="73">
        <v>37.365351541032453</v>
      </c>
      <c r="AU2121" s="73">
        <v>37.017699789087153</v>
      </c>
    </row>
    <row r="2122" spans="1:47" ht="12.95">
      <c r="A2122" s="61">
        <v>45380</v>
      </c>
      <c r="B2122" s="58">
        <v>7</v>
      </c>
      <c r="C2122" s="58" t="s">
        <v>16</v>
      </c>
      <c r="D2122" s="59">
        <v>31.471620999999999</v>
      </c>
      <c r="E2122" s="57">
        <v>9.6655079999999997E-3</v>
      </c>
      <c r="F2122" s="57"/>
      <c r="G2122" s="73">
        <v>1.093</v>
      </c>
      <c r="H2122" s="73">
        <v>8.0611409070908985E-3</v>
      </c>
      <c r="I2122" s="73">
        <v>1.101061140907091</v>
      </c>
      <c r="J2122" s="73">
        <v>1.0904188256411644</v>
      </c>
      <c r="K2122" s="73">
        <v>10.307999999999998</v>
      </c>
      <c r="L2122" s="73">
        <v>7.6024007749581873E-2</v>
      </c>
      <c r="M2122" s="73">
        <v>10.384024007749581</v>
      </c>
      <c r="N2122" s="73">
        <v>10.283657140630485</v>
      </c>
      <c r="O2122" s="73">
        <v>33.704000000000008</v>
      </c>
      <c r="P2122" s="73">
        <v>0.24857519957236207</v>
      </c>
      <c r="Q2122" s="73">
        <v>33.952575199572372</v>
      </c>
      <c r="R2122" s="73">
        <v>33.624406312360307</v>
      </c>
      <c r="S2122" s="73">
        <v>4.0489999999999995</v>
      </c>
      <c r="T2122" s="73">
        <v>2.9862360048317518E-2</v>
      </c>
      <c r="U2122" s="73">
        <v>4.0788623600483174</v>
      </c>
      <c r="V2122" s="73">
        <v>4.0394380832763712</v>
      </c>
      <c r="W2122" s="73">
        <v>49.154000000000003</v>
      </c>
      <c r="X2122" s="73">
        <v>0.36252270827735233</v>
      </c>
      <c r="Y2122" s="73">
        <v>49.516522708277364</v>
      </c>
      <c r="Z2122" s="73">
        <v>49.037920361908327</v>
      </c>
      <c r="AA2122" s="57"/>
      <c r="AB2122" s="73">
        <v>2.1230000000000002</v>
      </c>
      <c r="AC2122" s="73">
        <v>1.5657641487423588E-2</v>
      </c>
      <c r="AD2122" s="73">
        <v>2.1386576414874239</v>
      </c>
      <c r="AE2122" s="73">
        <v>2.117986428944366</v>
      </c>
      <c r="AF2122" s="73">
        <v>4.0719999999999983</v>
      </c>
      <c r="AG2122" s="73">
        <v>3.0031990643800667E-2</v>
      </c>
      <c r="AH2122" s="73">
        <v>4.1020319906437992</v>
      </c>
      <c r="AI2122" s="73">
        <v>4.0623837676219754</v>
      </c>
      <c r="AJ2122" s="73">
        <v>31.006000000000004</v>
      </c>
      <c r="AK2122" s="73">
        <v>0.22867679319785955</v>
      </c>
      <c r="AL2122" s="73">
        <v>31.234676793197863</v>
      </c>
      <c r="AM2122" s="73">
        <v>30.932777774775797</v>
      </c>
      <c r="AN2122" s="73">
        <v>2.2319999999999984</v>
      </c>
      <c r="AO2122" s="73">
        <v>1.6461543005148103E-2</v>
      </c>
      <c r="AP2122" s="73">
        <v>2.2484615430051464</v>
      </c>
      <c r="AQ2122" s="73">
        <v>2.2267290199735377</v>
      </c>
      <c r="AR2122" s="73">
        <v>39.433</v>
      </c>
      <c r="AS2122" s="73">
        <v>0.29082796833423191</v>
      </c>
      <c r="AT2122" s="73">
        <v>39.723827968334234</v>
      </c>
      <c r="AU2122" s="73">
        <v>39.339876991315677</v>
      </c>
    </row>
    <row r="2123" spans="1:47" ht="12.95">
      <c r="A2123" s="61">
        <v>45380</v>
      </c>
      <c r="B2123" s="58">
        <v>8</v>
      </c>
      <c r="C2123" s="58" t="s">
        <v>17</v>
      </c>
      <c r="D2123" s="59">
        <v>36.059123999999997</v>
      </c>
      <c r="E2123" s="57">
        <v>9.8180969999999996E-3</v>
      </c>
      <c r="F2123" s="57"/>
      <c r="G2123" s="73">
        <v>1.0930000000000002</v>
      </c>
      <c r="H2123" s="73">
        <v>1.1055179634111425E-2</v>
      </c>
      <c r="I2123" s="73">
        <v>1.1040551796341116</v>
      </c>
      <c r="J2123" s="73">
        <v>1.0932154587871115</v>
      </c>
      <c r="K2123" s="73">
        <v>10.138999999999999</v>
      </c>
      <c r="L2123" s="73">
        <v>0.10255120430947456</v>
      </c>
      <c r="M2123" s="73">
        <v>10.241551204309474</v>
      </c>
      <c r="N2123" s="73">
        <v>10.140998661155097</v>
      </c>
      <c r="O2123" s="73">
        <v>35.949999999999996</v>
      </c>
      <c r="P2123" s="73">
        <v>0.36361729903596118</v>
      </c>
      <c r="Q2123" s="73">
        <v>36.313617299035954</v>
      </c>
      <c r="R2123" s="73">
        <v>35.957086681973138</v>
      </c>
      <c r="S2123" s="73">
        <v>4.4109999999999987</v>
      </c>
      <c r="T2123" s="73">
        <v>4.4615185147360903E-2</v>
      </c>
      <c r="U2123" s="73">
        <v>4.4556151851473595</v>
      </c>
      <c r="V2123" s="73">
        <v>4.4118695230649099</v>
      </c>
      <c r="W2123" s="73">
        <v>51.592999999999996</v>
      </c>
      <c r="X2123" s="73">
        <v>0.52183886812690816</v>
      </c>
      <c r="Y2123" s="73">
        <v>52.114838868126895</v>
      </c>
      <c r="Z2123" s="73">
        <v>51.603170324980255</v>
      </c>
      <c r="AA2123" s="57"/>
      <c r="AB2123" s="73">
        <v>2.1230000000000002</v>
      </c>
      <c r="AC2123" s="73">
        <v>2.1473143973667477E-2</v>
      </c>
      <c r="AD2123" s="73">
        <v>2.1444731439736677</v>
      </c>
      <c r="AE2123" s="73">
        <v>2.1234184986322391</v>
      </c>
      <c r="AF2123" s="73">
        <v>3.7119999999999975</v>
      </c>
      <c r="AG2123" s="73">
        <v>3.754512973634179E-2</v>
      </c>
      <c r="AH2123" s="73">
        <v>3.7495451297363394</v>
      </c>
      <c r="AI2123" s="73">
        <v>3.7127317319467101</v>
      </c>
      <c r="AJ2123" s="73">
        <v>31.661000000000012</v>
      </c>
      <c r="AK2123" s="73">
        <v>0.32023608636377116</v>
      </c>
      <c r="AL2123" s="73">
        <v>31.981236086363783</v>
      </c>
      <c r="AM2123" s="73">
        <v>31.667241208287962</v>
      </c>
      <c r="AN2123" s="73">
        <v>2.2939999999999996</v>
      </c>
      <c r="AO2123" s="73">
        <v>2.3202728344603473E-2</v>
      </c>
      <c r="AP2123" s="73">
        <v>2.3172027283446033</v>
      </c>
      <c r="AQ2123" s="73">
        <v>2.2944522071890514</v>
      </c>
      <c r="AR2123" s="73">
        <v>39.790000000000006</v>
      </c>
      <c r="AS2123" s="73">
        <v>0.4024570884183839</v>
      </c>
      <c r="AT2123" s="73">
        <v>40.192457088418394</v>
      </c>
      <c r="AU2123" s="73">
        <v>39.797843646055966</v>
      </c>
    </row>
    <row r="2124" spans="1:47" ht="12.95">
      <c r="A2124" s="61">
        <v>45380</v>
      </c>
      <c r="B2124" s="58">
        <v>9</v>
      </c>
      <c r="C2124" s="58" t="s">
        <v>17</v>
      </c>
      <c r="D2124" s="59">
        <v>18.160786999999999</v>
      </c>
      <c r="E2124" s="57">
        <v>9.4612619999999998E-3</v>
      </c>
      <c r="F2124" s="57"/>
      <c r="G2124" s="73">
        <v>1.093</v>
      </c>
      <c r="H2124" s="73">
        <v>4.1716088416931885E-3</v>
      </c>
      <c r="I2124" s="73">
        <v>1.0971716088416932</v>
      </c>
      <c r="J2124" s="73">
        <v>1.0867909807914804</v>
      </c>
      <c r="K2124" s="73">
        <v>9.2140000000000004</v>
      </c>
      <c r="L2124" s="73">
        <v>3.5166700702068655E-2</v>
      </c>
      <c r="M2124" s="73">
        <v>9.2491667007020695</v>
      </c>
      <c r="N2124" s="73">
        <v>9.1616579112650527</v>
      </c>
      <c r="O2124" s="73">
        <v>39.026999999999994</v>
      </c>
      <c r="P2124" s="73">
        <v>0.14895277059904852</v>
      </c>
      <c r="Q2124" s="73">
        <v>39.175952770599039</v>
      </c>
      <c r="R2124" s="73">
        <v>38.805298817336777</v>
      </c>
      <c r="S2124" s="73">
        <v>4.6199999999999992</v>
      </c>
      <c r="T2124" s="73">
        <v>1.763296692463177E-2</v>
      </c>
      <c r="U2124" s="73">
        <v>4.637632966924631</v>
      </c>
      <c r="V2124" s="73">
        <v>4.5937551063647195</v>
      </c>
      <c r="W2124" s="73">
        <v>53.953999999999994</v>
      </c>
      <c r="X2124" s="73">
        <v>0.20592404706744213</v>
      </c>
      <c r="Y2124" s="73">
        <v>54.159924047067435</v>
      </c>
      <c r="Z2124" s="73">
        <v>53.647502815758024</v>
      </c>
      <c r="AA2124" s="57"/>
      <c r="AB2124" s="73">
        <v>2.1229999999999998</v>
      </c>
      <c r="AC2124" s="73">
        <v>8.1027681344141254E-3</v>
      </c>
      <c r="AD2124" s="73">
        <v>2.1311027681344137</v>
      </c>
      <c r="AE2124" s="73">
        <v>2.1109398464961688</v>
      </c>
      <c r="AF2124" s="73">
        <v>3.7369999999999988</v>
      </c>
      <c r="AG2124" s="73">
        <v>1.4262856579512755E-2</v>
      </c>
      <c r="AH2124" s="73">
        <v>3.7512628565795114</v>
      </c>
      <c r="AI2124" s="73">
        <v>3.7157711758625442</v>
      </c>
      <c r="AJ2124" s="73">
        <v>33.371000000000009</v>
      </c>
      <c r="AK2124" s="73">
        <v>0.1273657444246509</v>
      </c>
      <c r="AL2124" s="73">
        <v>33.49836574442466</v>
      </c>
      <c r="AM2124" s="73">
        <v>33.181428929544836</v>
      </c>
      <c r="AN2124" s="73">
        <v>2.3369999999999997</v>
      </c>
      <c r="AO2124" s="73">
        <v>8.9195332690182802E-3</v>
      </c>
      <c r="AP2124" s="73">
        <v>2.3459195332690181</v>
      </c>
      <c r="AQ2124" s="73">
        <v>2.3237241739338423</v>
      </c>
      <c r="AR2124" s="73">
        <v>41.568000000000012</v>
      </c>
      <c r="AS2124" s="73">
        <v>0.15865090240759608</v>
      </c>
      <c r="AT2124" s="73">
        <v>41.726650902407606</v>
      </c>
      <c r="AU2124" s="73">
        <v>41.331864125837392</v>
      </c>
    </row>
    <row r="2125" spans="1:47" ht="12.95">
      <c r="A2125" s="61">
        <v>45380</v>
      </c>
      <c r="B2125" s="58">
        <v>10</v>
      </c>
      <c r="C2125" s="58" t="s">
        <v>17</v>
      </c>
      <c r="D2125" s="59">
        <v>14.137131999999999</v>
      </c>
      <c r="E2125" s="57">
        <v>9.1537790000000008E-3</v>
      </c>
      <c r="F2125" s="57"/>
      <c r="G2125" s="73">
        <v>1.093</v>
      </c>
      <c r="H2125" s="73">
        <v>1.7350895763818494E-3</v>
      </c>
      <c r="I2125" s="73">
        <v>1.0947350895763819</v>
      </c>
      <c r="J2125" s="73">
        <v>1.0847141265028544</v>
      </c>
      <c r="K2125" s="73">
        <v>7.8270000000000026</v>
      </c>
      <c r="L2125" s="73">
        <v>1.2425019317786588E-2</v>
      </c>
      <c r="M2125" s="73">
        <v>7.8394250193177895</v>
      </c>
      <c r="N2125" s="73">
        <v>7.7676646552038831</v>
      </c>
      <c r="O2125" s="73">
        <v>41.591999999999999</v>
      </c>
      <c r="P2125" s="73">
        <v>6.6025476359445459E-2</v>
      </c>
      <c r="Q2125" s="73">
        <v>41.658025476359441</v>
      </c>
      <c r="R2125" s="73">
        <v>41.276697117572475</v>
      </c>
      <c r="S2125" s="73">
        <v>4.7919999999999998</v>
      </c>
      <c r="T2125" s="73">
        <v>7.6070898902303955E-3</v>
      </c>
      <c r="U2125" s="73">
        <v>4.7996070898902303</v>
      </c>
      <c r="V2125" s="73">
        <v>4.7556725473025416</v>
      </c>
      <c r="W2125" s="73">
        <v>55.304000000000002</v>
      </c>
      <c r="X2125" s="73">
        <v>8.7792675143844298E-2</v>
      </c>
      <c r="Y2125" s="73">
        <v>55.391792675143847</v>
      </c>
      <c r="Z2125" s="73">
        <v>54.884748446581753</v>
      </c>
      <c r="AA2125" s="57"/>
      <c r="AB2125" s="73">
        <v>2.1229999999999993</v>
      </c>
      <c r="AC2125" s="73">
        <v>3.3701694150582479E-3</v>
      </c>
      <c r="AD2125" s="73">
        <v>2.1263701694150576</v>
      </c>
      <c r="AE2125" s="73">
        <v>2.1069058468120394</v>
      </c>
      <c r="AF2125" s="73">
        <v>3.9029999999999974</v>
      </c>
      <c r="AG2125" s="73">
        <v>6.1958413692757121E-3</v>
      </c>
      <c r="AH2125" s="73">
        <v>3.9091958413692729</v>
      </c>
      <c r="AI2125" s="73">
        <v>3.8734119265696596</v>
      </c>
      <c r="AJ2125" s="73">
        <v>35.414999999999971</v>
      </c>
      <c r="AK2125" s="73">
        <v>5.6219759695849171E-2</v>
      </c>
      <c r="AL2125" s="73">
        <v>35.471219759695821</v>
      </c>
      <c r="AM2125" s="73">
        <v>35.146524053155133</v>
      </c>
      <c r="AN2125" s="73">
        <v>2.3959999999999999</v>
      </c>
      <c r="AO2125" s="73">
        <v>3.8035449451151978E-3</v>
      </c>
      <c r="AP2125" s="73">
        <v>2.3998035449451152</v>
      </c>
      <c r="AQ2125" s="73">
        <v>2.3778362736512708</v>
      </c>
      <c r="AR2125" s="73">
        <v>43.836999999999968</v>
      </c>
      <c r="AS2125" s="73">
        <v>6.9589315425298337E-2</v>
      </c>
      <c r="AT2125" s="73">
        <v>43.906589315425265</v>
      </c>
      <c r="AU2125" s="73">
        <v>43.504678100188102</v>
      </c>
    </row>
    <row r="2126" spans="1:47" ht="12.95">
      <c r="A2126" s="61">
        <v>45380</v>
      </c>
      <c r="B2126" s="58">
        <v>11</v>
      </c>
      <c r="C2126" s="58" t="s">
        <v>17</v>
      </c>
      <c r="D2126" s="59">
        <v>12.304627999999999</v>
      </c>
      <c r="E2126" s="57">
        <v>8.6728210000000007E-3</v>
      </c>
      <c r="F2126" s="57"/>
      <c r="G2126" s="73">
        <v>1.0930000000000002</v>
      </c>
      <c r="H2126" s="73">
        <v>3.5222378541864682E-3</v>
      </c>
      <c r="I2126" s="73">
        <v>1.0965222378541866</v>
      </c>
      <c r="J2126" s="73">
        <v>1.0870122967627578</v>
      </c>
      <c r="K2126" s="73">
        <v>6.7970000000000006</v>
      </c>
      <c r="L2126" s="73">
        <v>2.1903614542456925E-2</v>
      </c>
      <c r="M2126" s="73">
        <v>6.8189036145424575</v>
      </c>
      <c r="N2126" s="73">
        <v>6.7597644840772775</v>
      </c>
      <c r="O2126" s="73">
        <v>43.302999999999997</v>
      </c>
      <c r="P2126" s="73">
        <v>0.13954571436398591</v>
      </c>
      <c r="Q2126" s="73">
        <v>43.44254571436398</v>
      </c>
      <c r="R2126" s="73">
        <v>43.065776291598986</v>
      </c>
      <c r="S2126" s="73">
        <v>4.9389999999999983</v>
      </c>
      <c r="T2126" s="73">
        <v>1.5916132444489438E-2</v>
      </c>
      <c r="U2126" s="73">
        <v>4.9549161324444881</v>
      </c>
      <c r="V2126" s="73">
        <v>4.9119430317577848</v>
      </c>
      <c r="W2126" s="73">
        <v>56.131999999999998</v>
      </c>
      <c r="X2126" s="73">
        <v>0.18088769920511874</v>
      </c>
      <c r="Y2126" s="73">
        <v>56.312887699205113</v>
      </c>
      <c r="Z2126" s="73">
        <v>55.824496104196811</v>
      </c>
      <c r="AA2126" s="57"/>
      <c r="AB2126" s="73">
        <v>2.1229999999999993</v>
      </c>
      <c r="AC2126" s="73">
        <v>6.8414555941792021E-3</v>
      </c>
      <c r="AD2126" s="73">
        <v>2.1298414555941787</v>
      </c>
      <c r="AE2126" s="73">
        <v>2.1113697218914309</v>
      </c>
      <c r="AF2126" s="73">
        <v>4.073999999999999</v>
      </c>
      <c r="AG2126" s="73">
        <v>1.312863405119457E-2</v>
      </c>
      <c r="AH2126" s="73">
        <v>4.0871286340511936</v>
      </c>
      <c r="AI2126" s="73">
        <v>4.0516816990040931</v>
      </c>
      <c r="AJ2126" s="73">
        <v>36.717999999999996</v>
      </c>
      <c r="AK2126" s="73">
        <v>0.11832527861849836</v>
      </c>
      <c r="AL2126" s="73">
        <v>36.836325278618496</v>
      </c>
      <c r="AM2126" s="73">
        <v>36.516850423179264</v>
      </c>
      <c r="AN2126" s="73">
        <v>2.4429999999999996</v>
      </c>
      <c r="AO2126" s="73">
        <v>7.8726688726235474E-3</v>
      </c>
      <c r="AP2126" s="73">
        <v>2.450872668872623</v>
      </c>
      <c r="AQ2126" s="73">
        <v>2.4296166889216986</v>
      </c>
      <c r="AR2126" s="73">
        <v>45.35799999999999</v>
      </c>
      <c r="AS2126" s="73">
        <v>0.14616803713649568</v>
      </c>
      <c r="AT2126" s="73">
        <v>45.504168037136488</v>
      </c>
      <c r="AU2126" s="73">
        <v>45.109518532996489</v>
      </c>
    </row>
    <row r="2127" spans="1:47" ht="12.95">
      <c r="A2127" s="61">
        <v>45380</v>
      </c>
      <c r="B2127" s="58">
        <v>12</v>
      </c>
      <c r="C2127" s="58" t="s">
        <v>17</v>
      </c>
      <c r="D2127" s="59">
        <v>11.514502</v>
      </c>
      <c r="E2127" s="57">
        <v>8.3505000000000003E-3</v>
      </c>
      <c r="F2127" s="57"/>
      <c r="G2127" s="73">
        <v>1.093</v>
      </c>
      <c r="H2127" s="73">
        <v>8.785404418406929E-3</v>
      </c>
      <c r="I2127" s="73">
        <v>1.101785404418407</v>
      </c>
      <c r="J2127" s="73">
        <v>1.092584945398811</v>
      </c>
      <c r="K2127" s="73">
        <v>5.956999999999999</v>
      </c>
      <c r="L2127" s="73">
        <v>4.7881659762534369E-2</v>
      </c>
      <c r="M2127" s="73">
        <v>6.0048816597625336</v>
      </c>
      <c r="N2127" s="73">
        <v>5.9547378954626859</v>
      </c>
      <c r="O2127" s="73">
        <v>43.294999999999995</v>
      </c>
      <c r="P2127" s="73">
        <v>0.3480000771225325</v>
      </c>
      <c r="Q2127" s="73">
        <v>43.643000077122529</v>
      </c>
      <c r="R2127" s="73">
        <v>43.278559204978514</v>
      </c>
      <c r="S2127" s="73">
        <v>4.911999999999999</v>
      </c>
      <c r="T2127" s="73">
        <v>3.9482073653444492E-2</v>
      </c>
      <c r="U2127" s="73">
        <v>4.9514820736534437</v>
      </c>
      <c r="V2127" s="73">
        <v>4.9101347225974008</v>
      </c>
      <c r="W2127" s="73">
        <v>55.256999999999991</v>
      </c>
      <c r="X2127" s="73">
        <v>0.44414921495691828</v>
      </c>
      <c r="Y2127" s="73">
        <v>55.701149214956914</v>
      </c>
      <c r="Z2127" s="73">
        <v>55.236016768437409</v>
      </c>
      <c r="AA2127" s="57"/>
      <c r="AB2127" s="73">
        <v>2.1229999999999998</v>
      </c>
      <c r="AC2127" s="73">
        <v>1.7064422305835235E-2</v>
      </c>
      <c r="AD2127" s="73">
        <v>2.1400644223058349</v>
      </c>
      <c r="AE2127" s="73">
        <v>2.1221938143473702</v>
      </c>
      <c r="AF2127" s="73">
        <v>4.110999999999998</v>
      </c>
      <c r="AG2127" s="73">
        <v>3.3043730616716255E-2</v>
      </c>
      <c r="AH2127" s="73">
        <v>4.1440437306167146</v>
      </c>
      <c r="AI2127" s="73">
        <v>4.1094388934441994</v>
      </c>
      <c r="AJ2127" s="73">
        <v>37.302000000000014</v>
      </c>
      <c r="AK2127" s="73">
        <v>0.29982905362801043</v>
      </c>
      <c r="AL2127" s="73">
        <v>37.601829053628023</v>
      </c>
      <c r="AM2127" s="73">
        <v>37.287834980115704</v>
      </c>
      <c r="AN2127" s="73">
        <v>2.4289999999999989</v>
      </c>
      <c r="AO2127" s="73">
        <v>1.9524014027731403E-2</v>
      </c>
      <c r="AP2127" s="73">
        <v>2.4485240140277305</v>
      </c>
      <c r="AQ2127" s="73">
        <v>2.4280776142485916</v>
      </c>
      <c r="AR2127" s="73">
        <v>45.965000000000018</v>
      </c>
      <c r="AS2127" s="73">
        <v>0.36946122057829334</v>
      </c>
      <c r="AT2127" s="73">
        <v>46.334461220578305</v>
      </c>
      <c r="AU2127" s="73">
        <v>45.947545302155866</v>
      </c>
    </row>
    <row r="2128" spans="1:47" ht="12.95">
      <c r="A2128" s="61">
        <v>45380</v>
      </c>
      <c r="B2128" s="58">
        <v>13</v>
      </c>
      <c r="C2128" s="58" t="s">
        <v>17</v>
      </c>
      <c r="D2128" s="59">
        <v>11.6877</v>
      </c>
      <c r="E2128" s="57">
        <v>8.275246E-3</v>
      </c>
      <c r="F2128" s="57"/>
      <c r="G2128" s="73">
        <v>1.093</v>
      </c>
      <c r="H2128" s="73">
        <v>1.2018403335559279E-2</v>
      </c>
      <c r="I2128" s="73">
        <v>1.1050184033355592</v>
      </c>
      <c r="J2128" s="73">
        <v>1.0958741042134303</v>
      </c>
      <c r="K2128" s="73">
        <v>5.4270000000000014</v>
      </c>
      <c r="L2128" s="73">
        <v>5.967417648863698E-2</v>
      </c>
      <c r="M2128" s="73">
        <v>5.4866741764886386</v>
      </c>
      <c r="N2128" s="73">
        <v>5.4412705979563478</v>
      </c>
      <c r="O2128" s="73">
        <v>42.219000000000001</v>
      </c>
      <c r="P2128" s="73">
        <v>0.46423144595057386</v>
      </c>
      <c r="Q2128" s="73">
        <v>42.683231445950575</v>
      </c>
      <c r="R2128" s="73">
        <v>42.330017205660397</v>
      </c>
      <c r="S2128" s="73">
        <v>4.7819999999999991</v>
      </c>
      <c r="T2128" s="73">
        <v>5.2581889067378283E-2</v>
      </c>
      <c r="U2128" s="73">
        <v>4.8345818890673771</v>
      </c>
      <c r="V2128" s="73">
        <v>4.7945745346282003</v>
      </c>
      <c r="W2128" s="73">
        <v>53.521000000000001</v>
      </c>
      <c r="X2128" s="73">
        <v>0.58850591484214843</v>
      </c>
      <c r="Y2128" s="73">
        <v>54.109505914842153</v>
      </c>
      <c r="Z2128" s="73">
        <v>53.661736442458377</v>
      </c>
      <c r="AA2128" s="57"/>
      <c r="AB2128" s="73">
        <v>2.1229999999999998</v>
      </c>
      <c r="AC2128" s="73">
        <v>2.3344071620670034E-2</v>
      </c>
      <c r="AD2128" s="73">
        <v>2.1463440716206699</v>
      </c>
      <c r="AE2128" s="73">
        <v>2.1285825464273671</v>
      </c>
      <c r="AF2128" s="73">
        <v>4.0799999999999974</v>
      </c>
      <c r="AG2128" s="73">
        <v>4.4862841362380446E-2</v>
      </c>
      <c r="AH2128" s="73">
        <v>4.1248628413623782</v>
      </c>
      <c r="AI2128" s="73">
        <v>4.0907285866338459</v>
      </c>
      <c r="AJ2128" s="73">
        <v>36.898000000000003</v>
      </c>
      <c r="AK2128" s="73">
        <v>0.40572282367380264</v>
      </c>
      <c r="AL2128" s="73">
        <v>37.303722823673809</v>
      </c>
      <c r="AM2128" s="73">
        <v>36.995025340592093</v>
      </c>
      <c r="AN2128" s="73">
        <v>2.36</v>
      </c>
      <c r="AO2128" s="73">
        <v>2.5950074905690665E-2</v>
      </c>
      <c r="AP2128" s="73">
        <v>2.3859500749056903</v>
      </c>
      <c r="AQ2128" s="73">
        <v>2.3662057510921275</v>
      </c>
      <c r="AR2128" s="73">
        <v>45.460999999999999</v>
      </c>
      <c r="AS2128" s="73">
        <v>0.4998798115625438</v>
      </c>
      <c r="AT2128" s="73">
        <v>45.960879811562549</v>
      </c>
      <c r="AU2128" s="73">
        <v>45.580542224745429</v>
      </c>
    </row>
    <row r="2129" spans="1:47" ht="12.95">
      <c r="A2129" s="61">
        <v>45380</v>
      </c>
      <c r="B2129" s="58">
        <v>14</v>
      </c>
      <c r="C2129" s="58" t="s">
        <v>17</v>
      </c>
      <c r="D2129" s="59">
        <v>11.223284</v>
      </c>
      <c r="E2129" s="57">
        <v>8.2219400000000005E-3</v>
      </c>
      <c r="F2129" s="57"/>
      <c r="G2129" s="73">
        <v>1.093</v>
      </c>
      <c r="H2129" s="73">
        <v>1.2388332508254734E-2</v>
      </c>
      <c r="I2129" s="73">
        <v>1.1053883325082547</v>
      </c>
      <c r="J2129" s="73">
        <v>1.0962998959616719</v>
      </c>
      <c r="K2129" s="73">
        <v>5.1899999999999995</v>
      </c>
      <c r="L2129" s="73">
        <v>5.8824744481099776E-2</v>
      </c>
      <c r="M2129" s="73">
        <v>5.2488247444810989</v>
      </c>
      <c r="N2129" s="73">
        <v>5.2056692223614602</v>
      </c>
      <c r="O2129" s="73">
        <v>41.284999999999989</v>
      </c>
      <c r="P2129" s="73">
        <v>0.46793440768828592</v>
      </c>
      <c r="Q2129" s="73">
        <v>41.752934407688272</v>
      </c>
      <c r="R2129" s="73">
        <v>41.409644286164323</v>
      </c>
      <c r="S2129" s="73">
        <v>4.5810000000000004</v>
      </c>
      <c r="T2129" s="73">
        <v>5.1922187758751084E-2</v>
      </c>
      <c r="U2129" s="73">
        <v>4.6329221877587514</v>
      </c>
      <c r="V2129" s="73">
        <v>4.59483057950633</v>
      </c>
      <c r="W2129" s="73">
        <v>52.148999999999994</v>
      </c>
      <c r="X2129" s="73">
        <v>0.59106967243639152</v>
      </c>
      <c r="Y2129" s="73">
        <v>52.740069672436377</v>
      </c>
      <c r="Z2129" s="73">
        <v>52.30644398399378</v>
      </c>
      <c r="AA2129" s="57"/>
      <c r="AB2129" s="73">
        <v>2.1229999999999993</v>
      </c>
      <c r="AC2129" s="73">
        <v>2.4062607424542352E-2</v>
      </c>
      <c r="AD2129" s="73">
        <v>2.1470626074245418</v>
      </c>
      <c r="AE2129" s="73">
        <v>2.1294095874900538</v>
      </c>
      <c r="AF2129" s="73">
        <v>4.0039999999999996</v>
      </c>
      <c r="AG2129" s="73">
        <v>4.5382326956131695E-2</v>
      </c>
      <c r="AH2129" s="73">
        <v>4.0493823269561311</v>
      </c>
      <c r="AI2129" s="73">
        <v>4.0160885484268372</v>
      </c>
      <c r="AJ2129" s="73">
        <v>36.481999999999999</v>
      </c>
      <c r="AK2129" s="73">
        <v>0.41349601698641275</v>
      </c>
      <c r="AL2129" s="73">
        <v>36.895496016986414</v>
      </c>
      <c r="AM2129" s="73">
        <v>36.592143462464513</v>
      </c>
      <c r="AN2129" s="73">
        <v>2.2819999999999996</v>
      </c>
      <c r="AO2129" s="73">
        <v>2.5864752775697435E-2</v>
      </c>
      <c r="AP2129" s="73">
        <v>2.3078647527756968</v>
      </c>
      <c r="AQ2129" s="73">
        <v>2.2888896272502604</v>
      </c>
      <c r="AR2129" s="73">
        <v>44.890999999999991</v>
      </c>
      <c r="AS2129" s="73">
        <v>0.50880570414278425</v>
      </c>
      <c r="AT2129" s="73">
        <v>45.399805704142786</v>
      </c>
      <c r="AU2129" s="73">
        <v>45.026531225631665</v>
      </c>
    </row>
    <row r="2130" spans="1:47" ht="12.95">
      <c r="A2130" s="61">
        <v>45380</v>
      </c>
      <c r="B2130" s="58">
        <v>15</v>
      </c>
      <c r="C2130" s="58" t="s">
        <v>17</v>
      </c>
      <c r="D2130" s="59">
        <v>10.431913</v>
      </c>
      <c r="E2130" s="57">
        <v>8.0317559999999993E-3</v>
      </c>
      <c r="F2130" s="57"/>
      <c r="G2130" s="73">
        <v>1.093</v>
      </c>
      <c r="H2130" s="73">
        <v>1.0598222478430629E-2</v>
      </c>
      <c r="I2130" s="73">
        <v>1.1035982224784306</v>
      </c>
      <c r="J2130" s="73">
        <v>1.0947343908334501</v>
      </c>
      <c r="K2130" s="73">
        <v>5.0449999999999999</v>
      </c>
      <c r="L2130" s="73">
        <v>4.8918602382143204E-2</v>
      </c>
      <c r="M2130" s="73">
        <v>5.0939186023821428</v>
      </c>
      <c r="N2130" s="73">
        <v>5.0530054910839484</v>
      </c>
      <c r="O2130" s="73">
        <v>40.204999999999998</v>
      </c>
      <c r="P2130" s="73">
        <v>0.38984586893440393</v>
      </c>
      <c r="Q2130" s="73">
        <v>40.594845868934399</v>
      </c>
      <c r="R2130" s="73">
        <v>40.268797972057513</v>
      </c>
      <c r="S2130" s="73">
        <v>4.3899999999999997</v>
      </c>
      <c r="T2130" s="73">
        <v>4.256742605700866E-2</v>
      </c>
      <c r="U2130" s="73">
        <v>4.432567426057008</v>
      </c>
      <c r="V2130" s="73">
        <v>4.3969661260373707</v>
      </c>
      <c r="W2130" s="73">
        <v>50.732999999999997</v>
      </c>
      <c r="X2130" s="73">
        <v>0.49193011985198637</v>
      </c>
      <c r="Y2130" s="73">
        <v>51.224930119851976</v>
      </c>
      <c r="Z2130" s="73">
        <v>50.813503980012278</v>
      </c>
      <c r="AA2130" s="57"/>
      <c r="AB2130" s="73">
        <v>2.1229999999999993</v>
      </c>
      <c r="AC2130" s="73">
        <v>2.0585568455359762E-2</v>
      </c>
      <c r="AD2130" s="73">
        <v>2.1435855684553591</v>
      </c>
      <c r="AE2130" s="73">
        <v>2.1263688122044044</v>
      </c>
      <c r="AF2130" s="73">
        <v>3.9209999999999985</v>
      </c>
      <c r="AG2130" s="73">
        <v>3.8019789879164212E-2</v>
      </c>
      <c r="AH2130" s="73">
        <v>3.9590197898791626</v>
      </c>
      <c r="AI2130" s="73">
        <v>3.9272219089276823</v>
      </c>
      <c r="AJ2130" s="73">
        <v>35.697999999999965</v>
      </c>
      <c r="AK2130" s="73">
        <v>0.34614395794603503</v>
      </c>
      <c r="AL2130" s="73">
        <v>36.044143957945998</v>
      </c>
      <c r="AM2130" s="73">
        <v>35.754646188446905</v>
      </c>
      <c r="AN2130" s="73">
        <v>2.2239999999999993</v>
      </c>
      <c r="AO2130" s="73">
        <v>2.1564910148243105E-2</v>
      </c>
      <c r="AP2130" s="73">
        <v>2.2455649101482424</v>
      </c>
      <c r="AQ2130" s="73">
        <v>2.2275290807077699</v>
      </c>
      <c r="AR2130" s="73">
        <v>43.965999999999958</v>
      </c>
      <c r="AS2130" s="73">
        <v>0.42631422642880212</v>
      </c>
      <c r="AT2130" s="73">
        <v>44.392314226428759</v>
      </c>
      <c r="AU2130" s="73">
        <v>44.035765990286762</v>
      </c>
    </row>
    <row r="2131" spans="1:47" ht="12.95">
      <c r="A2131" s="61">
        <v>45380</v>
      </c>
      <c r="B2131" s="58">
        <v>16</v>
      </c>
      <c r="C2131" s="58" t="s">
        <v>17</v>
      </c>
      <c r="D2131" s="59">
        <v>10.272242</v>
      </c>
      <c r="E2131" s="57">
        <v>8.1202150000000001E-3</v>
      </c>
      <c r="F2131" s="57"/>
      <c r="G2131" s="73">
        <v>1.093</v>
      </c>
      <c r="H2131" s="73">
        <v>8.8955522708543591E-3</v>
      </c>
      <c r="I2131" s="73">
        <v>1.1018955522708542</v>
      </c>
      <c r="J2131" s="73">
        <v>1.092947923478871</v>
      </c>
      <c r="K2131" s="73">
        <v>5.2120000000000006</v>
      </c>
      <c r="L2131" s="73">
        <v>4.2418681093955107E-2</v>
      </c>
      <c r="M2131" s="73">
        <v>5.2544186810939557</v>
      </c>
      <c r="N2131" s="73">
        <v>5.211751671703456</v>
      </c>
      <c r="O2131" s="73">
        <v>38.870999999999995</v>
      </c>
      <c r="P2131" s="73">
        <v>0.31635774228763019</v>
      </c>
      <c r="Q2131" s="73">
        <v>39.187357742287624</v>
      </c>
      <c r="R2131" s="73">
        <v>38.869147972138329</v>
      </c>
      <c r="S2131" s="73">
        <v>4.16</v>
      </c>
      <c r="T2131" s="73">
        <v>3.3856813766472225E-2</v>
      </c>
      <c r="U2131" s="73">
        <v>4.1938568137664722</v>
      </c>
      <c r="V2131" s="73">
        <v>4.1598017947594732</v>
      </c>
      <c r="W2131" s="73">
        <v>49.335999999999999</v>
      </c>
      <c r="X2131" s="73">
        <v>0.40152878941891185</v>
      </c>
      <c r="Y2131" s="73">
        <v>49.737528789418903</v>
      </c>
      <c r="Z2131" s="73">
        <v>49.333649362080131</v>
      </c>
      <c r="AA2131" s="57"/>
      <c r="AB2131" s="73">
        <v>2.1229999999999993</v>
      </c>
      <c r="AC2131" s="73">
        <v>1.727836914091839E-2</v>
      </c>
      <c r="AD2131" s="73">
        <v>2.1402783691409177</v>
      </c>
      <c r="AE2131" s="73">
        <v>2.122898848623644</v>
      </c>
      <c r="AF2131" s="73">
        <v>3.7749999999999972</v>
      </c>
      <c r="AG2131" s="73">
        <v>3.0723430761642436E-2</v>
      </c>
      <c r="AH2131" s="73">
        <v>3.8057234307616397</v>
      </c>
      <c r="AI2131" s="73">
        <v>3.7748201382733173</v>
      </c>
      <c r="AJ2131" s="73">
        <v>34.847000000000016</v>
      </c>
      <c r="AK2131" s="73">
        <v>0.28360778589429281</v>
      </c>
      <c r="AL2131" s="73">
        <v>35.130607785894306</v>
      </c>
      <c r="AM2131" s="73">
        <v>34.845339697592166</v>
      </c>
      <c r="AN2131" s="73">
        <v>2.1440000000000001</v>
      </c>
      <c r="AO2131" s="73">
        <v>1.7449280941181838E-2</v>
      </c>
      <c r="AP2131" s="73">
        <v>2.161449280941182</v>
      </c>
      <c r="AQ2131" s="73">
        <v>2.1438978480683444</v>
      </c>
      <c r="AR2131" s="73">
        <v>42.88900000000001</v>
      </c>
      <c r="AS2131" s="73">
        <v>0.34905886673803543</v>
      </c>
      <c r="AT2131" s="73">
        <v>43.238058866738044</v>
      </c>
      <c r="AU2131" s="73">
        <v>42.88695653255747</v>
      </c>
    </row>
    <row r="2132" spans="1:47" ht="12.95">
      <c r="A2132" s="61">
        <v>45380</v>
      </c>
      <c r="B2132" s="58">
        <v>17</v>
      </c>
      <c r="C2132" s="58" t="s">
        <v>17</v>
      </c>
      <c r="D2132" s="59">
        <v>10.479507</v>
      </c>
      <c r="E2132" s="57">
        <v>8.1271920000000001E-3</v>
      </c>
      <c r="F2132" s="57"/>
      <c r="G2132" s="73">
        <v>1.0930000000000002</v>
      </c>
      <c r="H2132" s="73">
        <v>1.2602911371286283E-2</v>
      </c>
      <c r="I2132" s="73">
        <v>1.1056029113712864</v>
      </c>
      <c r="J2132" s="73">
        <v>1.096617464234813</v>
      </c>
      <c r="K2132" s="73">
        <v>6.008</v>
      </c>
      <c r="L2132" s="73">
        <v>6.9275655552322027E-2</v>
      </c>
      <c r="M2132" s="73">
        <v>6.077275655552322</v>
      </c>
      <c r="N2132" s="73">
        <v>6.0278844694627223</v>
      </c>
      <c r="O2132" s="73">
        <v>37.178999999999995</v>
      </c>
      <c r="P2132" s="73">
        <v>0.42869500628824569</v>
      </c>
      <c r="Q2132" s="73">
        <v>37.607695006288239</v>
      </c>
      <c r="R2132" s="73">
        <v>37.302050048294696</v>
      </c>
      <c r="S2132" s="73">
        <v>3.911999999999999</v>
      </c>
      <c r="T2132" s="73">
        <v>4.5107583974814201E-2</v>
      </c>
      <c r="U2132" s="73">
        <v>3.9571075839748131</v>
      </c>
      <c r="V2132" s="73">
        <v>3.9249474108751938</v>
      </c>
      <c r="W2132" s="73">
        <v>48.191999999999993</v>
      </c>
      <c r="X2132" s="73">
        <v>0.55568115718666822</v>
      </c>
      <c r="Y2132" s="73">
        <v>48.747681157186655</v>
      </c>
      <c r="Z2132" s="73">
        <v>48.351499392867424</v>
      </c>
      <c r="AA2132" s="57"/>
      <c r="AB2132" s="73">
        <v>2.1229999999999998</v>
      </c>
      <c r="AC2132" s="73">
        <v>2.447939692702724E-2</v>
      </c>
      <c r="AD2132" s="73">
        <v>2.1474793969270269</v>
      </c>
      <c r="AE2132" s="73">
        <v>2.130026419552157</v>
      </c>
      <c r="AF2132" s="73">
        <v>3.6429999999999985</v>
      </c>
      <c r="AG2132" s="73">
        <v>4.200586104812068E-2</v>
      </c>
      <c r="AH2132" s="73">
        <v>3.6850058610481193</v>
      </c>
      <c r="AI2132" s="73">
        <v>3.6550571108942558</v>
      </c>
      <c r="AJ2132" s="73">
        <v>33.660999999999994</v>
      </c>
      <c r="AK2132" s="73">
        <v>0.38813046630271492</v>
      </c>
      <c r="AL2132" s="73">
        <v>34.049130466302707</v>
      </c>
      <c r="AM2132" s="73">
        <v>33.772406645570015</v>
      </c>
      <c r="AN2132" s="73">
        <v>1.9719999999999991</v>
      </c>
      <c r="AO2132" s="73">
        <v>2.2738281083418601E-2</v>
      </c>
      <c r="AP2132" s="73">
        <v>1.9947382810834178</v>
      </c>
      <c r="AQ2132" s="73">
        <v>1.9785266600833029</v>
      </c>
      <c r="AR2132" s="73">
        <v>41.398999999999994</v>
      </c>
      <c r="AS2132" s="73">
        <v>0.47735400536128142</v>
      </c>
      <c r="AT2132" s="73">
        <v>41.876354005361264</v>
      </c>
      <c r="AU2132" s="73">
        <v>41.536016836099733</v>
      </c>
    </row>
    <row r="2133" spans="1:47" ht="12.95">
      <c r="A2133" s="61">
        <v>45380</v>
      </c>
      <c r="B2133" s="58">
        <v>18</v>
      </c>
      <c r="C2133" s="58" t="s">
        <v>17</v>
      </c>
      <c r="D2133" s="59">
        <v>13.969825999999999</v>
      </c>
      <c r="E2133" s="57">
        <v>8.3662470000000003E-3</v>
      </c>
      <c r="F2133" s="57"/>
      <c r="G2133" s="73">
        <v>1.093</v>
      </c>
      <c r="H2133" s="73">
        <v>1.1128477551062587E-2</v>
      </c>
      <c r="I2133" s="73">
        <v>1.1041284775510625</v>
      </c>
      <c r="J2133" s="73">
        <v>1.0948910659881363</v>
      </c>
      <c r="K2133" s="73">
        <v>7.4340000000000011</v>
      </c>
      <c r="L2133" s="73">
        <v>7.5689937890758729E-2</v>
      </c>
      <c r="M2133" s="73">
        <v>7.5096899378907596</v>
      </c>
      <c r="N2133" s="73">
        <v>7.4468620169769508</v>
      </c>
      <c r="O2133" s="73">
        <v>35.471999999999994</v>
      </c>
      <c r="P2133" s="73">
        <v>0.36116135012926986</v>
      </c>
      <c r="Q2133" s="73">
        <v>35.833161350129267</v>
      </c>
      <c r="R2133" s="73">
        <v>35.533372271483231</v>
      </c>
      <c r="S2133" s="73">
        <v>3.766</v>
      </c>
      <c r="T2133" s="73">
        <v>3.8343866841081153E-2</v>
      </c>
      <c r="U2133" s="73">
        <v>3.8043438668410809</v>
      </c>
      <c r="V2133" s="73">
        <v>3.7725157863781535</v>
      </c>
      <c r="W2133" s="73">
        <v>47.764999999999993</v>
      </c>
      <c r="X2133" s="73">
        <v>0.48632363241217236</v>
      </c>
      <c r="Y2133" s="73">
        <v>48.251323632412166</v>
      </c>
      <c r="Z2133" s="73">
        <v>47.847641140826468</v>
      </c>
      <c r="AA2133" s="57"/>
      <c r="AB2133" s="73">
        <v>2.1229999999999993</v>
      </c>
      <c r="AC2133" s="73">
        <v>2.1615514950508567E-2</v>
      </c>
      <c r="AD2133" s="73">
        <v>2.144615514950508</v>
      </c>
      <c r="AE2133" s="73">
        <v>2.1266731318323999</v>
      </c>
      <c r="AF2133" s="73">
        <v>3.4539999999999993</v>
      </c>
      <c r="AG2133" s="73">
        <v>3.5167210852122745E-2</v>
      </c>
      <c r="AH2133" s="73">
        <v>3.4891672108521221</v>
      </c>
      <c r="AI2133" s="73">
        <v>3.4599759761418323</v>
      </c>
      <c r="AJ2133" s="73">
        <v>32.293000000000006</v>
      </c>
      <c r="AK2133" s="73">
        <v>0.32879407644690228</v>
      </c>
      <c r="AL2133" s="73">
        <v>32.621794076446911</v>
      </c>
      <c r="AM2133" s="73">
        <v>32.348872089620222</v>
      </c>
      <c r="AN2133" s="73">
        <v>1.9729999999999999</v>
      </c>
      <c r="AO2133" s="73">
        <v>2.0088276494278572E-2</v>
      </c>
      <c r="AP2133" s="73">
        <v>1.9930882764942783</v>
      </c>
      <c r="AQ2133" s="73">
        <v>1.9764136076803229</v>
      </c>
      <c r="AR2133" s="73">
        <v>39.843000000000004</v>
      </c>
      <c r="AS2133" s="73">
        <v>0.40566507874381219</v>
      </c>
      <c r="AT2133" s="73">
        <v>40.248665078743819</v>
      </c>
      <c r="AU2133" s="73">
        <v>39.911934805274775</v>
      </c>
    </row>
    <row r="2134" spans="1:47" ht="12.95">
      <c r="A2134" s="61">
        <v>45380</v>
      </c>
      <c r="B2134" s="58">
        <v>19</v>
      </c>
      <c r="C2134" s="58" t="s">
        <v>17</v>
      </c>
      <c r="D2134" s="59">
        <v>13.819058</v>
      </c>
      <c r="E2134" s="57">
        <v>9.0091270000000005E-3</v>
      </c>
      <c r="F2134" s="57"/>
      <c r="G2134" s="73">
        <v>1.093</v>
      </c>
      <c r="H2134" s="73">
        <v>1.3545934936000753E-2</v>
      </c>
      <c r="I2134" s="73">
        <v>1.1065459349360007</v>
      </c>
      <c r="J2134" s="73">
        <v>1.0965769220768287</v>
      </c>
      <c r="K2134" s="73">
        <v>9.0499999999999989</v>
      </c>
      <c r="L2134" s="73">
        <v>0.11215984553596231</v>
      </c>
      <c r="M2134" s="73">
        <v>9.1621598455359621</v>
      </c>
      <c r="N2134" s="73">
        <v>9.0796167838932273</v>
      </c>
      <c r="O2134" s="73">
        <v>34.975000000000001</v>
      </c>
      <c r="P2134" s="73">
        <v>0.43345752459892622</v>
      </c>
      <c r="Q2134" s="73">
        <v>35.40845752459893</v>
      </c>
      <c r="R2134" s="73">
        <v>35.089458233885715</v>
      </c>
      <c r="S2134" s="73">
        <v>3.6399999999999992</v>
      </c>
      <c r="T2134" s="73">
        <v>4.5111805276342849E-2</v>
      </c>
      <c r="U2134" s="73">
        <v>3.6851118052763421</v>
      </c>
      <c r="V2134" s="73">
        <v>3.6519121650134081</v>
      </c>
      <c r="W2134" s="73">
        <v>48.758000000000003</v>
      </c>
      <c r="X2134" s="73">
        <v>0.60427511034723214</v>
      </c>
      <c r="Y2134" s="73">
        <v>49.362275110347234</v>
      </c>
      <c r="Z2134" s="73">
        <v>48.917564104869179</v>
      </c>
      <c r="AA2134" s="57"/>
      <c r="AB2134" s="73">
        <v>2.1229999999999998</v>
      </c>
      <c r="AC2134" s="73">
        <v>2.6311088626834032E-2</v>
      </c>
      <c r="AD2134" s="73">
        <v>2.1493110886268338</v>
      </c>
      <c r="AE2134" s="73">
        <v>2.1299476720668866</v>
      </c>
      <c r="AF2134" s="73">
        <v>3.4089999999999998</v>
      </c>
      <c r="AG2134" s="73">
        <v>4.2248940710728787E-2</v>
      </c>
      <c r="AH2134" s="73">
        <v>3.4512489407107285</v>
      </c>
      <c r="AI2134" s="73">
        <v>3.4201562006952502</v>
      </c>
      <c r="AJ2134" s="73">
        <v>31.253999999999994</v>
      </c>
      <c r="AK2134" s="73">
        <v>0.38734185772165369</v>
      </c>
      <c r="AL2134" s="73">
        <v>31.641341857721649</v>
      </c>
      <c r="AM2134" s="73">
        <v>31.356280990475017</v>
      </c>
      <c r="AN2134" s="73">
        <v>1.9429999999999996</v>
      </c>
      <c r="AO2134" s="73">
        <v>2.4080285069212681E-2</v>
      </c>
      <c r="AP2134" s="73">
        <v>1.9670802850692124</v>
      </c>
      <c r="AQ2134" s="73">
        <v>1.9493586089618276</v>
      </c>
      <c r="AR2134" s="73">
        <v>38.728999999999992</v>
      </c>
      <c r="AS2134" s="73">
        <v>0.4799821721284292</v>
      </c>
      <c r="AT2134" s="73">
        <v>39.20898217212843</v>
      </c>
      <c r="AU2134" s="73">
        <v>38.855743472198981</v>
      </c>
    </row>
    <row r="2135" spans="1:47" ht="12.95">
      <c r="A2135" s="61">
        <v>45380</v>
      </c>
      <c r="B2135" s="58">
        <v>20</v>
      </c>
      <c r="C2135" s="58" t="s">
        <v>17</v>
      </c>
      <c r="D2135" s="59">
        <v>15.895809</v>
      </c>
      <c r="E2135" s="57">
        <v>9.4878170000000008E-3</v>
      </c>
      <c r="F2135" s="57"/>
      <c r="G2135" s="73">
        <v>1.093</v>
      </c>
      <c r="H2135" s="73">
        <v>6.6177575533868591E-3</v>
      </c>
      <c r="I2135" s="73">
        <v>1.0996177575533868</v>
      </c>
      <c r="J2135" s="73">
        <v>1.0891847854997698</v>
      </c>
      <c r="K2135" s="73">
        <v>10.239999999999998</v>
      </c>
      <c r="L2135" s="73">
        <v>6.1999851186350811E-2</v>
      </c>
      <c r="M2135" s="73">
        <v>10.301999851186348</v>
      </c>
      <c r="N2135" s="73">
        <v>10.204256361864266</v>
      </c>
      <c r="O2135" s="73">
        <v>35.771999999999991</v>
      </c>
      <c r="P2135" s="73">
        <v>0.21658776139044345</v>
      </c>
      <c r="Q2135" s="73">
        <v>35.988587761390434</v>
      </c>
      <c r="R2135" s="73">
        <v>35.64713462662192</v>
      </c>
      <c r="S2135" s="73">
        <v>3.6269999999999993</v>
      </c>
      <c r="T2135" s="73">
        <v>2.1960298852821716E-2</v>
      </c>
      <c r="U2135" s="73">
        <v>3.6489602988528209</v>
      </c>
      <c r="V2135" s="73">
        <v>3.6143396312970402</v>
      </c>
      <c r="W2135" s="73">
        <v>50.731999999999992</v>
      </c>
      <c r="X2135" s="73">
        <v>0.30716566898300279</v>
      </c>
      <c r="Y2135" s="73">
        <v>51.039165668982989</v>
      </c>
      <c r="Z2135" s="73">
        <v>50.554915405282998</v>
      </c>
      <c r="AA2135" s="57"/>
      <c r="AB2135" s="73">
        <v>2.1229999999999998</v>
      </c>
      <c r="AC2135" s="73">
        <v>1.2854070709826443E-2</v>
      </c>
      <c r="AD2135" s="73">
        <v>2.1358540707098261</v>
      </c>
      <c r="AE2135" s="73">
        <v>2.1155894781482263</v>
      </c>
      <c r="AF2135" s="73">
        <v>3.617999999999999</v>
      </c>
      <c r="AG2135" s="73">
        <v>2.1905806796114962E-2</v>
      </c>
      <c r="AH2135" s="73">
        <v>3.6399058067961141</v>
      </c>
      <c r="AI2135" s="73">
        <v>3.6053710466039952</v>
      </c>
      <c r="AJ2135" s="73">
        <v>31.682999999999982</v>
      </c>
      <c r="AK2135" s="73">
        <v>0.19183020362667499</v>
      </c>
      <c r="AL2135" s="73">
        <v>31.874830203626658</v>
      </c>
      <c r="AM2135" s="73">
        <v>31.572407647748577</v>
      </c>
      <c r="AN2135" s="73">
        <v>1.998999999999999</v>
      </c>
      <c r="AO2135" s="73">
        <v>1.2103291261866721E-2</v>
      </c>
      <c r="AP2135" s="73">
        <v>2.0111032912618656</v>
      </c>
      <c r="AQ2135" s="73">
        <v>1.9920223112662754</v>
      </c>
      <c r="AR2135" s="73">
        <v>39.422999999999981</v>
      </c>
      <c r="AS2135" s="73">
        <v>0.23869337239448313</v>
      </c>
      <c r="AT2135" s="73">
        <v>39.661693372394467</v>
      </c>
      <c r="AU2135" s="73">
        <v>39.285390483767074</v>
      </c>
    </row>
    <row r="2136" spans="1:47" ht="12.95">
      <c r="A2136" s="61">
        <v>45380</v>
      </c>
      <c r="B2136" s="58">
        <v>21</v>
      </c>
      <c r="C2136" s="58" t="s">
        <v>17</v>
      </c>
      <c r="D2136" s="59">
        <v>23.332208000000001</v>
      </c>
      <c r="E2136" s="57">
        <v>9.5014049999999992E-3</v>
      </c>
      <c r="F2136" s="57"/>
      <c r="G2136" s="73">
        <v>1.093</v>
      </c>
      <c r="H2136" s="73">
        <v>9.6389848276815272E-3</v>
      </c>
      <c r="I2136" s="73">
        <v>1.1026389848276814</v>
      </c>
      <c r="J2136" s="73">
        <v>1.0921623652640449</v>
      </c>
      <c r="K2136" s="73">
        <v>10.697000000000001</v>
      </c>
      <c r="L2136" s="73">
        <v>9.4335060111353439E-2</v>
      </c>
      <c r="M2136" s="73">
        <v>10.791335060111354</v>
      </c>
      <c r="N2136" s="73">
        <v>10.688802215214537</v>
      </c>
      <c r="O2136" s="73">
        <v>36.028000000000006</v>
      </c>
      <c r="P2136" s="73">
        <v>0.31772492714703582</v>
      </c>
      <c r="Q2136" s="73">
        <v>36.345724927147039</v>
      </c>
      <c r="R2136" s="73">
        <v>36.000389474595622</v>
      </c>
      <c r="S2136" s="73">
        <v>3.7629999999999999</v>
      </c>
      <c r="T2136" s="73">
        <v>3.31852698138752E-2</v>
      </c>
      <c r="U2136" s="73">
        <v>3.7961852698138752</v>
      </c>
      <c r="V2136" s="73">
        <v>3.7601161761103392</v>
      </c>
      <c r="W2136" s="73">
        <v>51.581000000000003</v>
      </c>
      <c r="X2136" s="73">
        <v>0.45488424189994597</v>
      </c>
      <c r="Y2136" s="73">
        <v>52.03588424189995</v>
      </c>
      <c r="Z2136" s="73">
        <v>51.54147023118454</v>
      </c>
      <c r="AA2136" s="57"/>
      <c r="AB2136" s="73">
        <v>2.1229999999999998</v>
      </c>
      <c r="AC2136" s="73">
        <v>1.8722383155688822E-2</v>
      </c>
      <c r="AD2136" s="73">
        <v>2.1417223831556886</v>
      </c>
      <c r="AE2136" s="73">
        <v>2.1213730113957614</v>
      </c>
      <c r="AF2136" s="73">
        <v>4.1059999999999981</v>
      </c>
      <c r="AG2136" s="73">
        <v>3.6210129645434894E-2</v>
      </c>
      <c r="AH2136" s="73">
        <v>4.1422101296454326</v>
      </c>
      <c r="AI2136" s="73">
        <v>4.102853313608569</v>
      </c>
      <c r="AJ2136" s="73">
        <v>32.976999999999997</v>
      </c>
      <c r="AK2136" s="73">
        <v>0.2908186666628122</v>
      </c>
      <c r="AL2136" s="73">
        <v>33.267818666662812</v>
      </c>
      <c r="AM2136" s="73">
        <v>32.95172764804429</v>
      </c>
      <c r="AN2136" s="73">
        <v>2.0879999999999987</v>
      </c>
      <c r="AO2136" s="73">
        <v>1.8413723989203129E-2</v>
      </c>
      <c r="AP2136" s="73">
        <v>2.1064137239892018</v>
      </c>
      <c r="AQ2136" s="73">
        <v>2.0863998341000221</v>
      </c>
      <c r="AR2136" s="73">
        <v>41.293999999999997</v>
      </c>
      <c r="AS2136" s="73">
        <v>0.36416490345313901</v>
      </c>
      <c r="AT2136" s="73">
        <v>41.658164903453134</v>
      </c>
      <c r="AU2136" s="73">
        <v>41.262353807148642</v>
      </c>
    </row>
    <row r="2137" spans="1:47" ht="12.95">
      <c r="A2137" s="61">
        <v>45380</v>
      </c>
      <c r="B2137" s="58">
        <v>22</v>
      </c>
      <c r="C2137" s="58" t="s">
        <v>17</v>
      </c>
      <c r="D2137" s="59">
        <v>19.877191</v>
      </c>
      <c r="E2137" s="57">
        <v>9.5626470000000005E-3</v>
      </c>
      <c r="F2137" s="57"/>
      <c r="G2137" s="73">
        <v>1.093</v>
      </c>
      <c r="H2137" s="73">
        <v>9.2191933405397584E-3</v>
      </c>
      <c r="I2137" s="73">
        <v>1.1022191933405396</v>
      </c>
      <c r="J2137" s="73">
        <v>1.0916790602779993</v>
      </c>
      <c r="K2137" s="73">
        <v>10.348999999999998</v>
      </c>
      <c r="L2137" s="73">
        <v>8.7291337494278087E-2</v>
      </c>
      <c r="M2137" s="73">
        <v>10.436291337494277</v>
      </c>
      <c r="N2137" s="73">
        <v>10.336492767444661</v>
      </c>
      <c r="O2137" s="73">
        <v>34.322999999999993</v>
      </c>
      <c r="P2137" s="73">
        <v>0.28950628822264052</v>
      </c>
      <c r="Q2137" s="73">
        <v>34.612506288222633</v>
      </c>
      <c r="R2137" s="73">
        <v>34.281519108803082</v>
      </c>
      <c r="S2137" s="73">
        <v>3.6709999999999998</v>
      </c>
      <c r="T2137" s="73">
        <v>3.0964006178519167E-2</v>
      </c>
      <c r="U2137" s="73">
        <v>3.7019640061785188</v>
      </c>
      <c r="V2137" s="73">
        <v>3.666563431180728</v>
      </c>
      <c r="W2137" s="73">
        <v>49.435999999999993</v>
      </c>
      <c r="X2137" s="73">
        <v>0.41698082523597757</v>
      </c>
      <c r="Y2137" s="73">
        <v>49.852980825235967</v>
      </c>
      <c r="Z2137" s="73">
        <v>49.376254367706466</v>
      </c>
      <c r="AA2137" s="57"/>
      <c r="AB2137" s="73">
        <v>2.1229999999999993</v>
      </c>
      <c r="AC2137" s="73">
        <v>1.7906996763006316E-2</v>
      </c>
      <c r="AD2137" s="73">
        <v>2.1409069967630057</v>
      </c>
      <c r="AE2137" s="73">
        <v>2.1204342588931309</v>
      </c>
      <c r="AF2137" s="73">
        <v>3.9569999999999976</v>
      </c>
      <c r="AG2137" s="73">
        <v>3.3376347711359382E-2</v>
      </c>
      <c r="AH2137" s="73">
        <v>3.990376347711357</v>
      </c>
      <c r="AI2137" s="73">
        <v>3.952217787301044</v>
      </c>
      <c r="AJ2137" s="73">
        <v>31.581000000000003</v>
      </c>
      <c r="AK2137" s="73">
        <v>0.26637817464554997</v>
      </c>
      <c r="AL2137" s="73">
        <v>31.847378174645552</v>
      </c>
      <c r="AM2137" s="73">
        <v>31.542832939285912</v>
      </c>
      <c r="AN2137" s="73">
        <v>2.0059999999999989</v>
      </c>
      <c r="AO2137" s="73">
        <v>1.6920129772298943E-2</v>
      </c>
      <c r="AP2137" s="73">
        <v>2.0229201297722978</v>
      </c>
      <c r="AQ2137" s="73">
        <v>2.0035756586620912</v>
      </c>
      <c r="AR2137" s="73">
        <v>39.667000000000002</v>
      </c>
      <c r="AS2137" s="73">
        <v>0.33458164889221464</v>
      </c>
      <c r="AT2137" s="73">
        <v>40.001581648892213</v>
      </c>
      <c r="AU2137" s="73">
        <v>39.619060644142181</v>
      </c>
    </row>
    <row r="2138" spans="1:47" ht="12.95">
      <c r="A2138" s="61">
        <v>45380</v>
      </c>
      <c r="B2138" s="58">
        <v>23</v>
      </c>
      <c r="C2138" s="58" t="s">
        <v>17</v>
      </c>
      <c r="D2138" s="59">
        <v>45.745009000000003</v>
      </c>
      <c r="E2138" s="57">
        <v>9.5685119999999995E-3</v>
      </c>
      <c r="F2138" s="57"/>
      <c r="G2138" s="73">
        <v>1.093</v>
      </c>
      <c r="H2138" s="73">
        <v>1.0412996251874111E-2</v>
      </c>
      <c r="I2138" s="73">
        <v>1.1034129962518742</v>
      </c>
      <c r="J2138" s="73">
        <v>1.0928549757562822</v>
      </c>
      <c r="K2138" s="73">
        <v>9.993999999999998</v>
      </c>
      <c r="L2138" s="73">
        <v>9.5212703148426212E-2</v>
      </c>
      <c r="M2138" s="73">
        <v>10.089212703148425</v>
      </c>
      <c r="N2138" s="73">
        <v>9.9926739503277968</v>
      </c>
      <c r="O2138" s="73">
        <v>32.870999999999995</v>
      </c>
      <c r="P2138" s="73">
        <v>0.31316157346326984</v>
      </c>
      <c r="Q2138" s="73">
        <v>33.184161573463264</v>
      </c>
      <c r="R2138" s="73">
        <v>32.86663852523764</v>
      </c>
      <c r="S2138" s="73">
        <v>3.6569999999999996</v>
      </c>
      <c r="T2138" s="73">
        <v>3.4840189655172576E-2</v>
      </c>
      <c r="U2138" s="73">
        <v>3.691840189655172</v>
      </c>
      <c r="V2138" s="73">
        <v>3.6565147724983742</v>
      </c>
      <c r="W2138" s="73">
        <v>47.614999999999988</v>
      </c>
      <c r="X2138" s="73">
        <v>0.45362746251874275</v>
      </c>
      <c r="Y2138" s="73">
        <v>48.068627462518741</v>
      </c>
      <c r="Z2138" s="73">
        <v>47.608682223820097</v>
      </c>
      <c r="AA2138" s="57"/>
      <c r="AB2138" s="73">
        <v>2.1229999999999998</v>
      </c>
      <c r="AC2138" s="73">
        <v>2.0225792353823182E-2</v>
      </c>
      <c r="AD2138" s="73">
        <v>2.1432257923538232</v>
      </c>
      <c r="AE2138" s="73">
        <v>2.1227183106409759</v>
      </c>
      <c r="AF2138" s="73">
        <v>3.8649999999999989</v>
      </c>
      <c r="AG2138" s="73">
        <v>3.6821802848575877E-2</v>
      </c>
      <c r="AH2138" s="73">
        <v>3.9018218028485747</v>
      </c>
      <c r="AI2138" s="73">
        <v>3.8644871741061566</v>
      </c>
      <c r="AJ2138" s="73">
        <v>30.426000000000009</v>
      </c>
      <c r="AK2138" s="73">
        <v>0.28986809145427433</v>
      </c>
      <c r="AL2138" s="73">
        <v>30.715868091454283</v>
      </c>
      <c r="AM2138" s="73">
        <v>30.421962939030784</v>
      </c>
      <c r="AN2138" s="73">
        <v>2.0099999999999993</v>
      </c>
      <c r="AO2138" s="73">
        <v>1.9149242878560804E-2</v>
      </c>
      <c r="AP2138" s="73">
        <v>2.0291492428785602</v>
      </c>
      <c r="AQ2138" s="73">
        <v>2.0097333039982859</v>
      </c>
      <c r="AR2138" s="73">
        <v>38.424000000000007</v>
      </c>
      <c r="AS2138" s="73">
        <v>0.36606492953523417</v>
      </c>
      <c r="AT2138" s="73">
        <v>38.790064929535241</v>
      </c>
      <c r="AU2138" s="73">
        <v>38.418901727776202</v>
      </c>
    </row>
    <row r="2139" spans="1:47" ht="12.95">
      <c r="A2139" s="61">
        <v>45380</v>
      </c>
      <c r="B2139" s="58">
        <v>24</v>
      </c>
      <c r="C2139" s="58" t="s">
        <v>16</v>
      </c>
      <c r="D2139" s="59">
        <v>18.957742</v>
      </c>
      <c r="E2139" s="57">
        <v>9.5534490000000003E-3</v>
      </c>
      <c r="F2139" s="57"/>
      <c r="G2139" s="73">
        <v>1.093</v>
      </c>
      <c r="H2139" s="73">
        <v>1.1197207233737573E-2</v>
      </c>
      <c r="I2139" s="73">
        <v>1.1041972072337376</v>
      </c>
      <c r="J2139" s="73">
        <v>1.0936483155284877</v>
      </c>
      <c r="K2139" s="73">
        <v>9.8159999999999972</v>
      </c>
      <c r="L2139" s="73">
        <v>0.1005597312043623</v>
      </c>
      <c r="M2139" s="73">
        <v>9.9165597312043587</v>
      </c>
      <c r="N2139" s="73">
        <v>9.8218223835568441</v>
      </c>
      <c r="O2139" s="73">
        <v>31.928000000000004</v>
      </c>
      <c r="P2139" s="73">
        <v>0.32708548267042387</v>
      </c>
      <c r="Q2139" s="73">
        <v>32.255085482670431</v>
      </c>
      <c r="R2139" s="73">
        <v>31.9469381685211</v>
      </c>
      <c r="S2139" s="73">
        <v>3.6160000000000005</v>
      </c>
      <c r="T2139" s="73">
        <v>3.7044008561020199E-2</v>
      </c>
      <c r="U2139" s="73">
        <v>3.6530440085610207</v>
      </c>
      <c r="V2139" s="73">
        <v>3.6181448389304776</v>
      </c>
      <c r="W2139" s="73">
        <v>46.453000000000003</v>
      </c>
      <c r="X2139" s="73">
        <v>0.47588642966954392</v>
      </c>
      <c r="Y2139" s="73">
        <v>46.928886429669546</v>
      </c>
      <c r="Z2139" s="73">
        <v>46.480553706536909</v>
      </c>
      <c r="AA2139" s="57"/>
      <c r="AB2139" s="73">
        <v>2.1229999999999993</v>
      </c>
      <c r="AC2139" s="73">
        <v>2.1749012769647632E-2</v>
      </c>
      <c r="AD2139" s="73">
        <v>2.1447490127696471</v>
      </c>
      <c r="AE2139" s="73">
        <v>2.1242592624583518</v>
      </c>
      <c r="AF2139" s="73">
        <v>3.8239999999999976</v>
      </c>
      <c r="AG2139" s="73">
        <v>3.9174858610990355E-2</v>
      </c>
      <c r="AH2139" s="73">
        <v>3.863174858610988</v>
      </c>
      <c r="AI2139" s="73">
        <v>3.8262682146211655</v>
      </c>
      <c r="AJ2139" s="73">
        <v>29.588999999999999</v>
      </c>
      <c r="AK2139" s="73">
        <v>0.3031236640796533</v>
      </c>
      <c r="AL2139" s="73">
        <v>29.892123664079651</v>
      </c>
      <c r="AM2139" s="73">
        <v>29.606550785153175</v>
      </c>
      <c r="AN2139" s="73">
        <v>1.9769999999999992</v>
      </c>
      <c r="AO2139" s="73">
        <v>2.0253319946110862E-2</v>
      </c>
      <c r="AP2139" s="73">
        <v>1.99725331994611</v>
      </c>
      <c r="AQ2139" s="73">
        <v>1.9781726622139242</v>
      </c>
      <c r="AR2139" s="73">
        <v>37.512999999999991</v>
      </c>
      <c r="AS2139" s="73">
        <v>0.38430085540640213</v>
      </c>
      <c r="AT2139" s="73">
        <v>37.897300855406399</v>
      </c>
      <c r="AU2139" s="73">
        <v>37.535250924446615</v>
      </c>
    </row>
    <row r="2140" spans="1:47" ht="12.95">
      <c r="A2140" s="61">
        <v>45381</v>
      </c>
      <c r="B2140" s="58">
        <v>1</v>
      </c>
      <c r="C2140" s="58" t="s">
        <v>16</v>
      </c>
      <c r="D2140" s="59">
        <v>11.698962</v>
      </c>
      <c r="E2140" s="57">
        <v>9.8290919999999993E-3</v>
      </c>
      <c r="F2140" s="57"/>
      <c r="G2140" s="73">
        <v>1.093</v>
      </c>
      <c r="H2140" s="73">
        <v>1.3525858778549895E-2</v>
      </c>
      <c r="I2140" s="73">
        <v>1.1065258587785498</v>
      </c>
      <c r="J2140" s="73">
        <v>1.0956497143122363</v>
      </c>
      <c r="K2140" s="73">
        <v>9.6419999999999977</v>
      </c>
      <c r="L2140" s="73">
        <v>0.11931960690098634</v>
      </c>
      <c r="M2140" s="73">
        <v>9.7613196069009849</v>
      </c>
      <c r="N2140" s="73">
        <v>9.6653746984433511</v>
      </c>
      <c r="O2140" s="73">
        <v>31.289000000000016</v>
      </c>
      <c r="P2140" s="73">
        <v>0.38720091063316364</v>
      </c>
      <c r="Q2140" s="73">
        <v>31.676200910633181</v>
      </c>
      <c r="R2140" s="73">
        <v>31.364852617672081</v>
      </c>
      <c r="S2140" s="73">
        <v>3.6459999999999999</v>
      </c>
      <c r="T2140" s="73">
        <v>4.5119195888923075E-2</v>
      </c>
      <c r="U2140" s="73">
        <v>3.6911191958889229</v>
      </c>
      <c r="V2140" s="73">
        <v>3.6548388457295644</v>
      </c>
      <c r="W2140" s="73">
        <v>45.670000000000016</v>
      </c>
      <c r="X2140" s="73">
        <v>0.565165572201623</v>
      </c>
      <c r="Y2140" s="73">
        <v>46.235165572201637</v>
      </c>
      <c r="Z2140" s="73">
        <v>45.780715876157231</v>
      </c>
      <c r="AA2140" s="57"/>
      <c r="AB2140" s="73">
        <v>2.1229999999999989</v>
      </c>
      <c r="AC2140" s="73">
        <v>2.6272093492096443E-2</v>
      </c>
      <c r="AD2140" s="73">
        <v>2.1492720934920952</v>
      </c>
      <c r="AE2140" s="73">
        <v>2.1281467003521288</v>
      </c>
      <c r="AF2140" s="73">
        <v>3.7909999999999981</v>
      </c>
      <c r="AG2140" s="73">
        <v>4.6913568736946597E-2</v>
      </c>
      <c r="AH2140" s="73">
        <v>3.8379135687369446</v>
      </c>
      <c r="AI2140" s="73">
        <v>3.8001903631817808</v>
      </c>
      <c r="AJ2140" s="73">
        <v>29.096999999999998</v>
      </c>
      <c r="AK2140" s="73">
        <v>0.36007494316511091</v>
      </c>
      <c r="AL2140" s="73">
        <v>29.457074943165107</v>
      </c>
      <c r="AM2140" s="73">
        <v>29.167538643497842</v>
      </c>
      <c r="AN2140" s="73">
        <v>1.9739999999999993</v>
      </c>
      <c r="AO2140" s="73">
        <v>2.442822070343777E-2</v>
      </c>
      <c r="AP2140" s="73">
        <v>1.9984282207034372</v>
      </c>
      <c r="AQ2140" s="73">
        <v>1.9787854858667466</v>
      </c>
      <c r="AR2140" s="73">
        <v>36.984999999999992</v>
      </c>
      <c r="AS2140" s="73">
        <v>0.45768882609759171</v>
      </c>
      <c r="AT2140" s="73">
        <v>37.442688826097587</v>
      </c>
      <c r="AU2140" s="73">
        <v>37.074661192898496</v>
      </c>
    </row>
    <row r="2141" spans="1:47" ht="12.95">
      <c r="A2141" s="61">
        <v>45381</v>
      </c>
      <c r="B2141" s="58">
        <v>2</v>
      </c>
      <c r="C2141" s="58" t="s">
        <v>16</v>
      </c>
      <c r="D2141" s="59">
        <v>15.494716</v>
      </c>
      <c r="E2141" s="57">
        <v>9.6275260000000008E-3</v>
      </c>
      <c r="F2141" s="57"/>
      <c r="G2141" s="73">
        <v>1.093</v>
      </c>
      <c r="H2141" s="73">
        <v>1.6656293561543446E-2</v>
      </c>
      <c r="I2141" s="73">
        <v>1.1096562935615435</v>
      </c>
      <c r="J2141" s="73">
        <v>1.098973048744216</v>
      </c>
      <c r="K2141" s="73">
        <v>9.5809999999999977</v>
      </c>
      <c r="L2141" s="73">
        <v>0.1460054424639961</v>
      </c>
      <c r="M2141" s="73">
        <v>9.7270054424639945</v>
      </c>
      <c r="N2141" s="73">
        <v>9.6333584446645304</v>
      </c>
      <c r="O2141" s="73">
        <v>30.807999999999993</v>
      </c>
      <c r="P2141" s="73">
        <v>0.46948498814641393</v>
      </c>
      <c r="Q2141" s="73">
        <v>31.277484988146405</v>
      </c>
      <c r="R2141" s="73">
        <v>30.976360188208414</v>
      </c>
      <c r="S2141" s="73">
        <v>3.7</v>
      </c>
      <c r="T2141" s="73">
        <v>5.6384525322699691E-2</v>
      </c>
      <c r="U2141" s="73">
        <v>3.7563845253226997</v>
      </c>
      <c r="V2141" s="73">
        <v>3.7202198356391576</v>
      </c>
      <c r="W2141" s="73">
        <v>45.181999999999995</v>
      </c>
      <c r="X2141" s="73">
        <v>0.68853124949465316</v>
      </c>
      <c r="Y2141" s="73">
        <v>45.870531249494647</v>
      </c>
      <c r="Z2141" s="73">
        <v>45.428911517256317</v>
      </c>
      <c r="AA2141" s="57"/>
      <c r="AB2141" s="73">
        <v>2.1229999999999989</v>
      </c>
      <c r="AC2141" s="73">
        <v>3.2352526286511182E-2</v>
      </c>
      <c r="AD2141" s="73">
        <v>2.1553525262865101</v>
      </c>
      <c r="AE2141" s="73">
        <v>2.1346018138005207</v>
      </c>
      <c r="AF2141" s="73">
        <v>3.791999999999998</v>
      </c>
      <c r="AG2141" s="73">
        <v>5.7786518925318137E-2</v>
      </c>
      <c r="AH2141" s="73">
        <v>3.849786518925316</v>
      </c>
      <c r="AI2141" s="73">
        <v>3.8127225991199127</v>
      </c>
      <c r="AJ2141" s="73">
        <v>28.741</v>
      </c>
      <c r="AK2141" s="73">
        <v>0.43798584927019235</v>
      </c>
      <c r="AL2141" s="73">
        <v>29.178985849270191</v>
      </c>
      <c r="AM2141" s="73">
        <v>28.898064404352709</v>
      </c>
      <c r="AN2141" s="73">
        <v>2.0179999999999989</v>
      </c>
      <c r="AO2141" s="73">
        <v>3.0752424892218352E-2</v>
      </c>
      <c r="AP2141" s="73">
        <v>2.0487524248922173</v>
      </c>
      <c r="AQ2141" s="73">
        <v>2.0290280076540044</v>
      </c>
      <c r="AR2141" s="73">
        <v>36.673999999999999</v>
      </c>
      <c r="AS2141" s="73">
        <v>0.55887731937424001</v>
      </c>
      <c r="AT2141" s="73">
        <v>37.232877319374232</v>
      </c>
      <c r="AU2141" s="73">
        <v>36.874416824927152</v>
      </c>
    </row>
    <row r="2142" spans="1:47" ht="12.95">
      <c r="A2142" s="61">
        <v>45381</v>
      </c>
      <c r="B2142" s="58">
        <v>3</v>
      </c>
      <c r="C2142" s="58" t="s">
        <v>16</v>
      </c>
      <c r="D2142" s="59">
        <v>15.407734</v>
      </c>
      <c r="E2142" s="57">
        <v>9.7174099999999992E-3</v>
      </c>
      <c r="F2142" s="57"/>
      <c r="G2142" s="73">
        <v>1.0930000000000002</v>
      </c>
      <c r="H2142" s="73">
        <v>1.4231310408364834E-2</v>
      </c>
      <c r="I2142" s="73">
        <v>1.1072313104083651</v>
      </c>
      <c r="J2142" s="73">
        <v>1.0964718898002896</v>
      </c>
      <c r="K2142" s="73">
        <v>9.4899999999999984</v>
      </c>
      <c r="L2142" s="73">
        <v>0.12356371068195995</v>
      </c>
      <c r="M2142" s="73">
        <v>9.6135637106819587</v>
      </c>
      <c r="N2142" s="73">
        <v>9.5201447705441407</v>
      </c>
      <c r="O2142" s="73">
        <v>30.444000000000006</v>
      </c>
      <c r="P2142" s="73">
        <v>0.39639342550069445</v>
      </c>
      <c r="Q2142" s="73">
        <v>30.8403934255007</v>
      </c>
      <c r="R2142" s="73">
        <v>30.540704678023804</v>
      </c>
      <c r="S2142" s="73">
        <v>3.7370000000000001</v>
      </c>
      <c r="T2142" s="73">
        <v>4.8657279959798148E-2</v>
      </c>
      <c r="U2142" s="73">
        <v>3.7856572799597981</v>
      </c>
      <c r="V2142" s="73">
        <v>3.7488704960509436</v>
      </c>
      <c r="W2142" s="73">
        <v>44.764000000000003</v>
      </c>
      <c r="X2142" s="73">
        <v>0.58284572655081746</v>
      </c>
      <c r="Y2142" s="73">
        <v>45.346845726550825</v>
      </c>
      <c r="Z2142" s="73">
        <v>44.906191834419175</v>
      </c>
      <c r="AA2142" s="57"/>
      <c r="AB2142" s="73">
        <v>2.1229999999999984</v>
      </c>
      <c r="AC2142" s="73">
        <v>2.7642334855405779E-2</v>
      </c>
      <c r="AD2142" s="73">
        <v>2.1506423348554042</v>
      </c>
      <c r="AE2142" s="73">
        <v>2.1297436615242571</v>
      </c>
      <c r="AF2142" s="73">
        <v>3.7669999999999986</v>
      </c>
      <c r="AG2142" s="73">
        <v>4.9047892322333302E-2</v>
      </c>
      <c r="AH2142" s="73">
        <v>3.8160478923223318</v>
      </c>
      <c r="AI2142" s="73">
        <v>3.7789657903729998</v>
      </c>
      <c r="AJ2142" s="73">
        <v>28.485000000000007</v>
      </c>
      <c r="AK2142" s="73">
        <v>0.37088643822714756</v>
      </c>
      <c r="AL2142" s="73">
        <v>28.855886438227156</v>
      </c>
      <c r="AM2142" s="73">
        <v>28.575481958793461</v>
      </c>
      <c r="AN2142" s="73">
        <v>2.0649999999999995</v>
      </c>
      <c r="AO2142" s="73">
        <v>2.6887150954504457E-2</v>
      </c>
      <c r="AP2142" s="73">
        <v>2.0918871509545038</v>
      </c>
      <c r="AQ2142" s="73">
        <v>2.071559425834947</v>
      </c>
      <c r="AR2142" s="73">
        <v>36.44</v>
      </c>
      <c r="AS2142" s="73">
        <v>0.47446381635939106</v>
      </c>
      <c r="AT2142" s="73">
        <v>36.914463816359401</v>
      </c>
      <c r="AU2142" s="73">
        <v>36.555750836525668</v>
      </c>
    </row>
    <row r="2143" spans="1:47" ht="12.95">
      <c r="A2143" s="61">
        <v>45381</v>
      </c>
      <c r="B2143" s="58">
        <v>4</v>
      </c>
      <c r="C2143" s="58" t="s">
        <v>16</v>
      </c>
      <c r="D2143" s="59">
        <v>15.195225000000001</v>
      </c>
      <c r="E2143" s="57">
        <v>9.753378E-3</v>
      </c>
      <c r="F2143" s="57"/>
      <c r="G2143" s="73">
        <v>1.093</v>
      </c>
      <c r="H2143" s="73">
        <v>1.5677166010612479E-2</v>
      </c>
      <c r="I2143" s="73">
        <v>1.1086771660106125</v>
      </c>
      <c r="J2143" s="73">
        <v>1.0978638185305423</v>
      </c>
      <c r="K2143" s="73">
        <v>9.5899999999999981</v>
      </c>
      <c r="L2143" s="73">
        <v>0.13755171275551109</v>
      </c>
      <c r="M2143" s="73">
        <v>9.7275517127555098</v>
      </c>
      <c r="N2143" s="73">
        <v>9.6326752238864586</v>
      </c>
      <c r="O2143" s="73">
        <v>30.4</v>
      </c>
      <c r="P2143" s="73">
        <v>0.43603462646168284</v>
      </c>
      <c r="Q2143" s="73">
        <v>30.836034626461682</v>
      </c>
      <c r="R2143" s="73">
        <v>30.535279124728714</v>
      </c>
      <c r="S2143" s="73">
        <v>3.8249999999999993</v>
      </c>
      <c r="T2143" s="73">
        <v>5.4862909414997912E-2</v>
      </c>
      <c r="U2143" s="73">
        <v>3.8798629094149972</v>
      </c>
      <c r="V2143" s="73">
        <v>3.8420211398712931</v>
      </c>
      <c r="W2143" s="73">
        <v>44.908000000000001</v>
      </c>
      <c r="X2143" s="73">
        <v>0.64412641464280429</v>
      </c>
      <c r="Y2143" s="73">
        <v>45.5521264146428</v>
      </c>
      <c r="Z2143" s="73">
        <v>45.107839307017002</v>
      </c>
      <c r="AA2143" s="57"/>
      <c r="AB2143" s="73">
        <v>2.1229999999999989</v>
      </c>
      <c r="AC2143" s="73">
        <v>3.0450707630860267E-2</v>
      </c>
      <c r="AD2143" s="73">
        <v>2.1534507076308591</v>
      </c>
      <c r="AE2143" s="73">
        <v>2.1324472888749679</v>
      </c>
      <c r="AF2143" s="73">
        <v>3.7469999999999986</v>
      </c>
      <c r="AG2143" s="73">
        <v>5.3744136360260687E-2</v>
      </c>
      <c r="AH2143" s="73">
        <v>3.8007441363602594</v>
      </c>
      <c r="AI2143" s="73">
        <v>3.7636740421170543</v>
      </c>
      <c r="AJ2143" s="73">
        <v>28.318000000000012</v>
      </c>
      <c r="AK2143" s="73">
        <v>0.40617199184677433</v>
      </c>
      <c r="AL2143" s="73">
        <v>28.724171991846788</v>
      </c>
      <c r="AM2143" s="73">
        <v>28.444014284673294</v>
      </c>
      <c r="AN2143" s="73">
        <v>2.0549999999999993</v>
      </c>
      <c r="AO2143" s="73">
        <v>2.9475367019038086E-2</v>
      </c>
      <c r="AP2143" s="73">
        <v>2.0844753670190372</v>
      </c>
      <c r="AQ2143" s="73">
        <v>2.064144690832812</v>
      </c>
      <c r="AR2143" s="73">
        <v>36.243000000000009</v>
      </c>
      <c r="AS2143" s="73">
        <v>0.51984220285693339</v>
      </c>
      <c r="AT2143" s="73">
        <v>36.762842202856945</v>
      </c>
      <c r="AU2143" s="73">
        <v>36.40428030649813</v>
      </c>
    </row>
    <row r="2144" spans="1:47" ht="12.95">
      <c r="A2144" s="61">
        <v>45381</v>
      </c>
      <c r="B2144" s="58">
        <v>5</v>
      </c>
      <c r="C2144" s="58" t="s">
        <v>16</v>
      </c>
      <c r="D2144" s="59">
        <v>19.509353999999998</v>
      </c>
      <c r="E2144" s="57">
        <v>9.7988369999999995E-3</v>
      </c>
      <c r="F2144" s="57"/>
      <c r="G2144" s="73">
        <v>1.093</v>
      </c>
      <c r="H2144" s="73">
        <v>1.438794599433154E-2</v>
      </c>
      <c r="I2144" s="73">
        <v>1.1073879459943314</v>
      </c>
      <c r="J2144" s="73">
        <v>1.0965368320157682</v>
      </c>
      <c r="K2144" s="73">
        <v>9.5959999999999983</v>
      </c>
      <c r="L2144" s="73">
        <v>0.12631905742141394</v>
      </c>
      <c r="M2144" s="73">
        <v>9.7223190574214122</v>
      </c>
      <c r="N2144" s="73">
        <v>9.6270516377157467</v>
      </c>
      <c r="O2144" s="73">
        <v>30.492000000000001</v>
      </c>
      <c r="P2144" s="73">
        <v>0.40138815119776516</v>
      </c>
      <c r="Q2144" s="73">
        <v>30.893388151197765</v>
      </c>
      <c r="R2144" s="73">
        <v>30.590668876326447</v>
      </c>
      <c r="S2144" s="73">
        <v>3.8869999999999996</v>
      </c>
      <c r="T2144" s="73">
        <v>5.1167379762092124E-2</v>
      </c>
      <c r="U2144" s="73">
        <v>3.9381673797620915</v>
      </c>
      <c r="V2144" s="73">
        <v>3.8995779195290861</v>
      </c>
      <c r="W2144" s="73">
        <v>45.067999999999998</v>
      </c>
      <c r="X2144" s="73">
        <v>0.59326253437560283</v>
      </c>
      <c r="Y2144" s="73">
        <v>45.661262534375602</v>
      </c>
      <c r="Z2144" s="73">
        <v>45.213835265587051</v>
      </c>
      <c r="AA2144" s="57"/>
      <c r="AB2144" s="73">
        <v>2.1229999999999993</v>
      </c>
      <c r="AC2144" s="73">
        <v>2.7946577626684219E-2</v>
      </c>
      <c r="AD2144" s="73">
        <v>2.1509465776266836</v>
      </c>
      <c r="AE2144" s="73">
        <v>2.1298698027168119</v>
      </c>
      <c r="AF2144" s="73">
        <v>3.7969999999999984</v>
      </c>
      <c r="AG2144" s="73">
        <v>4.9982644959265181E-2</v>
      </c>
      <c r="AH2144" s="73">
        <v>3.8469826449592635</v>
      </c>
      <c r="AI2144" s="73">
        <v>3.809286689079479</v>
      </c>
      <c r="AJ2144" s="73">
        <v>28.368000000000009</v>
      </c>
      <c r="AK2144" s="73">
        <v>0.37342840985104969</v>
      </c>
      <c r="AL2144" s="73">
        <v>28.741428409851061</v>
      </c>
      <c r="AM2144" s="73">
        <v>28.459795837715763</v>
      </c>
      <c r="AN2144" s="73">
        <v>2.1289999999999987</v>
      </c>
      <c r="AO2144" s="73">
        <v>2.8025559946872673E-2</v>
      </c>
      <c r="AP2144" s="73">
        <v>2.1570255599468715</v>
      </c>
      <c r="AQ2144" s="73">
        <v>2.1358892180801186</v>
      </c>
      <c r="AR2144" s="73">
        <v>36.417000000000009</v>
      </c>
      <c r="AS2144" s="73">
        <v>0.47938319238387178</v>
      </c>
      <c r="AT2144" s="73">
        <v>36.89638319238388</v>
      </c>
      <c r="AU2144" s="73">
        <v>36.534841547592173</v>
      </c>
    </row>
    <row r="2145" spans="1:47" ht="12.95">
      <c r="A2145" s="61">
        <v>45381</v>
      </c>
      <c r="B2145" s="58">
        <v>6</v>
      </c>
      <c r="C2145" s="58" t="s">
        <v>16</v>
      </c>
      <c r="D2145" s="59">
        <v>21.605198000000001</v>
      </c>
      <c r="E2145" s="57">
        <v>1.0079401E-2</v>
      </c>
      <c r="F2145" s="57"/>
      <c r="G2145" s="73">
        <v>1.093</v>
      </c>
      <c r="H2145" s="73">
        <v>1.5220941250914978E-2</v>
      </c>
      <c r="I2145" s="73">
        <v>1.108220941250915</v>
      </c>
      <c r="J2145" s="73">
        <v>1.0970507379874495</v>
      </c>
      <c r="K2145" s="73">
        <v>9.7530000000000019</v>
      </c>
      <c r="L2145" s="73">
        <v>0.13581870084187905</v>
      </c>
      <c r="M2145" s="73">
        <v>9.8888187008418811</v>
      </c>
      <c r="N2145" s="73">
        <v>9.7891453317397961</v>
      </c>
      <c r="O2145" s="73">
        <v>31.081</v>
      </c>
      <c r="P2145" s="73">
        <v>0.43282897988992541</v>
      </c>
      <c r="Q2145" s="73">
        <v>31.513828979889926</v>
      </c>
      <c r="R2145" s="73">
        <v>31.196188460556193</v>
      </c>
      <c r="S2145" s="73">
        <v>3.9809999999999994</v>
      </c>
      <c r="T2145" s="73">
        <v>5.5438762232289593E-2</v>
      </c>
      <c r="U2145" s="73">
        <v>4.0364387622322893</v>
      </c>
      <c r="V2145" s="73">
        <v>3.9957538773358063</v>
      </c>
      <c r="W2145" s="73">
        <v>45.908000000000001</v>
      </c>
      <c r="X2145" s="73">
        <v>0.63930738421500899</v>
      </c>
      <c r="Y2145" s="73">
        <v>46.54730738421501</v>
      </c>
      <c r="Z2145" s="73">
        <v>46.07813840761925</v>
      </c>
      <c r="AA2145" s="57"/>
      <c r="AB2145" s="73">
        <v>2.1229999999999993</v>
      </c>
      <c r="AC2145" s="73">
        <v>2.9564554689563118E-2</v>
      </c>
      <c r="AD2145" s="73">
        <v>2.1525645546895626</v>
      </c>
      <c r="AE2145" s="73">
        <v>2.1308679933644599</v>
      </c>
      <c r="AF2145" s="73">
        <v>3.8739999999999983</v>
      </c>
      <c r="AG2145" s="73">
        <v>5.3948697535264961E-2</v>
      </c>
      <c r="AH2145" s="73">
        <v>3.9279486975352631</v>
      </c>
      <c r="AI2145" s="73">
        <v>3.8883573275053771</v>
      </c>
      <c r="AJ2145" s="73">
        <v>28.857000000000021</v>
      </c>
      <c r="AK2145" s="73">
        <v>0.40185791553307765</v>
      </c>
      <c r="AL2145" s="73">
        <v>29.258857915533099</v>
      </c>
      <c r="AM2145" s="73">
        <v>28.963946153800414</v>
      </c>
      <c r="AN2145" s="73">
        <v>2.1479999999999997</v>
      </c>
      <c r="AO2145" s="73">
        <v>2.9912700646811868E-2</v>
      </c>
      <c r="AP2145" s="73">
        <v>2.1779127006468118</v>
      </c>
      <c r="AQ2145" s="73">
        <v>2.1559606451939994</v>
      </c>
      <c r="AR2145" s="73">
        <v>37.002000000000024</v>
      </c>
      <c r="AS2145" s="73">
        <v>0.51528386840471763</v>
      </c>
      <c r="AT2145" s="73">
        <v>37.517283868404739</v>
      </c>
      <c r="AU2145" s="73">
        <v>37.13913211986425</v>
      </c>
    </row>
    <row r="2146" spans="1:47" ht="12.95">
      <c r="A2146" s="61">
        <v>45381</v>
      </c>
      <c r="B2146" s="58">
        <v>7</v>
      </c>
      <c r="C2146" s="58" t="s">
        <v>16</v>
      </c>
      <c r="D2146" s="59">
        <v>29.799005999999999</v>
      </c>
      <c r="E2146" s="57">
        <v>1.0245792E-2</v>
      </c>
      <c r="F2146" s="57"/>
      <c r="G2146" s="73">
        <v>1.093</v>
      </c>
      <c r="H2146" s="73">
        <v>1.2292484728691886E-2</v>
      </c>
      <c r="I2146" s="73">
        <v>1.1052924847286918</v>
      </c>
      <c r="J2146" s="73">
        <v>1.0939678878309984</v>
      </c>
      <c r="K2146" s="73">
        <v>10.020999999999999</v>
      </c>
      <c r="L2146" s="73">
        <v>0.1127017286973663</v>
      </c>
      <c r="M2146" s="73">
        <v>10.133701728697366</v>
      </c>
      <c r="N2146" s="73">
        <v>10.029873928595093</v>
      </c>
      <c r="O2146" s="73">
        <v>32.245000000000005</v>
      </c>
      <c r="P2146" s="73">
        <v>0.36264516932906671</v>
      </c>
      <c r="Q2146" s="73">
        <v>32.607645169329068</v>
      </c>
      <c r="R2146" s="73">
        <v>32.273554019314318</v>
      </c>
      <c r="S2146" s="73">
        <v>4.1959999999999988</v>
      </c>
      <c r="T2146" s="73">
        <v>4.7190545216460322E-2</v>
      </c>
      <c r="U2146" s="73">
        <v>4.2431905452164589</v>
      </c>
      <c r="V2146" s="73">
        <v>4.1997156974738044</v>
      </c>
      <c r="W2146" s="73">
        <v>47.555</v>
      </c>
      <c r="X2146" s="73">
        <v>0.53482992797158524</v>
      </c>
      <c r="Y2146" s="73">
        <v>48.089829927971586</v>
      </c>
      <c r="Z2146" s="73">
        <v>47.597111533214218</v>
      </c>
      <c r="AA2146" s="57"/>
      <c r="AB2146" s="73">
        <v>2.1229999999999984</v>
      </c>
      <c r="AC2146" s="73">
        <v>2.3876436485830606E-2</v>
      </c>
      <c r="AD2146" s="73">
        <v>2.146876436485829</v>
      </c>
      <c r="AE2146" s="73">
        <v>2.124879987067894</v>
      </c>
      <c r="AF2146" s="73">
        <v>3.9549999999999983</v>
      </c>
      <c r="AG2146" s="73">
        <v>4.4480125436391932E-2</v>
      </c>
      <c r="AH2146" s="73">
        <v>3.9994801254363903</v>
      </c>
      <c r="AI2146" s="73">
        <v>3.9585022839630351</v>
      </c>
      <c r="AJ2146" s="73">
        <v>29.794000000000008</v>
      </c>
      <c r="AK2146" s="73">
        <v>0.33507986276911811</v>
      </c>
      <c r="AL2146" s="73">
        <v>30.129079862769125</v>
      </c>
      <c r="AM2146" s="73">
        <v>29.820383577343804</v>
      </c>
      <c r="AN2146" s="73">
        <v>2.2150000000000003</v>
      </c>
      <c r="AO2146" s="73">
        <v>2.4911119555400301E-2</v>
      </c>
      <c r="AP2146" s="73">
        <v>2.2399111195554005</v>
      </c>
      <c r="AQ2146" s="73">
        <v>2.2169614561259485</v>
      </c>
      <c r="AR2146" s="73">
        <v>38.08700000000001</v>
      </c>
      <c r="AS2146" s="73">
        <v>0.42834754424674099</v>
      </c>
      <c r="AT2146" s="73">
        <v>38.515347544246744</v>
      </c>
      <c r="AU2146" s="73">
        <v>38.120727304500683</v>
      </c>
    </row>
    <row r="2147" spans="1:47" ht="12.95">
      <c r="A2147" s="61">
        <v>45381</v>
      </c>
      <c r="B2147" s="58">
        <v>8</v>
      </c>
      <c r="C2147" s="58" t="s">
        <v>16</v>
      </c>
      <c r="D2147" s="59">
        <v>48.121890999999998</v>
      </c>
      <c r="E2147" s="57">
        <v>1.0776951E-2</v>
      </c>
      <c r="F2147" s="57"/>
      <c r="G2147" s="73">
        <v>1.093</v>
      </c>
      <c r="H2147" s="73">
        <v>1.2752518435943824E-2</v>
      </c>
      <c r="I2147" s="73">
        <v>1.1057525184359438</v>
      </c>
      <c r="J2147" s="73">
        <v>1.093835877726633</v>
      </c>
      <c r="K2147" s="73">
        <v>9.3790000000000013</v>
      </c>
      <c r="L2147" s="73">
        <v>0.10942897567311723</v>
      </c>
      <c r="M2147" s="73">
        <v>9.4884289756731182</v>
      </c>
      <c r="N2147" s="73">
        <v>9.3861726415353086</v>
      </c>
      <c r="O2147" s="73">
        <v>32.07</v>
      </c>
      <c r="P2147" s="73">
        <v>0.37417499198601867</v>
      </c>
      <c r="Q2147" s="73">
        <v>32.444174991986017</v>
      </c>
      <c r="R2147" s="73">
        <v>32.094525707861962</v>
      </c>
      <c r="S2147" s="73">
        <v>4.3360000000000003</v>
      </c>
      <c r="T2147" s="73">
        <v>5.0590045689160493E-2</v>
      </c>
      <c r="U2147" s="73">
        <v>4.3865900456891609</v>
      </c>
      <c r="V2147" s="73">
        <v>4.3393159797096814</v>
      </c>
      <c r="W2147" s="73">
        <v>46.878</v>
      </c>
      <c r="X2147" s="73">
        <v>0.54694653178424024</v>
      </c>
      <c r="Y2147" s="73">
        <v>47.424946531784244</v>
      </c>
      <c r="Z2147" s="73">
        <v>46.913850206833587</v>
      </c>
      <c r="AA2147" s="57"/>
      <c r="AB2147" s="73">
        <v>2.1229999999999989</v>
      </c>
      <c r="AC2147" s="73">
        <v>2.4769987776311734E-2</v>
      </c>
      <c r="AD2147" s="73">
        <v>2.1477699877763108</v>
      </c>
      <c r="AE2147" s="73">
        <v>2.124623575858775</v>
      </c>
      <c r="AF2147" s="73">
        <v>3.5189999999999988</v>
      </c>
      <c r="AG2147" s="73">
        <v>4.1057742338596798E-2</v>
      </c>
      <c r="AH2147" s="73">
        <v>3.5600577423385955</v>
      </c>
      <c r="AI2147" s="73">
        <v>3.5216911744922421</v>
      </c>
      <c r="AJ2147" s="73">
        <v>28.937999999999995</v>
      </c>
      <c r="AK2147" s="73">
        <v>0.33763255123453095</v>
      </c>
      <c r="AL2147" s="73">
        <v>29.275632551234526</v>
      </c>
      <c r="AM2147" s="73">
        <v>28.960130493735868</v>
      </c>
      <c r="AN2147" s="73">
        <v>2.2049999999999983</v>
      </c>
      <c r="AO2147" s="73">
        <v>2.5726718345156552E-2</v>
      </c>
      <c r="AP2147" s="73">
        <v>2.2307267183451547</v>
      </c>
      <c r="AQ2147" s="73">
        <v>2.2066862858071583</v>
      </c>
      <c r="AR2147" s="73">
        <v>36.784999999999989</v>
      </c>
      <c r="AS2147" s="73">
        <v>0.42918699969459601</v>
      </c>
      <c r="AT2147" s="73">
        <v>37.214186999694583</v>
      </c>
      <c r="AU2147" s="73">
        <v>36.813131529894044</v>
      </c>
    </row>
    <row r="2148" spans="1:47" ht="12.95">
      <c r="A2148" s="61">
        <v>45381</v>
      </c>
      <c r="B2148" s="58">
        <v>9</v>
      </c>
      <c r="C2148" s="58" t="s">
        <v>16</v>
      </c>
      <c r="D2148" s="59">
        <v>14.337547000000001</v>
      </c>
      <c r="E2148" s="57">
        <v>9.8816170000000005E-3</v>
      </c>
      <c r="F2148" s="57"/>
      <c r="G2148" s="73">
        <v>1.093</v>
      </c>
      <c r="H2148" s="73">
        <v>1.2370933613208396E-2</v>
      </c>
      <c r="I2148" s="73">
        <v>1.1053709336132083</v>
      </c>
      <c r="J2148" s="73">
        <v>1.09444808140431</v>
      </c>
      <c r="K2148" s="73">
        <v>8.843</v>
      </c>
      <c r="L2148" s="73">
        <v>0.10008798347813526</v>
      </c>
      <c r="M2148" s="73">
        <v>8.9430879834781347</v>
      </c>
      <c r="N2148" s="73">
        <v>8.8547158132281005</v>
      </c>
      <c r="O2148" s="73">
        <v>33.512000000000008</v>
      </c>
      <c r="P2148" s="73">
        <v>0.37929984194495869</v>
      </c>
      <c r="Q2148" s="73">
        <v>33.891299841944964</v>
      </c>
      <c r="R2148" s="73">
        <v>33.556398997274705</v>
      </c>
      <c r="S2148" s="73">
        <v>4.4139999999999997</v>
      </c>
      <c r="T2148" s="73">
        <v>4.995910427145641E-2</v>
      </c>
      <c r="U2148" s="73">
        <v>4.4639591042714564</v>
      </c>
      <c r="V2148" s="73">
        <v>4.4198479700993829</v>
      </c>
      <c r="W2148" s="73">
        <v>47.862000000000009</v>
      </c>
      <c r="X2148" s="73">
        <v>0.54171786330775873</v>
      </c>
      <c r="Y2148" s="73">
        <v>48.403717863307762</v>
      </c>
      <c r="Z2148" s="73">
        <v>47.925410862006501</v>
      </c>
      <c r="AA2148" s="57"/>
      <c r="AB2148" s="73">
        <v>2.1229999999999989</v>
      </c>
      <c r="AC2148" s="73">
        <v>2.4028812498482537E-2</v>
      </c>
      <c r="AD2148" s="73">
        <v>2.1470288124984815</v>
      </c>
      <c r="AE2148" s="73">
        <v>2.1258126960854069</v>
      </c>
      <c r="AF2148" s="73">
        <v>3.4609999999999985</v>
      </c>
      <c r="AG2148" s="73">
        <v>3.9172736720324099E-2</v>
      </c>
      <c r="AH2148" s="73">
        <v>3.5001727367203226</v>
      </c>
      <c r="AI2148" s="73">
        <v>3.4655853703022106</v>
      </c>
      <c r="AJ2148" s="73">
        <v>29.763000000000002</v>
      </c>
      <c r="AK2148" s="73">
        <v>0.33686742646836371</v>
      </c>
      <c r="AL2148" s="73">
        <v>30.099867426468364</v>
      </c>
      <c r="AM2148" s="73">
        <v>29.802432064809228</v>
      </c>
      <c r="AN2148" s="73">
        <v>2.2409999999999997</v>
      </c>
      <c r="AO2148" s="73">
        <v>2.5364375322232395E-2</v>
      </c>
      <c r="AP2148" s="73">
        <v>2.2663643753222322</v>
      </c>
      <c r="AQ2148" s="73">
        <v>2.2439690305828535</v>
      </c>
      <c r="AR2148" s="73">
        <v>37.588000000000001</v>
      </c>
      <c r="AS2148" s="73">
        <v>0.42543335100940277</v>
      </c>
      <c r="AT2148" s="73">
        <v>38.013433351009404</v>
      </c>
      <c r="AU2148" s="73">
        <v>37.637799161779697</v>
      </c>
    </row>
    <row r="2149" spans="1:47" ht="12.95">
      <c r="A2149" s="61">
        <v>45381</v>
      </c>
      <c r="B2149" s="58">
        <v>10</v>
      </c>
      <c r="C2149" s="58" t="s">
        <v>16</v>
      </c>
      <c r="D2149" s="59">
        <v>12.284618999999999</v>
      </c>
      <c r="E2149" s="57">
        <v>9.0482059999999996E-3</v>
      </c>
      <c r="F2149" s="57"/>
      <c r="G2149" s="73">
        <v>1.093</v>
      </c>
      <c r="H2149" s="73">
        <v>1.5003305802906767E-2</v>
      </c>
      <c r="I2149" s="73">
        <v>1.1080033058029068</v>
      </c>
      <c r="J2149" s="73">
        <v>1.0979778636433211</v>
      </c>
      <c r="K2149" s="73">
        <v>9.8100000000000023</v>
      </c>
      <c r="L2149" s="73">
        <v>0.13465913076533889</v>
      </c>
      <c r="M2149" s="73">
        <v>9.9446591307653414</v>
      </c>
      <c r="N2149" s="73">
        <v>9.854677806350395</v>
      </c>
      <c r="O2149" s="73">
        <v>36.743000000000002</v>
      </c>
      <c r="P2149" s="73">
        <v>0.50436090129570299</v>
      </c>
      <c r="Q2149" s="73">
        <v>37.247360901295707</v>
      </c>
      <c r="R2149" s="73">
        <v>36.910339106904438</v>
      </c>
      <c r="S2149" s="73">
        <v>4.6769999999999987</v>
      </c>
      <c r="T2149" s="73">
        <v>6.4199873046838912E-2</v>
      </c>
      <c r="U2149" s="73">
        <v>4.7411998730468374</v>
      </c>
      <c r="V2149" s="73">
        <v>4.6983005199083356</v>
      </c>
      <c r="W2149" s="73">
        <v>52.323</v>
      </c>
      <c r="X2149" s="73">
        <v>0.71822321091078756</v>
      </c>
      <c r="Y2149" s="73">
        <v>53.041223210910793</v>
      </c>
      <c r="Z2149" s="73">
        <v>52.561295296806492</v>
      </c>
      <c r="AA2149" s="57"/>
      <c r="AB2149" s="73">
        <v>2.1229999999999984</v>
      </c>
      <c r="AC2149" s="73">
        <v>2.914182819722877E-2</v>
      </c>
      <c r="AD2149" s="73">
        <v>2.1521418281972271</v>
      </c>
      <c r="AE2149" s="73">
        <v>2.132668805594482</v>
      </c>
      <c r="AF2149" s="73">
        <v>3.6839999999999975</v>
      </c>
      <c r="AG2149" s="73">
        <v>5.0569239321050771E-2</v>
      </c>
      <c r="AH2149" s="73">
        <v>3.7345692393210483</v>
      </c>
      <c r="AI2149" s="73">
        <v>3.7007780875224081</v>
      </c>
      <c r="AJ2149" s="73">
        <v>31.746999999999993</v>
      </c>
      <c r="AK2149" s="73">
        <v>0.43578220432285542</v>
      </c>
      <c r="AL2149" s="73">
        <v>32.182782204322848</v>
      </c>
      <c r="AM2149" s="73">
        <v>31.891585761285</v>
      </c>
      <c r="AN2149" s="73">
        <v>2.3929999999999985</v>
      </c>
      <c r="AO2149" s="73">
        <v>3.2848042805449104E-2</v>
      </c>
      <c r="AP2149" s="73">
        <v>2.4258480428054474</v>
      </c>
      <c r="AQ2149" s="73">
        <v>2.4038984699894468</v>
      </c>
      <c r="AR2149" s="73">
        <v>39.946999999999989</v>
      </c>
      <c r="AS2149" s="73">
        <v>0.54834131464658398</v>
      </c>
      <c r="AT2149" s="73">
        <v>40.495341314646573</v>
      </c>
      <c r="AU2149" s="73">
        <v>40.128931124391343</v>
      </c>
    </row>
    <row r="2150" spans="1:47" ht="12.95">
      <c r="A2150" s="61">
        <v>45381</v>
      </c>
      <c r="B2150" s="58">
        <v>11</v>
      </c>
      <c r="C2150" s="58" t="s">
        <v>16</v>
      </c>
      <c r="D2150" s="59">
        <v>12.503715</v>
      </c>
      <c r="E2150" s="57">
        <v>8.7697490000000003E-3</v>
      </c>
      <c r="F2150" s="57"/>
      <c r="G2150" s="73">
        <v>1.093</v>
      </c>
      <c r="H2150" s="73">
        <v>9.3071268896262917E-3</v>
      </c>
      <c r="I2150" s="73">
        <v>1.1023071268896263</v>
      </c>
      <c r="J2150" s="73">
        <v>1.092640170065893</v>
      </c>
      <c r="K2150" s="73">
        <v>10.867000000000001</v>
      </c>
      <c r="L2150" s="73">
        <v>9.2534810530255182E-2</v>
      </c>
      <c r="M2150" s="73">
        <v>10.959534810530256</v>
      </c>
      <c r="N2150" s="73">
        <v>10.863422441085142</v>
      </c>
      <c r="O2150" s="73">
        <v>39.717999999999996</v>
      </c>
      <c r="P2150" s="73">
        <v>0.338207196525322</v>
      </c>
      <c r="Q2150" s="73">
        <v>40.056207196525321</v>
      </c>
      <c r="R2150" s="73">
        <v>39.704924313519797</v>
      </c>
      <c r="S2150" s="73">
        <v>4.8829999999999991</v>
      </c>
      <c r="T2150" s="73">
        <v>4.1579780971679019E-2</v>
      </c>
      <c r="U2150" s="73">
        <v>4.924579780971678</v>
      </c>
      <c r="V2150" s="73">
        <v>4.8813924523620811</v>
      </c>
      <c r="W2150" s="73">
        <v>56.560999999999993</v>
      </c>
      <c r="X2150" s="73">
        <v>0.48162891491688248</v>
      </c>
      <c r="Y2150" s="73">
        <v>57.042628914916882</v>
      </c>
      <c r="Z2150" s="73">
        <v>56.542379377032908</v>
      </c>
      <c r="AA2150" s="57"/>
      <c r="AB2150" s="73">
        <v>2.1229999999999989</v>
      </c>
      <c r="AC2150" s="73">
        <v>1.8077795413244835E-2</v>
      </c>
      <c r="AD2150" s="73">
        <v>2.1410777954132438</v>
      </c>
      <c r="AE2150" s="73">
        <v>2.122301080557996</v>
      </c>
      <c r="AF2150" s="73">
        <v>3.9069999999999991</v>
      </c>
      <c r="AG2150" s="73">
        <v>3.3268933904638524E-2</v>
      </c>
      <c r="AH2150" s="73">
        <v>3.9402689339046377</v>
      </c>
      <c r="AI2150" s="73">
        <v>3.9057137643617961</v>
      </c>
      <c r="AJ2150" s="73">
        <v>33.564000000000007</v>
      </c>
      <c r="AK2150" s="73">
        <v>0.28580458089974098</v>
      </c>
      <c r="AL2150" s="73">
        <v>33.84980458089975</v>
      </c>
      <c r="AM2150" s="73">
        <v>33.552950291026207</v>
      </c>
      <c r="AN2150" s="73">
        <v>2.5029999999999979</v>
      </c>
      <c r="AO2150" s="73">
        <v>2.1313576033608953E-2</v>
      </c>
      <c r="AP2150" s="73">
        <v>2.5243135760336068</v>
      </c>
      <c r="AQ2150" s="73">
        <v>2.5021759795744996</v>
      </c>
      <c r="AR2150" s="73">
        <v>42.097000000000008</v>
      </c>
      <c r="AS2150" s="73">
        <v>0.35846488625123329</v>
      </c>
      <c r="AT2150" s="73">
        <v>42.455464886251235</v>
      </c>
      <c r="AU2150" s="73">
        <v>42.083141115520505</v>
      </c>
    </row>
    <row r="2151" spans="1:47" ht="12.95">
      <c r="A2151" s="61">
        <v>45381</v>
      </c>
      <c r="B2151" s="58">
        <v>12</v>
      </c>
      <c r="C2151" s="58" t="s">
        <v>16</v>
      </c>
      <c r="D2151" s="59">
        <v>12.422319999999999</v>
      </c>
      <c r="E2151" s="57">
        <v>8.6083740000000002E-3</v>
      </c>
      <c r="F2151" s="57"/>
      <c r="G2151" s="73">
        <v>1.093</v>
      </c>
      <c r="H2151" s="73">
        <v>1.1894158204830042E-2</v>
      </c>
      <c r="I2151" s="73">
        <v>1.1048941582048299</v>
      </c>
      <c r="J2151" s="73">
        <v>1.0953828160605876</v>
      </c>
      <c r="K2151" s="73">
        <v>10.735000000000001</v>
      </c>
      <c r="L2151" s="73">
        <v>0.11681956846189435</v>
      </c>
      <c r="M2151" s="73">
        <v>10.851819568461895</v>
      </c>
      <c r="N2151" s="73">
        <v>10.758403047036056</v>
      </c>
      <c r="O2151" s="73">
        <v>40.621000000000009</v>
      </c>
      <c r="P2151" s="73">
        <v>0.44204263535077887</v>
      </c>
      <c r="Q2151" s="73">
        <v>41.06304263535079</v>
      </c>
      <c r="R2151" s="73">
        <v>40.709556606767741</v>
      </c>
      <c r="S2151" s="73">
        <v>4.8579999999999997</v>
      </c>
      <c r="T2151" s="73">
        <v>5.28653436039015E-2</v>
      </c>
      <c r="U2151" s="73">
        <v>4.9108653436039011</v>
      </c>
      <c r="V2151" s="73">
        <v>4.8685907780625204</v>
      </c>
      <c r="W2151" s="73">
        <v>57.307000000000009</v>
      </c>
      <c r="X2151" s="73">
        <v>0.62362170562140473</v>
      </c>
      <c r="Y2151" s="73">
        <v>57.930621705621419</v>
      </c>
      <c r="Z2151" s="73">
        <v>57.431933247926899</v>
      </c>
      <c r="AA2151" s="57"/>
      <c r="AB2151" s="73">
        <v>2.1229999999999993</v>
      </c>
      <c r="AC2151" s="73">
        <v>2.3102742789436574E-2</v>
      </c>
      <c r="AD2151" s="73">
        <v>2.1461027427894357</v>
      </c>
      <c r="AE2151" s="73">
        <v>2.1276282877370782</v>
      </c>
      <c r="AF2151" s="73">
        <v>4.0309999999999979</v>
      </c>
      <c r="AG2151" s="73">
        <v>4.3865829573348475E-2</v>
      </c>
      <c r="AH2151" s="73">
        <v>4.074865829573346</v>
      </c>
      <c r="AI2151" s="73">
        <v>4.0397878605125586</v>
      </c>
      <c r="AJ2151" s="73">
        <v>33.952000000000005</v>
      </c>
      <c r="AK2151" s="73">
        <v>0.36946977069569048</v>
      </c>
      <c r="AL2151" s="73">
        <v>34.321469770695693</v>
      </c>
      <c r="AM2151" s="73">
        <v>34.026017722679846</v>
      </c>
      <c r="AN2151" s="73">
        <v>2.4139999999999984</v>
      </c>
      <c r="AO2151" s="73">
        <v>2.6269439987611807E-2</v>
      </c>
      <c r="AP2151" s="73">
        <v>2.4402694399876101</v>
      </c>
      <c r="AQ2151" s="73">
        <v>2.4192626879874264</v>
      </c>
      <c r="AR2151" s="73">
        <v>42.52</v>
      </c>
      <c r="AS2151" s="73">
        <v>0.46270778304608734</v>
      </c>
      <c r="AT2151" s="73">
        <v>42.982707783046088</v>
      </c>
      <c r="AU2151" s="73">
        <v>42.612696558916909</v>
      </c>
    </row>
    <row r="2152" spans="1:47" ht="12.95">
      <c r="A2152" s="61">
        <v>45381</v>
      </c>
      <c r="B2152" s="58">
        <v>13</v>
      </c>
      <c r="C2152" s="58" t="s">
        <v>16</v>
      </c>
      <c r="D2152" s="59">
        <v>11.368719</v>
      </c>
      <c r="E2152" s="57">
        <v>8.2535999999999998E-3</v>
      </c>
      <c r="F2152" s="57"/>
      <c r="G2152" s="73">
        <v>1.093</v>
      </c>
      <c r="H2152" s="73">
        <v>1.4853860878013882E-2</v>
      </c>
      <c r="I2152" s="73">
        <v>1.107853860878014</v>
      </c>
      <c r="J2152" s="73">
        <v>1.0987100782518713</v>
      </c>
      <c r="K2152" s="73">
        <v>10.790000000000003</v>
      </c>
      <c r="L2152" s="73">
        <v>0.14663600994855427</v>
      </c>
      <c r="M2152" s="73">
        <v>10.936636009948558</v>
      </c>
      <c r="N2152" s="73">
        <v>10.846369390976847</v>
      </c>
      <c r="O2152" s="73">
        <v>40.657000000000011</v>
      </c>
      <c r="P2152" s="73">
        <v>0.5525282906838157</v>
      </c>
      <c r="Q2152" s="73">
        <v>41.209528290683828</v>
      </c>
      <c r="R2152" s="73">
        <v>40.869401327983844</v>
      </c>
      <c r="S2152" s="73">
        <v>4.7289999999999992</v>
      </c>
      <c r="T2152" s="73">
        <v>6.4267070532596185E-2</v>
      </c>
      <c r="U2152" s="73">
        <v>4.793267070532595</v>
      </c>
      <c r="V2152" s="73">
        <v>4.7537053614392475</v>
      </c>
      <c r="W2152" s="73">
        <v>57.269000000000013</v>
      </c>
      <c r="X2152" s="73">
        <v>0.77828523204298006</v>
      </c>
      <c r="Y2152" s="73">
        <v>58.047285232042995</v>
      </c>
      <c r="Z2152" s="73">
        <v>57.568186158651805</v>
      </c>
      <c r="AA2152" s="57"/>
      <c r="AB2152" s="73">
        <v>2.1229999999999998</v>
      </c>
      <c r="AC2152" s="73">
        <v>2.8851552281814699E-2</v>
      </c>
      <c r="AD2152" s="73">
        <v>2.1518515522818147</v>
      </c>
      <c r="AE2152" s="73">
        <v>2.1340910303099014</v>
      </c>
      <c r="AF2152" s="73">
        <v>3.8999999999999981</v>
      </c>
      <c r="AG2152" s="73">
        <v>5.3000967451284638E-2</v>
      </c>
      <c r="AH2152" s="73">
        <v>3.9530009674512829</v>
      </c>
      <c r="AI2152" s="73">
        <v>3.9203744786663273</v>
      </c>
      <c r="AJ2152" s="73">
        <v>33.587000000000018</v>
      </c>
      <c r="AK2152" s="73">
        <v>0.45644704968879457</v>
      </c>
      <c r="AL2152" s="73">
        <v>34.043447049688815</v>
      </c>
      <c r="AM2152" s="73">
        <v>33.762466055119503</v>
      </c>
      <c r="AN2152" s="73">
        <v>2.3659999999999997</v>
      </c>
      <c r="AO2152" s="73">
        <v>3.2153920253779354E-2</v>
      </c>
      <c r="AP2152" s="73">
        <v>2.3981539202537792</v>
      </c>
      <c r="AQ2152" s="73">
        <v>2.3783605170575726</v>
      </c>
      <c r="AR2152" s="73">
        <v>41.976000000000013</v>
      </c>
      <c r="AS2152" s="73">
        <v>0.57045348967567333</v>
      </c>
      <c r="AT2152" s="73">
        <v>42.546453489675692</v>
      </c>
      <c r="AU2152" s="73">
        <v>42.195292081153305</v>
      </c>
    </row>
    <row r="2153" spans="1:47" ht="12.95">
      <c r="A2153" s="61">
        <v>45381</v>
      </c>
      <c r="B2153" s="58">
        <v>14</v>
      </c>
      <c r="C2153" s="58" t="s">
        <v>16</v>
      </c>
      <c r="D2153" s="59">
        <v>10.277222999999999</v>
      </c>
      <c r="E2153" s="57">
        <v>8.1653049999999994E-3</v>
      </c>
      <c r="F2153" s="57"/>
      <c r="G2153" s="73">
        <v>1.093</v>
      </c>
      <c r="H2153" s="73">
        <v>7.5295252348647462E-3</v>
      </c>
      <c r="I2153" s="73">
        <v>1.1005295252348648</v>
      </c>
      <c r="J2153" s="73">
        <v>1.0915433659998168</v>
      </c>
      <c r="K2153" s="73">
        <v>10.733000000000001</v>
      </c>
      <c r="L2153" s="73">
        <v>7.3938146702473298E-2</v>
      </c>
      <c r="M2153" s="73">
        <v>10.806938146702473</v>
      </c>
      <c r="N2153" s="73">
        <v>10.718696200618512</v>
      </c>
      <c r="O2153" s="73">
        <v>39.975000000000001</v>
      </c>
      <c r="P2153" s="73">
        <v>0.27538222439498466</v>
      </c>
      <c r="Q2153" s="73">
        <v>40.250382224394983</v>
      </c>
      <c r="R2153" s="73">
        <v>39.921725577166221</v>
      </c>
      <c r="S2153" s="73">
        <v>4.7569999999999988</v>
      </c>
      <c r="T2153" s="73">
        <v>3.2770312481474467E-2</v>
      </c>
      <c r="U2153" s="73">
        <v>4.7897703124814734</v>
      </c>
      <c r="V2153" s="73">
        <v>4.7506603770001172</v>
      </c>
      <c r="W2153" s="73">
        <v>56.558</v>
      </c>
      <c r="X2153" s="73">
        <v>0.38962020881379722</v>
      </c>
      <c r="Y2153" s="73">
        <v>56.947620208813795</v>
      </c>
      <c r="Z2153" s="73">
        <v>56.482625520784666</v>
      </c>
      <c r="AA2153" s="57"/>
      <c r="AB2153" s="73">
        <v>2.1229999999999998</v>
      </c>
      <c r="AC2153" s="73">
        <v>1.4625052217399685E-2</v>
      </c>
      <c r="AD2153" s="73">
        <v>2.1376250522173996</v>
      </c>
      <c r="AE2153" s="73">
        <v>2.1201706916904035</v>
      </c>
      <c r="AF2153" s="73">
        <v>3.8989999999999987</v>
      </c>
      <c r="AG2153" s="73">
        <v>2.6859669616411376E-2</v>
      </c>
      <c r="AH2153" s="73">
        <v>3.9258596696164099</v>
      </c>
      <c r="AI2153" s="73">
        <v>3.8938038280267926</v>
      </c>
      <c r="AJ2153" s="73">
        <v>33.225999999999999</v>
      </c>
      <c r="AK2153" s="73">
        <v>0.22888930050651055</v>
      </c>
      <c r="AL2153" s="73">
        <v>33.454889300506508</v>
      </c>
      <c r="AM2153" s="73">
        <v>33.181719925626638</v>
      </c>
      <c r="AN2153" s="73">
        <v>2.3379999999999987</v>
      </c>
      <c r="AO2153" s="73">
        <v>1.6106157364239496E-2</v>
      </c>
      <c r="AP2153" s="73">
        <v>2.3541061573642383</v>
      </c>
      <c r="AQ2153" s="73">
        <v>2.3348841625869814</v>
      </c>
      <c r="AR2153" s="73">
        <v>41.585999999999999</v>
      </c>
      <c r="AS2153" s="73">
        <v>0.28648017970456108</v>
      </c>
      <c r="AT2153" s="73">
        <v>41.872480179704553</v>
      </c>
      <c r="AU2153" s="73">
        <v>41.530578607930813</v>
      </c>
    </row>
    <row r="2154" spans="1:47" ht="12.95">
      <c r="A2154" s="61">
        <v>45381</v>
      </c>
      <c r="B2154" s="58">
        <v>15</v>
      </c>
      <c r="C2154" s="58" t="s">
        <v>16</v>
      </c>
      <c r="D2154" s="59">
        <v>10.810644999999999</v>
      </c>
      <c r="E2154" s="57">
        <v>8.0500639999999991E-3</v>
      </c>
      <c r="F2154" s="57"/>
      <c r="G2154" s="73">
        <v>1.093</v>
      </c>
      <c r="H2154" s="73">
        <v>1.1911502882803732E-2</v>
      </c>
      <c r="I2154" s="73">
        <v>1.1049115028828036</v>
      </c>
      <c r="J2154" s="73">
        <v>1.0960168945702609</v>
      </c>
      <c r="K2154" s="73">
        <v>10.625999999999999</v>
      </c>
      <c r="L2154" s="73">
        <v>0.11580203992010288</v>
      </c>
      <c r="M2154" s="73">
        <v>10.741802039920103</v>
      </c>
      <c r="N2154" s="73">
        <v>10.655329846023415</v>
      </c>
      <c r="O2154" s="73">
        <v>39.472000000000008</v>
      </c>
      <c r="P2154" s="73">
        <v>0.43016545451969718</v>
      </c>
      <c r="Q2154" s="73">
        <v>39.902165454519704</v>
      </c>
      <c r="R2154" s="73">
        <v>39.580950468872231</v>
      </c>
      <c r="S2154" s="73">
        <v>4.6480000000000006</v>
      </c>
      <c r="T2154" s="73">
        <v>5.065385672394488E-2</v>
      </c>
      <c r="U2154" s="73">
        <v>4.6986538567239453</v>
      </c>
      <c r="V2154" s="73">
        <v>4.6608293924634712</v>
      </c>
      <c r="W2154" s="73">
        <v>55.839000000000013</v>
      </c>
      <c r="X2154" s="73">
        <v>0.60853285404654867</v>
      </c>
      <c r="Y2154" s="73">
        <v>56.44753285404655</v>
      </c>
      <c r="Z2154" s="73">
        <v>55.993126601929376</v>
      </c>
      <c r="AA2154" s="57"/>
      <c r="AB2154" s="73">
        <v>2.1229999999999989</v>
      </c>
      <c r="AC2154" s="73">
        <v>2.3136432406397355E-2</v>
      </c>
      <c r="AD2154" s="73">
        <v>2.1461364324063963</v>
      </c>
      <c r="AE2154" s="73">
        <v>2.1288598967727932</v>
      </c>
      <c r="AF2154" s="73">
        <v>3.8139999999999987</v>
      </c>
      <c r="AG2154" s="73">
        <v>4.1564933206782638E-2</v>
      </c>
      <c r="AH2154" s="73">
        <v>3.8555649332067814</v>
      </c>
      <c r="AI2154" s="73">
        <v>3.8245273887383111</v>
      </c>
      <c r="AJ2154" s="73">
        <v>32.598999999999997</v>
      </c>
      <c r="AK2154" s="73">
        <v>0.35526357042682416</v>
      </c>
      <c r="AL2154" s="73">
        <v>32.954263570426818</v>
      </c>
      <c r="AM2154" s="73">
        <v>32.688979639612015</v>
      </c>
      <c r="AN2154" s="73">
        <v>2.3190000000000004</v>
      </c>
      <c r="AO2154" s="73">
        <v>2.5272438412828783E-2</v>
      </c>
      <c r="AP2154" s="73">
        <v>2.3442724384128293</v>
      </c>
      <c r="AQ2154" s="73">
        <v>2.3254008952501701</v>
      </c>
      <c r="AR2154" s="73">
        <v>40.854999999999997</v>
      </c>
      <c r="AS2154" s="73">
        <v>0.44523737445283296</v>
      </c>
      <c r="AT2154" s="73">
        <v>41.300237374452827</v>
      </c>
      <c r="AU2154" s="73">
        <v>40.96776782037329</v>
      </c>
    </row>
    <row r="2155" spans="1:47" ht="12.95">
      <c r="A2155" s="61">
        <v>45381</v>
      </c>
      <c r="B2155" s="58">
        <v>16</v>
      </c>
      <c r="C2155" s="58" t="s">
        <v>16</v>
      </c>
      <c r="D2155" s="59">
        <v>14.935252999999999</v>
      </c>
      <c r="E2155" s="57">
        <v>8.6577240000000003E-3</v>
      </c>
      <c r="F2155" s="57"/>
      <c r="G2155" s="73">
        <v>1.093</v>
      </c>
      <c r="H2155" s="73">
        <v>3.4686620760608776E-3</v>
      </c>
      <c r="I2155" s="73">
        <v>1.0964686620760609</v>
      </c>
      <c r="J2155" s="73">
        <v>1.0869757390251571</v>
      </c>
      <c r="K2155" s="73">
        <v>10.141999999999999</v>
      </c>
      <c r="L2155" s="73">
        <v>3.2185883600557567E-2</v>
      </c>
      <c r="M2155" s="73">
        <v>10.174185883600558</v>
      </c>
      <c r="N2155" s="73">
        <v>10.086100590295649</v>
      </c>
      <c r="O2155" s="73">
        <v>37.652000000000001</v>
      </c>
      <c r="P2155" s="73">
        <v>0.11948953750031488</v>
      </c>
      <c r="Q2155" s="73">
        <v>37.771489537500315</v>
      </c>
      <c r="R2155" s="73">
        <v>37.44447440601575</v>
      </c>
      <c r="S2155" s="73">
        <v>4.4929999999999994</v>
      </c>
      <c r="T2155" s="73">
        <v>1.425864474633259E-2</v>
      </c>
      <c r="U2155" s="73">
        <v>4.5072586447463321</v>
      </c>
      <c r="V2155" s="73">
        <v>4.468236043403504</v>
      </c>
      <c r="W2155" s="73">
        <v>53.38</v>
      </c>
      <c r="X2155" s="73">
        <v>0.16940272792326591</v>
      </c>
      <c r="Y2155" s="73">
        <v>53.549402727923265</v>
      </c>
      <c r="Z2155" s="73">
        <v>53.085786778740058</v>
      </c>
      <c r="AA2155" s="57"/>
      <c r="AB2155" s="73">
        <v>2.1229999999999984</v>
      </c>
      <c r="AC2155" s="73">
        <v>6.7373921202902448E-3</v>
      </c>
      <c r="AD2155" s="73">
        <v>2.1297373921202887</v>
      </c>
      <c r="AE2155" s="73">
        <v>2.1112987135868315</v>
      </c>
      <c r="AF2155" s="73">
        <v>3.6469999999999989</v>
      </c>
      <c r="AG2155" s="73">
        <v>1.1573843176023803E-2</v>
      </c>
      <c r="AH2155" s="73">
        <v>3.6585738431760229</v>
      </c>
      <c r="AI2155" s="73">
        <v>3.6268989206081859</v>
      </c>
      <c r="AJ2155" s="73">
        <v>32.055000000000014</v>
      </c>
      <c r="AK2155" s="73">
        <v>0.10172732191045882</v>
      </c>
      <c r="AL2155" s="73">
        <v>32.156727321910473</v>
      </c>
      <c r="AM2155" s="73">
        <v>31.878323252014113</v>
      </c>
      <c r="AN2155" s="73">
        <v>2.242999999999999</v>
      </c>
      <c r="AO2155" s="73">
        <v>7.1182150380645426E-3</v>
      </c>
      <c r="AP2155" s="73">
        <v>2.2501182150380634</v>
      </c>
      <c r="AQ2155" s="73">
        <v>2.2306373125648911</v>
      </c>
      <c r="AR2155" s="73">
        <v>40.068000000000012</v>
      </c>
      <c r="AS2155" s="73">
        <v>0.1271567722448374</v>
      </c>
      <c r="AT2155" s="73">
        <v>40.19515677224485</v>
      </c>
      <c r="AU2155" s="73">
        <v>39.847158198774025</v>
      </c>
    </row>
    <row r="2156" spans="1:47" ht="12.95">
      <c r="A2156" s="61">
        <v>45381</v>
      </c>
      <c r="B2156" s="58">
        <v>17</v>
      </c>
      <c r="C2156" s="58" t="s">
        <v>16</v>
      </c>
      <c r="D2156" s="59">
        <v>17.701568000000002</v>
      </c>
      <c r="E2156" s="57">
        <v>9.0006840000000001E-3</v>
      </c>
      <c r="F2156" s="57"/>
      <c r="G2156" s="73">
        <v>1.093</v>
      </c>
      <c r="H2156" s="73">
        <v>1.4319543204750909E-2</v>
      </c>
      <c r="I2156" s="73">
        <v>1.1073195432047509</v>
      </c>
      <c r="J2156" s="73">
        <v>1.0973529099093406</v>
      </c>
      <c r="K2156" s="73">
        <v>8.7740000000000009</v>
      </c>
      <c r="L2156" s="73">
        <v>0.11494937976073605</v>
      </c>
      <c r="M2156" s="73">
        <v>8.8889493797607368</v>
      </c>
      <c r="N2156" s="73">
        <v>8.8089427553015138</v>
      </c>
      <c r="O2156" s="73">
        <v>35.64200000000001</v>
      </c>
      <c r="P2156" s="73">
        <v>0.46695074007660753</v>
      </c>
      <c r="Q2156" s="73">
        <v>36.108950740076615</v>
      </c>
      <c r="R2156" s="73">
        <v>35.783945484893621</v>
      </c>
      <c r="S2156" s="73">
        <v>4.2479999999999993</v>
      </c>
      <c r="T2156" s="73">
        <v>5.5653631778391457E-2</v>
      </c>
      <c r="U2156" s="73">
        <v>4.3036536317783911</v>
      </c>
      <c r="V2156" s="73">
        <v>4.2649178053933019</v>
      </c>
      <c r="W2156" s="73">
        <v>49.757000000000012</v>
      </c>
      <c r="X2156" s="73">
        <v>0.65187329482048595</v>
      </c>
      <c r="Y2156" s="73">
        <v>50.408873294820495</v>
      </c>
      <c r="Z2156" s="73">
        <v>49.95515895549778</v>
      </c>
      <c r="AA2156" s="57"/>
      <c r="AB2156" s="73">
        <v>2.1229999999999984</v>
      </c>
      <c r="AC2156" s="73">
        <v>2.7813714751771419E-2</v>
      </c>
      <c r="AD2156" s="73">
        <v>2.1508137147517701</v>
      </c>
      <c r="AE2156" s="73">
        <v>2.1314549201624233</v>
      </c>
      <c r="AF2156" s="73">
        <v>3.5199999999999987</v>
      </c>
      <c r="AG2156" s="73">
        <v>4.6116003733507036E-2</v>
      </c>
      <c r="AH2156" s="73">
        <v>3.5661160037335056</v>
      </c>
      <c r="AI2156" s="73">
        <v>3.5340185204765575</v>
      </c>
      <c r="AJ2156" s="73">
        <v>31.324000000000016</v>
      </c>
      <c r="AK2156" s="73">
        <v>0.41038002867851581</v>
      </c>
      <c r="AL2156" s="73">
        <v>31.734380028678533</v>
      </c>
      <c r="AM2156" s="73">
        <v>31.448748902104487</v>
      </c>
      <c r="AN2156" s="73">
        <v>2.157999999999999</v>
      </c>
      <c r="AO2156" s="73">
        <v>2.8272254561621638E-2</v>
      </c>
      <c r="AP2156" s="73">
        <v>2.1862722545616209</v>
      </c>
      <c r="AQ2156" s="73">
        <v>2.1665943088603443</v>
      </c>
      <c r="AR2156" s="73">
        <v>39.125000000000014</v>
      </c>
      <c r="AS2156" s="73">
        <v>0.5125820017254159</v>
      </c>
      <c r="AT2156" s="73">
        <v>39.637582001725427</v>
      </c>
      <c r="AU2156" s="73">
        <v>39.280816651603814</v>
      </c>
    </row>
    <row r="2157" spans="1:47" ht="12.95">
      <c r="A2157" s="61">
        <v>45381</v>
      </c>
      <c r="B2157" s="58">
        <v>18</v>
      </c>
      <c r="C2157" s="58" t="s">
        <v>16</v>
      </c>
      <c r="D2157" s="59">
        <v>18.655619999999999</v>
      </c>
      <c r="E2157" s="57">
        <v>9.9058940000000002E-3</v>
      </c>
      <c r="F2157" s="57"/>
      <c r="G2157" s="73">
        <v>1.093</v>
      </c>
      <c r="H2157" s="73">
        <v>1.016297116700763E-2</v>
      </c>
      <c r="I2157" s="73">
        <v>1.1031629711670077</v>
      </c>
      <c r="J2157" s="73">
        <v>1.0922351557099024</v>
      </c>
      <c r="K2157" s="73">
        <v>8.8800000000000008</v>
      </c>
      <c r="L2157" s="73">
        <v>8.2568329334883603E-2</v>
      </c>
      <c r="M2157" s="73">
        <v>8.9625683293348839</v>
      </c>
      <c r="N2157" s="73">
        <v>8.8737860774967352</v>
      </c>
      <c r="O2157" s="73">
        <v>34.847000000000001</v>
      </c>
      <c r="P2157" s="73">
        <v>0.32401560499241988</v>
      </c>
      <c r="Q2157" s="73">
        <v>35.171015604992419</v>
      </c>
      <c r="R2157" s="73">
        <v>34.82261525253702</v>
      </c>
      <c r="S2157" s="73">
        <v>3.9729999999999994</v>
      </c>
      <c r="T2157" s="73">
        <v>3.694188878913203E-2</v>
      </c>
      <c r="U2157" s="73">
        <v>4.0099418887891316</v>
      </c>
      <c r="V2157" s="73">
        <v>3.9702198294926268</v>
      </c>
      <c r="W2157" s="73">
        <v>48.792999999999999</v>
      </c>
      <c r="X2157" s="73">
        <v>0.45368879428344316</v>
      </c>
      <c r="Y2157" s="73">
        <v>49.246688794283443</v>
      </c>
      <c r="Z2157" s="73">
        <v>48.758856315236287</v>
      </c>
      <c r="AA2157" s="57"/>
      <c r="AB2157" s="73">
        <v>2.1229999999999989</v>
      </c>
      <c r="AC2157" s="73">
        <v>1.974015351103128E-2</v>
      </c>
      <c r="AD2157" s="73">
        <v>2.14274015351103</v>
      </c>
      <c r="AE2157" s="73">
        <v>2.1215143966808059</v>
      </c>
      <c r="AF2157" s="73">
        <v>3.419999999999999</v>
      </c>
      <c r="AG2157" s="73">
        <v>3.1799964676272725E-2</v>
      </c>
      <c r="AH2157" s="73">
        <v>3.4517999646762716</v>
      </c>
      <c r="AI2157" s="73">
        <v>3.4176068001169848</v>
      </c>
      <c r="AJ2157" s="73">
        <v>30.555000000000007</v>
      </c>
      <c r="AK2157" s="73">
        <v>0.28410757914722617</v>
      </c>
      <c r="AL2157" s="73">
        <v>30.839107579147232</v>
      </c>
      <c r="AM2157" s="73">
        <v>30.533618648413604</v>
      </c>
      <c r="AN2157" s="73">
        <v>2.0919999999999992</v>
      </c>
      <c r="AO2157" s="73">
        <v>1.9451908217182026E-2</v>
      </c>
      <c r="AP2157" s="73">
        <v>2.1114519082171812</v>
      </c>
      <c r="AQ2157" s="73">
        <v>2.0905360894282841</v>
      </c>
      <c r="AR2157" s="73">
        <v>38.190000000000005</v>
      </c>
      <c r="AS2157" s="73">
        <v>0.35509960555171216</v>
      </c>
      <c r="AT2157" s="73">
        <v>38.545099605551719</v>
      </c>
      <c r="AU2157" s="73">
        <v>38.163275934639678</v>
      </c>
    </row>
    <row r="2158" spans="1:47" ht="12.95">
      <c r="A2158" s="61">
        <v>45381</v>
      </c>
      <c r="B2158" s="58">
        <v>19</v>
      </c>
      <c r="C2158" s="58" t="s">
        <v>16</v>
      </c>
      <c r="D2158" s="59">
        <v>32.231442000000001</v>
      </c>
      <c r="E2158" s="57">
        <v>9.9130810000000007E-3</v>
      </c>
      <c r="F2158" s="57"/>
      <c r="G2158" s="73">
        <v>1.093</v>
      </c>
      <c r="H2158" s="73">
        <v>1.1171671765113316E-2</v>
      </c>
      <c r="I2158" s="73">
        <v>1.1041716717651133</v>
      </c>
      <c r="J2158" s="73">
        <v>1.0932259285450003</v>
      </c>
      <c r="K2158" s="73">
        <v>10.051</v>
      </c>
      <c r="L2158" s="73">
        <v>0.10273236313920762</v>
      </c>
      <c r="M2158" s="73">
        <v>10.153732363139207</v>
      </c>
      <c r="N2158" s="73">
        <v>10.053077591771087</v>
      </c>
      <c r="O2158" s="73">
        <v>35.320000000000007</v>
      </c>
      <c r="P2158" s="73">
        <v>0.36100955786258226</v>
      </c>
      <c r="Q2158" s="73">
        <v>35.681009557862588</v>
      </c>
      <c r="R2158" s="73">
        <v>35.32730081995372</v>
      </c>
      <c r="S2158" s="73">
        <v>3.9269999999999992</v>
      </c>
      <c r="T2158" s="73">
        <v>4.0138293706861831E-2</v>
      </c>
      <c r="U2158" s="73">
        <v>3.9671382937068609</v>
      </c>
      <c r="V2158" s="73">
        <v>3.927811730463143</v>
      </c>
      <c r="W2158" s="73">
        <v>50.391000000000005</v>
      </c>
      <c r="X2158" s="73">
        <v>0.51505188647376499</v>
      </c>
      <c r="Y2158" s="73">
        <v>50.906051886473769</v>
      </c>
      <c r="Z2158" s="73">
        <v>50.401416070732949</v>
      </c>
      <c r="AA2158" s="57"/>
      <c r="AB2158" s="73">
        <v>2.1229999999999993</v>
      </c>
      <c r="AC2158" s="73">
        <v>2.1699413684661994E-2</v>
      </c>
      <c r="AD2158" s="73">
        <v>2.1446994136846613</v>
      </c>
      <c r="AE2158" s="73">
        <v>2.1234388346761528</v>
      </c>
      <c r="AF2158" s="73">
        <v>3.5429999999999979</v>
      </c>
      <c r="AG2158" s="73">
        <v>3.6213387981515514E-2</v>
      </c>
      <c r="AH2158" s="73">
        <v>3.5792133879815133</v>
      </c>
      <c r="AI2158" s="73">
        <v>3.5437323557501683</v>
      </c>
      <c r="AJ2158" s="73">
        <v>30.925999999999995</v>
      </c>
      <c r="AK2158" s="73">
        <v>0.31609800641161423</v>
      </c>
      <c r="AL2158" s="73">
        <v>31.242098006411609</v>
      </c>
      <c r="AM2158" s="73">
        <v>30.932392558264112</v>
      </c>
      <c r="AN2158" s="73">
        <v>2.0799999999999992</v>
      </c>
      <c r="AO2158" s="73">
        <v>2.1259906012292488E-2</v>
      </c>
      <c r="AP2158" s="73">
        <v>2.1012599060122916</v>
      </c>
      <c r="AQ2158" s="73">
        <v>2.0804299463619396</v>
      </c>
      <c r="AR2158" s="73">
        <v>38.67199999999999</v>
      </c>
      <c r="AS2158" s="73">
        <v>0.39527071409008424</v>
      </c>
      <c r="AT2158" s="73">
        <v>39.067270714090071</v>
      </c>
      <c r="AU2158" s="73">
        <v>38.679993695052374</v>
      </c>
    </row>
    <row r="2159" spans="1:47" ht="12.95">
      <c r="A2159" s="61">
        <v>45381</v>
      </c>
      <c r="B2159" s="58">
        <v>20</v>
      </c>
      <c r="C2159" s="58" t="s">
        <v>16</v>
      </c>
      <c r="D2159" s="59">
        <v>45.964872999999997</v>
      </c>
      <c r="E2159" s="57">
        <v>1.0155255E-2</v>
      </c>
      <c r="F2159" s="57"/>
      <c r="G2159" s="73">
        <v>1.093</v>
      </c>
      <c r="H2159" s="73">
        <v>6.6762079689186788E-3</v>
      </c>
      <c r="I2159" s="73">
        <v>1.0996762079689186</v>
      </c>
      <c r="J2159" s="73">
        <v>1.0885087156595612</v>
      </c>
      <c r="K2159" s="73">
        <v>10.452</v>
      </c>
      <c r="L2159" s="73">
        <v>6.3842383980913103E-2</v>
      </c>
      <c r="M2159" s="73">
        <v>10.515842383980914</v>
      </c>
      <c r="N2159" s="73">
        <v>10.409051323031779</v>
      </c>
      <c r="O2159" s="73">
        <v>35.696000000000005</v>
      </c>
      <c r="P2159" s="73">
        <v>0.21803652301786017</v>
      </c>
      <c r="Q2159" s="73">
        <v>35.914036523017863</v>
      </c>
      <c r="R2159" s="73">
        <v>35.549320324047301</v>
      </c>
      <c r="S2159" s="73">
        <v>4.0059999999999993</v>
      </c>
      <c r="T2159" s="73">
        <v>2.4469248969339635E-2</v>
      </c>
      <c r="U2159" s="73">
        <v>4.0304692489693386</v>
      </c>
      <c r="V2159" s="73">
        <v>3.9895388059763963</v>
      </c>
      <c r="W2159" s="73">
        <v>51.247000000000007</v>
      </c>
      <c r="X2159" s="73">
        <v>0.31302436393703159</v>
      </c>
      <c r="Y2159" s="73">
        <v>51.560024363937032</v>
      </c>
      <c r="Z2159" s="73">
        <v>51.036419168715035</v>
      </c>
      <c r="AA2159" s="57"/>
      <c r="AB2159" s="73">
        <v>2.1229999999999998</v>
      </c>
      <c r="AC2159" s="73">
        <v>1.2967602486746891E-2</v>
      </c>
      <c r="AD2159" s="73">
        <v>2.1359676024867467</v>
      </c>
      <c r="AE2159" s="73">
        <v>2.1142763068117549</v>
      </c>
      <c r="AF2159" s="73">
        <v>3.8449999999999993</v>
      </c>
      <c r="AG2159" s="73">
        <v>2.3485836816552894E-2</v>
      </c>
      <c r="AH2159" s="73">
        <v>3.8684858368165522</v>
      </c>
      <c r="AI2159" s="73">
        <v>3.8292003766797915</v>
      </c>
      <c r="AJ2159" s="73">
        <v>32.065000000000005</v>
      </c>
      <c r="AK2159" s="73">
        <v>0.19585783030501139</v>
      </c>
      <c r="AL2159" s="73">
        <v>32.260857830305014</v>
      </c>
      <c r="AM2159" s="73">
        <v>31.933240592519518</v>
      </c>
      <c r="AN2159" s="73">
        <v>2.1899999999999982</v>
      </c>
      <c r="AO2159" s="73">
        <v>1.3376848537906582E-2</v>
      </c>
      <c r="AP2159" s="73">
        <v>2.2033768485379048</v>
      </c>
      <c r="AQ2159" s="73">
        <v>2.1810009947799061</v>
      </c>
      <c r="AR2159" s="73">
        <v>40.222999999999999</v>
      </c>
      <c r="AS2159" s="73">
        <v>0.24568811814621774</v>
      </c>
      <c r="AT2159" s="73">
        <v>40.468688118146218</v>
      </c>
      <c r="AU2159" s="73">
        <v>40.057718270790971</v>
      </c>
    </row>
    <row r="2160" spans="1:47" ht="12.95">
      <c r="A2160" s="61">
        <v>45381</v>
      </c>
      <c r="B2160" s="58">
        <v>21</v>
      </c>
      <c r="C2160" s="58" t="s">
        <v>16</v>
      </c>
      <c r="D2160" s="59">
        <v>43.052081000000001</v>
      </c>
      <c r="E2160" s="57">
        <v>9.9132490000000007E-3</v>
      </c>
      <c r="F2160" s="57"/>
      <c r="G2160" s="73">
        <v>1.0930000000000002</v>
      </c>
      <c r="H2160" s="73">
        <v>1.0608309876870729E-2</v>
      </c>
      <c r="I2160" s="73">
        <v>1.103608309876871</v>
      </c>
      <c r="J2160" s="73">
        <v>1.0926679659025924</v>
      </c>
      <c r="K2160" s="73">
        <v>10.694000000000001</v>
      </c>
      <c r="L2160" s="73">
        <v>0.10379255793527498</v>
      </c>
      <c r="M2160" s="73">
        <v>10.797792557935276</v>
      </c>
      <c r="N2160" s="73">
        <v>10.690751351658117</v>
      </c>
      <c r="O2160" s="73">
        <v>35.804000000000009</v>
      </c>
      <c r="P2160" s="73">
        <v>0.34750222033987155</v>
      </c>
      <c r="Q2160" s="73">
        <v>36.151502220339879</v>
      </c>
      <c r="R2160" s="73">
        <v>35.793123377105594</v>
      </c>
      <c r="S2160" s="73">
        <v>4.0389999999999997</v>
      </c>
      <c r="T2160" s="73">
        <v>3.9201247568783952E-2</v>
      </c>
      <c r="U2160" s="73">
        <v>4.0782012475687832</v>
      </c>
      <c r="V2160" s="73">
        <v>4.0377730231295228</v>
      </c>
      <c r="W2160" s="73">
        <v>51.63000000000001</v>
      </c>
      <c r="X2160" s="73">
        <v>0.50110433572080115</v>
      </c>
      <c r="Y2160" s="73">
        <v>52.131104335720806</v>
      </c>
      <c r="Z2160" s="73">
        <v>51.614315717795826</v>
      </c>
      <c r="AA2160" s="57"/>
      <c r="AB2160" s="73">
        <v>2.1229999999999993</v>
      </c>
      <c r="AC2160" s="73">
        <v>2.0605161819392998E-2</v>
      </c>
      <c r="AD2160" s="73">
        <v>2.1436051618193925</v>
      </c>
      <c r="AE2160" s="73">
        <v>2.1223550700925915</v>
      </c>
      <c r="AF2160" s="73">
        <v>4.1019999999999985</v>
      </c>
      <c r="AG2160" s="73">
        <v>3.9812705503132394E-2</v>
      </c>
      <c r="AH2160" s="73">
        <v>4.1418127055031313</v>
      </c>
      <c r="AI2160" s="73">
        <v>4.1007538848421152</v>
      </c>
      <c r="AJ2160" s="73">
        <v>32.775999999999996</v>
      </c>
      <c r="AK2160" s="73">
        <v>0.31811341676515548</v>
      </c>
      <c r="AL2160" s="73">
        <v>33.094113416765154</v>
      </c>
      <c r="AM2160" s="73">
        <v>32.766043230030519</v>
      </c>
      <c r="AN2160" s="73">
        <v>2.1479999999999984</v>
      </c>
      <c r="AO2160" s="73">
        <v>2.0847803856832849E-2</v>
      </c>
      <c r="AP2160" s="73">
        <v>2.1688478038568313</v>
      </c>
      <c r="AQ2160" s="73">
        <v>2.1473474755340956</v>
      </c>
      <c r="AR2160" s="73">
        <v>41.148999999999987</v>
      </c>
      <c r="AS2160" s="73">
        <v>0.39937908794451371</v>
      </c>
      <c r="AT2160" s="73">
        <v>41.548379087944511</v>
      </c>
      <c r="AU2160" s="73">
        <v>41.136499660499325</v>
      </c>
    </row>
    <row r="2161" spans="1:47" ht="12.95">
      <c r="A2161" s="61">
        <v>45381</v>
      </c>
      <c r="B2161" s="58">
        <v>22</v>
      </c>
      <c r="C2161" s="58" t="s">
        <v>16</v>
      </c>
      <c r="D2161" s="59">
        <v>22.430493999999999</v>
      </c>
      <c r="E2161" s="57">
        <v>9.8334630000000006E-3</v>
      </c>
      <c r="F2161" s="57"/>
      <c r="G2161" s="73">
        <v>1.093</v>
      </c>
      <c r="H2161" s="73">
        <v>1.1913174283352699E-2</v>
      </c>
      <c r="I2161" s="73">
        <v>1.1049131742833527</v>
      </c>
      <c r="J2161" s="73">
        <v>1.0940480514658248</v>
      </c>
      <c r="K2161" s="73">
        <v>10.360999999999999</v>
      </c>
      <c r="L2161" s="73">
        <v>0.112929916514014</v>
      </c>
      <c r="M2161" s="73">
        <v>10.473929916514013</v>
      </c>
      <c r="N2161" s="73">
        <v>10.370934914215379</v>
      </c>
      <c r="O2161" s="73">
        <v>34.375000000000007</v>
      </c>
      <c r="P2161" s="73">
        <v>0.37467096613929468</v>
      </c>
      <c r="Q2161" s="73">
        <v>34.749670966139298</v>
      </c>
      <c r="R2161" s="73">
        <v>34.407961362431593</v>
      </c>
      <c r="S2161" s="73">
        <v>3.8459999999999996</v>
      </c>
      <c r="T2161" s="73">
        <v>4.1919550131541153E-2</v>
      </c>
      <c r="U2161" s="73">
        <v>3.8879195501315409</v>
      </c>
      <c r="V2161" s="73">
        <v>3.8496878370883456</v>
      </c>
      <c r="W2161" s="73">
        <v>49.675000000000004</v>
      </c>
      <c r="X2161" s="73">
        <v>0.54143360706820254</v>
      </c>
      <c r="Y2161" s="73">
        <v>50.216433607068204</v>
      </c>
      <c r="Z2161" s="73">
        <v>49.722632165201141</v>
      </c>
      <c r="AA2161" s="57"/>
      <c r="AB2161" s="73">
        <v>2.1229999999999998</v>
      </c>
      <c r="AC2161" s="73">
        <v>2.3139678868762833E-2</v>
      </c>
      <c r="AD2161" s="73">
        <v>2.1461396788687628</v>
      </c>
      <c r="AE2161" s="73">
        <v>2.1250356937437749</v>
      </c>
      <c r="AF2161" s="73">
        <v>3.9289999999999985</v>
      </c>
      <c r="AG2161" s="73">
        <v>4.2824210209782922E-2</v>
      </c>
      <c r="AH2161" s="73">
        <v>3.9718242102097814</v>
      </c>
      <c r="AI2161" s="73">
        <v>3.9327674237961792</v>
      </c>
      <c r="AJ2161" s="73">
        <v>31.553000000000001</v>
      </c>
      <c r="AK2161" s="73">
        <v>0.34391252347907386</v>
      </c>
      <c r="AL2161" s="73">
        <v>31.896912523479074</v>
      </c>
      <c r="AM2161" s="73">
        <v>31.583255414365205</v>
      </c>
      <c r="AN2161" s="73">
        <v>2.0959999999999992</v>
      </c>
      <c r="AO2161" s="73">
        <v>2.2845391855358874E-2</v>
      </c>
      <c r="AP2161" s="73">
        <v>2.1188453918553583</v>
      </c>
      <c r="AQ2161" s="73">
        <v>2.098009804091828</v>
      </c>
      <c r="AR2161" s="73">
        <v>39.700999999999993</v>
      </c>
      <c r="AS2161" s="73">
        <v>0.43272180441297853</v>
      </c>
      <c r="AT2161" s="73">
        <v>40.133721804412978</v>
      </c>
      <c r="AU2161" s="73">
        <v>39.73906833599699</v>
      </c>
    </row>
    <row r="2162" spans="1:47" ht="12.95">
      <c r="A2162" s="61">
        <v>45381</v>
      </c>
      <c r="B2162" s="58">
        <v>23</v>
      </c>
      <c r="C2162" s="58" t="s">
        <v>16</v>
      </c>
      <c r="D2162" s="59">
        <v>23.310347</v>
      </c>
      <c r="E2162" s="57">
        <v>9.8662420000000008E-3</v>
      </c>
      <c r="F2162" s="57"/>
      <c r="G2162" s="73">
        <v>1.093</v>
      </c>
      <c r="H2162" s="73">
        <v>1.2539419841365126E-2</v>
      </c>
      <c r="I2162" s="73">
        <v>1.1055394198413651</v>
      </c>
      <c r="J2162" s="73">
        <v>1.0946319003846705</v>
      </c>
      <c r="K2162" s="73">
        <v>10.046000000000001</v>
      </c>
      <c r="L2162" s="73">
        <v>0.11525252673957372</v>
      </c>
      <c r="M2162" s="73">
        <v>10.161252526739576</v>
      </c>
      <c r="N2162" s="73">
        <v>10.060999150287651</v>
      </c>
      <c r="O2162" s="73">
        <v>32.873999999999995</v>
      </c>
      <c r="P2162" s="73">
        <v>0.37714628349957652</v>
      </c>
      <c r="Q2162" s="73">
        <v>33.251146283499573</v>
      </c>
      <c r="R2162" s="73">
        <v>32.923082427489163</v>
      </c>
      <c r="S2162" s="73">
        <v>3.8349999999999995</v>
      </c>
      <c r="T2162" s="73">
        <v>4.3996957997836462E-2</v>
      </c>
      <c r="U2162" s="73">
        <v>3.8789969579978361</v>
      </c>
      <c r="V2162" s="73">
        <v>3.8407258352929659</v>
      </c>
      <c r="W2162" s="73">
        <v>47.847999999999999</v>
      </c>
      <c r="X2162" s="73">
        <v>0.54893518807835184</v>
      </c>
      <c r="Y2162" s="73">
        <v>48.396935188078352</v>
      </c>
      <c r="Z2162" s="73">
        <v>47.919439313454454</v>
      </c>
      <c r="AA2162" s="57"/>
      <c r="AB2162" s="73">
        <v>2.1229999999999984</v>
      </c>
      <c r="AC2162" s="73">
        <v>2.4356073488763171E-2</v>
      </c>
      <c r="AD2162" s="73">
        <v>2.1473560734887616</v>
      </c>
      <c r="AE2162" s="73">
        <v>2.1261697388075516</v>
      </c>
      <c r="AF2162" s="73">
        <v>3.8079999999999985</v>
      </c>
      <c r="AG2162" s="73">
        <v>4.3687201057564851E-2</v>
      </c>
      <c r="AH2162" s="73">
        <v>3.8516872010575636</v>
      </c>
      <c r="AI2162" s="73">
        <v>3.8136855230236271</v>
      </c>
      <c r="AJ2162" s="73">
        <v>30.335000000000004</v>
      </c>
      <c r="AK2162" s="73">
        <v>0.34801765863477691</v>
      </c>
      <c r="AL2162" s="73">
        <v>30.683017658634782</v>
      </c>
      <c r="AM2162" s="73">
        <v>30.380291581124418</v>
      </c>
      <c r="AN2162" s="73">
        <v>2.0629999999999993</v>
      </c>
      <c r="AO2162" s="73">
        <v>2.3667724732604069E-2</v>
      </c>
      <c r="AP2162" s="73">
        <v>2.0866677247326035</v>
      </c>
      <c r="AQ2162" s="73">
        <v>2.0660801559868025</v>
      </c>
      <c r="AR2162" s="73">
        <v>38.329000000000008</v>
      </c>
      <c r="AS2162" s="73">
        <v>0.43972865791370902</v>
      </c>
      <c r="AT2162" s="73">
        <v>38.768728657913712</v>
      </c>
      <c r="AU2162" s="73">
        <v>38.386226998942398</v>
      </c>
    </row>
    <row r="2163" spans="1:47" ht="12.95">
      <c r="A2163" s="61">
        <v>45381</v>
      </c>
      <c r="B2163" s="58">
        <v>24</v>
      </c>
      <c r="C2163" s="58" t="s">
        <v>16</v>
      </c>
      <c r="D2163" s="59">
        <v>17.977305999999999</v>
      </c>
      <c r="E2163" s="57">
        <v>9.7173639999999992E-3</v>
      </c>
      <c r="F2163" s="57"/>
      <c r="G2163" s="73">
        <v>1.093</v>
      </c>
      <c r="H2163" s="73">
        <v>1.4944000895271771E-2</v>
      </c>
      <c r="I2163" s="73">
        <v>1.1079440008952717</v>
      </c>
      <c r="J2163" s="73">
        <v>1.0971777057469561</v>
      </c>
      <c r="K2163" s="73">
        <v>9.6950000000000003</v>
      </c>
      <c r="L2163" s="73">
        <v>0.13255451846263477</v>
      </c>
      <c r="M2163" s="73">
        <v>9.8275545184626356</v>
      </c>
      <c r="N2163" s="73">
        <v>9.732056593976889</v>
      </c>
      <c r="O2163" s="73">
        <v>31.616</v>
      </c>
      <c r="P2163" s="73">
        <v>0.43226855654612284</v>
      </c>
      <c r="Q2163" s="73">
        <v>32.04826855654612</v>
      </c>
      <c r="R2163" s="73">
        <v>31.736843865412407</v>
      </c>
      <c r="S2163" s="73">
        <v>3.6380000000000003</v>
      </c>
      <c r="T2163" s="73">
        <v>4.9740416520584356E-2</v>
      </c>
      <c r="U2163" s="73">
        <v>3.6877404165205845</v>
      </c>
      <c r="V2163" s="73">
        <v>3.6519053005557423</v>
      </c>
      <c r="W2163" s="73">
        <v>46.041999999999994</v>
      </c>
      <c r="X2163" s="73">
        <v>0.62950749242461379</v>
      </c>
      <c r="Y2163" s="73">
        <v>46.67150749242461</v>
      </c>
      <c r="Z2163" s="73">
        <v>46.217983465691994</v>
      </c>
      <c r="AA2163" s="57"/>
      <c r="AB2163" s="73">
        <v>2.1229999999999984</v>
      </c>
      <c r="AC2163" s="73">
        <v>2.902663668862026E-2</v>
      </c>
      <c r="AD2163" s="73">
        <v>2.1520266366886185</v>
      </c>
      <c r="AE2163" s="73">
        <v>2.1311146105222196</v>
      </c>
      <c r="AF2163" s="73">
        <v>3.7299999999999986</v>
      </c>
      <c r="AG2163" s="73">
        <v>5.0998283018630998E-2</v>
      </c>
      <c r="AH2163" s="73">
        <v>3.7809982830186297</v>
      </c>
      <c r="AI2163" s="73">
        <v>3.7442569464191626</v>
      </c>
      <c r="AJ2163" s="73">
        <v>29.418999999999997</v>
      </c>
      <c r="AK2163" s="73">
        <v>0.4022301576742911</v>
      </c>
      <c r="AL2163" s="73">
        <v>29.82123015767429</v>
      </c>
      <c r="AM2163" s="73">
        <v>29.53144640930439</v>
      </c>
      <c r="AN2163" s="73">
        <v>2.0039999999999996</v>
      </c>
      <c r="AO2163" s="73">
        <v>2.7399613718320788E-2</v>
      </c>
      <c r="AP2163" s="73">
        <v>2.0313996137183206</v>
      </c>
      <c r="AQ2163" s="73">
        <v>2.0116597642423604</v>
      </c>
      <c r="AR2163" s="73">
        <v>37.275999999999989</v>
      </c>
      <c r="AS2163" s="73">
        <v>0.50965469109986317</v>
      </c>
      <c r="AT2163" s="73">
        <v>37.785654691099857</v>
      </c>
      <c r="AU2163" s="73">
        <v>37.418477730488135</v>
      </c>
    </row>
    <row r="2164" spans="1:47" ht="12.95">
      <c r="A2164" s="61">
        <v>45382</v>
      </c>
      <c r="B2164" s="58">
        <v>1</v>
      </c>
      <c r="C2164" s="58" t="s">
        <v>16</v>
      </c>
      <c r="D2164" s="59">
        <v>11.451439000000001</v>
      </c>
      <c r="E2164" s="57">
        <v>9.3328079999999997E-3</v>
      </c>
      <c r="F2164" s="57"/>
      <c r="G2164" s="73">
        <v>1.0980000000000001</v>
      </c>
      <c r="H2164" s="73">
        <v>1.5801485203851082E-2</v>
      </c>
      <c r="I2164" s="73">
        <v>1.1138014852038511</v>
      </c>
      <c r="J2164" s="73">
        <v>1.1034065897923286</v>
      </c>
      <c r="K2164" s="73">
        <v>9.379999999999999</v>
      </c>
      <c r="L2164" s="73">
        <v>0.13498900838991176</v>
      </c>
      <c r="M2164" s="73">
        <v>9.5149890083899109</v>
      </c>
      <c r="N2164" s="73">
        <v>9.4261874428524965</v>
      </c>
      <c r="O2164" s="73">
        <v>30.714000000000002</v>
      </c>
      <c r="P2164" s="73">
        <v>0.44200985113941904</v>
      </c>
      <c r="Q2164" s="73">
        <v>31.156009851139423</v>
      </c>
      <c r="R2164" s="73">
        <v>30.865236793152629</v>
      </c>
      <c r="S2164" s="73">
        <v>3.5880000000000001</v>
      </c>
      <c r="T2164" s="73">
        <v>5.163545438198331E-2</v>
      </c>
      <c r="U2164" s="73">
        <v>3.6396354543819833</v>
      </c>
      <c r="V2164" s="73">
        <v>3.6056674354962435</v>
      </c>
      <c r="W2164" s="73">
        <v>44.78</v>
      </c>
      <c r="X2164" s="73">
        <v>0.64443579911516524</v>
      </c>
      <c r="Y2164" s="73">
        <v>45.424435799115166</v>
      </c>
      <c r="Z2164" s="73">
        <v>45.0004982612937</v>
      </c>
      <c r="AA2164" s="57"/>
      <c r="AB2164" s="73">
        <v>2.129</v>
      </c>
      <c r="AC2164" s="73">
        <v>3.0638763204917076E-2</v>
      </c>
      <c r="AD2164" s="73">
        <v>2.1596387632049172</v>
      </c>
      <c r="AE2164" s="73">
        <v>2.1394832692785681</v>
      </c>
      <c r="AF2164" s="73">
        <v>3.6759999999999988</v>
      </c>
      <c r="AG2164" s="73">
        <v>5.2901875782656239E-2</v>
      </c>
      <c r="AH2164" s="73">
        <v>3.7289018757826549</v>
      </c>
      <c r="AI2164" s="73">
        <v>3.6941007505251355</v>
      </c>
      <c r="AJ2164" s="73">
        <v>28.717000000000009</v>
      </c>
      <c r="AK2164" s="73">
        <v>0.41327072003551146</v>
      </c>
      <c r="AL2164" s="73">
        <v>29.130270720035522</v>
      </c>
      <c r="AM2164" s="73">
        <v>28.858403496417409</v>
      </c>
      <c r="AN2164" s="73">
        <v>1.9789999999999996</v>
      </c>
      <c r="AO2164" s="73">
        <v>2.8480090362860911E-2</v>
      </c>
      <c r="AP2164" s="73">
        <v>2.0074800903628605</v>
      </c>
      <c r="AQ2164" s="73">
        <v>1.9887446641156812</v>
      </c>
      <c r="AR2164" s="73">
        <v>36.501000000000005</v>
      </c>
      <c r="AS2164" s="73">
        <v>0.52529144938594563</v>
      </c>
      <c r="AT2164" s="73">
        <v>37.026291449385958</v>
      </c>
      <c r="AU2164" s="73">
        <v>36.68073218033679</v>
      </c>
    </row>
    <row r="2165" spans="1:47" ht="12.95">
      <c r="A2165" s="61">
        <v>45382</v>
      </c>
      <c r="B2165" s="58">
        <v>2</v>
      </c>
      <c r="C2165" s="58" t="s">
        <v>16</v>
      </c>
      <c r="D2165" s="59">
        <v>24.328683000000002</v>
      </c>
      <c r="E2165" s="57">
        <v>9.3186269999999995E-3</v>
      </c>
      <c r="F2165" s="57"/>
      <c r="G2165" s="73">
        <v>1.0980000000000001</v>
      </c>
      <c r="H2165" s="73">
        <v>1.440535624230037E-2</v>
      </c>
      <c r="I2165" s="73">
        <v>1.1124053562423004</v>
      </c>
      <c r="J2165" s="73">
        <v>1.1020392656546762</v>
      </c>
      <c r="K2165" s="73">
        <v>9.2269999999999985</v>
      </c>
      <c r="L2165" s="73">
        <v>0.12105484703798315</v>
      </c>
      <c r="M2165" s="73">
        <v>9.3480548470379823</v>
      </c>
      <c r="N2165" s="73">
        <v>9.2609438107428943</v>
      </c>
      <c r="O2165" s="73">
        <v>29.989000000000008</v>
      </c>
      <c r="P2165" s="73">
        <v>0.39344465241379412</v>
      </c>
      <c r="Q2165" s="73">
        <v>30.382444652413803</v>
      </c>
      <c r="R2165" s="73">
        <v>30.099321983349814</v>
      </c>
      <c r="S2165" s="73">
        <v>3.484</v>
      </c>
      <c r="T2165" s="73">
        <v>4.5708798859903907E-2</v>
      </c>
      <c r="U2165" s="73">
        <v>3.5297087988599039</v>
      </c>
      <c r="V2165" s="73">
        <v>3.4968167591447106</v>
      </c>
      <c r="W2165" s="73">
        <v>43.798000000000009</v>
      </c>
      <c r="X2165" s="73">
        <v>0.5746136545539815</v>
      </c>
      <c r="Y2165" s="73">
        <v>44.372613654553987</v>
      </c>
      <c r="Z2165" s="73">
        <v>43.9591218188921</v>
      </c>
      <c r="AA2165" s="57"/>
      <c r="AB2165" s="73">
        <v>2.1289999999999991</v>
      </c>
      <c r="AC2165" s="73">
        <v>2.7931697121910268E-2</v>
      </c>
      <c r="AD2165" s="73">
        <v>2.1569316971219092</v>
      </c>
      <c r="AE2165" s="73">
        <v>2.1368320551719533</v>
      </c>
      <c r="AF2165" s="73">
        <v>3.6749999999999985</v>
      </c>
      <c r="AG2165" s="73">
        <v>4.8214648625185645E-2</v>
      </c>
      <c r="AH2165" s="73">
        <v>3.7232146486251843</v>
      </c>
      <c r="AI2165" s="73">
        <v>3.68851940007371</v>
      </c>
      <c r="AJ2165" s="73">
        <v>28.16800000000001</v>
      </c>
      <c r="AK2165" s="73">
        <v>0.36955380203380417</v>
      </c>
      <c r="AL2165" s="73">
        <v>28.537553802033813</v>
      </c>
      <c r="AM2165" s="73">
        <v>28.271622982660229</v>
      </c>
      <c r="AN2165" s="73">
        <v>1.946999999999999</v>
      </c>
      <c r="AO2165" s="73">
        <v>2.5543924047139167E-2</v>
      </c>
      <c r="AP2165" s="73">
        <v>1.9725439240471381</v>
      </c>
      <c r="AQ2165" s="73">
        <v>1.9541625229778266</v>
      </c>
      <c r="AR2165" s="73">
        <v>35.919000000000004</v>
      </c>
      <c r="AS2165" s="73">
        <v>0.47124407182803923</v>
      </c>
      <c r="AT2165" s="73">
        <v>36.390244071828043</v>
      </c>
      <c r="AU2165" s="73">
        <v>36.051136960883717</v>
      </c>
    </row>
    <row r="2166" spans="1:47" ht="12.95">
      <c r="A2166" s="61">
        <v>45382</v>
      </c>
      <c r="B2166" s="58">
        <v>3</v>
      </c>
      <c r="C2166" s="58" t="s">
        <v>16</v>
      </c>
      <c r="D2166" s="59">
        <v>12.133143</v>
      </c>
      <c r="E2166" s="57">
        <v>9.2322540000000005E-3</v>
      </c>
      <c r="F2166" s="57"/>
      <c r="G2166" s="73">
        <v>1.0980000000000001</v>
      </c>
      <c r="H2166" s="73">
        <v>1.5936087716591694E-2</v>
      </c>
      <c r="I2166" s="73">
        <v>1.1139360877165918</v>
      </c>
      <c r="J2166" s="73">
        <v>1.1036519468150259</v>
      </c>
      <c r="K2166" s="73">
        <v>9.115000000000002</v>
      </c>
      <c r="L2166" s="73">
        <v>0.13229275003345475</v>
      </c>
      <c r="M2166" s="73">
        <v>9.2472927500334574</v>
      </c>
      <c r="N2166" s="73">
        <v>9.1619193945527897</v>
      </c>
      <c r="O2166" s="73">
        <v>29.394000000000005</v>
      </c>
      <c r="P2166" s="73">
        <v>0.42661690559334825</v>
      </c>
      <c r="Q2166" s="73">
        <v>29.820616905593354</v>
      </c>
      <c r="R2166" s="73">
        <v>29.54530539588422</v>
      </c>
      <c r="S2166" s="73">
        <v>3.4659999999999993</v>
      </c>
      <c r="T2166" s="73">
        <v>5.0304626617219309E-2</v>
      </c>
      <c r="U2166" s="73">
        <v>3.5163046266172184</v>
      </c>
      <c r="V2166" s="73">
        <v>3.4838412091629127</v>
      </c>
      <c r="W2166" s="73">
        <v>43.073000000000008</v>
      </c>
      <c r="X2166" s="73">
        <v>0.62515036996061402</v>
      </c>
      <c r="Y2166" s="73">
        <v>43.698150369960622</v>
      </c>
      <c r="Z2166" s="73">
        <v>43.294717946414949</v>
      </c>
      <c r="AA2166" s="57"/>
      <c r="AB2166" s="73">
        <v>2.1289999999999991</v>
      </c>
      <c r="AC2166" s="73">
        <v>3.0899754780167307E-2</v>
      </c>
      <c r="AD2166" s="73">
        <v>2.1598997547801666</v>
      </c>
      <c r="AE2166" s="73">
        <v>2.1399590116294984</v>
      </c>
      <c r="AF2166" s="73">
        <v>3.609999999999999</v>
      </c>
      <c r="AG2166" s="73">
        <v>5.2394605334149358E-2</v>
      </c>
      <c r="AH2166" s="73">
        <v>3.6623946053341485</v>
      </c>
      <c r="AI2166" s="73">
        <v>3.6285824480894737</v>
      </c>
      <c r="AJ2166" s="73">
        <v>27.745000000000012</v>
      </c>
      <c r="AK2166" s="73">
        <v>0.4026837465362812</v>
      </c>
      <c r="AL2166" s="73">
        <v>28.147683746536291</v>
      </c>
      <c r="AM2166" s="73">
        <v>27.887817180676596</v>
      </c>
      <c r="AN2166" s="73">
        <v>1.9499999999999986</v>
      </c>
      <c r="AO2166" s="73">
        <v>2.8301795125094516E-2</v>
      </c>
      <c r="AP2166" s="73">
        <v>1.9783017951250932</v>
      </c>
      <c r="AQ2166" s="73">
        <v>1.9600376104638422</v>
      </c>
      <c r="AR2166" s="73">
        <v>35.434000000000005</v>
      </c>
      <c r="AS2166" s="73">
        <v>0.51427990177569238</v>
      </c>
      <c r="AT2166" s="73">
        <v>35.948279901775699</v>
      </c>
      <c r="AU2166" s="73">
        <v>35.61639625085941</v>
      </c>
    </row>
    <row r="2167" spans="1:47" ht="12.95">
      <c r="A2167" s="61">
        <v>45382</v>
      </c>
      <c r="B2167" s="58">
        <v>4</v>
      </c>
      <c r="C2167" s="58" t="s">
        <v>16</v>
      </c>
      <c r="D2167" s="59">
        <v>13.451938</v>
      </c>
      <c r="E2167" s="57">
        <v>9.0216989999999993E-3</v>
      </c>
      <c r="F2167" s="57"/>
      <c r="G2167" s="73">
        <v>1.0980000000000001</v>
      </c>
      <c r="H2167" s="73">
        <v>1.4912755769521448E-2</v>
      </c>
      <c r="I2167" s="73">
        <v>1.1129127557695215</v>
      </c>
      <c r="J2167" s="73">
        <v>1.1028723918737084</v>
      </c>
      <c r="K2167" s="73">
        <v>9.0419999999999998</v>
      </c>
      <c r="L2167" s="73">
        <v>0.12280613630966568</v>
      </c>
      <c r="M2167" s="73">
        <v>9.1648061363096662</v>
      </c>
      <c r="N2167" s="73">
        <v>9.0821240139545267</v>
      </c>
      <c r="O2167" s="73">
        <v>29.029000000000003</v>
      </c>
      <c r="P2167" s="73">
        <v>0.39426446924721142</v>
      </c>
      <c r="Q2167" s="73">
        <v>29.423264469247215</v>
      </c>
      <c r="R2167" s="73">
        <v>29.15781663360827</v>
      </c>
      <c r="S2167" s="73">
        <v>3.4759999999999991</v>
      </c>
      <c r="T2167" s="73">
        <v>4.7210144858703583E-2</v>
      </c>
      <c r="U2167" s="73">
        <v>3.5232101448587025</v>
      </c>
      <c r="V2167" s="73">
        <v>3.4914248034180408</v>
      </c>
      <c r="W2167" s="73">
        <v>42.645000000000003</v>
      </c>
      <c r="X2167" s="73">
        <v>0.57919350618510212</v>
      </c>
      <c r="Y2167" s="73">
        <v>43.224193506185102</v>
      </c>
      <c r="Z2167" s="73">
        <v>42.834237842854549</v>
      </c>
      <c r="AA2167" s="57"/>
      <c r="AB2167" s="73">
        <v>2.129</v>
      </c>
      <c r="AC2167" s="73">
        <v>2.8915534638716905E-2</v>
      </c>
      <c r="AD2167" s="73">
        <v>2.1579155346387169</v>
      </c>
      <c r="AE2167" s="73">
        <v>2.1384474702177823</v>
      </c>
      <c r="AF2167" s="73">
        <v>3.5559999999999987</v>
      </c>
      <c r="AG2167" s="73">
        <v>4.8296684441182375E-2</v>
      </c>
      <c r="AH2167" s="73">
        <v>3.6042966844411812</v>
      </c>
      <c r="AI2167" s="73">
        <v>3.5717798046474547</v>
      </c>
      <c r="AJ2167" s="73">
        <v>27.480000000000008</v>
      </c>
      <c r="AK2167" s="73">
        <v>0.37322634658146581</v>
      </c>
      <c r="AL2167" s="73">
        <v>27.853226346581472</v>
      </c>
      <c r="AM2167" s="73">
        <v>27.601942922303742</v>
      </c>
      <c r="AN2167" s="73">
        <v>1.9349999999999989</v>
      </c>
      <c r="AO2167" s="73">
        <v>2.6280676151205815E-2</v>
      </c>
      <c r="AP2167" s="73">
        <v>1.9612806761512047</v>
      </c>
      <c r="AQ2167" s="73">
        <v>1.9435865922364519</v>
      </c>
      <c r="AR2167" s="73">
        <v>35.100000000000009</v>
      </c>
      <c r="AS2167" s="73">
        <v>0.47671924181257092</v>
      </c>
      <c r="AT2167" s="73">
        <v>35.576719241812576</v>
      </c>
      <c r="AU2167" s="73">
        <v>35.255756789405432</v>
      </c>
    </row>
    <row r="2168" spans="1:47" ht="12.95">
      <c r="A2168" s="61">
        <v>45382</v>
      </c>
      <c r="B2168" s="58">
        <v>5</v>
      </c>
      <c r="C2168" s="58" t="s">
        <v>16</v>
      </c>
      <c r="D2168" s="59">
        <v>18.980741999999999</v>
      </c>
      <c r="E2168" s="57">
        <v>9.2096750000000005E-3</v>
      </c>
      <c r="F2168" s="57"/>
      <c r="G2168" s="73">
        <v>1.0980000000000001</v>
      </c>
      <c r="H2168" s="73">
        <v>1.4124049548546342E-2</v>
      </c>
      <c r="I2168" s="73">
        <v>1.1121240495485465</v>
      </c>
      <c r="J2168" s="73">
        <v>1.1018817484925205</v>
      </c>
      <c r="K2168" s="73">
        <v>9.032</v>
      </c>
      <c r="L2168" s="73">
        <v>0.11618252779824276</v>
      </c>
      <c r="M2168" s="73">
        <v>9.1481825277982427</v>
      </c>
      <c r="N2168" s="73">
        <v>9.0639307398765414</v>
      </c>
      <c r="O2168" s="73">
        <v>28.920999999999999</v>
      </c>
      <c r="P2168" s="73">
        <v>0.37202334881011723</v>
      </c>
      <c r="Q2168" s="73">
        <v>29.293023348810117</v>
      </c>
      <c r="R2168" s="73">
        <v>29.023244124000161</v>
      </c>
      <c r="S2168" s="73">
        <v>3.4469999999999996</v>
      </c>
      <c r="T2168" s="73">
        <v>4.434025391060039E-2</v>
      </c>
      <c r="U2168" s="73">
        <v>3.4913402539106002</v>
      </c>
      <c r="V2168" s="73">
        <v>3.4591861448576662</v>
      </c>
      <c r="W2168" s="73">
        <v>42.498000000000005</v>
      </c>
      <c r="X2168" s="73">
        <v>0.54667018006750667</v>
      </c>
      <c r="Y2168" s="73">
        <v>43.044670180067506</v>
      </c>
      <c r="Z2168" s="73">
        <v>42.648242757226889</v>
      </c>
      <c r="AA2168" s="57"/>
      <c r="AB2168" s="73">
        <v>2.1289999999999991</v>
      </c>
      <c r="AC2168" s="73">
        <v>2.7386249079103045E-2</v>
      </c>
      <c r="AD2168" s="73">
        <v>2.1563862490791021</v>
      </c>
      <c r="AE2168" s="73">
        <v>2.1365266325506145</v>
      </c>
      <c r="AF2168" s="73">
        <v>3.566999999999998</v>
      </c>
      <c r="AG2168" s="73">
        <v>4.5883865883119095E-2</v>
      </c>
      <c r="AH2168" s="73">
        <v>3.6128838658831168</v>
      </c>
      <c r="AI2168" s="73">
        <v>3.5796103796655898</v>
      </c>
      <c r="AJ2168" s="73">
        <v>27.366000000000007</v>
      </c>
      <c r="AK2168" s="73">
        <v>0.3520207103328955</v>
      </c>
      <c r="AL2168" s="73">
        <v>27.718020710332901</v>
      </c>
      <c r="AM2168" s="73">
        <v>27.462746747947467</v>
      </c>
      <c r="AN2168" s="73">
        <v>1.976999999999999</v>
      </c>
      <c r="AO2168" s="73">
        <v>2.5431007247245993E-2</v>
      </c>
      <c r="AP2168" s="73">
        <v>2.0024310072472451</v>
      </c>
      <c r="AQ2168" s="73">
        <v>1.9839892684605753</v>
      </c>
      <c r="AR2168" s="73">
        <v>35.039000000000001</v>
      </c>
      <c r="AS2168" s="73">
        <v>0.45072183254236364</v>
      </c>
      <c r="AT2168" s="73">
        <v>35.489721832542365</v>
      </c>
      <c r="AU2168" s="73">
        <v>35.162873028624247</v>
      </c>
    </row>
    <row r="2169" spans="1:47" ht="12.95">
      <c r="A2169" s="61">
        <v>45382</v>
      </c>
      <c r="B2169" s="58">
        <v>6</v>
      </c>
      <c r="C2169" s="58" t="s">
        <v>16</v>
      </c>
      <c r="D2169" s="59">
        <v>14.068965</v>
      </c>
      <c r="E2169" s="57">
        <v>9.5198969999999994E-3</v>
      </c>
      <c r="F2169" s="57"/>
      <c r="G2169" s="73">
        <v>1.0980000000000001</v>
      </c>
      <c r="H2169" s="73">
        <v>1.6340998976896292E-2</v>
      </c>
      <c r="I2169" s="73">
        <v>1.1143409989768964</v>
      </c>
      <c r="J2169" s="73">
        <v>1.1037325874437593</v>
      </c>
      <c r="K2169" s="73">
        <v>9.0819999999999972</v>
      </c>
      <c r="L2169" s="73">
        <v>0.1351629806085356</v>
      </c>
      <c r="M2169" s="73">
        <v>9.2171629806085331</v>
      </c>
      <c r="N2169" s="73">
        <v>9.1294165384009265</v>
      </c>
      <c r="O2169" s="73">
        <v>29.221</v>
      </c>
      <c r="P2169" s="73">
        <v>0.43488190446619907</v>
      </c>
      <c r="Q2169" s="73">
        <v>29.655881904466199</v>
      </c>
      <c r="R2169" s="73">
        <v>29.373560963291517</v>
      </c>
      <c r="S2169" s="73">
        <v>3.4569999999999999</v>
      </c>
      <c r="T2169" s="73">
        <v>5.1448846505583311E-2</v>
      </c>
      <c r="U2169" s="73">
        <v>3.508448846505583</v>
      </c>
      <c r="V2169" s="73">
        <v>3.4750487748570809</v>
      </c>
      <c r="W2169" s="73">
        <v>42.857999999999997</v>
      </c>
      <c r="X2169" s="73">
        <v>0.63783473055721429</v>
      </c>
      <c r="Y2169" s="73">
        <v>43.495834730557206</v>
      </c>
      <c r="Z2169" s="73">
        <v>43.081758863993279</v>
      </c>
      <c r="AA2169" s="57"/>
      <c r="AB2169" s="73">
        <v>2.129</v>
      </c>
      <c r="AC2169" s="73">
        <v>3.1684869600921865E-2</v>
      </c>
      <c r="AD2169" s="73">
        <v>2.1606848696009218</v>
      </c>
      <c r="AE2169" s="73">
        <v>2.1401153721928625</v>
      </c>
      <c r="AF2169" s="73">
        <v>3.7049999999999983</v>
      </c>
      <c r="AG2169" s="73">
        <v>5.5139709662477894E-2</v>
      </c>
      <c r="AH2169" s="73">
        <v>3.760139709662476</v>
      </c>
      <c r="AI2169" s="73">
        <v>3.7243435669208793</v>
      </c>
      <c r="AJ2169" s="73">
        <v>27.614999999999998</v>
      </c>
      <c r="AK2169" s="73">
        <v>0.41098058902276058</v>
      </c>
      <c r="AL2169" s="73">
        <v>28.025980589022758</v>
      </c>
      <c r="AM2169" s="73">
        <v>27.759176140491263</v>
      </c>
      <c r="AN2169" s="73">
        <v>1.9869999999999997</v>
      </c>
      <c r="AO2169" s="73">
        <v>2.9571552793345106E-2</v>
      </c>
      <c r="AP2169" s="73">
        <v>2.0165715527933448</v>
      </c>
      <c r="AQ2169" s="73">
        <v>1.9973739993176221</v>
      </c>
      <c r="AR2169" s="73">
        <v>35.436</v>
      </c>
      <c r="AS2169" s="73">
        <v>0.5273767210795054</v>
      </c>
      <c r="AT2169" s="73">
        <v>35.963376721079499</v>
      </c>
      <c r="AU2169" s="73">
        <v>35.621009078922633</v>
      </c>
    </row>
    <row r="2170" spans="1:47" ht="12.95">
      <c r="A2170" s="61">
        <v>45382</v>
      </c>
      <c r="B2170" s="58">
        <v>7</v>
      </c>
      <c r="C2170" s="58" t="s">
        <v>16</v>
      </c>
      <c r="D2170" s="59">
        <v>21.290655000000001</v>
      </c>
      <c r="E2170" s="57">
        <v>9.9279039999999995E-3</v>
      </c>
      <c r="F2170" s="57"/>
      <c r="G2170" s="73">
        <v>1.0980000000000001</v>
      </c>
      <c r="H2170" s="73">
        <v>1.4429083641138447E-2</v>
      </c>
      <c r="I2170" s="73">
        <v>1.1124290836411386</v>
      </c>
      <c r="J2170" s="73">
        <v>1.1013849944919414</v>
      </c>
      <c r="K2170" s="73">
        <v>9.2149999999999999</v>
      </c>
      <c r="L2170" s="73">
        <v>0.12109654440172202</v>
      </c>
      <c r="M2170" s="73">
        <v>9.3360965444017214</v>
      </c>
      <c r="N2170" s="73">
        <v>9.2434086741741694</v>
      </c>
      <c r="O2170" s="73">
        <v>29.631999999999998</v>
      </c>
      <c r="P2170" s="73">
        <v>0.38940128092369253</v>
      </c>
      <c r="Q2170" s="73">
        <v>30.021401280923691</v>
      </c>
      <c r="R2170" s="73">
        <v>29.723351691061204</v>
      </c>
      <c r="S2170" s="73">
        <v>3.5760000000000001</v>
      </c>
      <c r="T2170" s="73">
        <v>4.6993081148188599E-2</v>
      </c>
      <c r="U2170" s="73">
        <v>3.6229930811481887</v>
      </c>
      <c r="V2170" s="73">
        <v>3.5870243536458855</v>
      </c>
      <c r="W2170" s="73">
        <v>43.521000000000001</v>
      </c>
      <c r="X2170" s="73">
        <v>0.57191999011474159</v>
      </c>
      <c r="Y2170" s="73">
        <v>44.092919990114737</v>
      </c>
      <c r="Z2170" s="73">
        <v>43.655169713373198</v>
      </c>
      <c r="AA2170" s="57"/>
      <c r="AB2170" s="73">
        <v>2.129</v>
      </c>
      <c r="AC2170" s="73">
        <v>2.7977704072844944E-2</v>
      </c>
      <c r="AD2170" s="73">
        <v>2.1569777040728448</v>
      </c>
      <c r="AE2170" s="73">
        <v>2.1355634364966694</v>
      </c>
      <c r="AF2170" s="73">
        <v>3.7579999999999978</v>
      </c>
      <c r="AG2170" s="73">
        <v>4.9384787179779829E-2</v>
      </c>
      <c r="AH2170" s="73">
        <v>3.8073847871797777</v>
      </c>
      <c r="AI2170" s="73">
        <v>3.7695854365215964</v>
      </c>
      <c r="AJ2170" s="73">
        <v>28.177000000000007</v>
      </c>
      <c r="AK2170" s="73">
        <v>0.37028077391289443</v>
      </c>
      <c r="AL2170" s="73">
        <v>28.547280773912902</v>
      </c>
      <c r="AM2170" s="73">
        <v>28.263866110928451</v>
      </c>
      <c r="AN2170" s="73">
        <v>2.0109999999999992</v>
      </c>
      <c r="AO2170" s="73">
        <v>2.642703752489017E-2</v>
      </c>
      <c r="AP2170" s="73">
        <v>2.0374270375248895</v>
      </c>
      <c r="AQ2170" s="73">
        <v>2.0171996574893378</v>
      </c>
      <c r="AR2170" s="73">
        <v>36.075000000000003</v>
      </c>
      <c r="AS2170" s="73">
        <v>0.4740703026904094</v>
      </c>
      <c r="AT2170" s="73">
        <v>36.549070302690417</v>
      </c>
      <c r="AU2170" s="73">
        <v>36.186214641436052</v>
      </c>
    </row>
    <row r="2171" spans="1:47" ht="12.95">
      <c r="A2171" s="61">
        <v>45382</v>
      </c>
      <c r="B2171" s="58">
        <v>8</v>
      </c>
      <c r="C2171" s="58" t="s">
        <v>16</v>
      </c>
      <c r="D2171" s="59">
        <v>24.824052999999999</v>
      </c>
      <c r="E2171" s="57">
        <v>1.0250923E-2</v>
      </c>
      <c r="F2171" s="57"/>
      <c r="G2171" s="73">
        <v>1.0980000000000001</v>
      </c>
      <c r="H2171" s="73">
        <v>1.607847401958306E-2</v>
      </c>
      <c r="I2171" s="73">
        <v>1.114078474019583</v>
      </c>
      <c r="J2171" s="73">
        <v>1.1026581413664509</v>
      </c>
      <c r="K2171" s="73">
        <v>8.5879999999999992</v>
      </c>
      <c r="L2171" s="73">
        <v>0.12575768204023616</v>
      </c>
      <c r="M2171" s="73">
        <v>8.7137576820402352</v>
      </c>
      <c r="N2171" s="73">
        <v>8.6244336230009822</v>
      </c>
      <c r="O2171" s="73">
        <v>29.05</v>
      </c>
      <c r="P2171" s="73">
        <v>0.42539132082776676</v>
      </c>
      <c r="Q2171" s="73">
        <v>29.475391320827768</v>
      </c>
      <c r="R2171" s="73">
        <v>29.173241354003096</v>
      </c>
      <c r="S2171" s="73">
        <v>3.5809999999999995</v>
      </c>
      <c r="T2171" s="73">
        <v>5.2438083300662054E-2</v>
      </c>
      <c r="U2171" s="73">
        <v>3.6334380833006614</v>
      </c>
      <c r="V2171" s="73">
        <v>3.5961919892834788</v>
      </c>
      <c r="W2171" s="73">
        <v>42.317000000000007</v>
      </c>
      <c r="X2171" s="73">
        <v>0.61966556018824803</v>
      </c>
      <c r="Y2171" s="73">
        <v>42.936665560188246</v>
      </c>
      <c r="Z2171" s="73">
        <v>42.496525107654001</v>
      </c>
      <c r="AA2171" s="57"/>
      <c r="AB2171" s="73">
        <v>2.1289999999999996</v>
      </c>
      <c r="AC2171" s="73">
        <v>3.1175838968754397E-2</v>
      </c>
      <c r="AD2171" s="73">
        <v>2.1601758389687538</v>
      </c>
      <c r="AE2171" s="73">
        <v>2.1380320427770245</v>
      </c>
      <c r="AF2171" s="73">
        <v>3.3509999999999978</v>
      </c>
      <c r="AG2171" s="73">
        <v>4.907009693954717E-2</v>
      </c>
      <c r="AH2171" s="73">
        <v>3.4000700969395448</v>
      </c>
      <c r="AI2171" s="73">
        <v>3.3652162401812151</v>
      </c>
      <c r="AJ2171" s="73">
        <v>27.068000000000001</v>
      </c>
      <c r="AK2171" s="73">
        <v>0.3963680644463336</v>
      </c>
      <c r="AL2171" s="73">
        <v>27.464368064446337</v>
      </c>
      <c r="AM2171" s="73">
        <v>27.182832942174038</v>
      </c>
      <c r="AN2171" s="73">
        <v>1.9619999999999995</v>
      </c>
      <c r="AO2171" s="73">
        <v>2.873038800220579E-2</v>
      </c>
      <c r="AP2171" s="73">
        <v>1.9907303880022054</v>
      </c>
      <c r="AQ2171" s="73">
        <v>1.9703235640810346</v>
      </c>
      <c r="AR2171" s="73">
        <v>34.51</v>
      </c>
      <c r="AS2171" s="73">
        <v>0.50534438835684103</v>
      </c>
      <c r="AT2171" s="73">
        <v>35.015344388356837</v>
      </c>
      <c r="AU2171" s="73">
        <v>34.656404789213312</v>
      </c>
    </row>
    <row r="2172" spans="1:47" ht="12.95">
      <c r="A2172" s="61">
        <v>45382</v>
      </c>
      <c r="B2172" s="58">
        <v>9</v>
      </c>
      <c r="C2172" s="58" t="s">
        <v>16</v>
      </c>
      <c r="D2172" s="59">
        <v>18.297701</v>
      </c>
      <c r="E2172" s="57">
        <v>9.6609320000000005E-3</v>
      </c>
      <c r="F2172" s="57"/>
      <c r="G2172" s="73">
        <v>1.0980000000000001</v>
      </c>
      <c r="H2172" s="73">
        <v>1.5688518443517607E-2</v>
      </c>
      <c r="I2172" s="73">
        <v>1.1136885184435177</v>
      </c>
      <c r="J2172" s="73">
        <v>1.1029292493976541</v>
      </c>
      <c r="K2172" s="73">
        <v>7.6369999999999996</v>
      </c>
      <c r="L2172" s="73">
        <v>0.10911950396461197</v>
      </c>
      <c r="M2172" s="73">
        <v>7.7461195039646116</v>
      </c>
      <c r="N2172" s="73">
        <v>7.6712847701729361</v>
      </c>
      <c r="O2172" s="73">
        <v>28.660000000000004</v>
      </c>
      <c r="P2172" s="73">
        <v>0.40950176556576923</v>
      </c>
      <c r="Q2172" s="73">
        <v>29.069501765565771</v>
      </c>
      <c r="R2172" s="73">
        <v>28.788663285734764</v>
      </c>
      <c r="S2172" s="73">
        <v>3.4579999999999989</v>
      </c>
      <c r="T2172" s="73">
        <v>4.9408831309365984E-2</v>
      </c>
      <c r="U2172" s="73">
        <v>3.5074088313093648</v>
      </c>
      <c r="V2172" s="73">
        <v>3.4735239930938855</v>
      </c>
      <c r="W2172" s="73">
        <v>40.853000000000002</v>
      </c>
      <c r="X2172" s="73">
        <v>0.58371861928326485</v>
      </c>
      <c r="Y2172" s="73">
        <v>41.436718619283262</v>
      </c>
      <c r="Z2172" s="73">
        <v>41.036401298399234</v>
      </c>
      <c r="AA2172" s="57"/>
      <c r="AB2172" s="73">
        <v>2.129</v>
      </c>
      <c r="AC2172" s="73">
        <v>3.0419722920081039E-2</v>
      </c>
      <c r="AD2172" s="73">
        <v>2.1594197229200809</v>
      </c>
      <c r="AE2172" s="73">
        <v>2.1385577158174911</v>
      </c>
      <c r="AF2172" s="73">
        <v>3.0729999999999986</v>
      </c>
      <c r="AG2172" s="73">
        <v>4.3907848066420382E-2</v>
      </c>
      <c r="AH2172" s="73">
        <v>3.1169078480664192</v>
      </c>
      <c r="AI2172" s="73">
        <v>3.0867956132959833</v>
      </c>
      <c r="AJ2172" s="73">
        <v>26.733999999999998</v>
      </c>
      <c r="AK2172" s="73">
        <v>0.38198256108287759</v>
      </c>
      <c r="AL2172" s="73">
        <v>27.115982561082877</v>
      </c>
      <c r="AM2172" s="73">
        <v>26.854016897447071</v>
      </c>
      <c r="AN2172" s="73">
        <v>1.8909999999999996</v>
      </c>
      <c r="AO2172" s="73">
        <v>2.70191150971692E-2</v>
      </c>
      <c r="AP2172" s="73">
        <v>1.9180191150971688</v>
      </c>
      <c r="AQ2172" s="73">
        <v>1.899489262851515</v>
      </c>
      <c r="AR2172" s="73">
        <v>33.826999999999998</v>
      </c>
      <c r="AS2172" s="73">
        <v>0.48332924716654818</v>
      </c>
      <c r="AT2172" s="73">
        <v>34.310329247166543</v>
      </c>
      <c r="AU2172" s="73">
        <v>33.978859489412059</v>
      </c>
    </row>
    <row r="2173" spans="1:47" ht="12.95">
      <c r="A2173" s="61">
        <v>45382</v>
      </c>
      <c r="B2173" s="58">
        <v>10</v>
      </c>
      <c r="C2173" s="58" t="s">
        <v>16</v>
      </c>
      <c r="D2173" s="59">
        <v>17.575142</v>
      </c>
      <c r="E2173" s="57">
        <v>9.2501630000000005E-3</v>
      </c>
      <c r="F2173" s="57"/>
      <c r="G2173" s="73">
        <v>1.0980000000000001</v>
      </c>
      <c r="H2173" s="73">
        <v>1.2016956206909301E-2</v>
      </c>
      <c r="I2173" s="73">
        <v>1.1100169562069093</v>
      </c>
      <c r="J2173" s="73">
        <v>1.0997491184292316</v>
      </c>
      <c r="K2173" s="73">
        <v>7.1729999999999992</v>
      </c>
      <c r="L2173" s="73">
        <v>7.8504213909071405E-2</v>
      </c>
      <c r="M2173" s="73">
        <v>7.2515042139090706</v>
      </c>
      <c r="N2173" s="73">
        <v>7.184426617935225</v>
      </c>
      <c r="O2173" s="73">
        <v>29.539000000000001</v>
      </c>
      <c r="P2173" s="73">
        <v>0.32328676629862824</v>
      </c>
      <c r="Q2173" s="73">
        <v>29.862286766298631</v>
      </c>
      <c r="R2173" s="73">
        <v>29.586055746157626</v>
      </c>
      <c r="S2173" s="73">
        <v>3.5460000000000003</v>
      </c>
      <c r="T2173" s="73">
        <v>3.880885856985463E-2</v>
      </c>
      <c r="U2173" s="73">
        <v>3.584808858569855</v>
      </c>
      <c r="V2173" s="73">
        <v>3.5516487923042397</v>
      </c>
      <c r="W2173" s="73">
        <v>41.356000000000002</v>
      </c>
      <c r="X2173" s="73">
        <v>0.45261679498446356</v>
      </c>
      <c r="Y2173" s="73">
        <v>41.808616794984466</v>
      </c>
      <c r="Z2173" s="73">
        <v>41.421880274826329</v>
      </c>
      <c r="AA2173" s="57"/>
      <c r="AB2173" s="73">
        <v>2.1289999999999996</v>
      </c>
      <c r="AC2173" s="73">
        <v>2.3300637308296807E-2</v>
      </c>
      <c r="AD2173" s="73">
        <v>2.1523006373082962</v>
      </c>
      <c r="AE2173" s="73">
        <v>2.1323915055881906</v>
      </c>
      <c r="AF2173" s="73">
        <v>3.1139999999999977</v>
      </c>
      <c r="AG2173" s="73">
        <v>3.4080875799923069E-2</v>
      </c>
      <c r="AH2173" s="73">
        <v>3.1480808757999208</v>
      </c>
      <c r="AI2173" s="73">
        <v>3.1189606145615887</v>
      </c>
      <c r="AJ2173" s="73">
        <v>27.476000000000017</v>
      </c>
      <c r="AK2173" s="73">
        <v>0.30070845969129339</v>
      </c>
      <c r="AL2173" s="73">
        <v>27.77670845969131</v>
      </c>
      <c r="AM2173" s="73">
        <v>27.519769378835687</v>
      </c>
      <c r="AN2173" s="73">
        <v>1.9449999999999996</v>
      </c>
      <c r="AO2173" s="73">
        <v>2.1286866869251898E-2</v>
      </c>
      <c r="AP2173" s="73">
        <v>1.9662868668692515</v>
      </c>
      <c r="AQ2173" s="73">
        <v>1.9480983928459514</v>
      </c>
      <c r="AR2173" s="73">
        <v>34.664000000000016</v>
      </c>
      <c r="AS2173" s="73">
        <v>0.37937683966876518</v>
      </c>
      <c r="AT2173" s="73">
        <v>35.043376839668781</v>
      </c>
      <c r="AU2173" s="73">
        <v>34.719219891831415</v>
      </c>
    </row>
    <row r="2174" spans="1:47" ht="12.95">
      <c r="A2174" s="61">
        <v>45382</v>
      </c>
      <c r="B2174" s="58">
        <v>11</v>
      </c>
      <c r="C2174" s="58" t="s">
        <v>16</v>
      </c>
      <c r="D2174" s="59">
        <v>21.506561999999999</v>
      </c>
      <c r="E2174" s="57">
        <v>9.0418849999999995E-3</v>
      </c>
      <c r="F2174" s="57"/>
      <c r="G2174" s="73">
        <v>1.0979999999999999</v>
      </c>
      <c r="H2174" s="73">
        <v>9.5407107407060494E-3</v>
      </c>
      <c r="I2174" s="73">
        <v>1.1075407107407058</v>
      </c>
      <c r="J2174" s="73">
        <v>1.0975264550013701</v>
      </c>
      <c r="K2174" s="73">
        <v>5.3269999999999991</v>
      </c>
      <c r="L2174" s="73">
        <v>4.6287218684645831E-2</v>
      </c>
      <c r="M2174" s="73">
        <v>5.373287218684645</v>
      </c>
      <c r="N2174" s="73">
        <v>5.3247025735813285</v>
      </c>
      <c r="O2174" s="73">
        <v>29.465999999999998</v>
      </c>
      <c r="P2174" s="73">
        <v>0.25603513905796399</v>
      </c>
      <c r="Q2174" s="73">
        <v>29.722035139057962</v>
      </c>
      <c r="R2174" s="73">
        <v>29.453291915364641</v>
      </c>
      <c r="S2174" s="73">
        <v>3.5079999999999996</v>
      </c>
      <c r="T2174" s="73">
        <v>3.0481615007647376E-2</v>
      </c>
      <c r="U2174" s="73">
        <v>3.538481615007647</v>
      </c>
      <c r="V2174" s="73">
        <v>3.5064870711701337</v>
      </c>
      <c r="W2174" s="73">
        <v>39.399000000000001</v>
      </c>
      <c r="X2174" s="73">
        <v>0.34234468349096325</v>
      </c>
      <c r="Y2174" s="73">
        <v>39.741344683490958</v>
      </c>
      <c r="Z2174" s="73">
        <v>39.382008015117471</v>
      </c>
      <c r="AA2174" s="57"/>
      <c r="AB2174" s="73">
        <v>2.1289999999999996</v>
      </c>
      <c r="AC2174" s="73">
        <v>1.8499246964447338E-2</v>
      </c>
      <c r="AD2174" s="73">
        <v>2.1474992469644469</v>
      </c>
      <c r="AE2174" s="73">
        <v>2.1280818057358077</v>
      </c>
      <c r="AF2174" s="73">
        <v>3.1049999999999969</v>
      </c>
      <c r="AG2174" s="73">
        <v>2.6979878733963805E-2</v>
      </c>
      <c r="AH2174" s="73">
        <v>3.1319798787339606</v>
      </c>
      <c r="AI2174" s="73">
        <v>3.1036608768481342</v>
      </c>
      <c r="AJ2174" s="73">
        <v>27.818000000000008</v>
      </c>
      <c r="AK2174" s="73">
        <v>0.24171538377501003</v>
      </c>
      <c r="AL2174" s="73">
        <v>28.059715383775018</v>
      </c>
      <c r="AM2174" s="73">
        <v>27.806002664142191</v>
      </c>
      <c r="AN2174" s="73">
        <v>1.8919999999999997</v>
      </c>
      <c r="AO2174" s="73">
        <v>1.6439913225333194E-2</v>
      </c>
      <c r="AP2174" s="73">
        <v>1.9084399132253329</v>
      </c>
      <c r="AQ2174" s="73">
        <v>1.8911840190005393</v>
      </c>
      <c r="AR2174" s="73">
        <v>34.94400000000001</v>
      </c>
      <c r="AS2174" s="73">
        <v>0.30363442269875435</v>
      </c>
      <c r="AT2174" s="73">
        <v>35.247634422698752</v>
      </c>
      <c r="AU2174" s="73">
        <v>34.928929365726674</v>
      </c>
    </row>
    <row r="2175" spans="1:47" ht="12.95">
      <c r="A2175" s="61">
        <v>45382</v>
      </c>
      <c r="B2175" s="58">
        <v>12</v>
      </c>
      <c r="C2175" s="58" t="s">
        <v>16</v>
      </c>
      <c r="D2175" s="59">
        <v>43.232897999999999</v>
      </c>
      <c r="E2175" s="57">
        <v>9.1047200000000002E-3</v>
      </c>
      <c r="F2175" s="57"/>
      <c r="G2175" s="73">
        <v>1.0980000000000001</v>
      </c>
      <c r="H2175" s="73">
        <v>1.1684516700156026E-2</v>
      </c>
      <c r="I2175" s="73">
        <v>1.1096845167001561</v>
      </c>
      <c r="J2175" s="73">
        <v>1.0995811498872659</v>
      </c>
      <c r="K2175" s="73">
        <v>4.7830000000000004</v>
      </c>
      <c r="L2175" s="73">
        <v>5.0898946609149613E-2</v>
      </c>
      <c r="M2175" s="73">
        <v>4.8338989466091498</v>
      </c>
      <c r="N2175" s="73">
        <v>4.7898876501919787</v>
      </c>
      <c r="O2175" s="73">
        <v>29.24</v>
      </c>
      <c r="P2175" s="73">
        <v>0.31116144655060307</v>
      </c>
      <c r="Q2175" s="73">
        <v>29.551161446550601</v>
      </c>
      <c r="R2175" s="73">
        <v>29.282106395904965</v>
      </c>
      <c r="S2175" s="73">
        <v>3.4480000000000004</v>
      </c>
      <c r="T2175" s="73">
        <v>3.6692362096664828E-2</v>
      </c>
      <c r="U2175" s="73">
        <v>3.4846923620966654</v>
      </c>
      <c r="V2175" s="73">
        <v>3.4529652138536369</v>
      </c>
      <c r="W2175" s="73">
        <v>38.568999999999996</v>
      </c>
      <c r="X2175" s="73">
        <v>0.41043727195657354</v>
      </c>
      <c r="Y2175" s="73">
        <v>38.97943727195657</v>
      </c>
      <c r="Z2175" s="73">
        <v>38.624540409837849</v>
      </c>
      <c r="AA2175" s="57"/>
      <c r="AB2175" s="73">
        <v>2.1289999999999996</v>
      </c>
      <c r="AC2175" s="73">
        <v>2.2656043765603071E-2</v>
      </c>
      <c r="AD2175" s="73">
        <v>2.1516560437656027</v>
      </c>
      <c r="AE2175" s="73">
        <v>2.1320658179508092</v>
      </c>
      <c r="AF2175" s="73">
        <v>3.0969999999999973</v>
      </c>
      <c r="AG2175" s="73">
        <v>3.2957147741696891E-2</v>
      </c>
      <c r="AH2175" s="73">
        <v>3.1299571477416941</v>
      </c>
      <c r="AI2175" s="73">
        <v>3.1014597642995074</v>
      </c>
      <c r="AJ2175" s="73">
        <v>27.765000000000008</v>
      </c>
      <c r="AK2175" s="73">
        <v>0.29546503295066678</v>
      </c>
      <c r="AL2175" s="73">
        <v>28.060465032950674</v>
      </c>
      <c r="AM2175" s="73">
        <v>27.804982355755868</v>
      </c>
      <c r="AN2175" s="73">
        <v>1.8569999999999987</v>
      </c>
      <c r="AO2175" s="73">
        <v>1.9761518681411405E-2</v>
      </c>
      <c r="AP2175" s="73">
        <v>1.8767615186814099</v>
      </c>
      <c r="AQ2175" s="73">
        <v>1.859674130547041</v>
      </c>
      <c r="AR2175" s="73">
        <v>34.848000000000006</v>
      </c>
      <c r="AS2175" s="73">
        <v>0.37083974313937818</v>
      </c>
      <c r="AT2175" s="73">
        <v>35.218839743139384</v>
      </c>
      <c r="AU2175" s="73">
        <v>34.898182068553226</v>
      </c>
    </row>
    <row r="2176" spans="1:47" ht="12.95">
      <c r="A2176" s="61">
        <v>45382</v>
      </c>
      <c r="B2176" s="58">
        <v>13</v>
      </c>
      <c r="C2176" s="58" t="s">
        <v>16</v>
      </c>
      <c r="D2176" s="59">
        <v>12.572751</v>
      </c>
      <c r="E2176" s="57">
        <v>8.9688460000000008E-3</v>
      </c>
      <c r="F2176" s="57"/>
      <c r="G2176" s="73">
        <v>1.0980000000000001</v>
      </c>
      <c r="H2176" s="73">
        <v>1.2041527446300803E-2</v>
      </c>
      <c r="I2176" s="73">
        <v>1.1100415274463009</v>
      </c>
      <c r="J2176" s="73">
        <v>1.1000857359330303</v>
      </c>
      <c r="K2176" s="73">
        <v>5.2049999999999974</v>
      </c>
      <c r="L2176" s="73">
        <v>5.7082104151180015E-2</v>
      </c>
      <c r="M2176" s="73">
        <v>5.2620821041511778</v>
      </c>
      <c r="N2176" s="73">
        <v>5.21488730011969</v>
      </c>
      <c r="O2176" s="73">
        <v>28.250999999999994</v>
      </c>
      <c r="P2176" s="73">
        <v>0.3098225791306411</v>
      </c>
      <c r="Q2176" s="73">
        <v>28.560822579130637</v>
      </c>
      <c r="R2176" s="73">
        <v>28.304664959785089</v>
      </c>
      <c r="S2176" s="73">
        <v>3.274</v>
      </c>
      <c r="T2176" s="73">
        <v>3.5905246684142834E-2</v>
      </c>
      <c r="U2176" s="73">
        <v>3.309905246684143</v>
      </c>
      <c r="V2176" s="73">
        <v>3.2802192162520409</v>
      </c>
      <c r="W2176" s="73">
        <v>37.827999999999989</v>
      </c>
      <c r="X2176" s="73">
        <v>0.41485145741226476</v>
      </c>
      <c r="Y2176" s="73">
        <v>38.242851457412264</v>
      </c>
      <c r="Z2176" s="73">
        <v>37.899857212089849</v>
      </c>
      <c r="AA2176" s="57"/>
      <c r="AB2176" s="73">
        <v>2.1289999999999996</v>
      </c>
      <c r="AC2176" s="73">
        <v>2.3348280449157016E-2</v>
      </c>
      <c r="AD2176" s="73">
        <v>2.1523482804491567</v>
      </c>
      <c r="AE2176" s="73">
        <v>2.1330442001834435</v>
      </c>
      <c r="AF2176" s="73">
        <v>3.1529999999999991</v>
      </c>
      <c r="AG2176" s="73">
        <v>3.4578265972847376E-2</v>
      </c>
      <c r="AH2176" s="73">
        <v>3.1875782659728467</v>
      </c>
      <c r="AI2176" s="73">
        <v>3.158989367392389</v>
      </c>
      <c r="AJ2176" s="73">
        <v>27.304000000000023</v>
      </c>
      <c r="AK2176" s="73">
        <v>0.29943703587777543</v>
      </c>
      <c r="AL2176" s="73">
        <v>27.6034370358778</v>
      </c>
      <c r="AM2176" s="73">
        <v>27.355866060032316</v>
      </c>
      <c r="AN2176" s="73">
        <v>1.8309999999999993</v>
      </c>
      <c r="AO2176" s="73">
        <v>2.008017919323931E-2</v>
      </c>
      <c r="AP2176" s="73">
        <v>1.8510801791932385</v>
      </c>
      <c r="AQ2176" s="73">
        <v>1.8344781261324019</v>
      </c>
      <c r="AR2176" s="73">
        <v>34.417000000000016</v>
      </c>
      <c r="AS2176" s="73">
        <v>0.37744376149301911</v>
      </c>
      <c r="AT2176" s="73">
        <v>34.794443761493042</v>
      </c>
      <c r="AU2176" s="73">
        <v>34.48237775374055</v>
      </c>
    </row>
    <row r="2177" spans="1:47" ht="12.95">
      <c r="A2177" s="61">
        <v>45382</v>
      </c>
      <c r="B2177" s="58">
        <v>14</v>
      </c>
      <c r="C2177" s="58" t="s">
        <v>16</v>
      </c>
      <c r="D2177" s="59">
        <v>11.287473</v>
      </c>
      <c r="E2177" s="57">
        <v>8.7641030000000005E-3</v>
      </c>
      <c r="F2177" s="57"/>
      <c r="G2177" s="73">
        <v>1.0980000000000001</v>
      </c>
      <c r="H2177" s="73">
        <v>5.5055825780666355E-3</v>
      </c>
      <c r="I2177" s="73">
        <v>1.1035055825780666</v>
      </c>
      <c r="J2177" s="73">
        <v>1.0938343459912774</v>
      </c>
      <c r="K2177" s="73">
        <v>3.6699999999999995</v>
      </c>
      <c r="L2177" s="73">
        <v>1.8402083844721809E-2</v>
      </c>
      <c r="M2177" s="73">
        <v>3.6884020838447213</v>
      </c>
      <c r="N2177" s="73">
        <v>3.6560765480764919</v>
      </c>
      <c r="O2177" s="73">
        <v>26.641999999999996</v>
      </c>
      <c r="P2177" s="73">
        <v>0.13358809749075706</v>
      </c>
      <c r="Q2177" s="73">
        <v>26.775588097490754</v>
      </c>
      <c r="R2177" s="73">
        <v>26.540924085518771</v>
      </c>
      <c r="S2177" s="73">
        <v>3.1230000000000002</v>
      </c>
      <c r="T2177" s="73">
        <v>1.5659320939255102E-2</v>
      </c>
      <c r="U2177" s="73">
        <v>3.1386593209392553</v>
      </c>
      <c r="V2177" s="73">
        <v>3.1111517873686338</v>
      </c>
      <c r="W2177" s="73">
        <v>34.532999999999994</v>
      </c>
      <c r="X2177" s="73">
        <v>0.17315508485280059</v>
      </c>
      <c r="Y2177" s="73">
        <v>34.706155084852796</v>
      </c>
      <c r="Z2177" s="73">
        <v>34.401986766955176</v>
      </c>
      <c r="AA2177" s="57"/>
      <c r="AB2177" s="73">
        <v>2.129</v>
      </c>
      <c r="AC2177" s="73">
        <v>1.0675214306651973E-2</v>
      </c>
      <c r="AD2177" s="73">
        <v>2.139675214306652</v>
      </c>
      <c r="AE2177" s="73">
        <v>2.1209228803419213</v>
      </c>
      <c r="AF2177" s="73">
        <v>3.0269999999999979</v>
      </c>
      <c r="AG2177" s="73">
        <v>1.5177958528058009E-2</v>
      </c>
      <c r="AH2177" s="73">
        <v>3.0421779585280557</v>
      </c>
      <c r="AI2177" s="73">
        <v>3.0155159975551862</v>
      </c>
      <c r="AJ2177" s="73">
        <v>26.725000000000001</v>
      </c>
      <c r="AK2177" s="73">
        <v>0.13400427540877125</v>
      </c>
      <c r="AL2177" s="73">
        <v>26.859004275408772</v>
      </c>
      <c r="AM2177" s="73">
        <v>26.623609195461651</v>
      </c>
      <c r="AN2177" s="73">
        <v>1.7449999999999997</v>
      </c>
      <c r="AO2177" s="73">
        <v>8.7497646618636387E-3</v>
      </c>
      <c r="AP2177" s="73">
        <v>1.7537497646618634</v>
      </c>
      <c r="AQ2177" s="73">
        <v>1.7383797210881411</v>
      </c>
      <c r="AR2177" s="73">
        <v>33.625999999999998</v>
      </c>
      <c r="AS2177" s="73">
        <v>0.16860721290534486</v>
      </c>
      <c r="AT2177" s="73">
        <v>33.794607212905341</v>
      </c>
      <c r="AU2177" s="73">
        <v>33.498427794446904</v>
      </c>
    </row>
    <row r="2178" spans="1:47" ht="12.95">
      <c r="A2178" s="61">
        <v>45382</v>
      </c>
      <c r="B2178" s="58">
        <v>15</v>
      </c>
      <c r="C2178" s="58" t="s">
        <v>16</v>
      </c>
      <c r="D2178" s="59">
        <v>11.450098000000001</v>
      </c>
      <c r="E2178" s="57">
        <v>8.7874300000000006E-3</v>
      </c>
      <c r="F2178" s="57"/>
      <c r="G2178" s="73">
        <v>1.0980000000000001</v>
      </c>
      <c r="H2178" s="73">
        <v>1.8415140712280266E-2</v>
      </c>
      <c r="I2178" s="73">
        <v>1.1164151407122804</v>
      </c>
      <c r="J2178" s="73">
        <v>1.1066047208123311</v>
      </c>
      <c r="K2178" s="73">
        <v>4.1349999999999998</v>
      </c>
      <c r="L2178" s="73">
        <v>6.9350279458359643E-2</v>
      </c>
      <c r="M2178" s="73">
        <v>4.2043502794583594</v>
      </c>
      <c r="N2178" s="73">
        <v>4.1674048456821389</v>
      </c>
      <c r="O2178" s="73">
        <v>26.489000000000004</v>
      </c>
      <c r="P2178" s="73">
        <v>0.44426107680108562</v>
      </c>
      <c r="Q2178" s="73">
        <v>26.933261076801092</v>
      </c>
      <c r="R2178" s="73">
        <v>26.696586930416977</v>
      </c>
      <c r="S2178" s="73">
        <v>3.0769999999999995</v>
      </c>
      <c r="T2178" s="73">
        <v>5.1605999974213446E-2</v>
      </c>
      <c r="U2178" s="73">
        <v>3.1286059999742131</v>
      </c>
      <c r="V2178" s="73">
        <v>3.1011135937518595</v>
      </c>
      <c r="W2178" s="73">
        <v>34.799000000000007</v>
      </c>
      <c r="X2178" s="73">
        <v>0.58363249694593899</v>
      </c>
      <c r="Y2178" s="73">
        <v>35.382632496945945</v>
      </c>
      <c r="Z2178" s="73">
        <v>35.071710090663309</v>
      </c>
      <c r="AA2178" s="57"/>
      <c r="AB2178" s="73">
        <v>2.129</v>
      </c>
      <c r="AC2178" s="73">
        <v>3.5706588867435954E-2</v>
      </c>
      <c r="AD2178" s="73">
        <v>2.1647065888674359</v>
      </c>
      <c r="AE2178" s="73">
        <v>2.1456843812472246</v>
      </c>
      <c r="AF2178" s="73">
        <v>3.0249999999999986</v>
      </c>
      <c r="AG2178" s="73">
        <v>5.073388037763913E-2</v>
      </c>
      <c r="AH2178" s="73">
        <v>3.0757338803776375</v>
      </c>
      <c r="AI2178" s="73">
        <v>3.0487060842051905</v>
      </c>
      <c r="AJ2178" s="73">
        <v>26.404000000000011</v>
      </c>
      <c r="AK2178" s="73">
        <v>0.44283549669130085</v>
      </c>
      <c r="AL2178" s="73">
        <v>26.846835496691313</v>
      </c>
      <c r="AM2178" s="73">
        <v>26.610920809042621</v>
      </c>
      <c r="AN2178" s="73">
        <v>1.7169999999999996</v>
      </c>
      <c r="AO2178" s="73">
        <v>2.8796718217655014E-2</v>
      </c>
      <c r="AP2178" s="73">
        <v>1.7457967182176546</v>
      </c>
      <c r="AQ2178" s="73">
        <v>1.730455651762087</v>
      </c>
      <c r="AR2178" s="73">
        <v>33.275000000000006</v>
      </c>
      <c r="AS2178" s="73">
        <v>0.558072684154031</v>
      </c>
      <c r="AT2178" s="73">
        <v>33.83307268415404</v>
      </c>
      <c r="AU2178" s="73">
        <v>33.535766926257125</v>
      </c>
    </row>
    <row r="2179" spans="1:47" ht="12.95">
      <c r="A2179" s="61">
        <v>45382</v>
      </c>
      <c r="B2179" s="58">
        <v>16</v>
      </c>
      <c r="C2179" s="58" t="s">
        <v>16</v>
      </c>
      <c r="D2179" s="59">
        <v>12.277987</v>
      </c>
      <c r="E2179" s="57">
        <v>9.1468699999999997E-3</v>
      </c>
      <c r="F2179" s="57"/>
      <c r="G2179" s="73">
        <v>1.0980000000000001</v>
      </c>
      <c r="H2179" s="73">
        <v>1.2455561206004301E-2</v>
      </c>
      <c r="I2179" s="73">
        <v>1.1104555612060043</v>
      </c>
      <c r="J2179" s="73">
        <v>1.1002983685468759</v>
      </c>
      <c r="K2179" s="73">
        <v>4.4859999999999998</v>
      </c>
      <c r="L2179" s="73">
        <v>5.088856791451301E-2</v>
      </c>
      <c r="M2179" s="73">
        <v>4.536888567914513</v>
      </c>
      <c r="N2179" s="73">
        <v>4.4953902379793123</v>
      </c>
      <c r="O2179" s="73">
        <v>25.768000000000001</v>
      </c>
      <c r="P2179" s="73">
        <v>0.29230865314783133</v>
      </c>
      <c r="Q2179" s="73">
        <v>26.060308653147832</v>
      </c>
      <c r="R2179" s="73">
        <v>25.821938397737611</v>
      </c>
      <c r="S2179" s="73">
        <v>2.9870000000000001</v>
      </c>
      <c r="T2179" s="73">
        <v>3.388411777990423E-2</v>
      </c>
      <c r="U2179" s="73">
        <v>3.0208841177799042</v>
      </c>
      <c r="V2179" s="73">
        <v>2.9932524834695067</v>
      </c>
      <c r="W2179" s="73">
        <v>34.338999999999999</v>
      </c>
      <c r="X2179" s="73">
        <v>0.38953690004825287</v>
      </c>
      <c r="Y2179" s="73">
        <v>34.728536900048255</v>
      </c>
      <c r="Z2179" s="73">
        <v>34.410879487733304</v>
      </c>
      <c r="AA2179" s="57"/>
      <c r="AB2179" s="73">
        <v>2.1289999999999996</v>
      </c>
      <c r="AC2179" s="73">
        <v>2.4151083613463704E-2</v>
      </c>
      <c r="AD2179" s="73">
        <v>2.1531510836134631</v>
      </c>
      <c r="AE2179" s="73">
        <v>2.1334564905612914</v>
      </c>
      <c r="AF2179" s="73">
        <v>2.9819999999999971</v>
      </c>
      <c r="AG2179" s="73">
        <v>3.382739846657995E-2</v>
      </c>
      <c r="AH2179" s="73">
        <v>3.0158273984665769</v>
      </c>
      <c r="AI2179" s="73">
        <v>2.9882420173103648</v>
      </c>
      <c r="AJ2179" s="73">
        <v>26.123999999999995</v>
      </c>
      <c r="AK2179" s="73">
        <v>0.29634706825651752</v>
      </c>
      <c r="AL2179" s="73">
        <v>26.420347068256511</v>
      </c>
      <c r="AM2179" s="73">
        <v>26.178683588268289</v>
      </c>
      <c r="AN2179" s="73">
        <v>1.6499999999999995</v>
      </c>
      <c r="AO2179" s="73">
        <v>1.871737339700099E-2</v>
      </c>
      <c r="AP2179" s="73">
        <v>1.6687173733970004</v>
      </c>
      <c r="AQ2179" s="73">
        <v>1.6534538325157966</v>
      </c>
      <c r="AR2179" s="73">
        <v>32.884999999999991</v>
      </c>
      <c r="AS2179" s="73">
        <v>0.37304292373356213</v>
      </c>
      <c r="AT2179" s="73">
        <v>33.258042923733548</v>
      </c>
      <c r="AU2179" s="73">
        <v>32.953835928655742</v>
      </c>
    </row>
    <row r="2180" spans="1:47" ht="12.95">
      <c r="A2180" s="61">
        <v>45382</v>
      </c>
      <c r="B2180" s="58">
        <v>17</v>
      </c>
      <c r="C2180" s="58" t="s">
        <v>16</v>
      </c>
      <c r="D2180" s="59">
        <v>10.235828</v>
      </c>
      <c r="E2180" s="57">
        <v>9.3071620000000008E-3</v>
      </c>
      <c r="F2180" s="57"/>
      <c r="G2180" s="73">
        <v>1.0979999999999999</v>
      </c>
      <c r="H2180" s="73">
        <v>1.5052387986053331E-2</v>
      </c>
      <c r="I2180" s="73">
        <v>1.1130523879860532</v>
      </c>
      <c r="J2180" s="73">
        <v>1.1026930290965802</v>
      </c>
      <c r="K2180" s="73">
        <v>4.767999999999998</v>
      </c>
      <c r="L2180" s="73">
        <v>6.5364103750002053E-2</v>
      </c>
      <c r="M2180" s="73">
        <v>4.8333641037500001</v>
      </c>
      <c r="N2180" s="73">
        <v>4.7883792010314137</v>
      </c>
      <c r="O2180" s="73">
        <v>25.433000000000003</v>
      </c>
      <c r="P2180" s="73">
        <v>0.34865881935272719</v>
      </c>
      <c r="Q2180" s="73">
        <v>25.781658819352732</v>
      </c>
      <c r="R2180" s="73">
        <v>25.541704744092286</v>
      </c>
      <c r="S2180" s="73">
        <v>2.9790000000000001</v>
      </c>
      <c r="T2180" s="73">
        <v>4.0838855929374203E-2</v>
      </c>
      <c r="U2180" s="73">
        <v>3.0198388559293745</v>
      </c>
      <c r="V2180" s="73">
        <v>2.9917327264833449</v>
      </c>
      <c r="W2180" s="73">
        <v>34.277999999999999</v>
      </c>
      <c r="X2180" s="73">
        <v>0.4699141670181568</v>
      </c>
      <c r="Y2180" s="73">
        <v>34.747914167018159</v>
      </c>
      <c r="Z2180" s="73">
        <v>34.424509700703624</v>
      </c>
      <c r="AA2180" s="57"/>
      <c r="AB2180" s="73">
        <v>2.1289999999999991</v>
      </c>
      <c r="AC2180" s="73">
        <v>2.9186278708841107E-2</v>
      </c>
      <c r="AD2180" s="73">
        <v>2.1581862787088402</v>
      </c>
      <c r="AE2180" s="73">
        <v>2.1380996893867197</v>
      </c>
      <c r="AF2180" s="73">
        <v>2.9599999999999964</v>
      </c>
      <c r="AG2180" s="73">
        <v>4.0578386556209302E-2</v>
      </c>
      <c r="AH2180" s="73">
        <v>3.0005783865562057</v>
      </c>
      <c r="AI2180" s="73">
        <v>2.9726515174188282</v>
      </c>
      <c r="AJ2180" s="73">
        <v>26.078000000000003</v>
      </c>
      <c r="AK2180" s="73">
        <v>0.35750106912595525</v>
      </c>
      <c r="AL2180" s="73">
        <v>26.435501069125959</v>
      </c>
      <c r="AM2180" s="73">
        <v>26.18946157812443</v>
      </c>
      <c r="AN2180" s="73">
        <v>1.6559999999999997</v>
      </c>
      <c r="AO2180" s="73">
        <v>2.2701962208473876E-2</v>
      </c>
      <c r="AP2180" s="73">
        <v>1.6787019622084736</v>
      </c>
      <c r="AQ2180" s="73">
        <v>1.6630780110964813</v>
      </c>
      <c r="AR2180" s="73">
        <v>32.823</v>
      </c>
      <c r="AS2180" s="73">
        <v>0.44996769659947955</v>
      </c>
      <c r="AT2180" s="73">
        <v>33.27296769659948</v>
      </c>
      <c r="AU2180" s="73">
        <v>32.963290796026456</v>
      </c>
    </row>
    <row r="2181" spans="1:47" ht="12.95">
      <c r="A2181" s="61">
        <v>45382</v>
      </c>
      <c r="B2181" s="58">
        <v>18</v>
      </c>
      <c r="C2181" s="58" t="s">
        <v>16</v>
      </c>
      <c r="D2181" s="59">
        <v>12.309982</v>
      </c>
      <c r="E2181" s="57">
        <v>9.1975019999999998E-3</v>
      </c>
      <c r="F2181" s="57"/>
      <c r="G2181" s="73">
        <v>1.0980000000000001</v>
      </c>
      <c r="H2181" s="73">
        <v>1.7535412222513376E-2</v>
      </c>
      <c r="I2181" s="73">
        <v>1.1155354122225134</v>
      </c>
      <c r="J2181" s="73">
        <v>1.1052752730375259</v>
      </c>
      <c r="K2181" s="73">
        <v>6.1439999999999992</v>
      </c>
      <c r="L2181" s="73">
        <v>9.8121650906304328E-2</v>
      </c>
      <c r="M2181" s="73">
        <v>6.242121650906304</v>
      </c>
      <c r="N2181" s="73">
        <v>6.18470972453785</v>
      </c>
      <c r="O2181" s="73">
        <v>26.607000000000003</v>
      </c>
      <c r="P2181" s="73">
        <v>0.42492232514063155</v>
      </c>
      <c r="Q2181" s="73">
        <v>27.031922325140634</v>
      </c>
      <c r="R2181" s="73">
        <v>26.783296165491308</v>
      </c>
      <c r="S2181" s="73">
        <v>2.9569999999999999</v>
      </c>
      <c r="T2181" s="73">
        <v>4.7224238562816066E-2</v>
      </c>
      <c r="U2181" s="73">
        <v>3.004224238562816</v>
      </c>
      <c r="V2181" s="73">
        <v>2.9765928801201857</v>
      </c>
      <c r="W2181" s="73">
        <v>36.806000000000004</v>
      </c>
      <c r="X2181" s="73">
        <v>0.58780362683226539</v>
      </c>
      <c r="Y2181" s="73">
        <v>37.393803626832266</v>
      </c>
      <c r="Z2181" s="73">
        <v>37.049874043186868</v>
      </c>
      <c r="AA2181" s="57"/>
      <c r="AB2181" s="73">
        <v>2.1289999999999996</v>
      </c>
      <c r="AC2181" s="73">
        <v>3.4000812952396146E-2</v>
      </c>
      <c r="AD2181" s="73">
        <v>2.1630008129523959</v>
      </c>
      <c r="AE2181" s="73">
        <v>2.1431066086492647</v>
      </c>
      <c r="AF2181" s="73">
        <v>2.913999999999997</v>
      </c>
      <c r="AG2181" s="73">
        <v>4.6537514769038182E-2</v>
      </c>
      <c r="AH2181" s="73">
        <v>2.9605375147690354</v>
      </c>
      <c r="AI2181" s="73">
        <v>2.9333079650558722</v>
      </c>
      <c r="AJ2181" s="73">
        <v>26.025999999999993</v>
      </c>
      <c r="AK2181" s="73">
        <v>0.41564356876423764</v>
      </c>
      <c r="AL2181" s="73">
        <v>26.441643568764231</v>
      </c>
      <c r="AM2181" s="73">
        <v>26.198446499157235</v>
      </c>
      <c r="AN2181" s="73">
        <v>1.6619999999999993</v>
      </c>
      <c r="AO2181" s="73">
        <v>2.6542673145553017E-2</v>
      </c>
      <c r="AP2181" s="73">
        <v>1.6885426731455522</v>
      </c>
      <c r="AQ2181" s="73">
        <v>1.6730122985322107</v>
      </c>
      <c r="AR2181" s="73">
        <v>32.730999999999987</v>
      </c>
      <c r="AS2181" s="73">
        <v>0.52272456963122493</v>
      </c>
      <c r="AT2181" s="73">
        <v>33.253724569631217</v>
      </c>
      <c r="AU2181" s="73">
        <v>32.947873371394586</v>
      </c>
    </row>
    <row r="2182" spans="1:47" ht="12.95">
      <c r="A2182" s="61">
        <v>45382</v>
      </c>
      <c r="B2182" s="58">
        <v>19</v>
      </c>
      <c r="C2182" s="58" t="s">
        <v>16</v>
      </c>
      <c r="D2182" s="59">
        <v>11.995442000000001</v>
      </c>
      <c r="E2182" s="57">
        <v>9.703583E-3</v>
      </c>
      <c r="F2182" s="57"/>
      <c r="G2182" s="73">
        <v>1.0979999999999999</v>
      </c>
      <c r="H2182" s="73">
        <v>1.5948339885538263E-2</v>
      </c>
      <c r="I2182" s="73">
        <v>1.1139483398855381</v>
      </c>
      <c r="J2182" s="73">
        <v>1.1031390497117466</v>
      </c>
      <c r="K2182" s="73">
        <v>7.5289999999999981</v>
      </c>
      <c r="L2182" s="73">
        <v>0.10935796994373184</v>
      </c>
      <c r="M2182" s="73">
        <v>7.6383579699437298</v>
      </c>
      <c r="N2182" s="73">
        <v>7.5642385293986694</v>
      </c>
      <c r="O2182" s="73">
        <v>27.585999999999999</v>
      </c>
      <c r="P2182" s="73">
        <v>0.4006838834995069</v>
      </c>
      <c r="Q2182" s="73">
        <v>27.986683883499506</v>
      </c>
      <c r="R2182" s="73">
        <v>27.715112773541208</v>
      </c>
      <c r="S2182" s="73">
        <v>2.9940000000000002</v>
      </c>
      <c r="T2182" s="73">
        <v>4.3487549742533306E-2</v>
      </c>
      <c r="U2182" s="73">
        <v>3.0374875497425333</v>
      </c>
      <c r="V2182" s="73">
        <v>3.0080130371921401</v>
      </c>
      <c r="W2182" s="73">
        <v>39.206999999999994</v>
      </c>
      <c r="X2182" s="73">
        <v>0.56947774307131027</v>
      </c>
      <c r="Y2182" s="73">
        <v>39.776477743071311</v>
      </c>
      <c r="Z2182" s="73">
        <v>39.390503389843765</v>
      </c>
      <c r="AA2182" s="57"/>
      <c r="AB2182" s="73">
        <v>2.129</v>
      </c>
      <c r="AC2182" s="73">
        <v>3.0923511490264996E-2</v>
      </c>
      <c r="AD2182" s="73">
        <v>2.1599235114902648</v>
      </c>
      <c r="AE2182" s="73">
        <v>2.1389645144228675</v>
      </c>
      <c r="AF2182" s="73">
        <v>2.9079999999999973</v>
      </c>
      <c r="AG2182" s="73">
        <v>4.2238408367163235E-2</v>
      </c>
      <c r="AH2182" s="73">
        <v>2.9502384083671607</v>
      </c>
      <c r="AI2182" s="73">
        <v>2.9216105251017823</v>
      </c>
      <c r="AJ2182" s="73">
        <v>26.137999999999995</v>
      </c>
      <c r="AK2182" s="73">
        <v>0.37965182871420683</v>
      </c>
      <c r="AL2182" s="73">
        <v>26.5176518287142</v>
      </c>
      <c r="AM2182" s="73">
        <v>26.260335593229172</v>
      </c>
      <c r="AN2182" s="73">
        <v>1.6679999999999995</v>
      </c>
      <c r="AO2182" s="73">
        <v>2.4227532722293093E-2</v>
      </c>
      <c r="AP2182" s="73">
        <v>1.6922275327222926</v>
      </c>
      <c r="AQ2182" s="73">
        <v>1.6758068624036366</v>
      </c>
      <c r="AR2182" s="73">
        <v>32.842999999999989</v>
      </c>
      <c r="AS2182" s="73">
        <v>0.47704128129392814</v>
      </c>
      <c r="AT2182" s="73">
        <v>33.320041281293918</v>
      </c>
      <c r="AU2182" s="73">
        <v>32.996717495157462</v>
      </c>
    </row>
    <row r="2183" spans="1:47" ht="12.95">
      <c r="A2183" s="61">
        <v>45382</v>
      </c>
      <c r="B2183" s="58">
        <v>20</v>
      </c>
      <c r="C2183" s="58" t="s">
        <v>16</v>
      </c>
      <c r="D2183" s="59">
        <v>20.636081999999998</v>
      </c>
      <c r="E2183" s="57">
        <v>9.710504E-3</v>
      </c>
      <c r="F2183" s="57"/>
      <c r="G2183" s="73">
        <v>1.0980000000000001</v>
      </c>
      <c r="H2183" s="73">
        <v>1.0415024679463061E-2</v>
      </c>
      <c r="I2183" s="73">
        <v>1.1084150246794631</v>
      </c>
      <c r="J2183" s="73">
        <v>1.0976517561486532</v>
      </c>
      <c r="K2183" s="73">
        <v>8.6479999999999979</v>
      </c>
      <c r="L2183" s="73">
        <v>8.2030176163931254E-2</v>
      </c>
      <c r="M2183" s="73">
        <v>8.730030176163929</v>
      </c>
      <c r="N2183" s="73">
        <v>8.6452571832181686</v>
      </c>
      <c r="O2183" s="73">
        <v>28.825000000000003</v>
      </c>
      <c r="P2183" s="73">
        <v>0.27341811146222467</v>
      </c>
      <c r="Q2183" s="73">
        <v>29.098418111462227</v>
      </c>
      <c r="R2183" s="73">
        <v>28.815857805997201</v>
      </c>
      <c r="S2183" s="73">
        <v>3.0869999999999997</v>
      </c>
      <c r="T2183" s="73">
        <v>2.9281585779146142E-2</v>
      </c>
      <c r="U2183" s="73">
        <v>3.1162815857791459</v>
      </c>
      <c r="V2183" s="73">
        <v>3.0860209209753116</v>
      </c>
      <c r="W2183" s="73">
        <v>41.658000000000001</v>
      </c>
      <c r="X2183" s="73">
        <v>0.39514489808476511</v>
      </c>
      <c r="Y2183" s="73">
        <v>42.053144898084767</v>
      </c>
      <c r="Z2183" s="73">
        <v>41.64478766633934</v>
      </c>
      <c r="AA2183" s="57"/>
      <c r="AB2183" s="73">
        <v>2.1289999999999996</v>
      </c>
      <c r="AC2183" s="73">
        <v>2.0194524173567256E-2</v>
      </c>
      <c r="AD2183" s="73">
        <v>2.1491945241735668</v>
      </c>
      <c r="AE2183" s="73">
        <v>2.1283247621498016</v>
      </c>
      <c r="AF2183" s="73">
        <v>3.1609999999999969</v>
      </c>
      <c r="AG2183" s="73">
        <v>2.9983509118199178E-2</v>
      </c>
      <c r="AH2183" s="73">
        <v>3.1909835091181962</v>
      </c>
      <c r="AI2183" s="73">
        <v>3.1599974509889699</v>
      </c>
      <c r="AJ2183" s="73">
        <v>27.489000000000004</v>
      </c>
      <c r="AK2183" s="73">
        <v>0.26074554955715856</v>
      </c>
      <c r="AL2183" s="73">
        <v>27.749745549557161</v>
      </c>
      <c r="AM2183" s="73">
        <v>27.480281534399207</v>
      </c>
      <c r="AN2183" s="73">
        <v>1.7819999999999991</v>
      </c>
      <c r="AO2183" s="73">
        <v>1.6903072840440039E-2</v>
      </c>
      <c r="AP2183" s="73">
        <v>1.7989030728404392</v>
      </c>
      <c r="AQ2183" s="73">
        <v>1.7814348173560099</v>
      </c>
      <c r="AR2183" s="73">
        <v>34.561</v>
      </c>
      <c r="AS2183" s="73">
        <v>0.32782665568936503</v>
      </c>
      <c r="AT2183" s="73">
        <v>34.888826655689364</v>
      </c>
      <c r="AU2183" s="73">
        <v>34.550038564893988</v>
      </c>
    </row>
    <row r="2184" spans="1:47" ht="12.95">
      <c r="A2184" s="61">
        <v>45382</v>
      </c>
      <c r="B2184" s="58">
        <v>21</v>
      </c>
      <c r="C2184" s="58" t="s">
        <v>16</v>
      </c>
      <c r="D2184" s="59">
        <v>25.891676</v>
      </c>
      <c r="E2184" s="57">
        <v>1.0131827E-2</v>
      </c>
      <c r="F2184" s="57"/>
      <c r="G2184" s="73">
        <v>1.0980000000000001</v>
      </c>
      <c r="H2184" s="73">
        <v>1.1065044690986164E-2</v>
      </c>
      <c r="I2184" s="73">
        <v>1.1090650446909862</v>
      </c>
      <c r="J2184" s="73">
        <v>1.0978281895264299</v>
      </c>
      <c r="K2184" s="73">
        <v>9.4070000000000018</v>
      </c>
      <c r="L2184" s="73">
        <v>9.4798611482793116E-2</v>
      </c>
      <c r="M2184" s="73">
        <v>9.5017986114827941</v>
      </c>
      <c r="N2184" s="73">
        <v>9.4055280317624099</v>
      </c>
      <c r="O2184" s="73">
        <v>30.195000000000007</v>
      </c>
      <c r="P2184" s="73">
        <v>0.30428872900211951</v>
      </c>
      <c r="Q2184" s="73">
        <v>30.499288729002128</v>
      </c>
      <c r="R2184" s="73">
        <v>30.190275211976829</v>
      </c>
      <c r="S2184" s="73">
        <v>3.2039999999999993</v>
      </c>
      <c r="T2184" s="73">
        <v>3.2288163196648137E-2</v>
      </c>
      <c r="U2184" s="73">
        <v>3.2362881631966474</v>
      </c>
      <c r="V2184" s="73">
        <v>3.203498651404991</v>
      </c>
      <c r="W2184" s="73">
        <v>43.904000000000011</v>
      </c>
      <c r="X2184" s="73">
        <v>0.44244054837254693</v>
      </c>
      <c r="Y2184" s="73">
        <v>44.346440548372556</v>
      </c>
      <c r="Z2184" s="73">
        <v>43.897130084670657</v>
      </c>
      <c r="AA2184" s="57"/>
      <c r="AB2184" s="73">
        <v>2.1289999999999996</v>
      </c>
      <c r="AC2184" s="73">
        <v>2.1454899951830177E-2</v>
      </c>
      <c r="AD2184" s="73">
        <v>2.1504548999518298</v>
      </c>
      <c r="AE2184" s="73">
        <v>2.1286668629342156</v>
      </c>
      <c r="AF2184" s="73">
        <v>3.6659999999999968</v>
      </c>
      <c r="AG2184" s="73">
        <v>3.694394702837453E-2</v>
      </c>
      <c r="AH2184" s="73">
        <v>3.7029439470283712</v>
      </c>
      <c r="AI2184" s="73">
        <v>3.6654263595663825</v>
      </c>
      <c r="AJ2184" s="73">
        <v>29.29699999999999</v>
      </c>
      <c r="AK2184" s="73">
        <v>0.29523917514737841</v>
      </c>
      <c r="AL2184" s="73">
        <v>29.59223917514737</v>
      </c>
      <c r="AM2184" s="73">
        <v>29.292415727282151</v>
      </c>
      <c r="AN2184" s="73">
        <v>1.8809999999999989</v>
      </c>
      <c r="AO2184" s="73">
        <v>1.8955691314886117E-2</v>
      </c>
      <c r="AP2184" s="73">
        <v>1.899955691314885</v>
      </c>
      <c r="AQ2184" s="73">
        <v>1.880705668942817</v>
      </c>
      <c r="AR2184" s="73">
        <v>36.972999999999985</v>
      </c>
      <c r="AS2184" s="73">
        <v>0.37259371344246922</v>
      </c>
      <c r="AT2184" s="73">
        <v>37.345593713442454</v>
      </c>
      <c r="AU2184" s="73">
        <v>36.967214618725563</v>
      </c>
    </row>
    <row r="2185" spans="1:47" ht="12.95">
      <c r="A2185" s="61">
        <v>45382</v>
      </c>
      <c r="B2185" s="58">
        <v>22</v>
      </c>
      <c r="C2185" s="58" t="s">
        <v>16</v>
      </c>
      <c r="D2185" s="59">
        <v>12.336034</v>
      </c>
      <c r="E2185" s="57">
        <v>1.0331496000000001E-2</v>
      </c>
      <c r="F2185" s="57"/>
      <c r="G2185" s="73">
        <v>1.0980000000000001</v>
      </c>
      <c r="H2185" s="73">
        <v>1.2247351662909066E-2</v>
      </c>
      <c r="I2185" s="73">
        <v>1.1102473516629092</v>
      </c>
      <c r="J2185" s="73">
        <v>1.0987768355901932</v>
      </c>
      <c r="K2185" s="73">
        <v>9.2419999999999991</v>
      </c>
      <c r="L2185" s="73">
        <v>0.10308745361439488</v>
      </c>
      <c r="M2185" s="73">
        <v>9.3450874536143935</v>
      </c>
      <c r="N2185" s="73">
        <v>9.2485387199677263</v>
      </c>
      <c r="O2185" s="73">
        <v>29.782</v>
      </c>
      <c r="P2185" s="73">
        <v>0.33219547106079944</v>
      </c>
      <c r="Q2185" s="73">
        <v>30.1141954710608</v>
      </c>
      <c r="R2185" s="73">
        <v>29.803070781008316</v>
      </c>
      <c r="S2185" s="73">
        <v>3.149</v>
      </c>
      <c r="T2185" s="73">
        <v>3.5124690698088025E-2</v>
      </c>
      <c r="U2185" s="73">
        <v>3.1841246906980882</v>
      </c>
      <c r="V2185" s="73">
        <v>3.1512279191926393</v>
      </c>
      <c r="W2185" s="73">
        <v>43.271000000000001</v>
      </c>
      <c r="X2185" s="73">
        <v>0.48265496703619143</v>
      </c>
      <c r="Y2185" s="73">
        <v>43.753654967036191</v>
      </c>
      <c r="Z2185" s="73">
        <v>43.301614255758878</v>
      </c>
      <c r="AA2185" s="57"/>
      <c r="AB2185" s="73">
        <v>2.1289999999999996</v>
      </c>
      <c r="AC2185" s="73">
        <v>2.3747369481177956E-2</v>
      </c>
      <c r="AD2185" s="73">
        <v>2.1527473694811774</v>
      </c>
      <c r="AE2185" s="73">
        <v>2.1305062686443721</v>
      </c>
      <c r="AF2185" s="73">
        <v>3.6319999999999979</v>
      </c>
      <c r="AG2185" s="73">
        <v>4.0512186921389526E-2</v>
      </c>
      <c r="AH2185" s="73">
        <v>3.6725121869213875</v>
      </c>
      <c r="AI2185" s="73">
        <v>3.6345696419522575</v>
      </c>
      <c r="AJ2185" s="73">
        <v>28.729000000000003</v>
      </c>
      <c r="AK2185" s="73">
        <v>0.32045006003981291</v>
      </c>
      <c r="AL2185" s="73">
        <v>29.049450060039817</v>
      </c>
      <c r="AM2185" s="73">
        <v>28.749325782942314</v>
      </c>
      <c r="AN2185" s="73">
        <v>1.8560000000000001</v>
      </c>
      <c r="AO2185" s="73">
        <v>2.0702262920181447E-2</v>
      </c>
      <c r="AP2185" s="73">
        <v>1.8767022629201815</v>
      </c>
      <c r="AQ2185" s="73">
        <v>1.8573131209976306</v>
      </c>
      <c r="AR2185" s="73">
        <v>36.346000000000004</v>
      </c>
      <c r="AS2185" s="73">
        <v>0.40541187936256184</v>
      </c>
      <c r="AT2185" s="73">
        <v>36.751411879362564</v>
      </c>
      <c r="AU2185" s="73">
        <v>36.371714814536574</v>
      </c>
    </row>
    <row r="2186" spans="1:47" ht="12.95">
      <c r="A2186" s="61">
        <v>45382</v>
      </c>
      <c r="B2186" s="58">
        <v>23</v>
      </c>
      <c r="C2186" s="58" t="s">
        <v>16</v>
      </c>
      <c r="D2186" s="59">
        <v>13.421983000000001</v>
      </c>
      <c r="E2186" s="57">
        <v>1.0310776000000001E-2</v>
      </c>
      <c r="F2186" s="57"/>
      <c r="G2186" s="73">
        <v>1.0980000000000001</v>
      </c>
      <c r="H2186" s="73">
        <v>1.289768724662722E-2</v>
      </c>
      <c r="I2186" s="73">
        <v>1.1108976872466274</v>
      </c>
      <c r="J2186" s="73">
        <v>1.0994434700345095</v>
      </c>
      <c r="K2186" s="73">
        <v>9.0179999999999989</v>
      </c>
      <c r="L2186" s="73">
        <v>0.10593018541902026</v>
      </c>
      <c r="M2186" s="73">
        <v>9.1239301854190185</v>
      </c>
      <c r="N2186" s="73">
        <v>9.0298553850375249</v>
      </c>
      <c r="O2186" s="73">
        <v>29.159999999999997</v>
      </c>
      <c r="P2186" s="73">
        <v>0.34252874327108346</v>
      </c>
      <c r="Q2186" s="73">
        <v>29.502528743271078</v>
      </c>
      <c r="R2186" s="73">
        <v>29.198334777965648</v>
      </c>
      <c r="S2186" s="73">
        <v>3.1690000000000005</v>
      </c>
      <c r="T2186" s="73">
        <v>3.7224745796504241E-2</v>
      </c>
      <c r="U2186" s="73">
        <v>3.2062247457965047</v>
      </c>
      <c r="V2186" s="73">
        <v>3.1731660806369399</v>
      </c>
      <c r="W2186" s="73">
        <v>42.444999999999993</v>
      </c>
      <c r="X2186" s="73">
        <v>0.4985813617332352</v>
      </c>
      <c r="Y2186" s="73">
        <v>42.94358136173323</v>
      </c>
      <c r="Z2186" s="73">
        <v>42.500799713674624</v>
      </c>
      <c r="AA2186" s="57"/>
      <c r="AB2186" s="73">
        <v>2.129</v>
      </c>
      <c r="AC2186" s="73">
        <v>2.5008357147604143E-2</v>
      </c>
      <c r="AD2186" s="73">
        <v>2.1540083571476041</v>
      </c>
      <c r="AE2186" s="73">
        <v>2.1317988594749271</v>
      </c>
      <c r="AF2186" s="73">
        <v>3.5749999999999975</v>
      </c>
      <c r="AG2186" s="73">
        <v>4.1993835980594058E-2</v>
      </c>
      <c r="AH2186" s="73">
        <v>3.6169938359805918</v>
      </c>
      <c r="AI2186" s="73">
        <v>3.5796998227444154</v>
      </c>
      <c r="AJ2186" s="73">
        <v>28.108999999999995</v>
      </c>
      <c r="AK2186" s="73">
        <v>0.33018314281916611</v>
      </c>
      <c r="AL2186" s="73">
        <v>28.439183142819161</v>
      </c>
      <c r="AM2186" s="73">
        <v>28.145953095810576</v>
      </c>
      <c r="AN2186" s="73">
        <v>1.8249999999999993</v>
      </c>
      <c r="AO2186" s="73">
        <v>2.1437412773310259E-2</v>
      </c>
      <c r="AP2186" s="73">
        <v>1.8464374127733096</v>
      </c>
      <c r="AQ2186" s="73">
        <v>1.8273992102121845</v>
      </c>
      <c r="AR2186" s="73">
        <v>35.637999999999991</v>
      </c>
      <c r="AS2186" s="73">
        <v>0.41862274872067456</v>
      </c>
      <c r="AT2186" s="73">
        <v>36.05662274872067</v>
      </c>
      <c r="AU2186" s="73">
        <v>35.684850988242104</v>
      </c>
    </row>
    <row r="2187" spans="1:47" ht="12.95">
      <c r="A2187" s="61">
        <v>45382</v>
      </c>
      <c r="B2187" s="58">
        <v>24</v>
      </c>
      <c r="C2187" s="58" t="s">
        <v>16</v>
      </c>
      <c r="D2187" s="59">
        <v>11.466404000000001</v>
      </c>
      <c r="E2187" s="57">
        <v>1.056052E-2</v>
      </c>
      <c r="F2187" s="57"/>
      <c r="G2187" s="73">
        <v>1.0980000000000001</v>
      </c>
      <c r="H2187" s="73">
        <v>1.507430310694805E-2</v>
      </c>
      <c r="I2187" s="73">
        <v>1.1130743031069481</v>
      </c>
      <c r="J2187" s="73">
        <v>1.1013196596675012</v>
      </c>
      <c r="K2187" s="73">
        <v>8.8759999999999994</v>
      </c>
      <c r="L2187" s="73">
        <v>0.12185748121791519</v>
      </c>
      <c r="M2187" s="73">
        <v>8.9978574812179151</v>
      </c>
      <c r="N2187" s="73">
        <v>8.9028354273303645</v>
      </c>
      <c r="O2187" s="73">
        <v>28.605</v>
      </c>
      <c r="P2187" s="73">
        <v>0.39271442657035427</v>
      </c>
      <c r="Q2187" s="73">
        <v>28.997714426570354</v>
      </c>
      <c r="R2187" s="73">
        <v>28.69148348341427</v>
      </c>
      <c r="S2187" s="73">
        <v>3.0809999999999995</v>
      </c>
      <c r="T2187" s="73">
        <v>4.2298659264578264E-2</v>
      </c>
      <c r="U2187" s="73">
        <v>3.1232986592645777</v>
      </c>
      <c r="V2187" s="73">
        <v>3.0903150013074412</v>
      </c>
      <c r="W2187" s="73">
        <v>41.66</v>
      </c>
      <c r="X2187" s="73">
        <v>0.57194487015979578</v>
      </c>
      <c r="Y2187" s="73">
        <v>42.231944870159793</v>
      </c>
      <c r="Z2187" s="73">
        <v>41.785953571719574</v>
      </c>
      <c r="AA2187" s="57"/>
      <c r="AB2187" s="73">
        <v>2.1289999999999996</v>
      </c>
      <c r="AC2187" s="73">
        <v>2.9228771689155185E-2</v>
      </c>
      <c r="AD2187" s="73">
        <v>2.1582287716891546</v>
      </c>
      <c r="AE2187" s="73">
        <v>2.135436753581156</v>
      </c>
      <c r="AF2187" s="73">
        <v>3.5609999999999973</v>
      </c>
      <c r="AG2187" s="73">
        <v>4.888851854630416E-2</v>
      </c>
      <c r="AH2187" s="73">
        <v>3.6098885185463017</v>
      </c>
      <c r="AI2187" s="73">
        <v>3.5717662186484231</v>
      </c>
      <c r="AJ2187" s="73">
        <v>27.442999999999998</v>
      </c>
      <c r="AK2187" s="73">
        <v>0.37676147555917605</v>
      </c>
      <c r="AL2187" s="73">
        <v>27.819761475559172</v>
      </c>
      <c r="AM2187" s="73">
        <v>27.525970328101302</v>
      </c>
      <c r="AN2187" s="73">
        <v>1.8019999999999994</v>
      </c>
      <c r="AO2187" s="73">
        <v>2.4739430053479394E-2</v>
      </c>
      <c r="AP2187" s="73">
        <v>1.8267394300534787</v>
      </c>
      <c r="AQ2187" s="73">
        <v>1.8074481117676104</v>
      </c>
      <c r="AR2187" s="73">
        <v>34.934999999999995</v>
      </c>
      <c r="AS2187" s="73">
        <v>0.47961819584811477</v>
      </c>
      <c r="AT2187" s="73">
        <v>35.414618195848107</v>
      </c>
      <c r="AU2187" s="73">
        <v>35.040621412098496</v>
      </c>
    </row>
    <row r="2188" spans="1:47" ht="12.95">
      <c r="A2188" s="61">
        <v>45383</v>
      </c>
      <c r="B2188" s="58">
        <v>1</v>
      </c>
      <c r="C2188" s="58" t="s">
        <v>16</v>
      </c>
      <c r="D2188" s="59">
        <v>15.374829999999999</v>
      </c>
      <c r="E2188" s="57">
        <v>1.0144896E-2</v>
      </c>
      <c r="F2188" s="57"/>
      <c r="G2188" s="73">
        <v>1.1320000000000001</v>
      </c>
      <c r="H2188" s="73">
        <v>1.7863581374689557E-2</v>
      </c>
      <c r="I2188" s="73">
        <v>1.1498635813746896</v>
      </c>
      <c r="J2188" s="73">
        <v>1.1381983349274558</v>
      </c>
      <c r="K2188" s="73">
        <v>8.7309999999999999</v>
      </c>
      <c r="L2188" s="73">
        <v>0.13777997259930611</v>
      </c>
      <c r="M2188" s="73">
        <v>8.8687799725993059</v>
      </c>
      <c r="N2188" s="73">
        <v>8.7788071221304023</v>
      </c>
      <c r="O2188" s="73">
        <v>28.271999999999995</v>
      </c>
      <c r="P2188" s="73">
        <v>0.44614767899754687</v>
      </c>
      <c r="Q2188" s="73">
        <v>28.718147678997543</v>
      </c>
      <c r="R2188" s="73">
        <v>28.42680505748147</v>
      </c>
      <c r="S2188" s="73">
        <v>3.0749999999999997</v>
      </c>
      <c r="T2188" s="73">
        <v>4.8525187921528601E-2</v>
      </c>
      <c r="U2188" s="73">
        <v>3.1235251879215284</v>
      </c>
      <c r="V2188" s="73">
        <v>3.091837349736684</v>
      </c>
      <c r="W2188" s="73">
        <v>41.209999999999994</v>
      </c>
      <c r="X2188" s="73">
        <v>0.65031642089307107</v>
      </c>
      <c r="Y2188" s="73">
        <v>41.860316420893071</v>
      </c>
      <c r="Z2188" s="73">
        <v>41.435647864276014</v>
      </c>
      <c r="AA2188" s="57"/>
      <c r="AB2188" s="73">
        <v>2.1929999999999987</v>
      </c>
      <c r="AC2188" s="73">
        <v>3.4606743776231602E-2</v>
      </c>
      <c r="AD2188" s="73">
        <v>2.2276067437762301</v>
      </c>
      <c r="AE2188" s="73">
        <v>2.2050079050317217</v>
      </c>
      <c r="AF2188" s="73">
        <v>3.5659999999999981</v>
      </c>
      <c r="AG2188" s="73">
        <v>5.6273437440055585E-2</v>
      </c>
      <c r="AH2188" s="73">
        <v>3.6222734374400538</v>
      </c>
      <c r="AI2188" s="73">
        <v>3.5855258501336618</v>
      </c>
      <c r="AJ2188" s="73">
        <v>27.119</v>
      </c>
      <c r="AK2188" s="73">
        <v>0.42795270609558844</v>
      </c>
      <c r="AL2188" s="73">
        <v>27.546952706095588</v>
      </c>
      <c r="AM2188" s="73">
        <v>27.26749173577533</v>
      </c>
      <c r="AN2188" s="73">
        <v>1.7619999999999996</v>
      </c>
      <c r="AO2188" s="73">
        <v>2.7805327192758827E-2</v>
      </c>
      <c r="AP2188" s="73">
        <v>1.7898053271927583</v>
      </c>
      <c r="AQ2188" s="73">
        <v>1.7716479382881418</v>
      </c>
      <c r="AR2188" s="73">
        <v>34.64</v>
      </c>
      <c r="AS2188" s="73">
        <v>0.54663821450463446</v>
      </c>
      <c r="AT2188" s="73">
        <v>35.186638214504633</v>
      </c>
      <c r="AU2188" s="73">
        <v>34.829673429228855</v>
      </c>
    </row>
    <row r="2189" spans="1:47" ht="12.95">
      <c r="A2189" s="61">
        <v>45383</v>
      </c>
      <c r="B2189" s="58">
        <v>2</v>
      </c>
      <c r="C2189" s="58" t="s">
        <v>16</v>
      </c>
      <c r="D2189" s="59">
        <v>11.959504000000001</v>
      </c>
      <c r="E2189" s="57">
        <v>9.8304250000000003E-3</v>
      </c>
      <c r="F2189" s="57"/>
      <c r="G2189" s="73">
        <v>1.1300000000000001</v>
      </c>
      <c r="H2189" s="73">
        <v>1.5077724059688156E-2</v>
      </c>
      <c r="I2189" s="73">
        <v>1.1450777240596883</v>
      </c>
      <c r="J2189" s="73">
        <v>1.1338211233741489</v>
      </c>
      <c r="K2189" s="73">
        <v>8.6539999999999999</v>
      </c>
      <c r="L2189" s="73">
        <v>0.11547134868366485</v>
      </c>
      <c r="M2189" s="73">
        <v>8.7694713486836644</v>
      </c>
      <c r="N2189" s="73">
        <v>8.6832637183007808</v>
      </c>
      <c r="O2189" s="73">
        <v>27.927000000000007</v>
      </c>
      <c r="P2189" s="73">
        <v>0.37263327417248776</v>
      </c>
      <c r="Q2189" s="73">
        <v>28.299633274172493</v>
      </c>
      <c r="R2189" s="73">
        <v>28.021435851743238</v>
      </c>
      <c r="S2189" s="73">
        <v>3.0320000000000005</v>
      </c>
      <c r="T2189" s="73">
        <v>4.0456335707057069E-2</v>
      </c>
      <c r="U2189" s="73">
        <v>3.0724563357070576</v>
      </c>
      <c r="V2189" s="73">
        <v>3.0422527841331144</v>
      </c>
      <c r="W2189" s="73">
        <v>40.743000000000009</v>
      </c>
      <c r="X2189" s="73">
        <v>0.54363868262289783</v>
      </c>
      <c r="Y2189" s="73">
        <v>41.286638682622907</v>
      </c>
      <c r="Z2189" s="73">
        <v>40.88077347755128</v>
      </c>
      <c r="AA2189" s="57"/>
      <c r="AB2189" s="73">
        <v>2.1929999999999996</v>
      </c>
      <c r="AC2189" s="73">
        <v>2.9261459170704527E-2</v>
      </c>
      <c r="AD2189" s="73">
        <v>2.2222614591707042</v>
      </c>
      <c r="AE2189" s="73">
        <v>2.2004156845659359</v>
      </c>
      <c r="AF2189" s="73">
        <v>3.525999999999998</v>
      </c>
      <c r="AG2189" s="73">
        <v>4.7047836313681771E-2</v>
      </c>
      <c r="AH2189" s="73">
        <v>3.5730478363136799</v>
      </c>
      <c r="AI2189" s="73">
        <v>3.5379232575373862</v>
      </c>
      <c r="AJ2189" s="73">
        <v>26.708999999999996</v>
      </c>
      <c r="AK2189" s="73">
        <v>0.35638135567275292</v>
      </c>
      <c r="AL2189" s="73">
        <v>27.065381355672748</v>
      </c>
      <c r="AM2189" s="73">
        <v>26.799317154159411</v>
      </c>
      <c r="AN2189" s="73">
        <v>1.7549999999999994</v>
      </c>
      <c r="AO2189" s="73">
        <v>2.3417173207745754E-2</v>
      </c>
      <c r="AP2189" s="73">
        <v>1.7784171732077452</v>
      </c>
      <c r="AQ2189" s="73">
        <v>1.7609345765678144</v>
      </c>
      <c r="AR2189" s="73">
        <v>34.183</v>
      </c>
      <c r="AS2189" s="73">
        <v>0.45610782436488501</v>
      </c>
      <c r="AT2189" s="73">
        <v>34.639107824364878</v>
      </c>
      <c r="AU2189" s="73">
        <v>34.298590672830549</v>
      </c>
    </row>
    <row r="2190" spans="1:47" ht="12.95">
      <c r="A2190" s="61">
        <v>45383</v>
      </c>
      <c r="B2190" s="58">
        <v>3</v>
      </c>
      <c r="C2190" s="58" t="s">
        <v>16</v>
      </c>
      <c r="D2190" s="59">
        <v>12.163057</v>
      </c>
      <c r="E2190" s="57">
        <v>9.796875E-3</v>
      </c>
      <c r="F2190" s="57"/>
      <c r="G2190" s="73">
        <v>1.1300000000000001</v>
      </c>
      <c r="H2190" s="73">
        <v>1.9499236344695515E-2</v>
      </c>
      <c r="I2190" s="73">
        <v>1.1494992363446956</v>
      </c>
      <c r="J2190" s="73">
        <v>1.1382377360136311</v>
      </c>
      <c r="K2190" s="73">
        <v>8.5520000000000014</v>
      </c>
      <c r="L2190" s="73">
        <v>0.14757298161047439</v>
      </c>
      <c r="M2190" s="73">
        <v>8.6995729816104763</v>
      </c>
      <c r="N2190" s="73">
        <v>8.6143443525562606</v>
      </c>
      <c r="O2190" s="73">
        <v>27.599999999999998</v>
      </c>
      <c r="P2190" s="73">
        <v>0.47626453372884608</v>
      </c>
      <c r="Q2190" s="73">
        <v>28.076264533728843</v>
      </c>
      <c r="R2190" s="73">
        <v>27.801204879624965</v>
      </c>
      <c r="S2190" s="73">
        <v>3.0329999999999999</v>
      </c>
      <c r="T2190" s="73">
        <v>5.2337330826072115E-2</v>
      </c>
      <c r="U2190" s="73">
        <v>3.0853373308260719</v>
      </c>
      <c r="V2190" s="73">
        <v>3.0551106666631349</v>
      </c>
      <c r="W2190" s="73">
        <v>40.314999999999998</v>
      </c>
      <c r="X2190" s="73">
        <v>0.69567408251008822</v>
      </c>
      <c r="Y2190" s="73">
        <v>41.010674082510086</v>
      </c>
      <c r="Z2190" s="73">
        <v>40.608897634857989</v>
      </c>
      <c r="AA2190" s="57"/>
      <c r="AB2190" s="73">
        <v>2.1929999999999992</v>
      </c>
      <c r="AC2190" s="73">
        <v>3.7842323277802868E-2</v>
      </c>
      <c r="AD2190" s="73">
        <v>2.2308423232778019</v>
      </c>
      <c r="AE2190" s="73">
        <v>2.2089870398919396</v>
      </c>
      <c r="AF2190" s="73">
        <v>3.4539999999999984</v>
      </c>
      <c r="AG2190" s="73">
        <v>5.9602090561573694E-2</v>
      </c>
      <c r="AH2190" s="73">
        <v>3.5136020905615721</v>
      </c>
      <c r="AI2190" s="73">
        <v>3.4791797700806018</v>
      </c>
      <c r="AJ2190" s="73">
        <v>26.48800000000001</v>
      </c>
      <c r="AK2190" s="73">
        <v>0.45707590468875658</v>
      </c>
      <c r="AL2190" s="73">
        <v>26.945075904688768</v>
      </c>
      <c r="AM2190" s="73">
        <v>26.681098364185019</v>
      </c>
      <c r="AN2190" s="73">
        <v>1.794</v>
      </c>
      <c r="AO2190" s="73">
        <v>3.0957194692375001E-2</v>
      </c>
      <c r="AP2190" s="73">
        <v>1.8249571946923751</v>
      </c>
      <c r="AQ2190" s="73">
        <v>1.8070783171756231</v>
      </c>
      <c r="AR2190" s="73">
        <v>33.929000000000002</v>
      </c>
      <c r="AS2190" s="73">
        <v>0.58547751322050812</v>
      </c>
      <c r="AT2190" s="73">
        <v>34.514477513220513</v>
      </c>
      <c r="AU2190" s="73">
        <v>34.176343491333185</v>
      </c>
    </row>
    <row r="2191" spans="1:47" ht="12.95">
      <c r="A2191" s="61">
        <v>45383</v>
      </c>
      <c r="B2191" s="58">
        <v>4</v>
      </c>
      <c r="C2191" s="58" t="s">
        <v>16</v>
      </c>
      <c r="D2191" s="59">
        <v>10.794152</v>
      </c>
      <c r="E2191" s="57">
        <v>9.8468300000000009E-3</v>
      </c>
      <c r="F2191" s="57"/>
      <c r="G2191" s="73">
        <v>1.1299999999999999</v>
      </c>
      <c r="H2191" s="73">
        <v>2.0112105235831217E-2</v>
      </c>
      <c r="I2191" s="73">
        <v>1.1501121052358312</v>
      </c>
      <c r="J2191" s="73">
        <v>1.1387871468546318</v>
      </c>
      <c r="K2191" s="73">
        <v>8.5350000000000001</v>
      </c>
      <c r="L2191" s="73">
        <v>0.15190868866178714</v>
      </c>
      <c r="M2191" s="73">
        <v>8.6869086886617879</v>
      </c>
      <c r="N2191" s="73">
        <v>8.601370175579012</v>
      </c>
      <c r="O2191" s="73">
        <v>27.651999999999997</v>
      </c>
      <c r="P2191" s="73">
        <v>0.49215923361168573</v>
      </c>
      <c r="Q2191" s="73">
        <v>28.144159233611685</v>
      </c>
      <c r="R2191" s="73">
        <v>27.867028482145383</v>
      </c>
      <c r="S2191" s="73">
        <v>3.0569999999999995</v>
      </c>
      <c r="T2191" s="73">
        <v>5.4409474076049583E-2</v>
      </c>
      <c r="U2191" s="73">
        <v>3.1114094740760492</v>
      </c>
      <c r="V2191" s="73">
        <v>3.0807719539244331</v>
      </c>
      <c r="W2191" s="73">
        <v>40.373999999999995</v>
      </c>
      <c r="X2191" s="73">
        <v>0.71858950158535362</v>
      </c>
      <c r="Y2191" s="73">
        <v>41.092589501585351</v>
      </c>
      <c r="Z2191" s="73">
        <v>40.687957758503458</v>
      </c>
      <c r="AA2191" s="57"/>
      <c r="AB2191" s="73">
        <v>2.1929999999999996</v>
      </c>
      <c r="AC2191" s="73">
        <v>3.9031722816086599E-2</v>
      </c>
      <c r="AD2191" s="73">
        <v>2.2320317228160862</v>
      </c>
      <c r="AE2191" s="73">
        <v>2.2100532858869091</v>
      </c>
      <c r="AF2191" s="73">
        <v>3.5259999999999985</v>
      </c>
      <c r="AG2191" s="73">
        <v>6.2756887665080405E-2</v>
      </c>
      <c r="AH2191" s="73">
        <v>3.5887568876650788</v>
      </c>
      <c r="AI2191" s="73">
        <v>3.5534190086809119</v>
      </c>
      <c r="AJ2191" s="73">
        <v>26.548999999999999</v>
      </c>
      <c r="AK2191" s="73">
        <v>0.47252768310272841</v>
      </c>
      <c r="AL2191" s="73">
        <v>27.021527683102729</v>
      </c>
      <c r="AM2191" s="73">
        <v>26.755451293666923</v>
      </c>
      <c r="AN2191" s="73">
        <v>1.7809999999999995</v>
      </c>
      <c r="AO2191" s="73">
        <v>3.1698813650456098E-2</v>
      </c>
      <c r="AP2191" s="73">
        <v>1.8126988136504556</v>
      </c>
      <c r="AQ2191" s="73">
        <v>1.7948494765912379</v>
      </c>
      <c r="AR2191" s="73">
        <v>34.048999999999999</v>
      </c>
      <c r="AS2191" s="73">
        <v>0.60601510723435159</v>
      </c>
      <c r="AT2191" s="73">
        <v>34.655015107234348</v>
      </c>
      <c r="AU2191" s="73">
        <v>34.31377306482598</v>
      </c>
    </row>
    <row r="2192" spans="1:47" ht="12.95">
      <c r="A2192" s="61">
        <v>45383</v>
      </c>
      <c r="B2192" s="58">
        <v>5</v>
      </c>
      <c r="C2192" s="58" t="s">
        <v>16</v>
      </c>
      <c r="D2192" s="59">
        <v>11.128817</v>
      </c>
      <c r="E2192" s="57">
        <v>9.915943E-3</v>
      </c>
      <c r="F2192" s="57"/>
      <c r="G2192" s="73">
        <v>1.1300000000000001</v>
      </c>
      <c r="H2192" s="73">
        <v>2.0984856405891518E-2</v>
      </c>
      <c r="I2192" s="73">
        <v>1.1509848564058915</v>
      </c>
      <c r="J2192" s="73">
        <v>1.1395717561759076</v>
      </c>
      <c r="K2192" s="73">
        <v>8.7040000000000024</v>
      </c>
      <c r="L2192" s="73">
        <v>0.16163910633352194</v>
      </c>
      <c r="M2192" s="73">
        <v>8.8656391063335249</v>
      </c>
      <c r="N2192" s="73">
        <v>8.7777279342965517</v>
      </c>
      <c r="O2192" s="73">
        <v>28.079000000000008</v>
      </c>
      <c r="P2192" s="73">
        <v>0.52144582568232567</v>
      </c>
      <c r="Q2192" s="73">
        <v>28.600445825682332</v>
      </c>
      <c r="R2192" s="73">
        <v>28.31684543510028</v>
      </c>
      <c r="S2192" s="73">
        <v>3.1019999999999999</v>
      </c>
      <c r="T2192" s="73">
        <v>5.7606216434580075E-2</v>
      </c>
      <c r="U2192" s="73">
        <v>3.1596062164345797</v>
      </c>
      <c r="V2192" s="73">
        <v>3.1282757412899689</v>
      </c>
      <c r="W2192" s="73">
        <v>41.015000000000008</v>
      </c>
      <c r="X2192" s="73">
        <v>0.76167600485631914</v>
      </c>
      <c r="Y2192" s="73">
        <v>41.776676004856327</v>
      </c>
      <c r="Z2192" s="73">
        <v>41.362420866862706</v>
      </c>
      <c r="AA2192" s="57"/>
      <c r="AB2192" s="73">
        <v>2.1929999999999992</v>
      </c>
      <c r="AC2192" s="73">
        <v>4.0725477962938121E-2</v>
      </c>
      <c r="AD2192" s="73">
        <v>2.2337254779629374</v>
      </c>
      <c r="AE2192" s="73">
        <v>2.2115759834458091</v>
      </c>
      <c r="AF2192" s="73">
        <v>3.5479999999999987</v>
      </c>
      <c r="AG2192" s="73">
        <v>6.5888734980622185E-2</v>
      </c>
      <c r="AH2192" s="73">
        <v>3.613888734980621</v>
      </c>
      <c r="AI2192" s="73">
        <v>3.578053620276211</v>
      </c>
      <c r="AJ2192" s="73">
        <v>26.938000000000002</v>
      </c>
      <c r="AK2192" s="73">
        <v>0.50025669191319089</v>
      </c>
      <c r="AL2192" s="73">
        <v>27.438256691913192</v>
      </c>
      <c r="AM2192" s="73">
        <v>27.166180502536815</v>
      </c>
      <c r="AN2192" s="73">
        <v>1.8079999999999985</v>
      </c>
      <c r="AO2192" s="73">
        <v>3.3575770249426394E-2</v>
      </c>
      <c r="AP2192" s="73">
        <v>1.8415757702494249</v>
      </c>
      <c r="AQ2192" s="73">
        <v>1.8233148098814504</v>
      </c>
      <c r="AR2192" s="73">
        <v>34.487000000000002</v>
      </c>
      <c r="AS2192" s="73">
        <v>0.64044667510617759</v>
      </c>
      <c r="AT2192" s="73">
        <v>35.127446675106178</v>
      </c>
      <c r="AU2192" s="73">
        <v>34.77912491614029</v>
      </c>
    </row>
    <row r="2193" spans="1:47" ht="12.95">
      <c r="A2193" s="61">
        <v>45383</v>
      </c>
      <c r="B2193" s="58">
        <v>6</v>
      </c>
      <c r="C2193" s="58" t="s">
        <v>16</v>
      </c>
      <c r="D2193" s="59">
        <v>14.331818</v>
      </c>
      <c r="E2193" s="57">
        <v>9.7006729999999999E-3</v>
      </c>
      <c r="F2193" s="57"/>
      <c r="G2193" s="73">
        <v>1.1300000000000001</v>
      </c>
      <c r="H2193" s="73">
        <v>1.5538212740613335E-2</v>
      </c>
      <c r="I2193" s="73">
        <v>1.1455382127406135</v>
      </c>
      <c r="J2193" s="73">
        <v>1.1344257211298123</v>
      </c>
      <c r="K2193" s="73">
        <v>8.9610000000000003</v>
      </c>
      <c r="L2193" s="73">
        <v>0.12321940209613813</v>
      </c>
      <c r="M2193" s="73">
        <v>9.0842194020961387</v>
      </c>
      <c r="N2193" s="73">
        <v>8.9960963602161481</v>
      </c>
      <c r="O2193" s="73">
        <v>29.312000000000012</v>
      </c>
      <c r="P2193" s="73">
        <v>0.40305848836536123</v>
      </c>
      <c r="Q2193" s="73">
        <v>29.715058488365372</v>
      </c>
      <c r="R2193" s="73">
        <v>29.426802422793866</v>
      </c>
      <c r="S2193" s="73">
        <v>3.2640000000000007</v>
      </c>
      <c r="T2193" s="73">
        <v>4.4882058748107904E-2</v>
      </c>
      <c r="U2193" s="73">
        <v>3.3088820587481087</v>
      </c>
      <c r="V2193" s="73">
        <v>3.2767836759006266</v>
      </c>
      <c r="W2193" s="73">
        <v>42.667000000000016</v>
      </c>
      <c r="X2193" s="73">
        <v>0.58669816195022062</v>
      </c>
      <c r="Y2193" s="73">
        <v>43.253698161950233</v>
      </c>
      <c r="Z2193" s="73">
        <v>42.834108180040452</v>
      </c>
      <c r="AA2193" s="57"/>
      <c r="AB2193" s="73">
        <v>2.1929999999999996</v>
      </c>
      <c r="AC2193" s="73">
        <v>3.0155133221384984E-2</v>
      </c>
      <c r="AD2193" s="73">
        <v>2.2231551332213848</v>
      </c>
      <c r="AE2193" s="73">
        <v>2.2015890322457325</v>
      </c>
      <c r="AF2193" s="73">
        <v>3.6889999999999992</v>
      </c>
      <c r="AG2193" s="73">
        <v>5.0726076814267759E-2</v>
      </c>
      <c r="AH2193" s="73">
        <v>3.7397260768142671</v>
      </c>
      <c r="AI2193" s="73">
        <v>3.703448217033519</v>
      </c>
      <c r="AJ2193" s="73">
        <v>28.008000000000006</v>
      </c>
      <c r="AK2193" s="73">
        <v>0.38512766587530828</v>
      </c>
      <c r="AL2193" s="73">
        <v>28.393127665875316</v>
      </c>
      <c r="AM2193" s="73">
        <v>28.117695218941407</v>
      </c>
      <c r="AN2193" s="73">
        <v>1.9089999999999998</v>
      </c>
      <c r="AO2193" s="73">
        <v>2.6249954090115796E-2</v>
      </c>
      <c r="AP2193" s="73">
        <v>1.9352499540901156</v>
      </c>
      <c r="AQ2193" s="73">
        <v>1.9164767271122223</v>
      </c>
      <c r="AR2193" s="73">
        <v>35.799000000000007</v>
      </c>
      <c r="AS2193" s="73">
        <v>0.49225883000107684</v>
      </c>
      <c r="AT2193" s="73">
        <v>36.291258830001084</v>
      </c>
      <c r="AU2193" s="73">
        <v>35.939209195332879</v>
      </c>
    </row>
    <row r="2194" spans="1:47" ht="12.95">
      <c r="A2194" s="61">
        <v>45383</v>
      </c>
      <c r="B2194" s="58">
        <v>7</v>
      </c>
      <c r="C2194" s="58" t="s">
        <v>16</v>
      </c>
      <c r="D2194" s="59">
        <v>14.888866</v>
      </c>
      <c r="E2194" s="57">
        <v>9.7391530000000004E-3</v>
      </c>
      <c r="F2194" s="57"/>
      <c r="G2194" s="73">
        <v>1.1300000000000001</v>
      </c>
      <c r="H2194" s="73">
        <v>1.335793600591228E-2</v>
      </c>
      <c r="I2194" s="73">
        <v>1.1433579360059123</v>
      </c>
      <c r="J2194" s="73">
        <v>1.1322225981333867</v>
      </c>
      <c r="K2194" s="73">
        <v>9.5839999999999996</v>
      </c>
      <c r="L2194" s="73">
        <v>0.1132942112218259</v>
      </c>
      <c r="M2194" s="73">
        <v>9.6972942112218252</v>
      </c>
      <c r="N2194" s="73">
        <v>9.6028507792127229</v>
      </c>
      <c r="O2194" s="73">
        <v>31.937000000000001</v>
      </c>
      <c r="P2194" s="73">
        <v>0.37753309931046058</v>
      </c>
      <c r="Q2194" s="73">
        <v>32.314533099310459</v>
      </c>
      <c r="R2194" s="73">
        <v>31.999816917332712</v>
      </c>
      <c r="S2194" s="73">
        <v>3.4099999999999997</v>
      </c>
      <c r="T2194" s="73">
        <v>4.0310231663859171E-2</v>
      </c>
      <c r="U2194" s="73">
        <v>3.4503102316638588</v>
      </c>
      <c r="V2194" s="73">
        <v>3.4167071324202194</v>
      </c>
      <c r="W2194" s="73">
        <v>46.061</v>
      </c>
      <c r="X2194" s="73">
        <v>0.5444954782020579</v>
      </c>
      <c r="Y2194" s="73">
        <v>46.605495478202052</v>
      </c>
      <c r="Z2194" s="73">
        <v>46.151597427099041</v>
      </c>
      <c r="AA2194" s="57"/>
      <c r="AB2194" s="73">
        <v>2.1929999999999992</v>
      </c>
      <c r="AC2194" s="73">
        <v>2.5923852797314705E-2</v>
      </c>
      <c r="AD2194" s="73">
        <v>2.2189238527973139</v>
      </c>
      <c r="AE2194" s="73">
        <v>2.1973134138995714</v>
      </c>
      <c r="AF2194" s="73">
        <v>3.8889999999999989</v>
      </c>
      <c r="AG2194" s="73">
        <v>4.5972577988489235E-2</v>
      </c>
      <c r="AH2194" s="73">
        <v>3.9349725779884883</v>
      </c>
      <c r="AI2194" s="73">
        <v>3.8966492780006541</v>
      </c>
      <c r="AJ2194" s="73">
        <v>30.255999999999997</v>
      </c>
      <c r="AK2194" s="73">
        <v>0.35766169185387769</v>
      </c>
      <c r="AL2194" s="73">
        <v>30.613661691853874</v>
      </c>
      <c r="AM2194" s="73">
        <v>30.315510556746673</v>
      </c>
      <c r="AN2194" s="73">
        <v>2.0359999999999991</v>
      </c>
      <c r="AO2194" s="73">
        <v>2.4067927175254324E-2</v>
      </c>
      <c r="AP2194" s="73">
        <v>2.0600679271752536</v>
      </c>
      <c r="AQ2194" s="73">
        <v>2.040004610442101</v>
      </c>
      <c r="AR2194" s="73">
        <v>38.373999999999995</v>
      </c>
      <c r="AS2194" s="73">
        <v>0.45362604981493593</v>
      </c>
      <c r="AT2194" s="73">
        <v>38.827626049814931</v>
      </c>
      <c r="AU2194" s="73">
        <v>38.449477859089001</v>
      </c>
    </row>
    <row r="2195" spans="1:47" ht="12.95">
      <c r="A2195" s="61">
        <v>45383</v>
      </c>
      <c r="B2195" s="58">
        <v>8</v>
      </c>
      <c r="C2195" s="58" t="s">
        <v>17</v>
      </c>
      <c r="D2195" s="59">
        <v>32.737793000000003</v>
      </c>
      <c r="E2195" s="57">
        <v>9.2713729999999994E-3</v>
      </c>
      <c r="F2195" s="57"/>
      <c r="G2195" s="73">
        <v>1.1299999999999999</v>
      </c>
      <c r="H2195" s="73">
        <v>1.3892213381210026E-2</v>
      </c>
      <c r="I2195" s="73">
        <v>1.1438922133812099</v>
      </c>
      <c r="J2195" s="73">
        <v>1.1332867619991571</v>
      </c>
      <c r="K2195" s="73">
        <v>10.133999999999999</v>
      </c>
      <c r="L2195" s="73">
        <v>0.12458733664175434</v>
      </c>
      <c r="M2195" s="73">
        <v>10.258587336641753</v>
      </c>
      <c r="N2195" s="73">
        <v>10.163476146990671</v>
      </c>
      <c r="O2195" s="73">
        <v>35.626000000000005</v>
      </c>
      <c r="P2195" s="73">
        <v>0.43798583532653851</v>
      </c>
      <c r="Q2195" s="73">
        <v>36.063985835326541</v>
      </c>
      <c r="R2195" s="73">
        <v>35.729623170780513</v>
      </c>
      <c r="S2195" s="73">
        <v>3.8439999999999999</v>
      </c>
      <c r="T2195" s="73">
        <v>4.7258113484399421E-2</v>
      </c>
      <c r="U2195" s="73">
        <v>3.8912581134843993</v>
      </c>
      <c r="V2195" s="73">
        <v>3.855180808075009</v>
      </c>
      <c r="W2195" s="73">
        <v>50.734000000000002</v>
      </c>
      <c r="X2195" s="73">
        <v>0.62372349883390232</v>
      </c>
      <c r="Y2195" s="73">
        <v>51.357723498833906</v>
      </c>
      <c r="Z2195" s="73">
        <v>50.881566887845352</v>
      </c>
      <c r="AA2195" s="57"/>
      <c r="AB2195" s="73">
        <v>2.1929999999999992</v>
      </c>
      <c r="AC2195" s="73">
        <v>2.6960729154861574E-2</v>
      </c>
      <c r="AD2195" s="73">
        <v>2.2199607291548609</v>
      </c>
      <c r="AE2195" s="73">
        <v>2.1993786451895141</v>
      </c>
      <c r="AF2195" s="73">
        <v>3.8289999999999971</v>
      </c>
      <c r="AG2195" s="73">
        <v>4.7073703572259429E-2</v>
      </c>
      <c r="AH2195" s="73">
        <v>3.8760737035722563</v>
      </c>
      <c r="AI2195" s="73">
        <v>3.8401371784909464</v>
      </c>
      <c r="AJ2195" s="73">
        <v>32.460000000000008</v>
      </c>
      <c r="AK2195" s="73">
        <v>0.39906304987086516</v>
      </c>
      <c r="AL2195" s="73">
        <v>32.859063049870876</v>
      </c>
      <c r="AM2195" s="73">
        <v>32.554414419905008</v>
      </c>
      <c r="AN2195" s="73">
        <v>2.1909999999999994</v>
      </c>
      <c r="AO2195" s="73">
        <v>2.693614116657625E-2</v>
      </c>
      <c r="AP2195" s="73">
        <v>2.2179361411665757</v>
      </c>
      <c r="AQ2195" s="73">
        <v>2.1973728279116398</v>
      </c>
      <c r="AR2195" s="73">
        <v>40.673000000000009</v>
      </c>
      <c r="AS2195" s="73">
        <v>0.5000336237645624</v>
      </c>
      <c r="AT2195" s="73">
        <v>41.173033623764567</v>
      </c>
      <c r="AU2195" s="73">
        <v>40.791303071497111</v>
      </c>
    </row>
    <row r="2196" spans="1:47" ht="12.95">
      <c r="A2196" s="61">
        <v>45383</v>
      </c>
      <c r="B2196" s="58">
        <v>9</v>
      </c>
      <c r="C2196" s="58" t="s">
        <v>17</v>
      </c>
      <c r="D2196" s="59">
        <v>20.995168</v>
      </c>
      <c r="E2196" s="57">
        <v>9.1309979999999995E-3</v>
      </c>
      <c r="F2196" s="57"/>
      <c r="G2196" s="73">
        <v>1.1300000000000001</v>
      </c>
      <c r="H2196" s="73">
        <v>9.8962351193986903E-3</v>
      </c>
      <c r="I2196" s="73">
        <v>1.1398962351193989</v>
      </c>
      <c r="J2196" s="73">
        <v>1.1294878448763161</v>
      </c>
      <c r="K2196" s="73">
        <v>10.669000000000002</v>
      </c>
      <c r="L2196" s="73">
        <v>9.3436223441473121E-2</v>
      </c>
      <c r="M2196" s="73">
        <v>10.762436223441476</v>
      </c>
      <c r="N2196" s="73">
        <v>10.664164439810104</v>
      </c>
      <c r="O2196" s="73">
        <v>39.625999999999991</v>
      </c>
      <c r="P2196" s="73">
        <v>0.34703381667371003</v>
      </c>
      <c r="Q2196" s="73">
        <v>39.973033816673698</v>
      </c>
      <c r="R2196" s="73">
        <v>39.608040124839718</v>
      </c>
      <c r="S2196" s="73">
        <v>4.3959999999999999</v>
      </c>
      <c r="T2196" s="73">
        <v>3.8498981933519145E-2</v>
      </c>
      <c r="U2196" s="73">
        <v>4.434498981933519</v>
      </c>
      <c r="V2196" s="73">
        <v>4.3940075805984824</v>
      </c>
      <c r="W2196" s="73">
        <v>55.820999999999998</v>
      </c>
      <c r="X2196" s="73">
        <v>0.48886525716810098</v>
      </c>
      <c r="Y2196" s="73">
        <v>56.309865257168084</v>
      </c>
      <c r="Z2196" s="73">
        <v>55.795699990124618</v>
      </c>
      <c r="AA2196" s="57"/>
      <c r="AB2196" s="73">
        <v>2.1929999999999992</v>
      </c>
      <c r="AC2196" s="73">
        <v>1.9205702315788775E-2</v>
      </c>
      <c r="AD2196" s="73">
        <v>2.2122057023157877</v>
      </c>
      <c r="AE2196" s="73">
        <v>2.1920060564723536</v>
      </c>
      <c r="AF2196" s="73">
        <v>3.8589999999999982</v>
      </c>
      <c r="AG2196" s="73">
        <v>3.3796080819256211E-2</v>
      </c>
      <c r="AH2196" s="73">
        <v>3.8927960808192545</v>
      </c>
      <c r="AI2196" s="73">
        <v>3.8572509675908861</v>
      </c>
      <c r="AJ2196" s="73">
        <v>34.812000000000019</v>
      </c>
      <c r="AK2196" s="73">
        <v>0.30487410351903305</v>
      </c>
      <c r="AL2196" s="73">
        <v>35.116874103519052</v>
      </c>
      <c r="AM2196" s="73">
        <v>34.796221996313569</v>
      </c>
      <c r="AN2196" s="73">
        <v>2.3179999999999992</v>
      </c>
      <c r="AO2196" s="73">
        <v>2.0300418590058544E-2</v>
      </c>
      <c r="AP2196" s="73">
        <v>2.3383004185900576</v>
      </c>
      <c r="AQ2196" s="73">
        <v>2.3169494021445125</v>
      </c>
      <c r="AR2196" s="73">
        <v>43.182000000000016</v>
      </c>
      <c r="AS2196" s="73">
        <v>0.37817630524413659</v>
      </c>
      <c r="AT2196" s="73">
        <v>43.560176305244156</v>
      </c>
      <c r="AU2196" s="73">
        <v>43.162428422521316</v>
      </c>
    </row>
    <row r="2197" spans="1:47" ht="12.95">
      <c r="A2197" s="61">
        <v>45383</v>
      </c>
      <c r="B2197" s="58">
        <v>10</v>
      </c>
      <c r="C2197" s="58" t="s">
        <v>17</v>
      </c>
      <c r="D2197" s="59">
        <v>26.667902999999999</v>
      </c>
      <c r="E2197" s="57">
        <v>9.2700530000000003E-3</v>
      </c>
      <c r="F2197" s="57"/>
      <c r="G2197" s="73">
        <v>1.1300000000000001</v>
      </c>
      <c r="H2197" s="73">
        <v>8.0654002068383159E-3</v>
      </c>
      <c r="I2197" s="73">
        <v>1.1380654002068384</v>
      </c>
      <c r="J2197" s="73">
        <v>1.1275154736294548</v>
      </c>
      <c r="K2197" s="73">
        <v>10.959000000000001</v>
      </c>
      <c r="L2197" s="73">
        <v>7.8220106961717786E-2</v>
      </c>
      <c r="M2197" s="73">
        <v>11.037220106961719</v>
      </c>
      <c r="N2197" s="73">
        <v>10.934904491597518</v>
      </c>
      <c r="O2197" s="73">
        <v>43.296999999999997</v>
      </c>
      <c r="P2197" s="73">
        <v>0.30903330332343226</v>
      </c>
      <c r="Q2197" s="73">
        <v>43.606033303323429</v>
      </c>
      <c r="R2197" s="73">
        <v>43.201803063481854</v>
      </c>
      <c r="S2197" s="73">
        <v>4.6739999999999995</v>
      </c>
      <c r="T2197" s="73">
        <v>3.336077926262148E-2</v>
      </c>
      <c r="U2197" s="73">
        <v>4.7073607792626211</v>
      </c>
      <c r="V2197" s="73">
        <v>4.6637232953487349</v>
      </c>
      <c r="W2197" s="73">
        <v>60.059999999999995</v>
      </c>
      <c r="X2197" s="73">
        <v>0.42867958975460985</v>
      </c>
      <c r="Y2197" s="73">
        <v>60.488679589754604</v>
      </c>
      <c r="Z2197" s="73">
        <v>59.927946324057558</v>
      </c>
      <c r="AA2197" s="57"/>
      <c r="AB2197" s="73">
        <v>2.1929999999999996</v>
      </c>
      <c r="AC2197" s="73">
        <v>1.5652586419111877E-2</v>
      </c>
      <c r="AD2197" s="73">
        <v>2.2086525864191113</v>
      </c>
      <c r="AE2197" s="73">
        <v>2.1881782598844191</v>
      </c>
      <c r="AF2197" s="73">
        <v>4.078999999999998</v>
      </c>
      <c r="AG2197" s="73">
        <v>2.911395348999422E-2</v>
      </c>
      <c r="AH2197" s="73">
        <v>4.1081139534899922</v>
      </c>
      <c r="AI2197" s="73">
        <v>4.0700315194111001</v>
      </c>
      <c r="AJ2197" s="73">
        <v>36.809999999999995</v>
      </c>
      <c r="AK2197" s="73">
        <v>0.26273219611833476</v>
      </c>
      <c r="AL2197" s="73">
        <v>37.072732196118331</v>
      </c>
      <c r="AM2197" s="73">
        <v>36.729066003805507</v>
      </c>
      <c r="AN2197" s="73">
        <v>2.4649999999999999</v>
      </c>
      <c r="AO2197" s="73">
        <v>1.7593992486598622E-2</v>
      </c>
      <c r="AP2197" s="73">
        <v>2.4825939924865983</v>
      </c>
      <c r="AQ2197" s="73">
        <v>2.4595802145987657</v>
      </c>
      <c r="AR2197" s="73">
        <v>45.546999999999997</v>
      </c>
      <c r="AS2197" s="73">
        <v>0.32509272851403948</v>
      </c>
      <c r="AT2197" s="73">
        <v>45.872092728514033</v>
      </c>
      <c r="AU2197" s="73">
        <v>45.446855997699792</v>
      </c>
    </row>
    <row r="2198" spans="1:47" ht="12.95">
      <c r="A2198" s="61">
        <v>45383</v>
      </c>
      <c r="B2198" s="58">
        <v>11</v>
      </c>
      <c r="C2198" s="58" t="s">
        <v>17</v>
      </c>
      <c r="D2198" s="59">
        <v>31.538211</v>
      </c>
      <c r="E2198" s="57">
        <v>9.9678140000000002E-3</v>
      </c>
      <c r="F2198" s="57"/>
      <c r="G2198" s="73">
        <v>1.1300000000000001</v>
      </c>
      <c r="H2198" s="73">
        <v>3.6950919732961565E-3</v>
      </c>
      <c r="I2198" s="73">
        <v>1.1336950919732962</v>
      </c>
      <c r="J2198" s="73">
        <v>1.1223946301637935</v>
      </c>
      <c r="K2198" s="73">
        <v>11.290000000000001</v>
      </c>
      <c r="L2198" s="73">
        <v>3.6918219803994345E-2</v>
      </c>
      <c r="M2198" s="73">
        <v>11.326918219803995</v>
      </c>
      <c r="N2198" s="73">
        <v>11.214013605795778</v>
      </c>
      <c r="O2198" s="73">
        <v>45.651000000000003</v>
      </c>
      <c r="P2198" s="73">
        <v>0.14927844572826801</v>
      </c>
      <c r="Q2198" s="73">
        <v>45.800278445728274</v>
      </c>
      <c r="R2198" s="73">
        <v>45.343749789033048</v>
      </c>
      <c r="S2198" s="73">
        <v>4.8109999999999982</v>
      </c>
      <c r="T2198" s="73">
        <v>1.5731935826130798E-2</v>
      </c>
      <c r="U2198" s="73">
        <v>4.8267319358261291</v>
      </c>
      <c r="V2198" s="73">
        <v>4.7786199696619542</v>
      </c>
      <c r="W2198" s="73">
        <v>62.882000000000005</v>
      </c>
      <c r="X2198" s="73">
        <v>0.20562369333168931</v>
      </c>
      <c r="Y2198" s="73">
        <v>63.087623693331693</v>
      </c>
      <c r="Z2198" s="73">
        <v>62.458777994654575</v>
      </c>
      <c r="AA2198" s="57"/>
      <c r="AB2198" s="73">
        <v>2.1929999999999992</v>
      </c>
      <c r="AC2198" s="73">
        <v>7.1710944225119181E-3</v>
      </c>
      <c r="AD2198" s="73">
        <v>2.2001710944225112</v>
      </c>
      <c r="AE2198" s="73">
        <v>2.1782401981851311</v>
      </c>
      <c r="AF2198" s="73">
        <v>4.2589999999999977</v>
      </c>
      <c r="AG2198" s="73">
        <v>1.3926899747140106E-2</v>
      </c>
      <c r="AH2198" s="73">
        <v>4.2729268997471381</v>
      </c>
      <c r="AI2198" s="73">
        <v>4.2303351591748619</v>
      </c>
      <c r="AJ2198" s="73">
        <v>38.323</v>
      </c>
      <c r="AK2198" s="73">
        <v>0.12531593778108724</v>
      </c>
      <c r="AL2198" s="73">
        <v>38.448315937781089</v>
      </c>
      <c r="AM2198" s="73">
        <v>38.065070275900048</v>
      </c>
      <c r="AN2198" s="73">
        <v>2.5649999999999982</v>
      </c>
      <c r="AO2198" s="73">
        <v>8.3875317800925966E-3</v>
      </c>
      <c r="AP2198" s="73">
        <v>2.5733875317800909</v>
      </c>
      <c r="AQ2198" s="73">
        <v>2.547736483513388</v>
      </c>
      <c r="AR2198" s="73">
        <v>47.339999999999996</v>
      </c>
      <c r="AS2198" s="73">
        <v>0.15480146373083187</v>
      </c>
      <c r="AT2198" s="73">
        <v>47.49480146373083</v>
      </c>
      <c r="AU2198" s="73">
        <v>47.021382116773431</v>
      </c>
    </row>
    <row r="2199" spans="1:47" ht="12.95">
      <c r="A2199" s="61">
        <v>45383</v>
      </c>
      <c r="B2199" s="58">
        <v>12</v>
      </c>
      <c r="C2199" s="58" t="s">
        <v>17</v>
      </c>
      <c r="D2199" s="59">
        <v>32.778942999999998</v>
      </c>
      <c r="E2199" s="57">
        <v>1.0326638000000001E-2</v>
      </c>
      <c r="F2199" s="57"/>
      <c r="G2199" s="73">
        <v>1.1300000000000001</v>
      </c>
      <c r="H2199" s="73">
        <v>1.0347111782691721E-2</v>
      </c>
      <c r="I2199" s="73">
        <v>1.1403471117826918</v>
      </c>
      <c r="J2199" s="73">
        <v>1.1285711599649664</v>
      </c>
      <c r="K2199" s="73">
        <v>10.221</v>
      </c>
      <c r="L2199" s="73">
        <v>9.3590999584860252E-2</v>
      </c>
      <c r="M2199" s="73">
        <v>10.31459099958486</v>
      </c>
      <c r="N2199" s="73">
        <v>10.20807595221409</v>
      </c>
      <c r="O2199" s="73">
        <v>45.791000000000004</v>
      </c>
      <c r="P2199" s="73">
        <v>0.41929610233737752</v>
      </c>
      <c r="Q2199" s="73">
        <v>46.210296102337381</v>
      </c>
      <c r="R2199" s="73">
        <v>45.733099102615732</v>
      </c>
      <c r="S2199" s="73">
        <v>4.6739999999999995</v>
      </c>
      <c r="T2199" s="73">
        <v>4.2798584488762038E-2</v>
      </c>
      <c r="U2199" s="73">
        <v>4.7167985844887612</v>
      </c>
      <c r="V2199" s="73">
        <v>4.668089912987833</v>
      </c>
      <c r="W2199" s="73">
        <v>61.816000000000003</v>
      </c>
      <c r="X2199" s="73">
        <v>0.56603279819369157</v>
      </c>
      <c r="Y2199" s="73">
        <v>62.382032798193698</v>
      </c>
      <c r="Z2199" s="73">
        <v>61.737836127782622</v>
      </c>
      <c r="AA2199" s="57"/>
      <c r="AB2199" s="73">
        <v>2.1929999999999996</v>
      </c>
      <c r="AC2199" s="73">
        <v>2.0080722247294635E-2</v>
      </c>
      <c r="AD2199" s="73">
        <v>2.2130807222472941</v>
      </c>
      <c r="AE2199" s="73">
        <v>2.1902270387638678</v>
      </c>
      <c r="AF2199" s="73">
        <v>4.230999999999999</v>
      </c>
      <c r="AG2199" s="73">
        <v>3.8742150400503238E-2</v>
      </c>
      <c r="AH2199" s="73">
        <v>4.2697421504005026</v>
      </c>
      <c r="AI2199" s="73">
        <v>4.2256500688599754</v>
      </c>
      <c r="AJ2199" s="73">
        <v>38.589999999999996</v>
      </c>
      <c r="AK2199" s="73">
        <v>0.35335844574696768</v>
      </c>
      <c r="AL2199" s="73">
        <v>38.943358445746966</v>
      </c>
      <c r="AM2199" s="73">
        <v>38.541204480573498</v>
      </c>
      <c r="AN2199" s="73">
        <v>2.4279999999999995</v>
      </c>
      <c r="AO2199" s="73">
        <v>2.2232555228650881E-2</v>
      </c>
      <c r="AP2199" s="73">
        <v>2.4502325552286504</v>
      </c>
      <c r="AQ2199" s="73">
        <v>2.424929890614989</v>
      </c>
      <c r="AR2199" s="73">
        <v>47.441999999999993</v>
      </c>
      <c r="AS2199" s="73">
        <v>0.43441387362341644</v>
      </c>
      <c r="AT2199" s="73">
        <v>47.876413873623413</v>
      </c>
      <c r="AU2199" s="73">
        <v>47.382011478812331</v>
      </c>
    </row>
    <row r="2200" spans="1:47" ht="12.95">
      <c r="A2200" s="61">
        <v>45383</v>
      </c>
      <c r="B2200" s="58">
        <v>13</v>
      </c>
      <c r="C2200" s="58" t="s">
        <v>17</v>
      </c>
      <c r="D2200" s="59">
        <v>25.640775999999999</v>
      </c>
      <c r="E2200" s="57">
        <v>1.0475460000000001E-2</v>
      </c>
      <c r="F2200" s="57"/>
      <c r="G2200" s="73">
        <v>1.1300000000000001</v>
      </c>
      <c r="H2200" s="73">
        <v>8.0849240906900825E-3</v>
      </c>
      <c r="I2200" s="73">
        <v>1.1380849240906903</v>
      </c>
      <c r="J2200" s="73">
        <v>1.1261629609917752</v>
      </c>
      <c r="K2200" s="73">
        <v>7.3970000000000002</v>
      </c>
      <c r="L2200" s="73">
        <v>5.2924056193658878E-2</v>
      </c>
      <c r="M2200" s="73">
        <v>7.4499240561936588</v>
      </c>
      <c r="N2200" s="73">
        <v>7.3718826747399646</v>
      </c>
      <c r="O2200" s="73">
        <v>44.217999999999989</v>
      </c>
      <c r="P2200" s="73">
        <v>0.31637094994879106</v>
      </c>
      <c r="Q2200" s="73">
        <v>44.53437094994878</v>
      </c>
      <c r="R2200" s="73">
        <v>44.067852928437432</v>
      </c>
      <c r="S2200" s="73">
        <v>4.53</v>
      </c>
      <c r="T2200" s="73">
        <v>3.2411244363562894E-2</v>
      </c>
      <c r="U2200" s="73">
        <v>4.5624112443635632</v>
      </c>
      <c r="V2200" s="73">
        <v>4.5146178878696821</v>
      </c>
      <c r="W2200" s="73">
        <v>57.274999999999991</v>
      </c>
      <c r="X2200" s="73">
        <v>0.40979117459670295</v>
      </c>
      <c r="Y2200" s="73">
        <v>57.684791174596697</v>
      </c>
      <c r="Z2200" s="73">
        <v>57.080516452038857</v>
      </c>
      <c r="AA2200" s="57"/>
      <c r="AB2200" s="73">
        <v>2.1930000000000001</v>
      </c>
      <c r="AC2200" s="73">
        <v>1.5690476576002962E-2</v>
      </c>
      <c r="AD2200" s="73">
        <v>2.2086904765760029</v>
      </c>
      <c r="AE2200" s="73">
        <v>2.1855534278362501</v>
      </c>
      <c r="AF2200" s="73">
        <v>4.1979999999999986</v>
      </c>
      <c r="AG2200" s="73">
        <v>3.0035850736917655E-2</v>
      </c>
      <c r="AH2200" s="73">
        <v>4.2280358507369167</v>
      </c>
      <c r="AI2200" s="73">
        <v>4.1837452303039564</v>
      </c>
      <c r="AJ2200" s="73">
        <v>38.31600000000001</v>
      </c>
      <c r="AK2200" s="73">
        <v>0.27414331987511609</v>
      </c>
      <c r="AL2200" s="73">
        <v>38.590143319875125</v>
      </c>
      <c r="AM2200" s="73">
        <v>38.185893817133504</v>
      </c>
      <c r="AN2200" s="73">
        <v>2.3449999999999993</v>
      </c>
      <c r="AO2200" s="73">
        <v>1.6778006188201976E-2</v>
      </c>
      <c r="AP2200" s="73">
        <v>2.3617780061882012</v>
      </c>
      <c r="AQ2200" s="73">
        <v>2.337037295155497</v>
      </c>
      <c r="AR2200" s="73">
        <v>47.052000000000007</v>
      </c>
      <c r="AS2200" s="73">
        <v>0.33664765337623864</v>
      </c>
      <c r="AT2200" s="73">
        <v>47.388647653376246</v>
      </c>
      <c r="AU2200" s="73">
        <v>46.892229770429211</v>
      </c>
    </row>
    <row r="2201" spans="1:47" ht="12.95">
      <c r="A2201" s="61">
        <v>45383</v>
      </c>
      <c r="B2201" s="58">
        <v>14</v>
      </c>
      <c r="C2201" s="58" t="s">
        <v>17</v>
      </c>
      <c r="D2201" s="59">
        <v>25.032098999999999</v>
      </c>
      <c r="E2201" s="57">
        <v>1.0309562E-2</v>
      </c>
      <c r="F2201" s="57"/>
      <c r="G2201" s="73">
        <v>1.1299999999999999</v>
      </c>
      <c r="H2201" s="73">
        <v>7.3254272108902053E-3</v>
      </c>
      <c r="I2201" s="73">
        <v>1.1373254272108901</v>
      </c>
      <c r="J2201" s="73">
        <v>1.125600100204883</v>
      </c>
      <c r="K2201" s="73">
        <v>6.4520000000000017</v>
      </c>
      <c r="L2201" s="73">
        <v>4.1826244570498779E-2</v>
      </c>
      <c r="M2201" s="73">
        <v>6.4938262445705002</v>
      </c>
      <c r="N2201" s="73">
        <v>6.4268777402848736</v>
      </c>
      <c r="O2201" s="73">
        <v>43.414000000000009</v>
      </c>
      <c r="P2201" s="73">
        <v>0.28143902383503316</v>
      </c>
      <c r="Q2201" s="73">
        <v>43.695439023835043</v>
      </c>
      <c r="R2201" s="73">
        <v>43.244958186101599</v>
      </c>
      <c r="S2201" s="73">
        <v>4.3970000000000002</v>
      </c>
      <c r="T2201" s="73">
        <v>2.8504339332994899E-2</v>
      </c>
      <c r="U2201" s="73">
        <v>4.4255043393329956</v>
      </c>
      <c r="V2201" s="73">
        <v>4.3798793279653729</v>
      </c>
      <c r="W2201" s="73">
        <v>55.393000000000008</v>
      </c>
      <c r="X2201" s="73">
        <v>0.35909503494941702</v>
      </c>
      <c r="Y2201" s="73">
        <v>55.752095034949427</v>
      </c>
      <c r="Z2201" s="73">
        <v>55.177315354556725</v>
      </c>
      <c r="AA2201" s="57"/>
      <c r="AB2201" s="73">
        <v>2.1929999999999992</v>
      </c>
      <c r="AC2201" s="73">
        <v>1.4216514932285146E-2</v>
      </c>
      <c r="AD2201" s="73">
        <v>2.2072165149322842</v>
      </c>
      <c r="AE2201" s="73">
        <v>2.1844610794241661</v>
      </c>
      <c r="AF2201" s="73">
        <v>4.243999999999998</v>
      </c>
      <c r="AG2201" s="73">
        <v>2.7512489453998246E-2</v>
      </c>
      <c r="AH2201" s="73">
        <v>4.271512489453996</v>
      </c>
      <c r="AI2201" s="73">
        <v>4.2274750666101957</v>
      </c>
      <c r="AJ2201" s="73">
        <v>38.043000000000006</v>
      </c>
      <c r="AK2201" s="73">
        <v>0.24662055520698775</v>
      </c>
      <c r="AL2201" s="73">
        <v>38.289620555206994</v>
      </c>
      <c r="AM2201" s="73">
        <v>37.89487133813661</v>
      </c>
      <c r="AN2201" s="73">
        <v>2.2779999999999987</v>
      </c>
      <c r="AO2201" s="73">
        <v>1.4767542642838831E-2</v>
      </c>
      <c r="AP2201" s="73">
        <v>2.2927675426428373</v>
      </c>
      <c r="AQ2201" s="73">
        <v>2.2691301135103732</v>
      </c>
      <c r="AR2201" s="73">
        <v>46.758000000000003</v>
      </c>
      <c r="AS2201" s="73">
        <v>0.30311710223610994</v>
      </c>
      <c r="AT2201" s="73">
        <v>47.061117102236111</v>
      </c>
      <c r="AU2201" s="73">
        <v>46.575937597681346</v>
      </c>
    </row>
    <row r="2202" spans="1:47" ht="12.95">
      <c r="A2202" s="61">
        <v>45383</v>
      </c>
      <c r="B2202" s="58">
        <v>15</v>
      </c>
      <c r="C2202" s="58" t="s">
        <v>17</v>
      </c>
      <c r="D2202" s="59">
        <v>30.044968999999998</v>
      </c>
      <c r="E2202" s="57">
        <v>1.0324827999999999E-2</v>
      </c>
      <c r="F2202" s="57"/>
      <c r="G2202" s="73">
        <v>1.1300000000000001</v>
      </c>
      <c r="H2202" s="73">
        <v>2.2256432685442739E-3</v>
      </c>
      <c r="I2202" s="73">
        <v>1.1322256432685445</v>
      </c>
      <c r="J2202" s="73">
        <v>1.1205356082446074</v>
      </c>
      <c r="K2202" s="73">
        <v>7.0639999999999992</v>
      </c>
      <c r="L2202" s="73">
        <v>1.3913224822121017E-2</v>
      </c>
      <c r="M2202" s="73">
        <v>7.0779132248221206</v>
      </c>
      <c r="N2202" s="73">
        <v>7.0048349881769072</v>
      </c>
      <c r="O2202" s="73">
        <v>41.902999999999999</v>
      </c>
      <c r="P2202" s="73">
        <v>8.2531973346735149E-2</v>
      </c>
      <c r="Q2202" s="73">
        <v>41.985531973346731</v>
      </c>
      <c r="R2202" s="73">
        <v>41.552038577233425</v>
      </c>
      <c r="S2202" s="73">
        <v>4.2880000000000003</v>
      </c>
      <c r="T2202" s="73">
        <v>8.4456268455910151E-3</v>
      </c>
      <c r="U2202" s="73">
        <v>4.2964456268455908</v>
      </c>
      <c r="V2202" s="73">
        <v>4.2520855647370581</v>
      </c>
      <c r="W2202" s="73">
        <v>54.384999999999991</v>
      </c>
      <c r="X2202" s="73">
        <v>0.10711646828299146</v>
      </c>
      <c r="Y2202" s="73">
        <v>54.492116468282987</v>
      </c>
      <c r="Z2202" s="73">
        <v>53.929494738391995</v>
      </c>
      <c r="AA2202" s="57"/>
      <c r="AB2202" s="73">
        <v>2.1929999999999996</v>
      </c>
      <c r="AC2202" s="73">
        <v>4.319323617626188E-3</v>
      </c>
      <c r="AD2202" s="73">
        <v>2.1973193236176258</v>
      </c>
      <c r="AE2202" s="73">
        <v>2.1746323795401974</v>
      </c>
      <c r="AF2202" s="73">
        <v>4.2399999999999975</v>
      </c>
      <c r="AG2202" s="73">
        <v>8.3510862465732E-3</v>
      </c>
      <c r="AH2202" s="73">
        <v>4.2483510862465703</v>
      </c>
      <c r="AI2202" s="73">
        <v>4.2044875919974611</v>
      </c>
      <c r="AJ2202" s="73">
        <v>37.507999999999996</v>
      </c>
      <c r="AK2202" s="73">
        <v>7.3875599749166923E-2</v>
      </c>
      <c r="AL2202" s="73">
        <v>37.581875599749161</v>
      </c>
      <c r="AM2202" s="73">
        <v>37.193849198264353</v>
      </c>
      <c r="AN2202" s="73">
        <v>2.2469999999999999</v>
      </c>
      <c r="AO2202" s="73">
        <v>4.4256817915212243E-3</v>
      </c>
      <c r="AP2202" s="73">
        <v>2.2514256817915212</v>
      </c>
      <c r="AQ2202" s="73">
        <v>2.2281800988722411</v>
      </c>
      <c r="AR2202" s="73">
        <v>46.187999999999995</v>
      </c>
      <c r="AS2202" s="73">
        <v>9.0971691404887534E-2</v>
      </c>
      <c r="AT2202" s="73">
        <v>46.278971691404884</v>
      </c>
      <c r="AU2202" s="73">
        <v>45.801149268674251</v>
      </c>
    </row>
    <row r="2203" spans="1:47" ht="12.95">
      <c r="A2203" s="61">
        <v>45383</v>
      </c>
      <c r="B2203" s="58">
        <v>16</v>
      </c>
      <c r="C2203" s="58" t="s">
        <v>17</v>
      </c>
      <c r="D2203" s="59">
        <v>22.950472999999999</v>
      </c>
      <c r="E2203" s="57">
        <v>1.0699688000000001E-2</v>
      </c>
      <c r="F2203" s="57"/>
      <c r="G2203" s="73">
        <v>1.1300000000000001</v>
      </c>
      <c r="H2203" s="73">
        <v>1.2063002342083646E-2</v>
      </c>
      <c r="I2203" s="73">
        <v>1.1420630023420837</v>
      </c>
      <c r="J2203" s="73">
        <v>1.1298432845406801</v>
      </c>
      <c r="K2203" s="73">
        <v>8.2029999999999994</v>
      </c>
      <c r="L2203" s="73">
        <v>8.7568856824878E-2</v>
      </c>
      <c r="M2203" s="73">
        <v>8.2905688568248781</v>
      </c>
      <c r="N2203" s="73">
        <v>8.2018623567143347</v>
      </c>
      <c r="O2203" s="73">
        <v>41.988999999999997</v>
      </c>
      <c r="P2203" s="73">
        <v>0.44824195162986741</v>
      </c>
      <c r="Q2203" s="73">
        <v>42.437241951629865</v>
      </c>
      <c r="R2203" s="73">
        <v>41.983176703166912</v>
      </c>
      <c r="S2203" s="73">
        <v>4.165</v>
      </c>
      <c r="T2203" s="73">
        <v>4.4462305092724232E-2</v>
      </c>
      <c r="U2203" s="73">
        <v>4.2094623050927247</v>
      </c>
      <c r="V2203" s="73">
        <v>4.1644223717804714</v>
      </c>
      <c r="W2203" s="73">
        <v>55.486999999999995</v>
      </c>
      <c r="X2203" s="73">
        <v>0.59233611588955326</v>
      </c>
      <c r="Y2203" s="73">
        <v>56.079336115889546</v>
      </c>
      <c r="Z2203" s="73">
        <v>55.479304716202392</v>
      </c>
      <c r="AA2203" s="57"/>
      <c r="AB2203" s="73">
        <v>2.1929999999999996</v>
      </c>
      <c r="AC2203" s="73">
        <v>2.3410764722291533E-2</v>
      </c>
      <c r="AD2203" s="73">
        <v>2.216410764722291</v>
      </c>
      <c r="AE2203" s="73">
        <v>2.1926958610599212</v>
      </c>
      <c r="AF2203" s="73">
        <v>4.166999999999998</v>
      </c>
      <c r="AG2203" s="73">
        <v>4.4483655539347369E-2</v>
      </c>
      <c r="AH2203" s="73">
        <v>4.2114836555393458</v>
      </c>
      <c r="AI2203" s="73">
        <v>4.1664220944079755</v>
      </c>
      <c r="AJ2203" s="73">
        <v>36.459999999999994</v>
      </c>
      <c r="AK2203" s="73">
        <v>0.38921864194015016</v>
      </c>
      <c r="AL2203" s="73">
        <v>36.849218641940141</v>
      </c>
      <c r="AM2203" s="73">
        <v>36.4549434994276</v>
      </c>
      <c r="AN2203" s="73">
        <v>2.2009999999999996</v>
      </c>
      <c r="AO2203" s="73">
        <v>2.349616650878416E-2</v>
      </c>
      <c r="AP2203" s="73">
        <v>2.2244961665087839</v>
      </c>
      <c r="AQ2203" s="73">
        <v>2.200694751569944</v>
      </c>
      <c r="AR2203" s="73">
        <v>45.020999999999994</v>
      </c>
      <c r="AS2203" s="73">
        <v>0.48060922871057321</v>
      </c>
      <c r="AT2203" s="73">
        <v>45.501609228710564</v>
      </c>
      <c r="AU2203" s="73">
        <v>45.014756206465435</v>
      </c>
    </row>
    <row r="2204" spans="1:47" ht="12.95">
      <c r="A2204" s="61">
        <v>45383</v>
      </c>
      <c r="B2204" s="58">
        <v>17</v>
      </c>
      <c r="C2204" s="58" t="s">
        <v>17</v>
      </c>
      <c r="D2204" s="59">
        <v>26.026620999999999</v>
      </c>
      <c r="E2204" s="57">
        <v>1.0748957E-2</v>
      </c>
      <c r="F2204" s="57"/>
      <c r="G2204" s="73">
        <v>1.1300000000000001</v>
      </c>
      <c r="H2204" s="73">
        <v>1.0290296089185871E-2</v>
      </c>
      <c r="I2204" s="73">
        <v>1.1402902960891861</v>
      </c>
      <c r="J2204" s="73">
        <v>1.1280333647290062</v>
      </c>
      <c r="K2204" s="73">
        <v>7.8329999999999984</v>
      </c>
      <c r="L2204" s="73">
        <v>7.133087545716188E-2</v>
      </c>
      <c r="M2204" s="73">
        <v>7.90433087545716</v>
      </c>
      <c r="N2204" s="73">
        <v>7.819367562763099</v>
      </c>
      <c r="O2204" s="73">
        <v>39.557999999999993</v>
      </c>
      <c r="P2204" s="73">
        <v>0.36023321477523418</v>
      </c>
      <c r="Q2204" s="73">
        <v>39.918233214775228</v>
      </c>
      <c r="R2204" s="73">
        <v>39.489153842433637</v>
      </c>
      <c r="S2204" s="73">
        <v>3.9429999999999996</v>
      </c>
      <c r="T2204" s="73">
        <v>3.5906758831557417E-2</v>
      </c>
      <c r="U2204" s="73">
        <v>3.978906758831557</v>
      </c>
      <c r="V2204" s="73">
        <v>3.9361376611738672</v>
      </c>
      <c r="W2204" s="73">
        <v>52.463999999999992</v>
      </c>
      <c r="X2204" s="73">
        <v>0.47776114515313933</v>
      </c>
      <c r="Y2204" s="73">
        <v>52.94176114515313</v>
      </c>
      <c r="Z2204" s="73">
        <v>52.372692431099608</v>
      </c>
      <c r="AA2204" s="57"/>
      <c r="AB2204" s="73">
        <v>2.1930000000000001</v>
      </c>
      <c r="AC2204" s="73">
        <v>1.9970459578393465E-2</v>
      </c>
      <c r="AD2204" s="73">
        <v>2.2129704595783934</v>
      </c>
      <c r="AE2204" s="73">
        <v>2.1891833352661152</v>
      </c>
      <c r="AF2204" s="73">
        <v>3.8709999999999996</v>
      </c>
      <c r="AG2204" s="73">
        <v>3.5251093947998677E-2</v>
      </c>
      <c r="AH2204" s="73">
        <v>3.9062510939479984</v>
      </c>
      <c r="AI2204" s="73">
        <v>3.8642629689079482</v>
      </c>
      <c r="AJ2204" s="73">
        <v>34.699999999999996</v>
      </c>
      <c r="AK2204" s="73">
        <v>0.31599404804845105</v>
      </c>
      <c r="AL2204" s="73">
        <v>35.015994048048448</v>
      </c>
      <c r="AM2204" s="73">
        <v>34.639608633713721</v>
      </c>
      <c r="AN2204" s="73">
        <v>2.0829999999999993</v>
      </c>
      <c r="AO2204" s="73">
        <v>1.8968749339623153E-2</v>
      </c>
      <c r="AP2204" s="73">
        <v>2.1019687493396226</v>
      </c>
      <c r="AQ2204" s="73">
        <v>2.0793747776376272</v>
      </c>
      <c r="AR2204" s="73">
        <v>42.846999999999994</v>
      </c>
      <c r="AS2204" s="73">
        <v>0.39018435091446635</v>
      </c>
      <c r="AT2204" s="73">
        <v>43.237184350914461</v>
      </c>
      <c r="AU2204" s="73">
        <v>42.772429715525405</v>
      </c>
    </row>
    <row r="2205" spans="1:47" ht="12.95">
      <c r="A2205" s="61">
        <v>45383</v>
      </c>
      <c r="B2205" s="58">
        <v>18</v>
      </c>
      <c r="C2205" s="58" t="s">
        <v>17</v>
      </c>
      <c r="D2205" s="59">
        <v>25.423273999999999</v>
      </c>
      <c r="E2205" s="57">
        <v>1.0952653E-2</v>
      </c>
      <c r="F2205" s="57"/>
      <c r="G2205" s="73">
        <v>1.1300000000000001</v>
      </c>
      <c r="H2205" s="73">
        <v>1.4172133871487394E-2</v>
      </c>
      <c r="I2205" s="73">
        <v>1.1441721338714874</v>
      </c>
      <c r="J2205" s="73">
        <v>1.1316404135169233</v>
      </c>
      <c r="K2205" s="73">
        <v>8.8450000000000006</v>
      </c>
      <c r="L2205" s="73">
        <v>0.11093143725071328</v>
      </c>
      <c r="M2205" s="73">
        <v>8.9559314372507135</v>
      </c>
      <c r="N2205" s="73">
        <v>8.8578402279267152</v>
      </c>
      <c r="O2205" s="73">
        <v>36.89200000000001</v>
      </c>
      <c r="P2205" s="73">
        <v>0.46268881662558681</v>
      </c>
      <c r="Q2205" s="73">
        <v>37.354688816625597</v>
      </c>
      <c r="R2205" s="73">
        <v>36.945555872094111</v>
      </c>
      <c r="S2205" s="73">
        <v>3.6339999999999995</v>
      </c>
      <c r="T2205" s="73">
        <v>4.5576579193792197E-2</v>
      </c>
      <c r="U2205" s="73">
        <v>3.6795765791937916</v>
      </c>
      <c r="V2205" s="73">
        <v>3.639275453734955</v>
      </c>
      <c r="W2205" s="73">
        <v>50.501000000000012</v>
      </c>
      <c r="X2205" s="73">
        <v>0.63336896694157974</v>
      </c>
      <c r="Y2205" s="73">
        <v>51.134368966941594</v>
      </c>
      <c r="Z2205" s="73">
        <v>50.574311967272706</v>
      </c>
      <c r="AA2205" s="57"/>
      <c r="AB2205" s="73">
        <v>2.1929999999999987</v>
      </c>
      <c r="AC2205" s="73">
        <v>2.7503973079798086E-2</v>
      </c>
      <c r="AD2205" s="73">
        <v>2.2205039730797966</v>
      </c>
      <c r="AE2205" s="73">
        <v>2.1961835635775322</v>
      </c>
      <c r="AF2205" s="73">
        <v>3.6279999999999974</v>
      </c>
      <c r="AG2205" s="73">
        <v>4.550132892544799E-2</v>
      </c>
      <c r="AH2205" s="73">
        <v>3.6735013289254455</v>
      </c>
      <c r="AI2205" s="73">
        <v>3.6332667435746862</v>
      </c>
      <c r="AJ2205" s="73">
        <v>32.51</v>
      </c>
      <c r="AK2205" s="73">
        <v>0.40773103731155319</v>
      </c>
      <c r="AL2205" s="73">
        <v>32.917731037311555</v>
      </c>
      <c r="AM2205" s="73">
        <v>32.557194551712549</v>
      </c>
      <c r="AN2205" s="73">
        <v>1.9649999999999996</v>
      </c>
      <c r="AO2205" s="73">
        <v>2.4644462882719223E-2</v>
      </c>
      <c r="AP2205" s="73">
        <v>1.9896444628827188</v>
      </c>
      <c r="AQ2205" s="73">
        <v>1.967852577487393</v>
      </c>
      <c r="AR2205" s="73">
        <v>40.295999999999992</v>
      </c>
      <c r="AS2205" s="73">
        <v>0.50538080219951853</v>
      </c>
      <c r="AT2205" s="73">
        <v>40.80138080219951</v>
      </c>
      <c r="AU2205" s="73">
        <v>40.354497436352162</v>
      </c>
    </row>
    <row r="2206" spans="1:47" ht="12.95">
      <c r="A2206" s="61">
        <v>45383</v>
      </c>
      <c r="B2206" s="58">
        <v>19</v>
      </c>
      <c r="C2206" s="58" t="s">
        <v>17</v>
      </c>
      <c r="D2206" s="59">
        <v>56.219150999999997</v>
      </c>
      <c r="E2206" s="57">
        <v>1.1346548E-2</v>
      </c>
      <c r="F2206" s="57"/>
      <c r="G2206" s="73">
        <v>1.1300000000000001</v>
      </c>
      <c r="H2206" s="73">
        <v>5.7292186749228168E-3</v>
      </c>
      <c r="I2206" s="73">
        <v>1.1357292186749228</v>
      </c>
      <c r="J2206" s="73">
        <v>1.1228426125802253</v>
      </c>
      <c r="K2206" s="73">
        <v>9.5630000000000024</v>
      </c>
      <c r="L2206" s="73">
        <v>4.848541432591761E-2</v>
      </c>
      <c r="M2206" s="73">
        <v>9.6114854143259194</v>
      </c>
      <c r="N2206" s="73">
        <v>9.5024282337209698</v>
      </c>
      <c r="O2206" s="73">
        <v>35.068000000000005</v>
      </c>
      <c r="P2206" s="73">
        <v>0.1777984429134454</v>
      </c>
      <c r="Q2206" s="73">
        <v>35.245798442913447</v>
      </c>
      <c r="R2206" s="73">
        <v>34.845880299082602</v>
      </c>
      <c r="S2206" s="73">
        <v>3.5059999999999993</v>
      </c>
      <c r="T2206" s="73">
        <v>1.7775788207326892E-2</v>
      </c>
      <c r="U2206" s="73">
        <v>3.5237757882073262</v>
      </c>
      <c r="V2206" s="73">
        <v>3.483793097085194</v>
      </c>
      <c r="W2206" s="73">
        <v>49.26700000000001</v>
      </c>
      <c r="X2206" s="73">
        <v>0.24978886412161272</v>
      </c>
      <c r="Y2206" s="73">
        <v>49.516788864121615</v>
      </c>
      <c r="Z2206" s="73">
        <v>48.954944242468997</v>
      </c>
      <c r="AA2206" s="57"/>
      <c r="AB2206" s="73">
        <v>2.1929999999999992</v>
      </c>
      <c r="AC2206" s="73">
        <v>1.1118740313367901E-2</v>
      </c>
      <c r="AD2206" s="73">
        <v>2.2041187403133669</v>
      </c>
      <c r="AE2206" s="73">
        <v>2.1791096012287015</v>
      </c>
      <c r="AF2206" s="73">
        <v>3.5799999999999983</v>
      </c>
      <c r="AG2206" s="73">
        <v>1.8150975978959E-2</v>
      </c>
      <c r="AH2206" s="73">
        <v>3.5981509759789572</v>
      </c>
      <c r="AI2206" s="73">
        <v>3.5573243832187651</v>
      </c>
      <c r="AJ2206" s="73">
        <v>31.352999999999994</v>
      </c>
      <c r="AK2206" s="73">
        <v>0.15896300275650885</v>
      </c>
      <c r="AL2206" s="73">
        <v>31.511963002756502</v>
      </c>
      <c r="AM2206" s="73">
        <v>31.1544110019715</v>
      </c>
      <c r="AN2206" s="73">
        <v>1.8909999999999991</v>
      </c>
      <c r="AO2206" s="73">
        <v>9.5875685967071137E-3</v>
      </c>
      <c r="AP2206" s="73">
        <v>1.9005875685967062</v>
      </c>
      <c r="AQ2206" s="73">
        <v>1.8790224605214203</v>
      </c>
      <c r="AR2206" s="73">
        <v>39.016999999999989</v>
      </c>
      <c r="AS2206" s="73">
        <v>0.19782028764554288</v>
      </c>
      <c r="AT2206" s="73">
        <v>39.21482028764553</v>
      </c>
      <c r="AU2206" s="73">
        <v>38.769867446940388</v>
      </c>
    </row>
    <row r="2207" spans="1:47" ht="12.95">
      <c r="A2207" s="61">
        <v>45383</v>
      </c>
      <c r="B2207" s="58">
        <v>20</v>
      </c>
      <c r="C2207" s="58" t="s">
        <v>17</v>
      </c>
      <c r="D2207" s="59">
        <v>60.676442999999999</v>
      </c>
      <c r="E2207" s="57">
        <v>1.2025123E-2</v>
      </c>
      <c r="F2207" s="57"/>
      <c r="G2207" s="73">
        <v>1.1300000000000001</v>
      </c>
      <c r="H2207" s="73">
        <v>3.3867117813861677E-3</v>
      </c>
      <c r="I2207" s="73">
        <v>1.1333867117813863</v>
      </c>
      <c r="J2207" s="73">
        <v>1.1197575971656495</v>
      </c>
      <c r="K2207" s="73">
        <v>10.070000000000002</v>
      </c>
      <c r="L2207" s="73">
        <v>3.0180697025273196E-2</v>
      </c>
      <c r="M2207" s="73">
        <v>10.100180697025275</v>
      </c>
      <c r="N2207" s="73">
        <v>9.9787247818213203</v>
      </c>
      <c r="O2207" s="73">
        <v>34.616000000000007</v>
      </c>
      <c r="P2207" s="73">
        <v>0.10374726993315361</v>
      </c>
      <c r="Q2207" s="73">
        <v>34.719747269933158</v>
      </c>
      <c r="R2207" s="73">
        <v>34.302238038483296</v>
      </c>
      <c r="S2207" s="73">
        <v>3.4369999999999998</v>
      </c>
      <c r="T2207" s="73">
        <v>1.030099857754359E-2</v>
      </c>
      <c r="U2207" s="73">
        <v>3.4473009985775436</v>
      </c>
      <c r="V2207" s="73">
        <v>3.4058467800516259</v>
      </c>
      <c r="W2207" s="73">
        <v>49.253000000000007</v>
      </c>
      <c r="X2207" s="73">
        <v>0.14761567731735659</v>
      </c>
      <c r="Y2207" s="73">
        <v>49.400615677317361</v>
      </c>
      <c r="Z2207" s="73">
        <v>48.806567197521893</v>
      </c>
      <c r="AA2207" s="57"/>
      <c r="AB2207" s="73">
        <v>2.1929999999999996</v>
      </c>
      <c r="AC2207" s="73">
        <v>6.5726185279467823E-3</v>
      </c>
      <c r="AD2207" s="73">
        <v>2.1995726185279465</v>
      </c>
      <c r="AE2207" s="73">
        <v>2.1731224872427157</v>
      </c>
      <c r="AF2207" s="73">
        <v>4.0209999999999964</v>
      </c>
      <c r="AG2207" s="73">
        <v>1.2051299179605101E-2</v>
      </c>
      <c r="AH2207" s="73">
        <v>4.0330512991796015</v>
      </c>
      <c r="AI2207" s="73">
        <v>3.984553361241657</v>
      </c>
      <c r="AJ2207" s="73">
        <v>31.894000000000005</v>
      </c>
      <c r="AK2207" s="73">
        <v>9.5589190757106576E-2</v>
      </c>
      <c r="AL2207" s="73">
        <v>31.989589190757112</v>
      </c>
      <c r="AM2207" s="73">
        <v>31.604910446018785</v>
      </c>
      <c r="AN2207" s="73">
        <v>1.9529999999999992</v>
      </c>
      <c r="AO2207" s="73">
        <v>5.8533169106612225E-3</v>
      </c>
      <c r="AP2207" s="73">
        <v>1.9588533169106603</v>
      </c>
      <c r="AQ2207" s="73">
        <v>1.9352978648358516</v>
      </c>
      <c r="AR2207" s="73">
        <v>40.061</v>
      </c>
      <c r="AS2207" s="73">
        <v>0.12006642537531968</v>
      </c>
      <c r="AT2207" s="73">
        <v>40.18106642537532</v>
      </c>
      <c r="AU2207" s="73">
        <v>39.697884159339011</v>
      </c>
    </row>
    <row r="2208" spans="1:47" ht="12.95">
      <c r="A2208" s="61">
        <v>45383</v>
      </c>
      <c r="B2208" s="58">
        <v>21</v>
      </c>
      <c r="C2208" s="58" t="s">
        <v>17</v>
      </c>
      <c r="D2208" s="59">
        <v>97.546150999999995</v>
      </c>
      <c r="E2208" s="57">
        <v>1.1686455E-2</v>
      </c>
      <c r="F2208" s="57"/>
      <c r="G2208" s="73">
        <v>1.1300000000000001</v>
      </c>
      <c r="H2208" s="73">
        <v>7.8480345716067015E-3</v>
      </c>
      <c r="I2208" s="73">
        <v>1.1378480345716069</v>
      </c>
      <c r="J2208" s="73">
        <v>1.1245506247187473</v>
      </c>
      <c r="K2208" s="73">
        <v>10.162999999999998</v>
      </c>
      <c r="L2208" s="73">
        <v>7.0583695001096361E-2</v>
      </c>
      <c r="M2208" s="73">
        <v>10.233583695001094</v>
      </c>
      <c r="N2208" s="73">
        <v>10.11398937966073</v>
      </c>
      <c r="O2208" s="73">
        <v>33.725999999999999</v>
      </c>
      <c r="P2208" s="73">
        <v>0.23423257872744033</v>
      </c>
      <c r="Q2208" s="73">
        <v>33.960232578727442</v>
      </c>
      <c r="R2208" s="73">
        <v>33.563357848906612</v>
      </c>
      <c r="S2208" s="73">
        <v>3.3869999999999996</v>
      </c>
      <c r="T2208" s="73">
        <v>2.3523268224806985E-2</v>
      </c>
      <c r="U2208" s="73">
        <v>3.4105232682248063</v>
      </c>
      <c r="V2208" s="73">
        <v>3.3706663415242444</v>
      </c>
      <c r="W2208" s="73">
        <v>48.405999999999999</v>
      </c>
      <c r="X2208" s="73">
        <v>0.33618757652495035</v>
      </c>
      <c r="Y2208" s="73">
        <v>48.742187576524955</v>
      </c>
      <c r="Z2208" s="73">
        <v>48.172564194810334</v>
      </c>
      <c r="AA2208" s="57"/>
      <c r="AB2208" s="73">
        <v>2.1929999999999992</v>
      </c>
      <c r="AC2208" s="73">
        <v>1.5230743199587157E-2</v>
      </c>
      <c r="AD2208" s="73">
        <v>2.2082307431995862</v>
      </c>
      <c r="AE2208" s="73">
        <v>2.1824243539895676</v>
      </c>
      <c r="AF2208" s="73">
        <v>4.1449999999999987</v>
      </c>
      <c r="AG2208" s="73">
        <v>2.8787702034787404E-2</v>
      </c>
      <c r="AH2208" s="73">
        <v>4.1737877020347858</v>
      </c>
      <c r="AI2208" s="73">
        <v>4.125010919875403</v>
      </c>
      <c r="AJ2208" s="73">
        <v>32.284999999999989</v>
      </c>
      <c r="AK2208" s="73">
        <v>0.22422459835780731</v>
      </c>
      <c r="AL2208" s="73">
        <v>32.509224598357797</v>
      </c>
      <c r="AM2208" s="73">
        <v>32.129307008004197</v>
      </c>
      <c r="AN2208" s="73">
        <v>1.9389999999999996</v>
      </c>
      <c r="AO2208" s="73">
        <v>1.3466671711810081E-2</v>
      </c>
      <c r="AP2208" s="73">
        <v>1.9524666717118098</v>
      </c>
      <c r="AQ2208" s="73">
        <v>1.92964925781385</v>
      </c>
      <c r="AR2208" s="73">
        <v>40.561999999999991</v>
      </c>
      <c r="AS2208" s="73">
        <v>0.28170971530399197</v>
      </c>
      <c r="AT2208" s="73">
        <v>40.84370971530398</v>
      </c>
      <c r="AU2208" s="73">
        <v>40.366391539683015</v>
      </c>
    </row>
    <row r="2209" spans="1:47" ht="12.95">
      <c r="A2209" s="61">
        <v>45383</v>
      </c>
      <c r="B2209" s="58">
        <v>22</v>
      </c>
      <c r="C2209" s="58" t="s">
        <v>17</v>
      </c>
      <c r="D2209" s="59">
        <v>37.684952000000003</v>
      </c>
      <c r="E2209" s="57">
        <v>1.0993239E-2</v>
      </c>
      <c r="F2209" s="57"/>
      <c r="G2209" s="73">
        <v>1.1300000000000001</v>
      </c>
      <c r="H2209" s="73">
        <v>6.32588047989822E-3</v>
      </c>
      <c r="I2209" s="73">
        <v>1.1363258804798984</v>
      </c>
      <c r="J2209" s="73">
        <v>1.1238339784938973</v>
      </c>
      <c r="K2209" s="73">
        <v>9.7039999999999988</v>
      </c>
      <c r="L2209" s="73">
        <v>5.4324198386665766E-2</v>
      </c>
      <c r="M2209" s="73">
        <v>9.7583241983866653</v>
      </c>
      <c r="N2209" s="73">
        <v>9.6510486082343174</v>
      </c>
      <c r="O2209" s="73">
        <v>31.738999999999997</v>
      </c>
      <c r="P2209" s="73">
        <v>0.17767886774468103</v>
      </c>
      <c r="Q2209" s="73">
        <v>31.916678867744679</v>
      </c>
      <c r="R2209" s="73">
        <v>31.565811188865311</v>
      </c>
      <c r="S2209" s="73">
        <v>3.2319999999999993</v>
      </c>
      <c r="T2209" s="73">
        <v>1.8093137797372604E-2</v>
      </c>
      <c r="U2209" s="73">
        <v>3.2500931377973719</v>
      </c>
      <c r="V2209" s="73">
        <v>3.2143640871613051</v>
      </c>
      <c r="W2209" s="73">
        <v>45.804999999999993</v>
      </c>
      <c r="X2209" s="73">
        <v>0.25642208440861763</v>
      </c>
      <c r="Y2209" s="73">
        <v>46.061422084408612</v>
      </c>
      <c r="Z2209" s="73">
        <v>45.555057862754829</v>
      </c>
      <c r="AA2209" s="57"/>
      <c r="AB2209" s="73">
        <v>2.1929999999999996</v>
      </c>
      <c r="AC2209" s="73">
        <v>1.2276686630457339E-2</v>
      </c>
      <c r="AD2209" s="73">
        <v>2.205276686630457</v>
      </c>
      <c r="AE2209" s="73">
        <v>2.1810335529532003</v>
      </c>
      <c r="AF2209" s="73">
        <v>3.8959999999999964</v>
      </c>
      <c r="AG2209" s="73">
        <v>2.18102923448526E-2</v>
      </c>
      <c r="AH2209" s="73">
        <v>3.917810292344849</v>
      </c>
      <c r="AI2209" s="73">
        <v>3.8747408674444421</v>
      </c>
      <c r="AJ2209" s="73">
        <v>30.650999999999996</v>
      </c>
      <c r="AK2209" s="73">
        <v>0.17158810848615955</v>
      </c>
      <c r="AL2209" s="73">
        <v>30.822588108486155</v>
      </c>
      <c r="AM2209" s="73">
        <v>30.483748030811007</v>
      </c>
      <c r="AN2209" s="73">
        <v>1.8339999999999996</v>
      </c>
      <c r="AO2209" s="73">
        <v>1.0266960000117993E-2</v>
      </c>
      <c r="AP2209" s="73">
        <v>1.8442669600001176</v>
      </c>
      <c r="AQ2209" s="73">
        <v>1.8239924925290327</v>
      </c>
      <c r="AR2209" s="73">
        <v>38.573999999999998</v>
      </c>
      <c r="AS2209" s="73">
        <v>0.21594204746158746</v>
      </c>
      <c r="AT2209" s="73">
        <v>38.789942047461579</v>
      </c>
      <c r="AU2209" s="73">
        <v>38.363514943737677</v>
      </c>
    </row>
    <row r="2210" spans="1:47" ht="12.95">
      <c r="A2210" s="61">
        <v>45383</v>
      </c>
      <c r="B2210" s="58">
        <v>23</v>
      </c>
      <c r="C2210" s="58" t="s">
        <v>17</v>
      </c>
      <c r="D2210" s="59">
        <v>45.894171999999998</v>
      </c>
      <c r="E2210" s="57">
        <v>1.0586781999999999E-2</v>
      </c>
      <c r="F2210" s="57"/>
      <c r="G2210" s="73">
        <v>1.1300000000000001</v>
      </c>
      <c r="H2210" s="73">
        <v>9.2287263685035797E-3</v>
      </c>
      <c r="I2210" s="73">
        <v>1.1392287263685037</v>
      </c>
      <c r="J2210" s="73">
        <v>1.1271679601943028</v>
      </c>
      <c r="K2210" s="73">
        <v>9.2369999999999983</v>
      </c>
      <c r="L2210" s="73">
        <v>7.5438712801652694E-2</v>
      </c>
      <c r="M2210" s="73">
        <v>9.3124387128016508</v>
      </c>
      <c r="N2210" s="73">
        <v>9.2138499542608603</v>
      </c>
      <c r="O2210" s="73">
        <v>30.076000000000011</v>
      </c>
      <c r="P2210" s="73">
        <v>0.24563112766293249</v>
      </c>
      <c r="Q2210" s="73">
        <v>30.321631127662943</v>
      </c>
      <c r="R2210" s="73">
        <v>30.000622629029962</v>
      </c>
      <c r="S2210" s="73">
        <v>3.040999999999999</v>
      </c>
      <c r="T2210" s="73">
        <v>2.4835891050105637E-2</v>
      </c>
      <c r="U2210" s="73">
        <v>3.0658358910501047</v>
      </c>
      <c r="V2210" s="73">
        <v>3.0333785548237815</v>
      </c>
      <c r="W2210" s="73">
        <v>43.484000000000009</v>
      </c>
      <c r="X2210" s="73">
        <v>0.35513445788319442</v>
      </c>
      <c r="Y2210" s="73">
        <v>43.839134457883205</v>
      </c>
      <c r="Z2210" s="73">
        <v>43.375019098308911</v>
      </c>
      <c r="AA2210" s="57"/>
      <c r="AB2210" s="73">
        <v>2.1930000000000001</v>
      </c>
      <c r="AC2210" s="73">
        <v>1.7910262766485264E-2</v>
      </c>
      <c r="AD2210" s="73">
        <v>2.2109102627664852</v>
      </c>
      <c r="AE2210" s="73">
        <v>2.1875038377930136</v>
      </c>
      <c r="AF2210" s="73">
        <v>3.7809999999999984</v>
      </c>
      <c r="AG2210" s="73">
        <v>3.0879481769302664E-2</v>
      </c>
      <c r="AH2210" s="73">
        <v>3.8118794817693011</v>
      </c>
      <c r="AI2210" s="73">
        <v>3.7715239446855366</v>
      </c>
      <c r="AJ2210" s="73">
        <v>29.084000000000007</v>
      </c>
      <c r="AK2210" s="73">
        <v>0.23752944929341427</v>
      </c>
      <c r="AL2210" s="73">
        <v>29.321529449293422</v>
      </c>
      <c r="AM2210" s="73">
        <v>29.011108809107174</v>
      </c>
      <c r="AN2210" s="73">
        <v>1.7809999999999997</v>
      </c>
      <c r="AO2210" s="73">
        <v>1.4545452798499885E-2</v>
      </c>
      <c r="AP2210" s="73">
        <v>1.7955454527984995</v>
      </c>
      <c r="AQ2210" s="73">
        <v>1.7765364045186305</v>
      </c>
      <c r="AR2210" s="73">
        <v>36.839000000000006</v>
      </c>
      <c r="AS2210" s="73">
        <v>0.30086464662770207</v>
      </c>
      <c r="AT2210" s="73">
        <v>37.139864646627707</v>
      </c>
      <c r="AU2210" s="73">
        <v>36.746672996104358</v>
      </c>
    </row>
    <row r="2211" spans="1:47" ht="12.95">
      <c r="A2211" s="61">
        <v>45383</v>
      </c>
      <c r="B2211" s="58">
        <v>24</v>
      </c>
      <c r="C2211" s="58" t="s">
        <v>16</v>
      </c>
      <c r="D2211" s="59">
        <v>20.656281</v>
      </c>
      <c r="E2211" s="57">
        <v>1.0634887000000001E-2</v>
      </c>
      <c r="F2211" s="57"/>
      <c r="G2211" s="73">
        <v>1.1300000000000001</v>
      </c>
      <c r="H2211" s="73">
        <v>8.3446882799053379E-3</v>
      </c>
      <c r="I2211" s="73">
        <v>1.1383446882799055</v>
      </c>
      <c r="J2211" s="73">
        <v>1.1262385211529984</v>
      </c>
      <c r="K2211" s="73">
        <v>8.875</v>
      </c>
      <c r="L2211" s="73">
        <v>6.5539034056778647E-2</v>
      </c>
      <c r="M2211" s="73">
        <v>8.9405390340567781</v>
      </c>
      <c r="N2211" s="73">
        <v>8.8454574117104947</v>
      </c>
      <c r="O2211" s="73">
        <v>28.992000000000001</v>
      </c>
      <c r="P2211" s="73">
        <v>0.2140966394787748</v>
      </c>
      <c r="Q2211" s="73">
        <v>29.206096639478776</v>
      </c>
      <c r="R2211" s="73">
        <v>28.895493102006839</v>
      </c>
      <c r="S2211" s="73">
        <v>2.8899999999999992</v>
      </c>
      <c r="T2211" s="73">
        <v>2.1341724892855234E-2</v>
      </c>
      <c r="U2211" s="73">
        <v>2.9113417248928544</v>
      </c>
      <c r="V2211" s="73">
        <v>2.8803799346302337</v>
      </c>
      <c r="W2211" s="73">
        <v>41.887</v>
      </c>
      <c r="X2211" s="73">
        <v>0.30932208670831401</v>
      </c>
      <c r="Y2211" s="73">
        <v>42.196322086708314</v>
      </c>
      <c r="Z2211" s="73">
        <v>41.74756896950057</v>
      </c>
      <c r="AA2211" s="57"/>
      <c r="AB2211" s="73">
        <v>2.1929999999999992</v>
      </c>
      <c r="AC2211" s="73">
        <v>1.6194603006931325E-2</v>
      </c>
      <c r="AD2211" s="73">
        <v>2.2091946030069307</v>
      </c>
      <c r="AE2211" s="73">
        <v>2.1857000680429421</v>
      </c>
      <c r="AF2211" s="73">
        <v>3.7049999999999987</v>
      </c>
      <c r="AG2211" s="73">
        <v>2.7360239006238286E-2</v>
      </c>
      <c r="AH2211" s="73">
        <v>3.7323602390062369</v>
      </c>
      <c r="AI2211" s="73">
        <v>3.6926670096211125</v>
      </c>
      <c r="AJ2211" s="73">
        <v>27.958000000000006</v>
      </c>
      <c r="AK2211" s="73">
        <v>0.20646088046866679</v>
      </c>
      <c r="AL2211" s="73">
        <v>28.164460880468674</v>
      </c>
      <c r="AM2211" s="73">
        <v>27.86493502158897</v>
      </c>
      <c r="AN2211" s="73">
        <v>1.6909999999999998</v>
      </c>
      <c r="AO2211" s="73">
        <v>1.2487493700283117E-2</v>
      </c>
      <c r="AP2211" s="73">
        <v>1.7034874937002829</v>
      </c>
      <c r="AQ2211" s="73">
        <v>1.6853710966988671</v>
      </c>
      <c r="AR2211" s="73">
        <v>35.547000000000004</v>
      </c>
      <c r="AS2211" s="73">
        <v>0.26250321618211953</v>
      </c>
      <c r="AT2211" s="73">
        <v>35.809503216182122</v>
      </c>
      <c r="AU2211" s="73">
        <v>35.428673195951887</v>
      </c>
    </row>
    <row r="2212" spans="1:47" ht="12.95">
      <c r="A2212" s="61">
        <v>45384</v>
      </c>
      <c r="B2212" s="58">
        <v>1</v>
      </c>
      <c r="C2212" s="58" t="s">
        <v>16</v>
      </c>
      <c r="D2212" s="59">
        <v>28.436070999999998</v>
      </c>
      <c r="E2212" s="57">
        <v>1.0258471E-2</v>
      </c>
      <c r="F2212" s="57"/>
      <c r="G2212" s="73">
        <v>1.1320000000000001</v>
      </c>
      <c r="H2212" s="73">
        <v>1.3404693543290476E-2</v>
      </c>
      <c r="I2212" s="73">
        <v>1.1454046935432907</v>
      </c>
      <c r="J2212" s="73">
        <v>1.1336545927113129</v>
      </c>
      <c r="K2212" s="73">
        <v>8.6529999999999987</v>
      </c>
      <c r="L2212" s="73">
        <v>0.10246538271209581</v>
      </c>
      <c r="M2212" s="73">
        <v>8.7554653827120941</v>
      </c>
      <c r="N2212" s="73">
        <v>8.6656476949920389</v>
      </c>
      <c r="O2212" s="73">
        <v>28.329000000000004</v>
      </c>
      <c r="P2212" s="73">
        <v>0.33546074504229317</v>
      </c>
      <c r="Q2212" s="73">
        <v>28.664460745042298</v>
      </c>
      <c r="R2212" s="73">
        <v>28.370407205758642</v>
      </c>
      <c r="S2212" s="73">
        <v>2.8529999999999993</v>
      </c>
      <c r="T2212" s="73">
        <v>3.3784090705837204E-2</v>
      </c>
      <c r="U2212" s="73">
        <v>2.8867840907058366</v>
      </c>
      <c r="V2212" s="73">
        <v>2.8571700998280694</v>
      </c>
      <c r="W2212" s="73">
        <v>40.967000000000006</v>
      </c>
      <c r="X2212" s="73">
        <v>0.48511491200351664</v>
      </c>
      <c r="Y2212" s="73">
        <v>41.452114912003523</v>
      </c>
      <c r="Z2212" s="73">
        <v>41.026879593290062</v>
      </c>
      <c r="AA2212" s="57"/>
      <c r="AB2212" s="73">
        <v>2.1929999999999996</v>
      </c>
      <c r="AC2212" s="73">
        <v>2.5968633339607777E-2</v>
      </c>
      <c r="AD2212" s="73">
        <v>2.2189686333396073</v>
      </c>
      <c r="AE2212" s="73">
        <v>2.1962054079645834</v>
      </c>
      <c r="AF2212" s="73">
        <v>3.6819999999999968</v>
      </c>
      <c r="AG2212" s="73">
        <v>4.3600778821904135E-2</v>
      </c>
      <c r="AH2212" s="73">
        <v>3.7256007788219008</v>
      </c>
      <c r="AI2212" s="73">
        <v>3.6873818112747787</v>
      </c>
      <c r="AJ2212" s="73">
        <v>27.303000000000004</v>
      </c>
      <c r="AK2212" s="73">
        <v>0.32331126131842747</v>
      </c>
      <c r="AL2212" s="73">
        <v>27.626311261318431</v>
      </c>
      <c r="AM2212" s="73">
        <v>27.342907548407222</v>
      </c>
      <c r="AN2212" s="73">
        <v>1.6619999999999997</v>
      </c>
      <c r="AO2212" s="73">
        <v>1.9680742640414105E-2</v>
      </c>
      <c r="AP2212" s="73">
        <v>1.6816807426404139</v>
      </c>
      <c r="AQ2212" s="73">
        <v>1.6644292695107787</v>
      </c>
      <c r="AR2212" s="73">
        <v>34.839999999999996</v>
      </c>
      <c r="AS2212" s="73">
        <v>0.41256141612035346</v>
      </c>
      <c r="AT2212" s="73">
        <v>35.252561416120358</v>
      </c>
      <c r="AU2212" s="73">
        <v>34.890924037157362</v>
      </c>
    </row>
    <row r="2213" spans="1:47" ht="12.95">
      <c r="A2213" s="61">
        <v>45384</v>
      </c>
      <c r="B2213" s="58">
        <v>2</v>
      </c>
      <c r="C2213" s="58" t="s">
        <v>16</v>
      </c>
      <c r="D2213" s="59">
        <v>19.478418999999999</v>
      </c>
      <c r="E2213" s="57">
        <v>1.0289089E-2</v>
      </c>
      <c r="F2213" s="57"/>
      <c r="G2213" s="73">
        <v>1.1300000000000001</v>
      </c>
      <c r="H2213" s="73">
        <v>1.4204231582863184E-2</v>
      </c>
      <c r="I2213" s="73">
        <v>1.1442042315828633</v>
      </c>
      <c r="J2213" s="73">
        <v>1.1324314124099306</v>
      </c>
      <c r="K2213" s="73">
        <v>8.5290000000000017</v>
      </c>
      <c r="L2213" s="73">
        <v>0.10721052315950452</v>
      </c>
      <c r="M2213" s="73">
        <v>8.636210523159507</v>
      </c>
      <c r="N2213" s="73">
        <v>8.5473517844639826</v>
      </c>
      <c r="O2213" s="73">
        <v>27.834000000000007</v>
      </c>
      <c r="P2213" s="73">
        <v>0.34987662113045481</v>
      </c>
      <c r="Q2213" s="73">
        <v>28.183876621130462</v>
      </c>
      <c r="R2213" s="73">
        <v>27.893890206210632</v>
      </c>
      <c r="S2213" s="73">
        <v>2.8229999999999995</v>
      </c>
      <c r="T2213" s="73">
        <v>3.5485438724267925E-2</v>
      </c>
      <c r="U2213" s="73">
        <v>2.8584854387242675</v>
      </c>
      <c r="V2213" s="73">
        <v>2.8290742276400294</v>
      </c>
      <c r="W2213" s="73">
        <v>40.31600000000001</v>
      </c>
      <c r="X2213" s="73">
        <v>0.50677681459709045</v>
      </c>
      <c r="Y2213" s="73">
        <v>40.822776814597098</v>
      </c>
      <c r="Z2213" s="73">
        <v>40.402747630724569</v>
      </c>
      <c r="AA2213" s="57"/>
      <c r="AB2213" s="73">
        <v>2.1929999999999987</v>
      </c>
      <c r="AC2213" s="73">
        <v>2.7566265363910568E-2</v>
      </c>
      <c r="AD2213" s="73">
        <v>2.2205662653639093</v>
      </c>
      <c r="AE2213" s="73">
        <v>2.1977186614291826</v>
      </c>
      <c r="AF2213" s="73">
        <v>3.5969999999999978</v>
      </c>
      <c r="AG2213" s="73">
        <v>4.5214708852706932E-2</v>
      </c>
      <c r="AH2213" s="73">
        <v>3.6422147088527046</v>
      </c>
      <c r="AI2213" s="73">
        <v>3.60473963755621</v>
      </c>
      <c r="AJ2213" s="73">
        <v>26.918000000000013</v>
      </c>
      <c r="AK2213" s="73">
        <v>0.3383623944668242</v>
      </c>
      <c r="AL2213" s="73">
        <v>27.256362394466837</v>
      </c>
      <c r="AM2213" s="73">
        <v>26.975919255973913</v>
      </c>
      <c r="AN2213" s="73">
        <v>1.6469999999999994</v>
      </c>
      <c r="AO2213" s="73">
        <v>2.0702981784934207E-2</v>
      </c>
      <c r="AP2213" s="73">
        <v>1.6677029817849336</v>
      </c>
      <c r="AQ2213" s="73">
        <v>1.6505438373797829</v>
      </c>
      <c r="AR2213" s="73">
        <v>34.355000000000011</v>
      </c>
      <c r="AS2213" s="73">
        <v>0.43184635046837588</v>
      </c>
      <c r="AT2213" s="73">
        <v>34.786846350468387</v>
      </c>
      <c r="AU2213" s="73">
        <v>34.428921392339092</v>
      </c>
    </row>
    <row r="2214" spans="1:47" ht="12.95">
      <c r="A2214" s="61">
        <v>45384</v>
      </c>
      <c r="B2214" s="58">
        <v>3</v>
      </c>
      <c r="C2214" s="58" t="s">
        <v>16</v>
      </c>
      <c r="D2214" s="59">
        <v>16.033434</v>
      </c>
      <c r="E2214" s="57">
        <v>1.0262115E-2</v>
      </c>
      <c r="F2214" s="57"/>
      <c r="G2214" s="73">
        <v>1.1300000000000001</v>
      </c>
      <c r="H2214" s="73">
        <v>1.6455556402191984E-2</v>
      </c>
      <c r="I2214" s="73">
        <v>1.1464555564021921</v>
      </c>
      <c r="J2214" s="73">
        <v>1.1346904976400038</v>
      </c>
      <c r="K2214" s="73">
        <v>8.447000000000001</v>
      </c>
      <c r="L2214" s="73">
        <v>0.12300892471620857</v>
      </c>
      <c r="M2214" s="73">
        <v>8.570008924716209</v>
      </c>
      <c r="N2214" s="73">
        <v>8.4820625075797444</v>
      </c>
      <c r="O2214" s="73">
        <v>27.520000000000003</v>
      </c>
      <c r="P2214" s="73">
        <v>0.40075832937019767</v>
      </c>
      <c r="Q2214" s="73">
        <v>27.920758329370202</v>
      </c>
      <c r="R2214" s="73">
        <v>27.634232296506998</v>
      </c>
      <c r="S2214" s="73">
        <v>2.8089999999999993</v>
      </c>
      <c r="T2214" s="73">
        <v>4.090589197677634E-2</v>
      </c>
      <c r="U2214" s="73">
        <v>2.8499058919767757</v>
      </c>
      <c r="V2214" s="73">
        <v>2.8206598299741326</v>
      </c>
      <c r="W2214" s="73">
        <v>39.906000000000006</v>
      </c>
      <c r="X2214" s="73">
        <v>0.58112870246537451</v>
      </c>
      <c r="Y2214" s="73">
        <v>40.487128702465377</v>
      </c>
      <c r="Z2214" s="73">
        <v>40.071645131700876</v>
      </c>
      <c r="AA2214" s="57"/>
      <c r="AB2214" s="73">
        <v>2.1929999999999992</v>
      </c>
      <c r="AC2214" s="73">
        <v>3.1935429371687613E-2</v>
      </c>
      <c r="AD2214" s="73">
        <v>2.224935429371687</v>
      </c>
      <c r="AE2214" s="73">
        <v>2.2021028861279004</v>
      </c>
      <c r="AF2214" s="73">
        <v>3.5419999999999994</v>
      </c>
      <c r="AG2214" s="73">
        <v>5.1580159979260166E-2</v>
      </c>
      <c r="AH2214" s="73">
        <v>3.5935801599792594</v>
      </c>
      <c r="AI2214" s="73">
        <v>3.5567024271158338</v>
      </c>
      <c r="AJ2214" s="73">
        <v>26.65900000000001</v>
      </c>
      <c r="AK2214" s="73">
        <v>0.3882200691380851</v>
      </c>
      <c r="AL2214" s="73">
        <v>27.047220069138096</v>
      </c>
      <c r="AM2214" s="73">
        <v>26.769658386358294</v>
      </c>
      <c r="AN2214" s="73">
        <v>1.6459999999999995</v>
      </c>
      <c r="AO2214" s="73">
        <v>2.3969775077883178E-2</v>
      </c>
      <c r="AP2214" s="73">
        <v>1.6699697750778826</v>
      </c>
      <c r="AQ2214" s="73">
        <v>1.6528323531995093</v>
      </c>
      <c r="AR2214" s="73">
        <v>34.040000000000006</v>
      </c>
      <c r="AS2214" s="73">
        <v>0.49570543356691604</v>
      </c>
      <c r="AT2214" s="73">
        <v>34.535705433566925</v>
      </c>
      <c r="AU2214" s="73">
        <v>34.181296052801535</v>
      </c>
    </row>
    <row r="2215" spans="1:47" ht="12.95">
      <c r="A2215" s="61">
        <v>45384</v>
      </c>
      <c r="B2215" s="58">
        <v>4</v>
      </c>
      <c r="C2215" s="58" t="s">
        <v>16</v>
      </c>
      <c r="D2215" s="59">
        <v>16.537140000000001</v>
      </c>
      <c r="E2215" s="57">
        <v>1.0222037E-2</v>
      </c>
      <c r="F2215" s="57"/>
      <c r="G2215" s="73">
        <v>1.1300000000000001</v>
      </c>
      <c r="H2215" s="73">
        <v>1.7271447802119703E-2</v>
      </c>
      <c r="I2215" s="73">
        <v>1.1472714478021198</v>
      </c>
      <c r="J2215" s="73">
        <v>1.1355439966136429</v>
      </c>
      <c r="K2215" s="73">
        <v>8.4619999999999997</v>
      </c>
      <c r="L2215" s="73">
        <v>0.12933716044383797</v>
      </c>
      <c r="M2215" s="73">
        <v>8.5913371604438371</v>
      </c>
      <c r="N2215" s="73">
        <v>8.5035161941103059</v>
      </c>
      <c r="O2215" s="73">
        <v>27.523000000000003</v>
      </c>
      <c r="P2215" s="73">
        <v>0.42067438748472624</v>
      </c>
      <c r="Q2215" s="73">
        <v>27.94367438748473</v>
      </c>
      <c r="R2215" s="73">
        <v>27.658033113979908</v>
      </c>
      <c r="S2215" s="73">
        <v>2.7939999999999992</v>
      </c>
      <c r="T2215" s="73">
        <v>4.2704801025772073E-2</v>
      </c>
      <c r="U2215" s="73">
        <v>2.8367048010257712</v>
      </c>
      <c r="V2215" s="73">
        <v>2.807707899591608</v>
      </c>
      <c r="W2215" s="73">
        <v>39.908999999999999</v>
      </c>
      <c r="X2215" s="73">
        <v>0.60998779675645609</v>
      </c>
      <c r="Y2215" s="73">
        <v>40.518987796756463</v>
      </c>
      <c r="Z2215" s="73">
        <v>40.104801204295462</v>
      </c>
      <c r="AA2215" s="57"/>
      <c r="AB2215" s="73">
        <v>2.1929999999999987</v>
      </c>
      <c r="AC2215" s="73">
        <v>3.3518836309777422E-2</v>
      </c>
      <c r="AD2215" s="73">
        <v>2.2265188363097761</v>
      </c>
      <c r="AE2215" s="73">
        <v>2.2037592783838207</v>
      </c>
      <c r="AF2215" s="73">
        <v>3.5389999999999984</v>
      </c>
      <c r="AG2215" s="73">
        <v>5.4091729001505842E-2</v>
      </c>
      <c r="AH2215" s="73">
        <v>3.5930917290015043</v>
      </c>
      <c r="AI2215" s="73">
        <v>3.5563630124032568</v>
      </c>
      <c r="AJ2215" s="73">
        <v>26.948000000000011</v>
      </c>
      <c r="AK2215" s="73">
        <v>0.41188581891285125</v>
      </c>
      <c r="AL2215" s="73">
        <v>27.359885818912861</v>
      </c>
      <c r="AM2215" s="73">
        <v>27.08021205375616</v>
      </c>
      <c r="AN2215" s="73">
        <v>1.6679999999999999</v>
      </c>
      <c r="AO2215" s="73">
        <v>2.5494491091978461E-2</v>
      </c>
      <c r="AP2215" s="73">
        <v>1.6934944910919785</v>
      </c>
      <c r="AQ2215" s="73">
        <v>1.6761835277447401</v>
      </c>
      <c r="AR2215" s="73">
        <v>34.348000000000006</v>
      </c>
      <c r="AS2215" s="73">
        <v>0.52499087531611299</v>
      </c>
      <c r="AT2215" s="73">
        <v>34.87299087531612</v>
      </c>
      <c r="AU2215" s="73">
        <v>34.516517872287977</v>
      </c>
    </row>
    <row r="2216" spans="1:47" ht="12.95">
      <c r="A2216" s="61">
        <v>45384</v>
      </c>
      <c r="B2216" s="58">
        <v>5</v>
      </c>
      <c r="C2216" s="58" t="s">
        <v>16</v>
      </c>
      <c r="D2216" s="59">
        <v>31.072050000000001</v>
      </c>
      <c r="E2216" s="57">
        <v>1.0244003999999999E-2</v>
      </c>
      <c r="F2216" s="57"/>
      <c r="G2216" s="73">
        <v>1.1300000000000001</v>
      </c>
      <c r="H2216" s="73">
        <v>1.6013769351233588E-2</v>
      </c>
      <c r="I2216" s="73">
        <v>1.1460137693512338</v>
      </c>
      <c r="J2216" s="73">
        <v>1.1342739997139446</v>
      </c>
      <c r="K2216" s="73">
        <v>8.5669999999999984</v>
      </c>
      <c r="L2216" s="73">
        <v>0.12140704604603372</v>
      </c>
      <c r="M2216" s="73">
        <v>8.6884070460460325</v>
      </c>
      <c r="N2216" s="73">
        <v>8.5994029695127079</v>
      </c>
      <c r="O2216" s="73">
        <v>27.814</v>
      </c>
      <c r="P2216" s="73">
        <v>0.39416546967717786</v>
      </c>
      <c r="Q2216" s="73">
        <v>28.208165469677176</v>
      </c>
      <c r="R2216" s="73">
        <v>27.919200909773142</v>
      </c>
      <c r="S2216" s="73">
        <v>2.8309999999999986</v>
      </c>
      <c r="T2216" s="73">
        <v>4.0119452241895809E-2</v>
      </c>
      <c r="U2216" s="73">
        <v>2.8711194522418944</v>
      </c>
      <c r="V2216" s="73">
        <v>2.8417076930886505</v>
      </c>
      <c r="W2216" s="73">
        <v>40.341999999999992</v>
      </c>
      <c r="X2216" s="73">
        <v>0.571705737316341</v>
      </c>
      <c r="Y2216" s="73">
        <v>40.913705737316334</v>
      </c>
      <c r="Z2216" s="73">
        <v>40.494585572088447</v>
      </c>
      <c r="AA2216" s="57"/>
      <c r="AB2216" s="73">
        <v>2.1929999999999992</v>
      </c>
      <c r="AC2216" s="73">
        <v>3.1078049723234729E-2</v>
      </c>
      <c r="AD2216" s="73">
        <v>2.224078049723234</v>
      </c>
      <c r="AE2216" s="73">
        <v>2.2012945852855568</v>
      </c>
      <c r="AF2216" s="73">
        <v>3.6539999999999986</v>
      </c>
      <c r="AG2216" s="73">
        <v>5.1782578061422564E-2</v>
      </c>
      <c r="AH2216" s="73">
        <v>3.7057825780614211</v>
      </c>
      <c r="AI2216" s="73">
        <v>3.6678205265086294</v>
      </c>
      <c r="AJ2216" s="73">
        <v>27.513999999999999</v>
      </c>
      <c r="AK2216" s="73">
        <v>0.38991402648658485</v>
      </c>
      <c r="AL2216" s="73">
        <v>27.903914026486586</v>
      </c>
      <c r="AM2216" s="73">
        <v>27.6180662195836</v>
      </c>
      <c r="AN2216" s="73">
        <v>1.6609999999999991</v>
      </c>
      <c r="AO2216" s="73">
        <v>2.3538823798583162E-2</v>
      </c>
      <c r="AP2216" s="73">
        <v>1.6845388237985823</v>
      </c>
      <c r="AQ2216" s="73">
        <v>1.6672824013494343</v>
      </c>
      <c r="AR2216" s="73">
        <v>35.021999999999998</v>
      </c>
      <c r="AS2216" s="73">
        <v>0.49631347806982534</v>
      </c>
      <c r="AT2216" s="73">
        <v>35.518313478069821</v>
      </c>
      <c r="AU2216" s="73">
        <v>35.154463732727216</v>
      </c>
    </row>
    <row r="2217" spans="1:47" ht="12.95">
      <c r="A2217" s="61">
        <v>45384</v>
      </c>
      <c r="B2217" s="58">
        <v>6</v>
      </c>
      <c r="C2217" s="58" t="s">
        <v>16</v>
      </c>
      <c r="D2217" s="59">
        <v>15.503425999999999</v>
      </c>
      <c r="E2217" s="57">
        <v>9.9887910000000003E-3</v>
      </c>
      <c r="F2217" s="57"/>
      <c r="G2217" s="73">
        <v>1.1300000000000001</v>
      </c>
      <c r="H2217" s="73">
        <v>1.4557617515824217E-2</v>
      </c>
      <c r="I2217" s="73">
        <v>1.1445576175158243</v>
      </c>
      <c r="J2217" s="73">
        <v>1.1331248706870007</v>
      </c>
      <c r="K2217" s="73">
        <v>8.8480000000000008</v>
      </c>
      <c r="L2217" s="73">
        <v>0.11398743343363953</v>
      </c>
      <c r="M2217" s="73">
        <v>8.9619874334336398</v>
      </c>
      <c r="N2217" s="73">
        <v>8.8724680140164445</v>
      </c>
      <c r="O2217" s="73">
        <v>29.101000000000006</v>
      </c>
      <c r="P2217" s="73">
        <v>0.37490374099823065</v>
      </c>
      <c r="Q2217" s="73">
        <v>29.475903740998238</v>
      </c>
      <c r="R2217" s="73">
        <v>29.181475098993285</v>
      </c>
      <c r="S2217" s="73">
        <v>2.9149999999999991</v>
      </c>
      <c r="T2217" s="73">
        <v>3.7553500051882814E-2</v>
      </c>
      <c r="U2217" s="73">
        <v>2.9525535000518821</v>
      </c>
      <c r="V2217" s="73">
        <v>2.9230610602235454</v>
      </c>
      <c r="W2217" s="73">
        <v>41.994000000000007</v>
      </c>
      <c r="X2217" s="73">
        <v>0.54100229199957728</v>
      </c>
      <c r="Y2217" s="73">
        <v>42.535002291999582</v>
      </c>
      <c r="Z2217" s="73">
        <v>42.110129043920274</v>
      </c>
      <c r="AA2217" s="57"/>
      <c r="AB2217" s="73">
        <v>2.1929999999999983</v>
      </c>
      <c r="AC2217" s="73">
        <v>2.8252084258586267E-2</v>
      </c>
      <c r="AD2217" s="73">
        <v>2.2212520842585843</v>
      </c>
      <c r="AE2217" s="73">
        <v>2.199064461430611</v>
      </c>
      <c r="AF2217" s="73">
        <v>3.759999999999998</v>
      </c>
      <c r="AG2217" s="73">
        <v>4.8439506070353119E-2</v>
      </c>
      <c r="AH2217" s="73">
        <v>3.8084395060703513</v>
      </c>
      <c r="AI2217" s="73">
        <v>3.7703977998080713</v>
      </c>
      <c r="AJ2217" s="73">
        <v>28.415000000000003</v>
      </c>
      <c r="AK2217" s="73">
        <v>0.36606610770986298</v>
      </c>
      <c r="AL2217" s="73">
        <v>28.781066107709865</v>
      </c>
      <c r="AM2217" s="73">
        <v>28.493578053602768</v>
      </c>
      <c r="AN2217" s="73">
        <v>1.7579999999999993</v>
      </c>
      <c r="AO2217" s="73">
        <v>2.2648045657361913E-2</v>
      </c>
      <c r="AP2217" s="73">
        <v>1.7806480456573612</v>
      </c>
      <c r="AQ2217" s="73">
        <v>1.7628615244847312</v>
      </c>
      <c r="AR2217" s="73">
        <v>36.125999999999998</v>
      </c>
      <c r="AS2217" s="73">
        <v>0.46540574369616428</v>
      </c>
      <c r="AT2217" s="73">
        <v>36.591405743696157</v>
      </c>
      <c r="AU2217" s="73">
        <v>36.225901839326184</v>
      </c>
    </row>
    <row r="2218" spans="1:47" ht="12.95">
      <c r="A2218" s="61">
        <v>45384</v>
      </c>
      <c r="B2218" s="58">
        <v>7</v>
      </c>
      <c r="C2218" s="58" t="s">
        <v>16</v>
      </c>
      <c r="D2218" s="59">
        <v>25.480253999999999</v>
      </c>
      <c r="E2218" s="57">
        <v>9.8474489999999994E-3</v>
      </c>
      <c r="F2218" s="57"/>
      <c r="G2218" s="73">
        <v>1.1300000000000001</v>
      </c>
      <c r="H2218" s="73">
        <v>9.3370586291085401E-3</v>
      </c>
      <c r="I2218" s="73">
        <v>1.1393370586291087</v>
      </c>
      <c r="J2218" s="73">
        <v>1.1281174950504484</v>
      </c>
      <c r="K2218" s="73">
        <v>9.4039999999999981</v>
      </c>
      <c r="L2218" s="73">
        <v>7.7704158715165214E-2</v>
      </c>
      <c r="M2218" s="73">
        <v>9.4817041587151625</v>
      </c>
      <c r="N2218" s="73">
        <v>9.3883335605791274</v>
      </c>
      <c r="O2218" s="73">
        <v>31.768000000000001</v>
      </c>
      <c r="P2218" s="73">
        <v>0.26249529073408856</v>
      </c>
      <c r="Q2218" s="73">
        <v>32.030495290734088</v>
      </c>
      <c r="R2218" s="73">
        <v>31.715076621913845</v>
      </c>
      <c r="S2218" s="73">
        <v>3.1279999999999992</v>
      </c>
      <c r="T2218" s="73">
        <v>2.5846300346771243E-2</v>
      </c>
      <c r="U2218" s="73">
        <v>3.1538463003467703</v>
      </c>
      <c r="V2218" s="73">
        <v>3.1227889597502667</v>
      </c>
      <c r="W2218" s="73">
        <v>45.43</v>
      </c>
      <c r="X2218" s="73">
        <v>0.37538280842513361</v>
      </c>
      <c r="Y2218" s="73">
        <v>45.805382808425129</v>
      </c>
      <c r="Z2218" s="73">
        <v>45.354316637293685</v>
      </c>
      <c r="AA2218" s="57"/>
      <c r="AB2218" s="73">
        <v>2.1929999999999996</v>
      </c>
      <c r="AC2218" s="73">
        <v>1.8120504047464622E-2</v>
      </c>
      <c r="AD2218" s="73">
        <v>2.2111205040474644</v>
      </c>
      <c r="AE2218" s="73">
        <v>2.1893466076510029</v>
      </c>
      <c r="AF2218" s="73">
        <v>3.948999999999999</v>
      </c>
      <c r="AG2218" s="73">
        <v>3.2630127899424433E-2</v>
      </c>
      <c r="AH2218" s="73">
        <v>3.9816301278994235</v>
      </c>
      <c r="AI2218" s="73">
        <v>3.9424212282780706</v>
      </c>
      <c r="AJ2218" s="73">
        <v>30.642000000000007</v>
      </c>
      <c r="AK2218" s="73">
        <v>0.25319128363995036</v>
      </c>
      <c r="AL2218" s="73">
        <v>30.895191283639956</v>
      </c>
      <c r="AM2218" s="73">
        <v>30.590952463129067</v>
      </c>
      <c r="AN2218" s="73">
        <v>1.8689999999999991</v>
      </c>
      <c r="AO2218" s="73">
        <v>1.5443329714870665E-2</v>
      </c>
      <c r="AP2218" s="73">
        <v>1.8844433297148697</v>
      </c>
      <c r="AQ2218" s="73">
        <v>1.8658863701321124</v>
      </c>
      <c r="AR2218" s="73">
        <v>38.653000000000006</v>
      </c>
      <c r="AS2218" s="73">
        <v>0.31938524530171009</v>
      </c>
      <c r="AT2218" s="73">
        <v>38.972385245301716</v>
      </c>
      <c r="AU2218" s="73">
        <v>38.588606669190249</v>
      </c>
    </row>
    <row r="2219" spans="1:47" ht="12.95">
      <c r="A2219" s="61">
        <v>45384</v>
      </c>
      <c r="B2219" s="58">
        <v>8</v>
      </c>
      <c r="C2219" s="58" t="s">
        <v>17</v>
      </c>
      <c r="D2219" s="59">
        <v>30.804345000000001</v>
      </c>
      <c r="E2219" s="57">
        <v>1.0374176000000001E-2</v>
      </c>
      <c r="F2219" s="57"/>
      <c r="G2219" s="73">
        <v>1.1299999999999999</v>
      </c>
      <c r="H2219" s="73">
        <v>1.4098042279291135E-2</v>
      </c>
      <c r="I2219" s="73">
        <v>1.144098042279291</v>
      </c>
      <c r="J2219" s="73">
        <v>1.1322289678274302</v>
      </c>
      <c r="K2219" s="73">
        <v>10.022</v>
      </c>
      <c r="L2219" s="73">
        <v>0.12503591125934138</v>
      </c>
      <c r="M2219" s="73">
        <v>10.147035911259342</v>
      </c>
      <c r="N2219" s="73">
        <v>10.041768774837617</v>
      </c>
      <c r="O2219" s="73">
        <v>35.531000000000006</v>
      </c>
      <c r="P2219" s="73">
        <v>0.44328985860663134</v>
      </c>
      <c r="Q2219" s="73">
        <v>35.974289858606639</v>
      </c>
      <c r="R2219" s="73">
        <v>35.601086244138436</v>
      </c>
      <c r="S2219" s="73">
        <v>3.48</v>
      </c>
      <c r="T2219" s="73">
        <v>4.3416979762772701E-2</v>
      </c>
      <c r="U2219" s="73">
        <v>3.5234169797627728</v>
      </c>
      <c r="V2219" s="73">
        <v>3.4868644318933253</v>
      </c>
      <c r="W2219" s="73">
        <v>50.163000000000004</v>
      </c>
      <c r="X2219" s="73">
        <v>0.62584079190803654</v>
      </c>
      <c r="Y2219" s="73">
        <v>50.788840791908044</v>
      </c>
      <c r="Z2219" s="73">
        <v>50.261948418696804</v>
      </c>
      <c r="AA2219" s="57"/>
      <c r="AB2219" s="73">
        <v>2.1929999999999983</v>
      </c>
      <c r="AC2219" s="73">
        <v>2.7360182936712774E-2</v>
      </c>
      <c r="AD2219" s="73">
        <v>2.220360182936711</v>
      </c>
      <c r="AE2219" s="73">
        <v>2.1973257756155333</v>
      </c>
      <c r="AF2219" s="73">
        <v>3.9929999999999981</v>
      </c>
      <c r="AG2219" s="73">
        <v>4.9817241434698657E-2</v>
      </c>
      <c r="AH2219" s="73">
        <v>4.0428172414346966</v>
      </c>
      <c r="AI2219" s="73">
        <v>4.000876343836218</v>
      </c>
      <c r="AJ2219" s="73">
        <v>33.142000000000003</v>
      </c>
      <c r="AK2219" s="73">
        <v>0.41348435152236002</v>
      </c>
      <c r="AL2219" s="73">
        <v>33.55548435152236</v>
      </c>
      <c r="AM2219" s="73">
        <v>33.207373851094417</v>
      </c>
      <c r="AN2219" s="73">
        <v>2.0829999999999997</v>
      </c>
      <c r="AO2219" s="73">
        <v>2.5987807139613656E-2</v>
      </c>
      <c r="AP2219" s="73">
        <v>2.1089878071396133</v>
      </c>
      <c r="AQ2219" s="73">
        <v>2.0871087964464929</v>
      </c>
      <c r="AR2219" s="73">
        <v>41.411000000000001</v>
      </c>
      <c r="AS2219" s="73">
        <v>0.51664958303338515</v>
      </c>
      <c r="AT2219" s="73">
        <v>41.927649583033379</v>
      </c>
      <c r="AU2219" s="73">
        <v>41.49268476699266</v>
      </c>
    </row>
    <row r="2220" spans="1:47" ht="12.95">
      <c r="A2220" s="61">
        <v>45384</v>
      </c>
      <c r="B2220" s="58">
        <v>9</v>
      </c>
      <c r="C2220" s="58" t="s">
        <v>17</v>
      </c>
      <c r="D2220" s="59">
        <v>30.170736000000002</v>
      </c>
      <c r="E2220" s="57">
        <v>1.0526205E-2</v>
      </c>
      <c r="F2220" s="57"/>
      <c r="G2220" s="73">
        <v>1.1300000000000001</v>
      </c>
      <c r="H2220" s="73">
        <v>1.4688732052633045E-2</v>
      </c>
      <c r="I2220" s="73">
        <v>1.1446887320526331</v>
      </c>
      <c r="J2220" s="73">
        <v>1.1326395037978569</v>
      </c>
      <c r="K2220" s="73">
        <v>10.834999999999999</v>
      </c>
      <c r="L2220" s="73">
        <v>0.14084284229228231</v>
      </c>
      <c r="M2220" s="73">
        <v>10.975842842292282</v>
      </c>
      <c r="N2220" s="73">
        <v>10.860308870486531</v>
      </c>
      <c r="O2220" s="73">
        <v>40.353999999999999</v>
      </c>
      <c r="P2220" s="73">
        <v>0.52455671969199458</v>
      </c>
      <c r="Q2220" s="73">
        <v>40.878556719691993</v>
      </c>
      <c r="R2220" s="73">
        <v>40.448260651556389</v>
      </c>
      <c r="S2220" s="73">
        <v>3.9869999999999997</v>
      </c>
      <c r="T2220" s="73">
        <v>5.1826526277741536E-2</v>
      </c>
      <c r="U2220" s="73">
        <v>4.0388265262777416</v>
      </c>
      <c r="V2220" s="73">
        <v>3.9963130103027042</v>
      </c>
      <c r="W2220" s="73">
        <v>56.306000000000004</v>
      </c>
      <c r="X2220" s="73">
        <v>0.73191482031465149</v>
      </c>
      <c r="Y2220" s="73">
        <v>57.037914820314654</v>
      </c>
      <c r="Z2220" s="73">
        <v>56.437522036143484</v>
      </c>
      <c r="AA2220" s="57"/>
      <c r="AB2220" s="73">
        <v>2.1929999999999992</v>
      </c>
      <c r="AC2220" s="73">
        <v>2.8506539284446238E-2</v>
      </c>
      <c r="AD2220" s="73">
        <v>2.2215065392844453</v>
      </c>
      <c r="AE2220" s="73">
        <v>2.1981225060430964</v>
      </c>
      <c r="AF2220" s="73">
        <v>4.1599999999999975</v>
      </c>
      <c r="AG2220" s="73">
        <v>5.4075332158365866E-2</v>
      </c>
      <c r="AH2220" s="73">
        <v>4.2140753321583633</v>
      </c>
      <c r="AI2220" s="73">
        <v>4.1697171113266212</v>
      </c>
      <c r="AJ2220" s="73">
        <v>35.929000000000002</v>
      </c>
      <c r="AK2220" s="73">
        <v>0.46703668488411737</v>
      </c>
      <c r="AL2220" s="73">
        <v>36.396036684884116</v>
      </c>
      <c r="AM2220" s="73">
        <v>36.012924541551506</v>
      </c>
      <c r="AN2220" s="73">
        <v>2.2729999999999992</v>
      </c>
      <c r="AO2220" s="73">
        <v>2.9546449518260968E-2</v>
      </c>
      <c r="AP2220" s="73">
        <v>2.3025464495182604</v>
      </c>
      <c r="AQ2220" s="73">
        <v>2.2783093735686091</v>
      </c>
      <c r="AR2220" s="73">
        <v>44.554999999999993</v>
      </c>
      <c r="AS2220" s="73">
        <v>0.57916500584519048</v>
      </c>
      <c r="AT2220" s="73">
        <v>45.134165005845183</v>
      </c>
      <c r="AU2220" s="73">
        <v>44.659073532489835</v>
      </c>
    </row>
    <row r="2221" spans="1:47" ht="12.95">
      <c r="A2221" s="61">
        <v>45384</v>
      </c>
      <c r="B2221" s="58">
        <v>10</v>
      </c>
      <c r="C2221" s="58" t="s">
        <v>17</v>
      </c>
      <c r="D2221" s="59">
        <v>28.447711999999999</v>
      </c>
      <c r="E2221" s="57">
        <v>1.0563153E-2</v>
      </c>
      <c r="F2221" s="57"/>
      <c r="G2221" s="73">
        <v>1.1300000000000001</v>
      </c>
      <c r="H2221" s="73">
        <v>1.5173895528400485E-2</v>
      </c>
      <c r="I2221" s="73">
        <v>1.1451738955284005</v>
      </c>
      <c r="J2221" s="73">
        <v>1.133077248458328</v>
      </c>
      <c r="K2221" s="73">
        <v>11.963999999999999</v>
      </c>
      <c r="L2221" s="73">
        <v>0.16065529743520651</v>
      </c>
      <c r="M2221" s="73">
        <v>12.124655297435206</v>
      </c>
      <c r="N2221" s="73">
        <v>11.996580708456138</v>
      </c>
      <c r="O2221" s="73">
        <v>45.053000000000004</v>
      </c>
      <c r="P2221" s="73">
        <v>0.6049818718947142</v>
      </c>
      <c r="Q2221" s="73">
        <v>45.657981871894719</v>
      </c>
      <c r="R2221" s="73">
        <v>45.175689623710667</v>
      </c>
      <c r="S2221" s="73">
        <v>4.3449999999999998</v>
      </c>
      <c r="T2221" s="73">
        <v>5.8345642540619545E-2</v>
      </c>
      <c r="U2221" s="73">
        <v>4.4033456425406197</v>
      </c>
      <c r="V2221" s="73">
        <v>4.3568324288065794</v>
      </c>
      <c r="W2221" s="73">
        <v>62.492000000000004</v>
      </c>
      <c r="X2221" s="73">
        <v>0.83915670739894077</v>
      </c>
      <c r="Y2221" s="73">
        <v>63.331156707398947</v>
      </c>
      <c r="Z2221" s="73">
        <v>62.662180009431708</v>
      </c>
      <c r="AA2221" s="57"/>
      <c r="AB2221" s="73">
        <v>2.1929999999999992</v>
      </c>
      <c r="AC2221" s="73">
        <v>2.9448099906001984E-2</v>
      </c>
      <c r="AD2221" s="73">
        <v>2.2224480999060012</v>
      </c>
      <c r="AE2221" s="73">
        <v>2.1989720405921349</v>
      </c>
      <c r="AF2221" s="73">
        <v>4.4819999999999975</v>
      </c>
      <c r="AG2221" s="73">
        <v>6.0185309520611428E-2</v>
      </c>
      <c r="AH2221" s="73">
        <v>4.5421853095206091</v>
      </c>
      <c r="AI2221" s="73">
        <v>4.4942055111417902</v>
      </c>
      <c r="AJ2221" s="73">
        <v>39.014000000000003</v>
      </c>
      <c r="AK2221" s="73">
        <v>0.52388881428762513</v>
      </c>
      <c r="AL2221" s="73">
        <v>39.537888814287626</v>
      </c>
      <c r="AM2221" s="73">
        <v>39.120244045445318</v>
      </c>
      <c r="AN2221" s="73">
        <v>2.4119999999999986</v>
      </c>
      <c r="AO2221" s="73">
        <v>3.2388881428762777E-2</v>
      </c>
      <c r="AP2221" s="73">
        <v>2.4443888814287615</v>
      </c>
      <c r="AQ2221" s="73">
        <v>2.4185684276827306</v>
      </c>
      <c r="AR2221" s="73">
        <v>48.100999999999999</v>
      </c>
      <c r="AS2221" s="73">
        <v>0.64591110514300132</v>
      </c>
      <c r="AT2221" s="73">
        <v>48.746911105142999</v>
      </c>
      <c r="AU2221" s="73">
        <v>48.231990024861972</v>
      </c>
    </row>
    <row r="2222" spans="1:47" ht="12.95">
      <c r="A2222" s="61">
        <v>45384</v>
      </c>
      <c r="B2222" s="58">
        <v>11</v>
      </c>
      <c r="C2222" s="58" t="s">
        <v>17</v>
      </c>
      <c r="D2222" s="59">
        <v>33.519300999999999</v>
      </c>
      <c r="E2222" s="57">
        <v>1.0280912E-2</v>
      </c>
      <c r="F2222" s="57"/>
      <c r="G2222" s="73">
        <v>1.1300000000000001</v>
      </c>
      <c r="H2222" s="73">
        <v>1.069158729052286E-2</v>
      </c>
      <c r="I2222" s="73">
        <v>1.140691587290523</v>
      </c>
      <c r="J2222" s="73">
        <v>1.1289642374624487</v>
      </c>
      <c r="K2222" s="73">
        <v>12.352</v>
      </c>
      <c r="L2222" s="73">
        <v>0.11686945682525517</v>
      </c>
      <c r="M2222" s="73">
        <v>12.468869456825255</v>
      </c>
      <c r="N2222" s="73">
        <v>12.340678107200146</v>
      </c>
      <c r="O2222" s="73">
        <v>47.844000000000001</v>
      </c>
      <c r="P2222" s="73">
        <v>0.45267991356440318</v>
      </c>
      <c r="Q2222" s="73">
        <v>48.296679913564404</v>
      </c>
      <c r="R2222" s="73">
        <v>47.800145997480882</v>
      </c>
      <c r="S2222" s="73">
        <v>4.6339999999999995</v>
      </c>
      <c r="T2222" s="73">
        <v>4.3844969472816742E-2</v>
      </c>
      <c r="U2222" s="73">
        <v>4.6778449694728161</v>
      </c>
      <c r="V2222" s="73">
        <v>4.6297524569920236</v>
      </c>
      <c r="W2222" s="73">
        <v>65.959999999999994</v>
      </c>
      <c r="X2222" s="73">
        <v>0.62408592715299793</v>
      </c>
      <c r="Y2222" s="73">
        <v>66.584085927152998</v>
      </c>
      <c r="Z2222" s="73">
        <v>65.899540799135508</v>
      </c>
      <c r="AA2222" s="57"/>
      <c r="AB2222" s="73">
        <v>2.1929999999999992</v>
      </c>
      <c r="AC2222" s="73">
        <v>2.0749248608952761E-2</v>
      </c>
      <c r="AD2222" s="73">
        <v>2.2137492486089521</v>
      </c>
      <c r="AE2222" s="73">
        <v>2.1909898873939371</v>
      </c>
      <c r="AF2222" s="73">
        <v>4.6449999999999987</v>
      </c>
      <c r="AG2222" s="73">
        <v>4.3949046871220053E-2</v>
      </c>
      <c r="AH2222" s="73">
        <v>4.6889490468712189</v>
      </c>
      <c r="AI2222" s="73">
        <v>4.6407423743478518</v>
      </c>
      <c r="AJ2222" s="73">
        <v>40.353999999999971</v>
      </c>
      <c r="AK2222" s="73">
        <v>0.38181266683341514</v>
      </c>
      <c r="AL2222" s="73">
        <v>40.735812666833382</v>
      </c>
      <c r="AM2222" s="73">
        <v>40.317011361557185</v>
      </c>
      <c r="AN2222" s="73">
        <v>2.4899999999999989</v>
      </c>
      <c r="AO2222" s="73">
        <v>2.3559338365842394E-2</v>
      </c>
      <c r="AP2222" s="73">
        <v>2.5135593383658414</v>
      </c>
      <c r="AQ2222" s="73">
        <v>2.4877176560013239</v>
      </c>
      <c r="AR2222" s="73">
        <v>49.681999999999967</v>
      </c>
      <c r="AS2222" s="73">
        <v>0.47007030067943034</v>
      </c>
      <c r="AT2222" s="73">
        <v>50.152070300679398</v>
      </c>
      <c r="AU2222" s="73">
        <v>49.636461279300299</v>
      </c>
    </row>
    <row r="2223" spans="1:47" ht="12.95">
      <c r="A2223" s="61">
        <v>45384</v>
      </c>
      <c r="B2223" s="58">
        <v>12</v>
      </c>
      <c r="C2223" s="58" t="s">
        <v>17</v>
      </c>
      <c r="D2223" s="59">
        <v>44.422761999999999</v>
      </c>
      <c r="E2223" s="57">
        <v>1.0640699E-2</v>
      </c>
      <c r="F2223" s="57"/>
      <c r="G2223" s="73">
        <v>1.1300000000000001</v>
      </c>
      <c r="H2223" s="73">
        <v>3.2117887724748021E-3</v>
      </c>
      <c r="I2223" s="73">
        <v>1.1332117887724749</v>
      </c>
      <c r="J2223" s="73">
        <v>1.1211536232248953</v>
      </c>
      <c r="K2223" s="73">
        <v>12.763</v>
      </c>
      <c r="L2223" s="73">
        <v>3.6276159383270702E-2</v>
      </c>
      <c r="M2223" s="73">
        <v>12.79927615938327</v>
      </c>
      <c r="N2223" s="73">
        <v>12.663082914353398</v>
      </c>
      <c r="O2223" s="73">
        <v>49.60199999999999</v>
      </c>
      <c r="P2223" s="73">
        <v>0.14098331565689834</v>
      </c>
      <c r="Q2223" s="73">
        <v>49.742983315656886</v>
      </c>
      <c r="R2223" s="73">
        <v>49.213683202832961</v>
      </c>
      <c r="S2223" s="73">
        <v>4.7169999999999987</v>
      </c>
      <c r="T2223" s="73">
        <v>1.3407086406870475E-2</v>
      </c>
      <c r="U2223" s="73">
        <v>4.7304070864068688</v>
      </c>
      <c r="V2223" s="73">
        <v>4.6800722484529462</v>
      </c>
      <c r="W2223" s="73">
        <v>68.211999999999989</v>
      </c>
      <c r="X2223" s="73">
        <v>0.1938783502195143</v>
      </c>
      <c r="Y2223" s="73">
        <v>68.405878350219496</v>
      </c>
      <c r="Z2223" s="73">
        <v>67.677991988864207</v>
      </c>
      <c r="AA2223" s="57"/>
      <c r="AB2223" s="73">
        <v>2.1929999999999987</v>
      </c>
      <c r="AC2223" s="73">
        <v>6.2331440513603868E-3</v>
      </c>
      <c r="AD2223" s="73">
        <v>2.1992331440513593</v>
      </c>
      <c r="AE2223" s="73">
        <v>2.1758317661346851</v>
      </c>
      <c r="AF2223" s="73">
        <v>4.6859999999999982</v>
      </c>
      <c r="AG2223" s="73">
        <v>1.3318975387448598E-2</v>
      </c>
      <c r="AH2223" s="73">
        <v>4.6993189753874471</v>
      </c>
      <c r="AI2223" s="73">
        <v>4.6493149366653608</v>
      </c>
      <c r="AJ2223" s="73">
        <v>41.085000000000008</v>
      </c>
      <c r="AK2223" s="73">
        <v>0.11677552364347546</v>
      </c>
      <c r="AL2223" s="73">
        <v>41.201775523643484</v>
      </c>
      <c r="AM2223" s="73">
        <v>40.763359832030829</v>
      </c>
      <c r="AN2223" s="73">
        <v>2.5149999999999992</v>
      </c>
      <c r="AO2223" s="73">
        <v>7.1483617369682518E-3</v>
      </c>
      <c r="AP2223" s="73">
        <v>2.5221483617369675</v>
      </c>
      <c r="AQ2223" s="73">
        <v>2.4953109401863816</v>
      </c>
      <c r="AR2223" s="73">
        <v>50.479000000000006</v>
      </c>
      <c r="AS2223" s="73">
        <v>0.14347600481925271</v>
      </c>
      <c r="AT2223" s="73">
        <v>50.622476004819255</v>
      </c>
      <c r="AU2223" s="73">
        <v>50.083817475017256</v>
      </c>
    </row>
    <row r="2224" spans="1:47" ht="12.95">
      <c r="A2224" s="61">
        <v>45384</v>
      </c>
      <c r="B2224" s="58">
        <v>13</v>
      </c>
      <c r="C2224" s="58" t="s">
        <v>17</v>
      </c>
      <c r="D2224" s="59">
        <v>44.811954999999998</v>
      </c>
      <c r="E2224" s="57">
        <v>1.0872823E-2</v>
      </c>
      <c r="F2224" s="57"/>
      <c r="G2224" s="73">
        <v>1.1300000000000001</v>
      </c>
      <c r="H2224" s="73">
        <v>8.7898441944792554E-3</v>
      </c>
      <c r="I2224" s="73">
        <v>1.1387898441944793</v>
      </c>
      <c r="J2224" s="73">
        <v>1.126407983784355</v>
      </c>
      <c r="K2224" s="73">
        <v>12.209999999999997</v>
      </c>
      <c r="L2224" s="73">
        <v>9.497698903946164E-2</v>
      </c>
      <c r="M2224" s="73">
        <v>12.304976989039458</v>
      </c>
      <c r="N2224" s="73">
        <v>12.171187152218559</v>
      </c>
      <c r="O2224" s="73">
        <v>48.997000000000007</v>
      </c>
      <c r="P2224" s="73">
        <v>0.3811291999972567</v>
      </c>
      <c r="Q2224" s="73">
        <v>49.378129199997261</v>
      </c>
      <c r="R2224" s="73">
        <v>48.841249541134559</v>
      </c>
      <c r="S2224" s="73">
        <v>4.7129999999999992</v>
      </c>
      <c r="T2224" s="73">
        <v>3.6660651051841339E-2</v>
      </c>
      <c r="U2224" s="73">
        <v>4.7496606510518404</v>
      </c>
      <c r="V2224" s="73">
        <v>4.6980184314828888</v>
      </c>
      <c r="W2224" s="73">
        <v>67.05</v>
      </c>
      <c r="X2224" s="73">
        <v>0.52155668428303892</v>
      </c>
      <c r="Y2224" s="73">
        <v>67.571556684283038</v>
      </c>
      <c r="Z2224" s="73">
        <v>66.836863108620364</v>
      </c>
      <c r="AA2224" s="57"/>
      <c r="AB2224" s="73">
        <v>2.1929999999999987</v>
      </c>
      <c r="AC2224" s="73">
        <v>1.7058520635834507E-2</v>
      </c>
      <c r="AD2224" s="73">
        <v>2.2100585206358332</v>
      </c>
      <c r="AE2224" s="73">
        <v>2.186028945521318</v>
      </c>
      <c r="AF2224" s="73">
        <v>4.6469999999999967</v>
      </c>
      <c r="AG2224" s="73">
        <v>3.6147261921898287E-2</v>
      </c>
      <c r="AH2224" s="73">
        <v>4.6831472619218948</v>
      </c>
      <c r="AI2224" s="73">
        <v>4.6322282306600835</v>
      </c>
      <c r="AJ2224" s="73">
        <v>40.50500000000001</v>
      </c>
      <c r="AK2224" s="73">
        <v>0.31507313194458608</v>
      </c>
      <c r="AL2224" s="73">
        <v>40.820073131944596</v>
      </c>
      <c r="AM2224" s="73">
        <v>40.376243701933909</v>
      </c>
      <c r="AN2224" s="73">
        <v>2.4429999999999992</v>
      </c>
      <c r="AO2224" s="73">
        <v>1.9003176431073285E-2</v>
      </c>
      <c r="AP2224" s="73">
        <v>2.4620031764310726</v>
      </c>
      <c r="AQ2224" s="73">
        <v>2.4352342516682999</v>
      </c>
      <c r="AR2224" s="73">
        <v>49.788000000000004</v>
      </c>
      <c r="AS2224" s="73">
        <v>0.38728209093339216</v>
      </c>
      <c r="AT2224" s="73">
        <v>50.175282090933401</v>
      </c>
      <c r="AU2224" s="73">
        <v>49.629735129783604</v>
      </c>
    </row>
    <row r="2225" spans="1:47" ht="12.95">
      <c r="A2225" s="61">
        <v>45384</v>
      </c>
      <c r="B2225" s="58">
        <v>14</v>
      </c>
      <c r="C2225" s="58" t="s">
        <v>17</v>
      </c>
      <c r="D2225" s="59">
        <v>27.650759000000001</v>
      </c>
      <c r="E2225" s="57">
        <v>1.0890303E-2</v>
      </c>
      <c r="F2225" s="57"/>
      <c r="G2225" s="73">
        <v>1.1300000000000001</v>
      </c>
      <c r="H2225" s="73">
        <v>6.8784838891709308E-3</v>
      </c>
      <c r="I2225" s="73">
        <v>1.136878483889171</v>
      </c>
      <c r="J2225" s="73">
        <v>1.1244975327254372</v>
      </c>
      <c r="K2225" s="73">
        <v>10.716999999999999</v>
      </c>
      <c r="L2225" s="73">
        <v>6.5236028177207833E-2</v>
      </c>
      <c r="M2225" s="73">
        <v>10.782236028177207</v>
      </c>
      <c r="N2225" s="73">
        <v>10.664814210812841</v>
      </c>
      <c r="O2225" s="73">
        <v>48.038000000000011</v>
      </c>
      <c r="P2225" s="73">
        <v>0.29241469829025951</v>
      </c>
      <c r="Q2225" s="73">
        <v>48.330414698290269</v>
      </c>
      <c r="R2225" s="73">
        <v>47.804081838110235</v>
      </c>
      <c r="S2225" s="73">
        <v>4.6159999999999997</v>
      </c>
      <c r="T2225" s="73">
        <v>2.8098302329569041E-2</v>
      </c>
      <c r="U2225" s="73">
        <v>4.644098302329569</v>
      </c>
      <c r="V2225" s="73">
        <v>4.5935226646554144</v>
      </c>
      <c r="W2225" s="73">
        <v>64.501000000000005</v>
      </c>
      <c r="X2225" s="73">
        <v>0.39262751268620733</v>
      </c>
      <c r="Y2225" s="73">
        <v>64.893627512686223</v>
      </c>
      <c r="Z2225" s="73">
        <v>64.186916246303923</v>
      </c>
      <c r="AA2225" s="57"/>
      <c r="AB2225" s="73">
        <v>2.1929999999999992</v>
      </c>
      <c r="AC2225" s="73">
        <v>1.3349128468098978E-2</v>
      </c>
      <c r="AD2225" s="73">
        <v>2.2063491284680983</v>
      </c>
      <c r="AE2225" s="73">
        <v>2.1823213179352945</v>
      </c>
      <c r="AF2225" s="73">
        <v>4.5830000000000002</v>
      </c>
      <c r="AG2225" s="73">
        <v>2.7897426251389714E-2</v>
      </c>
      <c r="AH2225" s="73">
        <v>4.6108974262513902</v>
      </c>
      <c r="AI2225" s="73">
        <v>4.5606833561775924</v>
      </c>
      <c r="AJ2225" s="73">
        <v>40.23700000000003</v>
      </c>
      <c r="AK2225" s="73">
        <v>0.24492881083944332</v>
      </c>
      <c r="AL2225" s="73">
        <v>40.48192881083947</v>
      </c>
      <c r="AM2225" s="73">
        <v>40.041068340064996</v>
      </c>
      <c r="AN2225" s="73">
        <v>2.3849999999999985</v>
      </c>
      <c r="AO2225" s="73">
        <v>1.4517862013869611E-2</v>
      </c>
      <c r="AP2225" s="73">
        <v>2.3995178620138682</v>
      </c>
      <c r="AQ2225" s="73">
        <v>2.3733863854426249</v>
      </c>
      <c r="AR2225" s="73">
        <v>49.398000000000032</v>
      </c>
      <c r="AS2225" s="73">
        <v>0.30069322757280165</v>
      </c>
      <c r="AT2225" s="73">
        <v>49.698693227572825</v>
      </c>
      <c r="AU2225" s="73">
        <v>49.157459399620507</v>
      </c>
    </row>
    <row r="2226" spans="1:47" ht="12.95">
      <c r="A2226" s="61">
        <v>45384</v>
      </c>
      <c r="B2226" s="58">
        <v>15</v>
      </c>
      <c r="C2226" s="58" t="s">
        <v>17</v>
      </c>
      <c r="D2226" s="59">
        <v>26.134618</v>
      </c>
      <c r="E2226" s="57">
        <v>1.1244422E-2</v>
      </c>
      <c r="F2226" s="57"/>
      <c r="G2226" s="73">
        <v>1.1300000000000001</v>
      </c>
      <c r="H2226" s="73">
        <v>9.1241157791923863E-3</v>
      </c>
      <c r="I2226" s="73">
        <v>1.1391241157791925</v>
      </c>
      <c r="J2226" s="73">
        <v>1.1263153235109944</v>
      </c>
      <c r="K2226" s="73">
        <v>8.5510000000000002</v>
      </c>
      <c r="L2226" s="73">
        <v>6.9044525688384151E-2</v>
      </c>
      <c r="M2226" s="73">
        <v>8.6200445256883835</v>
      </c>
      <c r="N2226" s="73">
        <v>8.5231171073827543</v>
      </c>
      <c r="O2226" s="73">
        <v>46.866</v>
      </c>
      <c r="P2226" s="73">
        <v>0.37841664611294717</v>
      </c>
      <c r="Q2226" s="73">
        <v>47.244416646112946</v>
      </c>
      <c r="R2226" s="73">
        <v>46.71318048820023</v>
      </c>
      <c r="S2226" s="73">
        <v>4.4349999999999996</v>
      </c>
      <c r="T2226" s="73">
        <v>3.5810135823644444E-2</v>
      </c>
      <c r="U2226" s="73">
        <v>4.4708101358236441</v>
      </c>
      <c r="V2226" s="73">
        <v>4.4205384599745656</v>
      </c>
      <c r="W2226" s="73">
        <v>60.981999999999999</v>
      </c>
      <c r="X2226" s="73">
        <v>0.4923954234041682</v>
      </c>
      <c r="Y2226" s="73">
        <v>61.474395423404161</v>
      </c>
      <c r="Z2226" s="73">
        <v>60.783151379068542</v>
      </c>
      <c r="AA2226" s="57"/>
      <c r="AB2226" s="73">
        <v>2.1929999999999996</v>
      </c>
      <c r="AC2226" s="73">
        <v>1.7707244162627343E-2</v>
      </c>
      <c r="AD2226" s="73">
        <v>2.2107072441626268</v>
      </c>
      <c r="AE2226" s="73">
        <v>2.1858491189908054</v>
      </c>
      <c r="AF2226" s="73">
        <v>4.5039999999999978</v>
      </c>
      <c r="AG2226" s="73">
        <v>3.636727209688715E-2</v>
      </c>
      <c r="AH2226" s="73">
        <v>4.5403672720968853</v>
      </c>
      <c r="AI2226" s="73">
        <v>4.4893134664544396</v>
      </c>
      <c r="AJ2226" s="73">
        <v>39.523000000000017</v>
      </c>
      <c r="AK2226" s="73">
        <v>0.3191260424256821</v>
      </c>
      <c r="AL2226" s="73">
        <v>39.842126042425697</v>
      </c>
      <c r="AM2226" s="73">
        <v>39.394124363827473</v>
      </c>
      <c r="AN2226" s="73">
        <v>2.2889999999999993</v>
      </c>
      <c r="AO2226" s="73">
        <v>1.848239028192156E-2</v>
      </c>
      <c r="AP2226" s="73">
        <v>2.3074823902819208</v>
      </c>
      <c r="AQ2226" s="73">
        <v>2.2815360845280224</v>
      </c>
      <c r="AR2226" s="73">
        <v>48.509000000000015</v>
      </c>
      <c r="AS2226" s="73">
        <v>0.39168294896711814</v>
      </c>
      <c r="AT2226" s="73">
        <v>48.90068294896713</v>
      </c>
      <c r="AU2226" s="73">
        <v>48.350823033800737</v>
      </c>
    </row>
    <row r="2227" spans="1:47" ht="12.95">
      <c r="A2227" s="61">
        <v>45384</v>
      </c>
      <c r="B2227" s="58">
        <v>16</v>
      </c>
      <c r="C2227" s="58" t="s">
        <v>17</v>
      </c>
      <c r="D2227" s="59">
        <v>21.744517999999999</v>
      </c>
      <c r="E2227" s="57">
        <v>1.1114226E-2</v>
      </c>
      <c r="F2227" s="57"/>
      <c r="G2227" s="73">
        <v>1.1300000000000001</v>
      </c>
      <c r="H2227" s="73">
        <v>1.0982948974084212E-2</v>
      </c>
      <c r="I2227" s="73">
        <v>1.1409829489740844</v>
      </c>
      <c r="J2227" s="73">
        <v>1.1283018066170398</v>
      </c>
      <c r="K2227" s="73">
        <v>10</v>
      </c>
      <c r="L2227" s="73">
        <v>9.7194238708709829E-2</v>
      </c>
      <c r="M2227" s="73">
        <v>10.09719423870871</v>
      </c>
      <c r="N2227" s="73">
        <v>9.9849717399738029</v>
      </c>
      <c r="O2227" s="73">
        <v>45.713000000000001</v>
      </c>
      <c r="P2227" s="73">
        <v>0.44430402340912528</v>
      </c>
      <c r="Q2227" s="73">
        <v>46.157304023409125</v>
      </c>
      <c r="R2227" s="73">
        <v>45.644301314942247</v>
      </c>
      <c r="S2227" s="73">
        <v>4.3140000000000001</v>
      </c>
      <c r="T2227" s="73">
        <v>4.1929594578937419E-2</v>
      </c>
      <c r="U2227" s="73">
        <v>4.3559295945789378</v>
      </c>
      <c r="V2227" s="73">
        <v>4.3075168086246993</v>
      </c>
      <c r="W2227" s="73">
        <v>61.157000000000004</v>
      </c>
      <c r="X2227" s="73">
        <v>0.59441080567085669</v>
      </c>
      <c r="Y2227" s="73">
        <v>61.751410805670858</v>
      </c>
      <c r="Z2227" s="73">
        <v>61.065091670157784</v>
      </c>
      <c r="AA2227" s="57"/>
      <c r="AB2227" s="73">
        <v>2.1929999999999992</v>
      </c>
      <c r="AC2227" s="73">
        <v>2.1314696548820056E-2</v>
      </c>
      <c r="AD2227" s="73">
        <v>2.2143146965488194</v>
      </c>
      <c r="AE2227" s="73">
        <v>2.1897043025762546</v>
      </c>
      <c r="AF2227" s="73">
        <v>4.4199999999999973</v>
      </c>
      <c r="AG2227" s="73">
        <v>4.2959853509249718E-2</v>
      </c>
      <c r="AH2227" s="73">
        <v>4.462959853509247</v>
      </c>
      <c r="AI2227" s="73">
        <v>4.4133575090684181</v>
      </c>
      <c r="AJ2227" s="73">
        <v>38.404000000000011</v>
      </c>
      <c r="AK2227" s="73">
        <v>0.37326475433692935</v>
      </c>
      <c r="AL2227" s="73">
        <v>38.77726475433694</v>
      </c>
      <c r="AM2227" s="73">
        <v>38.346285470195404</v>
      </c>
      <c r="AN2227" s="73">
        <v>2.2459999999999987</v>
      </c>
      <c r="AO2227" s="73">
        <v>2.1829826013976213E-2</v>
      </c>
      <c r="AP2227" s="73">
        <v>2.2678298260139749</v>
      </c>
      <c r="AQ2227" s="73">
        <v>2.2426246527981148</v>
      </c>
      <c r="AR2227" s="73">
        <v>47.263000000000005</v>
      </c>
      <c r="AS2227" s="73">
        <v>0.45936913040897531</v>
      </c>
      <c r="AT2227" s="73">
        <v>47.722369130408978</v>
      </c>
      <c r="AU2227" s="73">
        <v>47.19197193463819</v>
      </c>
    </row>
    <row r="2228" spans="1:47" ht="12.95">
      <c r="A2228" s="61">
        <v>45384</v>
      </c>
      <c r="B2228" s="58">
        <v>17</v>
      </c>
      <c r="C2228" s="58" t="s">
        <v>17</v>
      </c>
      <c r="D2228" s="59">
        <v>30.645455999999999</v>
      </c>
      <c r="E2228" s="57">
        <v>1.1371802E-2</v>
      </c>
      <c r="F2228" s="57"/>
      <c r="G2228" s="73">
        <v>1.1300000000000001</v>
      </c>
      <c r="H2228" s="73">
        <v>1.1918332264217398E-2</v>
      </c>
      <c r="I2228" s="73">
        <v>1.1419183322642175</v>
      </c>
      <c r="J2228" s="73">
        <v>1.1289326630895387</v>
      </c>
      <c r="K2228" s="73">
        <v>10.756999999999998</v>
      </c>
      <c r="L2228" s="73">
        <v>0.11345619483733321</v>
      </c>
      <c r="M2228" s="73">
        <v>10.870456194837331</v>
      </c>
      <c r="N2228" s="73">
        <v>10.746839519339968</v>
      </c>
      <c r="O2228" s="73">
        <v>43.504000000000005</v>
      </c>
      <c r="P2228" s="73">
        <v>0.45884524497567591</v>
      </c>
      <c r="Q2228" s="73">
        <v>43.962845244975682</v>
      </c>
      <c r="R2228" s="73">
        <v>43.462908473493179</v>
      </c>
      <c r="S2228" s="73">
        <v>4.1289999999999996</v>
      </c>
      <c r="T2228" s="73">
        <v>4.3549375149516491E-2</v>
      </c>
      <c r="U2228" s="73">
        <v>4.172549375149516</v>
      </c>
      <c r="V2228" s="73">
        <v>4.1250999698200923</v>
      </c>
      <c r="W2228" s="73">
        <v>59.52</v>
      </c>
      <c r="X2228" s="73">
        <v>0.62776914722674304</v>
      </c>
      <c r="Y2228" s="73">
        <v>60.147769147226747</v>
      </c>
      <c r="Z2228" s="73">
        <v>59.463780625742778</v>
      </c>
      <c r="AA2228" s="57"/>
      <c r="AB2228" s="73">
        <v>2.1929999999999992</v>
      </c>
      <c r="AC2228" s="73">
        <v>2.3130002349936941E-2</v>
      </c>
      <c r="AD2228" s="73">
        <v>2.216130002349936</v>
      </c>
      <c r="AE2228" s="73">
        <v>2.190928610756953</v>
      </c>
      <c r="AF2228" s="73">
        <v>4.2149999999999972</v>
      </c>
      <c r="AG2228" s="73">
        <v>4.4456434065200265E-2</v>
      </c>
      <c r="AH2228" s="73">
        <v>4.2594564340651973</v>
      </c>
      <c r="AI2228" s="73">
        <v>4.2110187388693818</v>
      </c>
      <c r="AJ2228" s="73">
        <v>36.714000000000013</v>
      </c>
      <c r="AK2228" s="73">
        <v>0.38722977942343156</v>
      </c>
      <c r="AL2228" s="73">
        <v>37.101229779423441</v>
      </c>
      <c r="AM2228" s="73">
        <v>36.679321940415335</v>
      </c>
      <c r="AN2228" s="73">
        <v>2.1769999999999996</v>
      </c>
      <c r="AO2228" s="73">
        <v>2.2961247202832984E-2</v>
      </c>
      <c r="AP2228" s="73">
        <v>2.1999612472028325</v>
      </c>
      <c r="AQ2228" s="73">
        <v>2.1749437234919688</v>
      </c>
      <c r="AR2228" s="73">
        <v>45.299000000000007</v>
      </c>
      <c r="AS2228" s="73">
        <v>0.47777746304140178</v>
      </c>
      <c r="AT2228" s="73">
        <v>45.776777463041412</v>
      </c>
      <c r="AU2228" s="73">
        <v>45.256213013533639</v>
      </c>
    </row>
    <row r="2229" spans="1:47" ht="12.95">
      <c r="A2229" s="61">
        <v>45384</v>
      </c>
      <c r="B2229" s="58">
        <v>18</v>
      </c>
      <c r="C2229" s="58" t="s">
        <v>17</v>
      </c>
      <c r="D2229" s="59">
        <v>57.566837999999997</v>
      </c>
      <c r="E2229" s="57">
        <v>1.2295627999999999E-2</v>
      </c>
      <c r="F2229" s="57"/>
      <c r="G2229" s="73">
        <v>1.1300000000000001</v>
      </c>
      <c r="H2229" s="73">
        <v>5.3350729071794632E-3</v>
      </c>
      <c r="I2229" s="73">
        <v>1.1353350729071796</v>
      </c>
      <c r="J2229" s="73">
        <v>1.1213754151953601</v>
      </c>
      <c r="K2229" s="73">
        <v>10.529000000000002</v>
      </c>
      <c r="L2229" s="73">
        <v>4.971060410592263E-2</v>
      </c>
      <c r="M2229" s="73">
        <v>10.578710604105924</v>
      </c>
      <c r="N2229" s="73">
        <v>10.448638713798182</v>
      </c>
      <c r="O2229" s="73">
        <v>40.230000000000004</v>
      </c>
      <c r="P2229" s="73">
        <v>0.18993803810250426</v>
      </c>
      <c r="Q2229" s="73">
        <v>40.419938038102508</v>
      </c>
      <c r="R2229" s="73">
        <v>39.922949516202955</v>
      </c>
      <c r="S2229" s="73">
        <v>3.8449999999999989</v>
      </c>
      <c r="T2229" s="73">
        <v>1.8153411794783213E-2</v>
      </c>
      <c r="U2229" s="73">
        <v>3.8631534117947819</v>
      </c>
      <c r="V2229" s="73">
        <v>3.8156535145364225</v>
      </c>
      <c r="W2229" s="73">
        <v>55.734000000000009</v>
      </c>
      <c r="X2229" s="73">
        <v>0.26313712691038954</v>
      </c>
      <c r="Y2229" s="73">
        <v>55.997137126910395</v>
      </c>
      <c r="Z2229" s="73">
        <v>55.308617159732918</v>
      </c>
      <c r="AA2229" s="57"/>
      <c r="AB2229" s="73">
        <v>2.1929999999999996</v>
      </c>
      <c r="AC2229" s="73">
        <v>1.03538184826943E-2</v>
      </c>
      <c r="AD2229" s="73">
        <v>2.203353818482694</v>
      </c>
      <c r="AE2229" s="73">
        <v>2.1762621995782512</v>
      </c>
      <c r="AF2229" s="73">
        <v>3.8609999999999984</v>
      </c>
      <c r="AG2229" s="73">
        <v>1.8228952650106104E-2</v>
      </c>
      <c r="AH2229" s="73">
        <v>3.8792289526501045</v>
      </c>
      <c r="AI2229" s="73">
        <v>3.8315313965214894</v>
      </c>
      <c r="AJ2229" s="73">
        <v>34.515000000000008</v>
      </c>
      <c r="AK2229" s="73">
        <v>0.16295578884185768</v>
      </c>
      <c r="AL2229" s="73">
        <v>34.677955788841864</v>
      </c>
      <c r="AM2229" s="73">
        <v>34.251568544661822</v>
      </c>
      <c r="AN2229" s="73">
        <v>2.0339999999999994</v>
      </c>
      <c r="AO2229" s="73">
        <v>9.6031312329230289E-3</v>
      </c>
      <c r="AP2229" s="73">
        <v>2.0436031312329224</v>
      </c>
      <c r="AQ2229" s="73">
        <v>2.0184757473516473</v>
      </c>
      <c r="AR2229" s="73">
        <v>42.603000000000002</v>
      </c>
      <c r="AS2229" s="73">
        <v>0.2011416912075811</v>
      </c>
      <c r="AT2229" s="73">
        <v>42.804141691207583</v>
      </c>
      <c r="AU2229" s="73">
        <v>42.277837888113204</v>
      </c>
    </row>
    <row r="2230" spans="1:47" ht="12.95">
      <c r="A2230" s="61">
        <v>45384</v>
      </c>
      <c r="B2230" s="58">
        <v>19</v>
      </c>
      <c r="C2230" s="58" t="s">
        <v>17</v>
      </c>
      <c r="D2230" s="59">
        <v>33.048200000000001</v>
      </c>
      <c r="E2230" s="57">
        <v>1.2751322000000001E-2</v>
      </c>
      <c r="F2230" s="57"/>
      <c r="G2230" s="73">
        <v>1.1300000000000001</v>
      </c>
      <c r="H2230" s="73">
        <v>7.1772591821957984E-3</v>
      </c>
      <c r="I2230" s="73">
        <v>1.1371772591821958</v>
      </c>
      <c r="J2230" s="73">
        <v>1.1226767457792863</v>
      </c>
      <c r="K2230" s="73">
        <v>9.9160000000000021</v>
      </c>
      <c r="L2230" s="73">
        <v>6.2982037212967731E-2</v>
      </c>
      <c r="M2230" s="73">
        <v>9.9789820372129707</v>
      </c>
      <c r="N2230" s="73">
        <v>9.8517368240242522</v>
      </c>
      <c r="O2230" s="73">
        <v>37.512999999999998</v>
      </c>
      <c r="P2230" s="73">
        <v>0.23826595017850524</v>
      </c>
      <c r="Q2230" s="73">
        <v>37.751265950178507</v>
      </c>
      <c r="R2230" s="73">
        <v>37.269887402140149</v>
      </c>
      <c r="S2230" s="73">
        <v>3.6119999999999997</v>
      </c>
      <c r="T2230" s="73">
        <v>2.2941823155832937E-2</v>
      </c>
      <c r="U2230" s="73">
        <v>3.6349418231558328</v>
      </c>
      <c r="V2230" s="73">
        <v>3.5885915095175061</v>
      </c>
      <c r="W2230" s="73">
        <v>52.170999999999999</v>
      </c>
      <c r="X2230" s="73">
        <v>0.3313670697295017</v>
      </c>
      <c r="Y2230" s="73">
        <v>52.502367069729509</v>
      </c>
      <c r="Z2230" s="73">
        <v>51.832892481461194</v>
      </c>
      <c r="AA2230" s="57"/>
      <c r="AB2230" s="73">
        <v>2.1929999999999992</v>
      </c>
      <c r="AC2230" s="73">
        <v>1.3928964058898565E-2</v>
      </c>
      <c r="AD2230" s="73">
        <v>2.2069289640588976</v>
      </c>
      <c r="AE2230" s="73">
        <v>2.1787877022070563</v>
      </c>
      <c r="AF2230" s="73">
        <v>3.7019999999999977</v>
      </c>
      <c r="AG2230" s="73">
        <v>2.3513463267689227E-2</v>
      </c>
      <c r="AH2230" s="73">
        <v>3.7255134632676872</v>
      </c>
      <c r="AI2230" s="73">
        <v>3.6780082414822259</v>
      </c>
      <c r="AJ2230" s="73">
        <v>32.972000000000001</v>
      </c>
      <c r="AK2230" s="73">
        <v>0.20942353075695561</v>
      </c>
      <c r="AL2230" s="73">
        <v>33.181423530756959</v>
      </c>
      <c r="AM2230" s="73">
        <v>32.758316514897899</v>
      </c>
      <c r="AN2230" s="73">
        <v>1.9719999999999991</v>
      </c>
      <c r="AO2230" s="73">
        <v>1.2525270006451421E-2</v>
      </c>
      <c r="AP2230" s="73">
        <v>1.9845252700064504</v>
      </c>
      <c r="AQ2230" s="73">
        <v>1.9592199492714613</v>
      </c>
      <c r="AR2230" s="73">
        <v>40.838999999999999</v>
      </c>
      <c r="AS2230" s="73">
        <v>0.25939122808999482</v>
      </c>
      <c r="AT2230" s="73">
        <v>41.098391228089994</v>
      </c>
      <c r="AU2230" s="73">
        <v>40.574332407858648</v>
      </c>
    </row>
    <row r="2231" spans="1:47" ht="12.95">
      <c r="A2231" s="61">
        <v>45384</v>
      </c>
      <c r="B2231" s="58">
        <v>20</v>
      </c>
      <c r="C2231" s="58" t="s">
        <v>17</v>
      </c>
      <c r="D2231" s="59">
        <v>32.900759000000001</v>
      </c>
      <c r="E2231" s="57">
        <v>1.2636677000000001E-2</v>
      </c>
      <c r="F2231" s="57"/>
      <c r="G2231" s="73">
        <v>1.1300000000000001</v>
      </c>
      <c r="H2231" s="73">
        <v>6.7601367650454176E-3</v>
      </c>
      <c r="I2231" s="73">
        <v>1.1367601367650455</v>
      </c>
      <c r="J2231" s="73">
        <v>1.1223952660902698</v>
      </c>
      <c r="K2231" s="73">
        <v>10.266</v>
      </c>
      <c r="L2231" s="73">
        <v>6.1415543389341812E-2</v>
      </c>
      <c r="M2231" s="73">
        <v>10.327415543389343</v>
      </c>
      <c r="N2231" s="73">
        <v>10.196911328922752</v>
      </c>
      <c r="O2231" s="73">
        <v>36.592000000000006</v>
      </c>
      <c r="P2231" s="73">
        <v>0.21890878274915215</v>
      </c>
      <c r="Q2231" s="73">
        <v>36.810908782749159</v>
      </c>
      <c r="R2231" s="73">
        <v>36.345741218385093</v>
      </c>
      <c r="S2231" s="73">
        <v>3.4910000000000001</v>
      </c>
      <c r="T2231" s="73">
        <v>2.0884634908649162E-2</v>
      </c>
      <c r="U2231" s="73">
        <v>3.5118846349086494</v>
      </c>
      <c r="V2231" s="73">
        <v>3.4675060831160458</v>
      </c>
      <c r="W2231" s="73">
        <v>51.479000000000006</v>
      </c>
      <c r="X2231" s="73">
        <v>0.30796909781218856</v>
      </c>
      <c r="Y2231" s="73">
        <v>51.786969097812197</v>
      </c>
      <c r="Z2231" s="73">
        <v>51.132553896514167</v>
      </c>
      <c r="AA2231" s="57"/>
      <c r="AB2231" s="73">
        <v>2.1929999999999992</v>
      </c>
      <c r="AC2231" s="73">
        <v>1.3119451261720878E-2</v>
      </c>
      <c r="AD2231" s="73">
        <v>2.2061194512617202</v>
      </c>
      <c r="AE2231" s="73">
        <v>2.1782414323327086</v>
      </c>
      <c r="AF2231" s="73">
        <v>3.9579999999999984</v>
      </c>
      <c r="AG2231" s="73">
        <v>2.3678425943406859E-2</v>
      </c>
      <c r="AH2231" s="73">
        <v>3.9816784259434055</v>
      </c>
      <c r="AI2231" s="73">
        <v>3.9313632417568902</v>
      </c>
      <c r="AJ2231" s="73">
        <v>33.221000000000011</v>
      </c>
      <c r="AK2231" s="73">
        <v>0.19874203847041935</v>
      </c>
      <c r="AL2231" s="73">
        <v>33.419742038470432</v>
      </c>
      <c r="AM2231" s="73">
        <v>32.997427552906956</v>
      </c>
      <c r="AN2231" s="73">
        <v>2.000999999999999</v>
      </c>
      <c r="AO2231" s="73">
        <v>1.1970826253854754E-2</v>
      </c>
      <c r="AP2231" s="73">
        <v>2.0129708262538539</v>
      </c>
      <c r="AQ2231" s="73">
        <v>1.9875335641120608</v>
      </c>
      <c r="AR2231" s="73">
        <v>41.373000000000005</v>
      </c>
      <c r="AS2231" s="73">
        <v>0.24751074192940187</v>
      </c>
      <c r="AT2231" s="73">
        <v>41.620510741929415</v>
      </c>
      <c r="AU2231" s="73">
        <v>41.094565791108614</v>
      </c>
    </row>
    <row r="2232" spans="1:47" ht="12.95">
      <c r="A2232" s="61">
        <v>45384</v>
      </c>
      <c r="B2232" s="58">
        <v>21</v>
      </c>
      <c r="C2232" s="58" t="s">
        <v>17</v>
      </c>
      <c r="D2232" s="59">
        <v>28.686982</v>
      </c>
      <c r="E2232" s="57">
        <v>1.1884731000000001E-2</v>
      </c>
      <c r="F2232" s="57"/>
      <c r="G2232" s="73">
        <v>1.1300000000000001</v>
      </c>
      <c r="H2232" s="73">
        <v>8.7386366663908741E-3</v>
      </c>
      <c r="I2232" s="73">
        <v>1.138738636666391</v>
      </c>
      <c r="J2232" s="73">
        <v>1.1252050342903042</v>
      </c>
      <c r="K2232" s="73">
        <v>10.378</v>
      </c>
      <c r="L2232" s="73">
        <v>8.0256257808676526E-2</v>
      </c>
      <c r="M2232" s="73">
        <v>10.458256257808676</v>
      </c>
      <c r="N2232" s="73">
        <v>10.333962695455554</v>
      </c>
      <c r="O2232" s="73">
        <v>35.443000000000005</v>
      </c>
      <c r="P2232" s="73">
        <v>0.27409159236008118</v>
      </c>
      <c r="Q2232" s="73">
        <v>35.717091592360084</v>
      </c>
      <c r="R2232" s="73">
        <v>35.292603566682523</v>
      </c>
      <c r="S2232" s="73">
        <v>3.4179999999999988</v>
      </c>
      <c r="T2232" s="73">
        <v>2.6432442589136275E-2</v>
      </c>
      <c r="U2232" s="73">
        <v>3.4444324425891351</v>
      </c>
      <c r="V2232" s="73">
        <v>3.4034962895612901</v>
      </c>
      <c r="W2232" s="73">
        <v>50.369000000000007</v>
      </c>
      <c r="X2232" s="73">
        <v>0.38951892942428484</v>
      </c>
      <c r="Y2232" s="73">
        <v>50.758518929424284</v>
      </c>
      <c r="Z2232" s="73">
        <v>50.155267585989669</v>
      </c>
      <c r="AA2232" s="57"/>
      <c r="AB2232" s="73">
        <v>2.1929999999999992</v>
      </c>
      <c r="AC2232" s="73">
        <v>1.6959141778225821E-2</v>
      </c>
      <c r="AD2232" s="73">
        <v>2.2099591417782252</v>
      </c>
      <c r="AE2232" s="73">
        <v>2.1836943718572002</v>
      </c>
      <c r="AF2232" s="73">
        <v>4.1789999999999976</v>
      </c>
      <c r="AG2232" s="73">
        <v>3.2317489052077382E-2</v>
      </c>
      <c r="AH2232" s="73">
        <v>4.2113174890520746</v>
      </c>
      <c r="AI2232" s="73">
        <v>4.1612671135390951</v>
      </c>
      <c r="AJ2232" s="73">
        <v>33.322000000000003</v>
      </c>
      <c r="AK2232" s="73">
        <v>0.25768924867033338</v>
      </c>
      <c r="AL2232" s="73">
        <v>33.579689248670334</v>
      </c>
      <c r="AM2232" s="73">
        <v>33.180603674886299</v>
      </c>
      <c r="AN2232" s="73">
        <v>1.9709999999999988</v>
      </c>
      <c r="AO2232" s="73">
        <v>1.5242347672085309E-2</v>
      </c>
      <c r="AP2232" s="73">
        <v>1.9862423476720841</v>
      </c>
      <c r="AQ2232" s="73">
        <v>1.9626363916691929</v>
      </c>
      <c r="AR2232" s="73">
        <v>41.664999999999999</v>
      </c>
      <c r="AS2232" s="73">
        <v>0.32220822717272191</v>
      </c>
      <c r="AT2232" s="73">
        <v>41.987208227172715</v>
      </c>
      <c r="AU2232" s="73">
        <v>41.488201551951789</v>
      </c>
    </row>
    <row r="2233" spans="1:47" ht="12.95">
      <c r="A2233" s="61">
        <v>45384</v>
      </c>
      <c r="B2233" s="58">
        <v>22</v>
      </c>
      <c r="C2233" s="58" t="s">
        <v>17</v>
      </c>
      <c r="D2233" s="59">
        <v>29.568708999999998</v>
      </c>
      <c r="E2233" s="57">
        <v>1.1550967000000001E-2</v>
      </c>
      <c r="F2233" s="57"/>
      <c r="G2233" s="73">
        <v>1.1300000000000001</v>
      </c>
      <c r="H2233" s="73">
        <v>1.0450262896478766E-2</v>
      </c>
      <c r="I2233" s="73">
        <v>1.1404502628964788</v>
      </c>
      <c r="J2233" s="73">
        <v>1.1272769595446201</v>
      </c>
      <c r="K2233" s="73">
        <v>9.8360000000000021</v>
      </c>
      <c r="L2233" s="73">
        <v>9.0963527300677124E-2</v>
      </c>
      <c r="M2233" s="73">
        <v>9.9269635273006784</v>
      </c>
      <c r="N2233" s="73">
        <v>9.8122974991866236</v>
      </c>
      <c r="O2233" s="73">
        <v>32.950000000000017</v>
      </c>
      <c r="P2233" s="73">
        <v>0.30472226764511107</v>
      </c>
      <c r="Q2233" s="73">
        <v>33.254722267645128</v>
      </c>
      <c r="R2233" s="73">
        <v>32.87059806813739</v>
      </c>
      <c r="S2233" s="73">
        <v>3.1549999999999989</v>
      </c>
      <c r="T2233" s="73">
        <v>2.9177503927779194E-2</v>
      </c>
      <c r="U2233" s="73">
        <v>3.1841775039277782</v>
      </c>
      <c r="V2233" s="73">
        <v>3.1473971746577658</v>
      </c>
      <c r="W2233" s="73">
        <v>47.071000000000019</v>
      </c>
      <c r="X2233" s="73">
        <v>0.43531356177004615</v>
      </c>
      <c r="Y2233" s="73">
        <v>47.506313561770064</v>
      </c>
      <c r="Z2233" s="73">
        <v>46.957569701526403</v>
      </c>
      <c r="AA2233" s="57"/>
      <c r="AB2233" s="73">
        <v>2.1929999999999992</v>
      </c>
      <c r="AC2233" s="73">
        <v>2.0280908435378695E-2</v>
      </c>
      <c r="AD2233" s="73">
        <v>2.2132809084353777</v>
      </c>
      <c r="AE2233" s="73">
        <v>2.1877153737003106</v>
      </c>
      <c r="AF2233" s="73">
        <v>3.9679999999999978</v>
      </c>
      <c r="AG2233" s="73">
        <v>3.669614440108647E-2</v>
      </c>
      <c r="AH2233" s="73">
        <v>4.004696144401084</v>
      </c>
      <c r="AI2233" s="73">
        <v>3.9584380313920797</v>
      </c>
      <c r="AJ2233" s="73">
        <v>31.497000000000003</v>
      </c>
      <c r="AK2233" s="73">
        <v>0.29128489420388642</v>
      </c>
      <c r="AL2233" s="73">
        <v>31.78828489420389</v>
      </c>
      <c r="AM2233" s="73">
        <v>31.421099464404342</v>
      </c>
      <c r="AN2233" s="73">
        <v>1.8659999999999999</v>
      </c>
      <c r="AO2233" s="73">
        <v>1.7256805809583515E-2</v>
      </c>
      <c r="AP2233" s="73">
        <v>1.8832568058095833</v>
      </c>
      <c r="AQ2233" s="73">
        <v>1.8615033685931515</v>
      </c>
      <c r="AR2233" s="73">
        <v>39.524000000000001</v>
      </c>
      <c r="AS2233" s="73">
        <v>0.36551875284993507</v>
      </c>
      <c r="AT2233" s="73">
        <v>39.889518752849931</v>
      </c>
      <c r="AU2233" s="73">
        <v>39.428756238089889</v>
      </c>
    </row>
    <row r="2234" spans="1:47" ht="12.95">
      <c r="A2234" s="61">
        <v>45384</v>
      </c>
      <c r="B2234" s="58">
        <v>23</v>
      </c>
      <c r="C2234" s="58" t="s">
        <v>17</v>
      </c>
      <c r="D2234" s="59">
        <v>24.095806</v>
      </c>
      <c r="E2234" s="57">
        <v>1.1978729E-2</v>
      </c>
      <c r="F2234" s="57"/>
      <c r="G2234" s="73">
        <v>1.1300000000000001</v>
      </c>
      <c r="H2234" s="73">
        <v>1.3728336700040498E-2</v>
      </c>
      <c r="I2234" s="73">
        <v>1.1437283367000406</v>
      </c>
      <c r="J2234" s="73">
        <v>1.1300279249050902</v>
      </c>
      <c r="K2234" s="73">
        <v>9.3360000000000003</v>
      </c>
      <c r="L2234" s="73">
        <v>0.11342278887750273</v>
      </c>
      <c r="M2234" s="73">
        <v>9.4494227888775022</v>
      </c>
      <c r="N2234" s="73">
        <v>9.3362307140831149</v>
      </c>
      <c r="O2234" s="73">
        <v>30.939000000000004</v>
      </c>
      <c r="P2234" s="73">
        <v>0.37587699925889645</v>
      </c>
      <c r="Q2234" s="73">
        <v>31.3148769992589</v>
      </c>
      <c r="R2234" s="73">
        <v>30.939764574016444</v>
      </c>
      <c r="S2234" s="73">
        <v>2.9849999999999994</v>
      </c>
      <c r="T2234" s="73">
        <v>3.6264677035062719E-2</v>
      </c>
      <c r="U2234" s="73">
        <v>3.0212646770350622</v>
      </c>
      <c r="V2234" s="73">
        <v>2.9850737662315869</v>
      </c>
      <c r="W2234" s="73">
        <v>44.39</v>
      </c>
      <c r="X2234" s="73">
        <v>0.53929280187150241</v>
      </c>
      <c r="Y2234" s="73">
        <v>44.929292801871505</v>
      </c>
      <c r="Z2234" s="73">
        <v>44.391096979236231</v>
      </c>
      <c r="AA2234" s="57"/>
      <c r="AB2234" s="73">
        <v>2.1929999999999987</v>
      </c>
      <c r="AC2234" s="73">
        <v>2.6642692374503358E-2</v>
      </c>
      <c r="AD2234" s="73">
        <v>2.2196426923745021</v>
      </c>
      <c r="AE2234" s="73">
        <v>2.1930541940857178</v>
      </c>
      <c r="AF2234" s="73">
        <v>3.8589999999999969</v>
      </c>
      <c r="AG2234" s="73">
        <v>4.6882877279164813E-2</v>
      </c>
      <c r="AH2234" s="73">
        <v>3.9058828772791618</v>
      </c>
      <c r="AI2234" s="73">
        <v>3.8590953647864947</v>
      </c>
      <c r="AJ2234" s="73">
        <v>30.189999999999994</v>
      </c>
      <c r="AK2234" s="73">
        <v>0.36677742033117039</v>
      </c>
      <c r="AL2234" s="73">
        <v>30.556777420331166</v>
      </c>
      <c r="AM2234" s="73">
        <v>30.190746064499702</v>
      </c>
      <c r="AN2234" s="73">
        <v>1.7669999999999995</v>
      </c>
      <c r="AO2234" s="73">
        <v>2.1467230928293408E-2</v>
      </c>
      <c r="AP2234" s="73">
        <v>1.788467230928293</v>
      </c>
      <c r="AQ2234" s="73">
        <v>1.7670436666436227</v>
      </c>
      <c r="AR2234" s="73">
        <v>38.008999999999986</v>
      </c>
      <c r="AS2234" s="73">
        <v>0.46177022091313197</v>
      </c>
      <c r="AT2234" s="73">
        <v>38.470770220913124</v>
      </c>
      <c r="AU2234" s="73">
        <v>38.009939290015538</v>
      </c>
    </row>
    <row r="2235" spans="1:47" ht="12.95">
      <c r="A2235" s="61">
        <v>45384</v>
      </c>
      <c r="B2235" s="58">
        <v>24</v>
      </c>
      <c r="C2235" s="58" t="s">
        <v>16</v>
      </c>
      <c r="D2235" s="59">
        <v>33.396498000000001</v>
      </c>
      <c r="E2235" s="57">
        <v>1.2542576E-2</v>
      </c>
      <c r="F2235" s="57"/>
      <c r="G2235" s="73">
        <v>1.1300000000000001</v>
      </c>
      <c r="H2235" s="73">
        <v>1.6431819665526808E-2</v>
      </c>
      <c r="I2235" s="73">
        <v>1.146431819665527</v>
      </c>
      <c r="J2235" s="73">
        <v>1.1320526114385538</v>
      </c>
      <c r="K2235" s="73">
        <v>8.9770000000000003</v>
      </c>
      <c r="L2235" s="73">
        <v>0.130538447024278</v>
      </c>
      <c r="M2235" s="73">
        <v>9.1075384470242788</v>
      </c>
      <c r="N2235" s="73">
        <v>8.9933064538795549</v>
      </c>
      <c r="O2235" s="73">
        <v>29.67</v>
      </c>
      <c r="P2235" s="73">
        <v>0.43144432697007112</v>
      </c>
      <c r="Q2235" s="73">
        <v>30.101444326970071</v>
      </c>
      <c r="R2235" s="73">
        <v>29.723894673789282</v>
      </c>
      <c r="S2235" s="73">
        <v>2.8689999999999989</v>
      </c>
      <c r="T2235" s="73">
        <v>4.1719372230439283E-2</v>
      </c>
      <c r="U2235" s="73">
        <v>2.9107193722304383</v>
      </c>
      <c r="V2235" s="73">
        <v>2.8742114532895657</v>
      </c>
      <c r="W2235" s="73">
        <v>42.646000000000001</v>
      </c>
      <c r="X2235" s="73">
        <v>0.62013396589031522</v>
      </c>
      <c r="Y2235" s="73">
        <v>43.266133965890312</v>
      </c>
      <c r="Z2235" s="73">
        <v>42.723465192396958</v>
      </c>
      <c r="AA2235" s="57"/>
      <c r="AB2235" s="73">
        <v>2.1929999999999996</v>
      </c>
      <c r="AC2235" s="73">
        <v>3.1889363297787861E-2</v>
      </c>
      <c r="AD2235" s="73">
        <v>2.2248893632977875</v>
      </c>
      <c r="AE2235" s="73">
        <v>2.1969835193670333</v>
      </c>
      <c r="AF2235" s="73">
        <v>3.8569999999999989</v>
      </c>
      <c r="AG2235" s="73">
        <v>5.6086308362775998E-2</v>
      </c>
      <c r="AH2235" s="73">
        <v>3.9130863083627747</v>
      </c>
      <c r="AI2235" s="73">
        <v>3.8640061259455751</v>
      </c>
      <c r="AJ2235" s="73">
        <v>29.395</v>
      </c>
      <c r="AK2235" s="73">
        <v>0.42744543280368186</v>
      </c>
      <c r="AL2235" s="73">
        <v>29.822445432803683</v>
      </c>
      <c r="AM2235" s="73">
        <v>29.448395144456889</v>
      </c>
      <c r="AN2235" s="73">
        <v>1.712</v>
      </c>
      <c r="AO2235" s="73">
        <v>2.4894933864939729E-2</v>
      </c>
      <c r="AP2235" s="73">
        <v>1.7368949338649398</v>
      </c>
      <c r="AQ2235" s="73">
        <v>1.7151097971529239</v>
      </c>
      <c r="AR2235" s="73">
        <v>37.157000000000004</v>
      </c>
      <c r="AS2235" s="73">
        <v>0.5403160383291854</v>
      </c>
      <c r="AT2235" s="73">
        <v>37.697316038329184</v>
      </c>
      <c r="AU2235" s="73">
        <v>37.224494586922425</v>
      </c>
    </row>
    <row r="2236" spans="1:47" ht="12.95">
      <c r="A2236" s="61">
        <v>45385</v>
      </c>
      <c r="B2236" s="58">
        <v>1</v>
      </c>
      <c r="C2236" s="58" t="s">
        <v>16</v>
      </c>
      <c r="D2236" s="59">
        <v>15.156806</v>
      </c>
      <c r="E2236" s="57">
        <v>1.2958299E-2</v>
      </c>
      <c r="F2236" s="57"/>
      <c r="G2236" s="73">
        <v>1.1320000000000001</v>
      </c>
      <c r="H2236" s="73">
        <v>1.6340113842816133E-2</v>
      </c>
      <c r="I2236" s="73">
        <v>1.1483401138428162</v>
      </c>
      <c r="J2236" s="73">
        <v>1.133459579293947</v>
      </c>
      <c r="K2236" s="73">
        <v>8.74</v>
      </c>
      <c r="L2236" s="73">
        <v>0.12615953620690196</v>
      </c>
      <c r="M2236" s="73">
        <v>8.8661595362069026</v>
      </c>
      <c r="N2236" s="73">
        <v>8.7512691899550319</v>
      </c>
      <c r="O2236" s="73">
        <v>28.747000000000007</v>
      </c>
      <c r="P2236" s="73">
        <v>0.41495517017617978</v>
      </c>
      <c r="Q2236" s="73">
        <v>29.161955170176185</v>
      </c>
      <c r="R2236" s="73">
        <v>28.784065835656445</v>
      </c>
      <c r="S2236" s="73">
        <v>2.7850000000000001</v>
      </c>
      <c r="T2236" s="73">
        <v>4.0200721777599771E-2</v>
      </c>
      <c r="U2236" s="73">
        <v>2.8252007217776001</v>
      </c>
      <c r="V2236" s="73">
        <v>2.7885909260897903</v>
      </c>
      <c r="W2236" s="73">
        <v>41.404000000000011</v>
      </c>
      <c r="X2236" s="73">
        <v>0.59765554200349769</v>
      </c>
      <c r="Y2236" s="73">
        <v>42.001655542003498</v>
      </c>
      <c r="Z2236" s="73">
        <v>41.457385530995211</v>
      </c>
      <c r="AA2236" s="57"/>
      <c r="AB2236" s="73">
        <v>2.1929999999999992</v>
      </c>
      <c r="AC2236" s="73">
        <v>3.1655361888070464E-2</v>
      </c>
      <c r="AD2236" s="73">
        <v>2.2246553618880696</v>
      </c>
      <c r="AE2236" s="73">
        <v>2.1958276125367706</v>
      </c>
      <c r="AF2236" s="73">
        <v>3.7799999999999967</v>
      </c>
      <c r="AG2236" s="73">
        <v>5.4563277673007886E-2</v>
      </c>
      <c r="AH2236" s="73">
        <v>3.8345632776730048</v>
      </c>
      <c r="AI2236" s="73">
        <v>3.7848738601864977</v>
      </c>
      <c r="AJ2236" s="73">
        <v>28.924000000000024</v>
      </c>
      <c r="AK2236" s="73">
        <v>0.41751011730531296</v>
      </c>
      <c r="AL2236" s="73">
        <v>29.341510117305337</v>
      </c>
      <c r="AM2236" s="73">
        <v>28.96129405609377</v>
      </c>
      <c r="AN2236" s="73">
        <v>1.6829999999999992</v>
      </c>
      <c r="AO2236" s="73">
        <v>2.4293649821077332E-2</v>
      </c>
      <c r="AP2236" s="73">
        <v>1.7072936498210765</v>
      </c>
      <c r="AQ2236" s="73">
        <v>1.6851700282258937</v>
      </c>
      <c r="AR2236" s="73">
        <v>36.58000000000002</v>
      </c>
      <c r="AS2236" s="73">
        <v>0.52802240668746858</v>
      </c>
      <c r="AT2236" s="73">
        <v>37.108022406687489</v>
      </c>
      <c r="AU2236" s="73">
        <v>36.627165557042929</v>
      </c>
    </row>
    <row r="2237" spans="1:47" ht="12.95">
      <c r="A2237" s="61">
        <v>45385</v>
      </c>
      <c r="B2237" s="58">
        <v>2</v>
      </c>
      <c r="C2237" s="58" t="s">
        <v>16</v>
      </c>
      <c r="D2237" s="59">
        <v>21.462658999999999</v>
      </c>
      <c r="E2237" s="57">
        <v>1.2725032000000001E-2</v>
      </c>
      <c r="F2237" s="57"/>
      <c r="G2237" s="73">
        <v>1.1300000000000001</v>
      </c>
      <c r="H2237" s="73">
        <v>1.635699875108108E-2</v>
      </c>
      <c r="I2237" s="73">
        <v>1.1463569987510811</v>
      </c>
      <c r="J2237" s="73">
        <v>1.1317695692585497</v>
      </c>
      <c r="K2237" s="73">
        <v>8.6180000000000003</v>
      </c>
      <c r="L2237" s="73">
        <v>0.12474744711222722</v>
      </c>
      <c r="M2237" s="73">
        <v>8.7427474471122277</v>
      </c>
      <c r="N2237" s="73">
        <v>8.6314957060798072</v>
      </c>
      <c r="O2237" s="73">
        <v>28.099999999999987</v>
      </c>
      <c r="P2237" s="73">
        <v>0.40675368575697185</v>
      </c>
      <c r="Q2237" s="73">
        <v>28.506753685756959</v>
      </c>
      <c r="R2237" s="73">
        <v>28.144004332889583</v>
      </c>
      <c r="S2237" s="73">
        <v>2.7529999999999992</v>
      </c>
      <c r="T2237" s="73">
        <v>3.9850281028076286E-2</v>
      </c>
      <c r="U2237" s="73">
        <v>2.7928502810280755</v>
      </c>
      <c r="V2237" s="73">
        <v>2.7573111718307843</v>
      </c>
      <c r="W2237" s="73">
        <v>40.600999999999985</v>
      </c>
      <c r="X2237" s="73">
        <v>0.58770841264835649</v>
      </c>
      <c r="Y2237" s="73">
        <v>41.188708412648339</v>
      </c>
      <c r="Z2237" s="73">
        <v>40.664580780058728</v>
      </c>
      <c r="AA2237" s="57"/>
      <c r="AB2237" s="73">
        <v>2.1929999999999992</v>
      </c>
      <c r="AC2237" s="73">
        <v>3.1744157753204244E-2</v>
      </c>
      <c r="AD2237" s="73">
        <v>2.2247441577532032</v>
      </c>
      <c r="AE2237" s="73">
        <v>2.1964342171539806</v>
      </c>
      <c r="AF2237" s="73">
        <v>3.6569999999999987</v>
      </c>
      <c r="AG2237" s="73">
        <v>5.2935880028941139E-2</v>
      </c>
      <c r="AH2237" s="73">
        <v>3.7099358800289397</v>
      </c>
      <c r="AI2237" s="73">
        <v>3.6627268272376234</v>
      </c>
      <c r="AJ2237" s="73">
        <v>28.355000000000004</v>
      </c>
      <c r="AK2237" s="73">
        <v>0.41044486689106557</v>
      </c>
      <c r="AL2237" s="73">
        <v>28.76544486689107</v>
      </c>
      <c r="AM2237" s="73">
        <v>28.399403660465644</v>
      </c>
      <c r="AN2237" s="73">
        <v>1.6579999999999988</v>
      </c>
      <c r="AO2237" s="73">
        <v>2.3999914981674701E-2</v>
      </c>
      <c r="AP2237" s="73">
        <v>1.6819999149816736</v>
      </c>
      <c r="AQ2237" s="73">
        <v>1.6605964122395345</v>
      </c>
      <c r="AR2237" s="73">
        <v>35.863</v>
      </c>
      <c r="AS2237" s="73">
        <v>0.51912481965488566</v>
      </c>
      <c r="AT2237" s="73">
        <v>36.382124819654884</v>
      </c>
      <c r="AU2237" s="73">
        <v>35.919161117096785</v>
      </c>
    </row>
    <row r="2238" spans="1:47" ht="12.95">
      <c r="A2238" s="61">
        <v>45385</v>
      </c>
      <c r="B2238" s="58">
        <v>3</v>
      </c>
      <c r="C2238" s="58" t="s">
        <v>16</v>
      </c>
      <c r="D2238" s="59">
        <v>19.003098000000001</v>
      </c>
      <c r="E2238" s="57">
        <v>1.2834708E-2</v>
      </c>
      <c r="F2238" s="57"/>
      <c r="G2238" s="73">
        <v>1.1300000000000001</v>
      </c>
      <c r="H2238" s="73">
        <v>1.6411407705823972E-2</v>
      </c>
      <c r="I2238" s="73">
        <v>1.1464114077058241</v>
      </c>
      <c r="J2238" s="73">
        <v>1.131697552040051</v>
      </c>
      <c r="K2238" s="73">
        <v>8.520999999999999</v>
      </c>
      <c r="L2238" s="73">
        <v>0.12375363279763364</v>
      </c>
      <c r="M2238" s="73">
        <v>8.6447536327976326</v>
      </c>
      <c r="N2238" s="73">
        <v>8.5338007441887367</v>
      </c>
      <c r="O2238" s="73">
        <v>27.738000000000007</v>
      </c>
      <c r="P2238" s="73">
        <v>0.40284922738419943</v>
      </c>
      <c r="Q2238" s="73">
        <v>28.140849227384205</v>
      </c>
      <c r="R2238" s="73">
        <v>27.779669644678705</v>
      </c>
      <c r="S2238" s="73">
        <v>2.7669999999999995</v>
      </c>
      <c r="T2238" s="73">
        <v>4.0186163824791961E-2</v>
      </c>
      <c r="U2238" s="73">
        <v>2.8071861638247912</v>
      </c>
      <c r="V2238" s="73">
        <v>2.7711567491104598</v>
      </c>
      <c r="W2238" s="73">
        <v>40.156000000000006</v>
      </c>
      <c r="X2238" s="73">
        <v>0.58320043171244906</v>
      </c>
      <c r="Y2238" s="73">
        <v>40.739200431712447</v>
      </c>
      <c r="Z2238" s="73">
        <v>40.216324690017956</v>
      </c>
      <c r="AA2238" s="57"/>
      <c r="AB2238" s="73">
        <v>2.1929999999999987</v>
      </c>
      <c r="AC2238" s="73">
        <v>3.1849749645019416E-2</v>
      </c>
      <c r="AD2238" s="73">
        <v>2.2248497496450184</v>
      </c>
      <c r="AE2238" s="73">
        <v>2.1962944527644517</v>
      </c>
      <c r="AF2238" s="73">
        <v>3.5849999999999977</v>
      </c>
      <c r="AG2238" s="73">
        <v>5.2066280199450345E-2</v>
      </c>
      <c r="AH2238" s="73">
        <v>3.637066280199448</v>
      </c>
      <c r="AI2238" s="73">
        <v>3.590385596516442</v>
      </c>
      <c r="AJ2238" s="73">
        <v>28.133000000000006</v>
      </c>
      <c r="AK2238" s="73">
        <v>0.40858595839641221</v>
      </c>
      <c r="AL2238" s="73">
        <v>28.541585958396418</v>
      </c>
      <c r="AM2238" s="73">
        <v>28.1752630367635</v>
      </c>
      <c r="AN2238" s="73">
        <v>1.667999999999999</v>
      </c>
      <c r="AO2238" s="73">
        <v>2.4224980578154306E-2</v>
      </c>
      <c r="AP2238" s="73">
        <v>1.6922249805781533</v>
      </c>
      <c r="AQ2238" s="73">
        <v>1.6705057670821271</v>
      </c>
      <c r="AR2238" s="73">
        <v>35.579000000000001</v>
      </c>
      <c r="AS2238" s="73">
        <v>0.51672696881903624</v>
      </c>
      <c r="AT2238" s="73">
        <v>36.095726968819037</v>
      </c>
      <c r="AU2238" s="73">
        <v>35.632448853126519</v>
      </c>
    </row>
    <row r="2239" spans="1:47" ht="12.95">
      <c r="A2239" s="61">
        <v>45385</v>
      </c>
      <c r="B2239" s="58">
        <v>4</v>
      </c>
      <c r="C2239" s="58" t="s">
        <v>16</v>
      </c>
      <c r="D2239" s="59">
        <v>18.191074</v>
      </c>
      <c r="E2239" s="57">
        <v>1.2618733E-2</v>
      </c>
      <c r="F2239" s="57"/>
      <c r="G2239" s="73">
        <v>1.1300000000000001</v>
      </c>
      <c r="H2239" s="73">
        <v>1.8654064165808646E-2</v>
      </c>
      <c r="I2239" s="73">
        <v>1.1486540641658087</v>
      </c>
      <c r="J2239" s="73">
        <v>1.1341595052207354</v>
      </c>
      <c r="K2239" s="73">
        <v>8.48</v>
      </c>
      <c r="L2239" s="73">
        <v>0.13998802135049321</v>
      </c>
      <c r="M2239" s="73">
        <v>8.619988021350494</v>
      </c>
      <c r="N2239" s="73">
        <v>8.5112146940458739</v>
      </c>
      <c r="O2239" s="73">
        <v>27.674000000000003</v>
      </c>
      <c r="P2239" s="73">
        <v>0.45684298382706945</v>
      </c>
      <c r="Q2239" s="73">
        <v>28.130842983827073</v>
      </c>
      <c r="R2239" s="73">
        <v>27.775867387149233</v>
      </c>
      <c r="S2239" s="73">
        <v>2.7379999999999995</v>
      </c>
      <c r="T2239" s="73">
        <v>4.5198962553968193E-2</v>
      </c>
      <c r="U2239" s="73">
        <v>2.7831989625539677</v>
      </c>
      <c r="V2239" s="73">
        <v>2.7480785179596219</v>
      </c>
      <c r="W2239" s="73">
        <v>40.022000000000006</v>
      </c>
      <c r="X2239" s="73">
        <v>0.66068403189733949</v>
      </c>
      <c r="Y2239" s="73">
        <v>40.682684031897345</v>
      </c>
      <c r="Z2239" s="73">
        <v>40.169320104375466</v>
      </c>
      <c r="AA2239" s="57"/>
      <c r="AB2239" s="73">
        <v>2.1929999999999992</v>
      </c>
      <c r="AC2239" s="73">
        <v>3.6202090898777295E-2</v>
      </c>
      <c r="AD2239" s="73">
        <v>2.2292020908987764</v>
      </c>
      <c r="AE2239" s="73">
        <v>2.2010723849106828</v>
      </c>
      <c r="AF2239" s="73">
        <v>3.5959999999999979</v>
      </c>
      <c r="AG2239" s="73">
        <v>5.9362844902874197E-2</v>
      </c>
      <c r="AH2239" s="73">
        <v>3.6553628449028719</v>
      </c>
      <c r="AI2239" s="73">
        <v>3.6092367971449217</v>
      </c>
      <c r="AJ2239" s="73">
        <v>27.957999999999995</v>
      </c>
      <c r="AK2239" s="73">
        <v>0.46153126190059995</v>
      </c>
      <c r="AL2239" s="73">
        <v>28.419531261900595</v>
      </c>
      <c r="AM2239" s="73">
        <v>28.060912784921516</v>
      </c>
      <c r="AN2239" s="73">
        <v>1.6759999999999993</v>
      </c>
      <c r="AO2239" s="73">
        <v>2.76674438423852E-2</v>
      </c>
      <c r="AP2239" s="73">
        <v>1.7036674438423844</v>
      </c>
      <c r="AQ2239" s="73">
        <v>1.6821693192477447</v>
      </c>
      <c r="AR2239" s="73">
        <v>35.422999999999995</v>
      </c>
      <c r="AS2239" s="73">
        <v>0.58476364154463667</v>
      </c>
      <c r="AT2239" s="73">
        <v>36.007763641544628</v>
      </c>
      <c r="AU2239" s="73">
        <v>35.553391286224866</v>
      </c>
    </row>
    <row r="2240" spans="1:47" ht="12.95">
      <c r="A2240" s="61">
        <v>45385</v>
      </c>
      <c r="B2240" s="58">
        <v>5</v>
      </c>
      <c r="C2240" s="58" t="s">
        <v>16</v>
      </c>
      <c r="D2240" s="59">
        <v>17.906016000000001</v>
      </c>
      <c r="E2240" s="57">
        <v>1.1699971999999999E-2</v>
      </c>
      <c r="F2240" s="57"/>
      <c r="G2240" s="73">
        <v>1.1300000000000001</v>
      </c>
      <c r="H2240" s="73">
        <v>1.6171122700031067E-2</v>
      </c>
      <c r="I2240" s="73">
        <v>1.1461711227000311</v>
      </c>
      <c r="J2240" s="73">
        <v>1.1327609526572322</v>
      </c>
      <c r="K2240" s="73">
        <v>8.6469999999999985</v>
      </c>
      <c r="L2240" s="73">
        <v>0.12374486547537046</v>
      </c>
      <c r="M2240" s="73">
        <v>8.7707448654753684</v>
      </c>
      <c r="N2240" s="73">
        <v>8.6681273961301635</v>
      </c>
      <c r="O2240" s="73">
        <v>28.027000000000008</v>
      </c>
      <c r="P2240" s="73">
        <v>0.40108677514492996</v>
      </c>
      <c r="Q2240" s="73">
        <v>28.428086775144937</v>
      </c>
      <c r="R2240" s="73">
        <v>28.095478955862173</v>
      </c>
      <c r="S2240" s="73">
        <v>2.798999999999999</v>
      </c>
      <c r="T2240" s="73">
        <v>4.0055727820696406E-2</v>
      </c>
      <c r="U2240" s="73">
        <v>2.8390557278206954</v>
      </c>
      <c r="V2240" s="73">
        <v>2.8058388552987537</v>
      </c>
      <c r="W2240" s="73">
        <v>40.603000000000009</v>
      </c>
      <c r="X2240" s="73">
        <v>0.58105849114102792</v>
      </c>
      <c r="Y2240" s="73">
        <v>41.18405849114103</v>
      </c>
      <c r="Z2240" s="73">
        <v>40.702206159948325</v>
      </c>
      <c r="AA2240" s="57"/>
      <c r="AB2240" s="73">
        <v>2.1929999999999987</v>
      </c>
      <c r="AC2240" s="73">
        <v>3.1383426620502752E-2</v>
      </c>
      <c r="AD2240" s="73">
        <v>2.2243834266205016</v>
      </c>
      <c r="AE2240" s="73">
        <v>2.1983582028117779</v>
      </c>
      <c r="AF2240" s="73">
        <v>3.6699999999999982</v>
      </c>
      <c r="AG2240" s="73">
        <v>5.2520371954968129E-2</v>
      </c>
      <c r="AH2240" s="73">
        <v>3.7225203719549662</v>
      </c>
      <c r="AI2240" s="73">
        <v>3.6789669878336637</v>
      </c>
      <c r="AJ2240" s="73">
        <v>28.137999999999984</v>
      </c>
      <c r="AK2240" s="73">
        <v>0.40267526595882647</v>
      </c>
      <c r="AL2240" s="73">
        <v>28.540675265958811</v>
      </c>
      <c r="AM2240" s="73">
        <v>28.206750164486003</v>
      </c>
      <c r="AN2240" s="73">
        <v>1.7149999999999994</v>
      </c>
      <c r="AO2240" s="73">
        <v>2.4542898611109087E-2</v>
      </c>
      <c r="AP2240" s="73">
        <v>1.7395428986111086</v>
      </c>
      <c r="AQ2240" s="73">
        <v>1.7191902954045599</v>
      </c>
      <c r="AR2240" s="73">
        <v>35.71599999999998</v>
      </c>
      <c r="AS2240" s="73">
        <v>0.51112196314540648</v>
      </c>
      <c r="AT2240" s="73">
        <v>36.227121963145386</v>
      </c>
      <c r="AU2240" s="73">
        <v>35.803265650536005</v>
      </c>
    </row>
    <row r="2241" spans="1:47" ht="12.95">
      <c r="A2241" s="61">
        <v>45385</v>
      </c>
      <c r="B2241" s="58">
        <v>6</v>
      </c>
      <c r="C2241" s="58" t="s">
        <v>16</v>
      </c>
      <c r="D2241" s="59">
        <v>19.859798000000001</v>
      </c>
      <c r="E2241" s="57">
        <v>1.0781689000000001E-2</v>
      </c>
      <c r="F2241" s="57"/>
      <c r="G2241" s="73">
        <v>1.1300000000000001</v>
      </c>
      <c r="H2241" s="73">
        <v>1.4373866630454335E-2</v>
      </c>
      <c r="I2241" s="73">
        <v>1.1443738666304544</v>
      </c>
      <c r="J2241" s="73">
        <v>1.1320355835007174</v>
      </c>
      <c r="K2241" s="73">
        <v>8.9949999999999992</v>
      </c>
      <c r="L2241" s="73">
        <v>0.11441852242560772</v>
      </c>
      <c r="M2241" s="73">
        <v>9.1094185224256066</v>
      </c>
      <c r="N2241" s="73">
        <v>9.0112036049459743</v>
      </c>
      <c r="O2241" s="73">
        <v>29.358000000000001</v>
      </c>
      <c r="P2241" s="73">
        <v>0.37344068720077728</v>
      </c>
      <c r="Q2241" s="73">
        <v>29.731440687200777</v>
      </c>
      <c r="R2241" s="73">
        <v>29.410885540189433</v>
      </c>
      <c r="S2241" s="73">
        <v>2.9569999999999994</v>
      </c>
      <c r="T2241" s="73">
        <v>3.7613737722348189E-2</v>
      </c>
      <c r="U2241" s="73">
        <v>2.9946137377223474</v>
      </c>
      <c r="V2241" s="73">
        <v>2.9623267437270977</v>
      </c>
      <c r="W2241" s="73">
        <v>42.440000000000005</v>
      </c>
      <c r="X2241" s="73">
        <v>0.53984681397918755</v>
      </c>
      <c r="Y2241" s="73">
        <v>42.979846813979186</v>
      </c>
      <c r="Z2241" s="73">
        <v>42.516451472363222</v>
      </c>
      <c r="AA2241" s="57"/>
      <c r="AB2241" s="73">
        <v>2.1929999999999987</v>
      </c>
      <c r="AC2241" s="73">
        <v>2.7895477451846316E-2</v>
      </c>
      <c r="AD2241" s="73">
        <v>2.2208954774518452</v>
      </c>
      <c r="AE2241" s="73">
        <v>2.196950473112453</v>
      </c>
      <c r="AF2241" s="73">
        <v>3.7439999999999984</v>
      </c>
      <c r="AG2241" s="73">
        <v>4.7624563419841601E-2</v>
      </c>
      <c r="AH2241" s="73">
        <v>3.7916245634198402</v>
      </c>
      <c r="AI2241" s="73">
        <v>3.7507444465722868</v>
      </c>
      <c r="AJ2241" s="73">
        <v>29.120999999999988</v>
      </c>
      <c r="AK2241" s="73">
        <v>0.37042599127916859</v>
      </c>
      <c r="AL2241" s="73">
        <v>29.491425991279158</v>
      </c>
      <c r="AM2241" s="73">
        <v>29.173458608074668</v>
      </c>
      <c r="AN2241" s="73">
        <v>1.7979999999999989</v>
      </c>
      <c r="AO2241" s="73">
        <v>2.2870984249165376E-2</v>
      </c>
      <c r="AP2241" s="73">
        <v>1.8208709842491644</v>
      </c>
      <c r="AQ2241" s="73">
        <v>1.801238919587866</v>
      </c>
      <c r="AR2241" s="73">
        <v>36.855999999999987</v>
      </c>
      <c r="AS2241" s="73">
        <v>0.46881701640002188</v>
      </c>
      <c r="AT2241" s="73">
        <v>37.324817016400004</v>
      </c>
      <c r="AU2241" s="73">
        <v>36.922392447347271</v>
      </c>
    </row>
    <row r="2242" spans="1:47" ht="12.95">
      <c r="A2242" s="61">
        <v>45385</v>
      </c>
      <c r="B2242" s="58">
        <v>7</v>
      </c>
      <c r="C2242" s="58" t="s">
        <v>16</v>
      </c>
      <c r="D2242" s="59">
        <v>35.919586000000002</v>
      </c>
      <c r="E2242" s="57">
        <v>1.0397203000000001E-2</v>
      </c>
      <c r="F2242" s="57"/>
      <c r="G2242" s="73">
        <v>1.1300000000000001</v>
      </c>
      <c r="H2242" s="73">
        <v>1.4067320878268265E-2</v>
      </c>
      <c r="I2242" s="73">
        <v>1.1440673208782683</v>
      </c>
      <c r="J2242" s="73">
        <v>1.1321722206974307</v>
      </c>
      <c r="K2242" s="73">
        <v>9.6429999999999989</v>
      </c>
      <c r="L2242" s="73">
        <v>0.12004528781339899</v>
      </c>
      <c r="M2242" s="73">
        <v>9.763045287813398</v>
      </c>
      <c r="N2242" s="73">
        <v>9.661536924057808</v>
      </c>
      <c r="O2242" s="73">
        <v>32.257999999999996</v>
      </c>
      <c r="P2242" s="73">
        <v>0.40157843972670587</v>
      </c>
      <c r="Q2242" s="73">
        <v>32.659578439726701</v>
      </c>
      <c r="R2242" s="73">
        <v>32.32001017279444</v>
      </c>
      <c r="S2242" s="73">
        <v>3.1970000000000001</v>
      </c>
      <c r="T2242" s="73">
        <v>3.9799314024622688E-2</v>
      </c>
      <c r="U2242" s="73">
        <v>3.2367993140246227</v>
      </c>
      <c r="V2242" s="73">
        <v>3.2031456544864478</v>
      </c>
      <c r="W2242" s="73">
        <v>46.227999999999994</v>
      </c>
      <c r="X2242" s="73">
        <v>0.57549036244299578</v>
      </c>
      <c r="Y2242" s="73">
        <v>46.803490362442986</v>
      </c>
      <c r="Z2242" s="73">
        <v>46.316864972036129</v>
      </c>
      <c r="AA2242" s="57"/>
      <c r="AB2242" s="73">
        <v>2.1929999999999996</v>
      </c>
      <c r="AC2242" s="73">
        <v>2.7300561669063979E-2</v>
      </c>
      <c r="AD2242" s="73">
        <v>2.2203005616690636</v>
      </c>
      <c r="AE2242" s="73">
        <v>2.1972156460083765</v>
      </c>
      <c r="AF2242" s="73">
        <v>4.0279999999999987</v>
      </c>
      <c r="AG2242" s="73">
        <v>5.0144396900588098E-2</v>
      </c>
      <c r="AH2242" s="73">
        <v>4.0781443969005871</v>
      </c>
      <c r="AI2242" s="73">
        <v>4.0357431017426988</v>
      </c>
      <c r="AJ2242" s="73">
        <v>31.659999999999993</v>
      </c>
      <c r="AK2242" s="73">
        <v>0.39413396372210013</v>
      </c>
      <c r="AL2242" s="73">
        <v>32.054133963722094</v>
      </c>
      <c r="AM2242" s="73">
        <v>31.720860625912081</v>
      </c>
      <c r="AN2242" s="73">
        <v>1.9219999999999993</v>
      </c>
      <c r="AO2242" s="73">
        <v>2.3926894449585481E-2</v>
      </c>
      <c r="AP2242" s="73">
        <v>1.9459268944495847</v>
      </c>
      <c r="AQ2242" s="73">
        <v>1.9256946975048328</v>
      </c>
      <c r="AR2242" s="73">
        <v>39.80299999999999</v>
      </c>
      <c r="AS2242" s="73">
        <v>0.4955058167413377</v>
      </c>
      <c r="AT2242" s="73">
        <v>40.298505816741326</v>
      </c>
      <c r="AU2242" s="73">
        <v>39.879514071167989</v>
      </c>
    </row>
    <row r="2243" spans="1:47" ht="12.95">
      <c r="A2243" s="61">
        <v>45385</v>
      </c>
      <c r="B2243" s="58">
        <v>8</v>
      </c>
      <c r="C2243" s="58" t="s">
        <v>17</v>
      </c>
      <c r="D2243" s="59">
        <v>37.625183</v>
      </c>
      <c r="E2243" s="57">
        <v>1.0339411E-2</v>
      </c>
      <c r="F2243" s="57"/>
      <c r="G2243" s="73">
        <v>1.1300000000000001</v>
      </c>
      <c r="H2243" s="73">
        <v>1.4775263146858513E-2</v>
      </c>
      <c r="I2243" s="73">
        <v>1.1447752631468586</v>
      </c>
      <c r="J2243" s="73">
        <v>1.1329389611985501</v>
      </c>
      <c r="K2243" s="73">
        <v>10.305000000000001</v>
      </c>
      <c r="L2243" s="73">
        <v>0.13474255462688228</v>
      </c>
      <c r="M2243" s="73">
        <v>10.439742554626884</v>
      </c>
      <c r="N2243" s="73">
        <v>10.331801765620407</v>
      </c>
      <c r="O2243" s="73">
        <v>36.149000000000001</v>
      </c>
      <c r="P2243" s="73">
        <v>0.47266459070423744</v>
      </c>
      <c r="Q2243" s="73">
        <v>36.621664590704235</v>
      </c>
      <c r="R2243" s="73">
        <v>36.243018148996796</v>
      </c>
      <c r="S2243" s="73">
        <v>3.6099999999999994</v>
      </c>
      <c r="T2243" s="73">
        <v>4.720238934527364E-2</v>
      </c>
      <c r="U2243" s="73">
        <v>3.6572023893452732</v>
      </c>
      <c r="V2243" s="73">
        <v>3.6193890707316503</v>
      </c>
      <c r="W2243" s="73">
        <v>51.194000000000003</v>
      </c>
      <c r="X2243" s="73">
        <v>0.66938479782325189</v>
      </c>
      <c r="Y2243" s="73">
        <v>51.863384797823251</v>
      </c>
      <c r="Z2243" s="73">
        <v>51.327147946547406</v>
      </c>
      <c r="AA2243" s="57"/>
      <c r="AB2243" s="73">
        <v>2.1930000000000001</v>
      </c>
      <c r="AC2243" s="73">
        <v>2.8674470868195322E-2</v>
      </c>
      <c r="AD2243" s="73">
        <v>2.2216744708681953</v>
      </c>
      <c r="AE2243" s="73">
        <v>2.1987036654056813</v>
      </c>
      <c r="AF2243" s="73">
        <v>4.1609999999999978</v>
      </c>
      <c r="AG2243" s="73">
        <v>5.4406964561131178E-2</v>
      </c>
      <c r="AH2243" s="73">
        <v>4.2154069645611294</v>
      </c>
      <c r="AI2243" s="73">
        <v>4.171822139422269</v>
      </c>
      <c r="AJ2243" s="73">
        <v>34.466000000000015</v>
      </c>
      <c r="AK2243" s="73">
        <v>0.45065860143329706</v>
      </c>
      <c r="AL2243" s="73">
        <v>34.916658601433312</v>
      </c>
      <c r="AM2243" s="73">
        <v>34.555640917406407</v>
      </c>
      <c r="AN2243" s="73">
        <v>2.1119999999999992</v>
      </c>
      <c r="AO2243" s="73">
        <v>2.7615359085101918E-2</v>
      </c>
      <c r="AP2243" s="73">
        <v>2.1396153590851013</v>
      </c>
      <c r="AQ2243" s="73">
        <v>2.1174929965056077</v>
      </c>
      <c r="AR2243" s="73">
        <v>42.932000000000016</v>
      </c>
      <c r="AS2243" s="73">
        <v>0.56135539594772543</v>
      </c>
      <c r="AT2243" s="73">
        <v>43.493355395947738</v>
      </c>
      <c r="AU2243" s="73">
        <v>43.043659718739967</v>
      </c>
    </row>
    <row r="2244" spans="1:47" ht="12.95">
      <c r="A2244" s="61">
        <v>45385</v>
      </c>
      <c r="B2244" s="58">
        <v>9</v>
      </c>
      <c r="C2244" s="58" t="s">
        <v>17</v>
      </c>
      <c r="D2244" s="59">
        <v>32.918556000000002</v>
      </c>
      <c r="E2244" s="57">
        <v>1.0230695E-2</v>
      </c>
      <c r="F2244" s="57"/>
      <c r="G2244" s="73">
        <v>1.1300000000000001</v>
      </c>
      <c r="H2244" s="73">
        <v>8.5961073654750482E-3</v>
      </c>
      <c r="I2244" s="73">
        <v>1.1385961073654751</v>
      </c>
      <c r="J2244" s="73">
        <v>1.1269474778628317</v>
      </c>
      <c r="K2244" s="73">
        <v>10.443</v>
      </c>
      <c r="L2244" s="73">
        <v>7.9441724971376915E-2</v>
      </c>
      <c r="M2244" s="73">
        <v>10.522441724971376</v>
      </c>
      <c r="N2244" s="73">
        <v>10.414789833027921</v>
      </c>
      <c r="O2244" s="73">
        <v>40.283999999999999</v>
      </c>
      <c r="P2244" s="73">
        <v>0.30644742399185559</v>
      </c>
      <c r="Q2244" s="73">
        <v>40.590447423991854</v>
      </c>
      <c r="R2244" s="73">
        <v>40.175178936483462</v>
      </c>
      <c r="S2244" s="73">
        <v>4.0279999999999996</v>
      </c>
      <c r="T2244" s="73">
        <v>3.0641699529321671E-2</v>
      </c>
      <c r="U2244" s="73">
        <v>4.0586416995293213</v>
      </c>
      <c r="V2244" s="73">
        <v>4.0171189741871549</v>
      </c>
      <c r="W2244" s="73">
        <v>55.884999999999998</v>
      </c>
      <c r="X2244" s="73">
        <v>0.42512695585802923</v>
      </c>
      <c r="Y2244" s="73">
        <v>56.310126955858024</v>
      </c>
      <c r="Z2244" s="73">
        <v>55.734035221561371</v>
      </c>
      <c r="AA2244" s="57"/>
      <c r="AB2244" s="73">
        <v>2.1929999999999983</v>
      </c>
      <c r="AC2244" s="73">
        <v>1.6682534028749349E-2</v>
      </c>
      <c r="AD2244" s="73">
        <v>2.2096825340287478</v>
      </c>
      <c r="AE2244" s="73">
        <v>2.1870759459762725</v>
      </c>
      <c r="AF2244" s="73">
        <v>4.137999999999999</v>
      </c>
      <c r="AG2244" s="73">
        <v>3.1478488741890034E-2</v>
      </c>
      <c r="AH2244" s="73">
        <v>4.1694784887418894</v>
      </c>
      <c r="AI2244" s="73">
        <v>4.1268218260145106</v>
      </c>
      <c r="AJ2244" s="73">
        <v>36.291000000000011</v>
      </c>
      <c r="AK2244" s="73">
        <v>0.27607197557562391</v>
      </c>
      <c r="AL2244" s="73">
        <v>36.567071975575637</v>
      </c>
      <c r="AM2244" s="73">
        <v>36.192965415150475</v>
      </c>
      <c r="AN2244" s="73">
        <v>2.214</v>
      </c>
      <c r="AO2244" s="73">
        <v>1.6842284696603323E-2</v>
      </c>
      <c r="AP2244" s="73">
        <v>2.2308422846966032</v>
      </c>
      <c r="AQ2244" s="73">
        <v>2.208019217688769</v>
      </c>
      <c r="AR2244" s="73">
        <v>44.836000000000006</v>
      </c>
      <c r="AS2244" s="73">
        <v>0.34107528304286661</v>
      </c>
      <c r="AT2244" s="73">
        <v>45.177075283042882</v>
      </c>
      <c r="AU2244" s="73">
        <v>44.714882404830028</v>
      </c>
    </row>
    <row r="2245" spans="1:47" ht="12.95">
      <c r="A2245" s="61">
        <v>45385</v>
      </c>
      <c r="B2245" s="58">
        <v>10</v>
      </c>
      <c r="C2245" s="58" t="s">
        <v>17</v>
      </c>
      <c r="D2245" s="59">
        <v>40.413258999999996</v>
      </c>
      <c r="E2245" s="57">
        <v>1.0611466999999999E-2</v>
      </c>
      <c r="F2245" s="57"/>
      <c r="G2245" s="73">
        <v>1.1300000000000001</v>
      </c>
      <c r="H2245" s="73">
        <v>1.2395035728759364E-2</v>
      </c>
      <c r="I2245" s="73">
        <v>1.1423950357287596</v>
      </c>
      <c r="J2245" s="73">
        <v>1.13027254850616</v>
      </c>
      <c r="K2245" s="73">
        <v>11.591999999999999</v>
      </c>
      <c r="L2245" s="73">
        <v>0.12715332227237036</v>
      </c>
      <c r="M2245" s="73">
        <v>11.719153322272369</v>
      </c>
      <c r="N2245" s="73">
        <v>11.594795913525136</v>
      </c>
      <c r="O2245" s="73">
        <v>45.186000000000007</v>
      </c>
      <c r="P2245" s="73">
        <v>0.49564786233603597</v>
      </c>
      <c r="Q2245" s="73">
        <v>45.681647862336042</v>
      </c>
      <c r="R2245" s="73">
        <v>45.196898563539243</v>
      </c>
      <c r="S2245" s="73">
        <v>4.4560000000000004</v>
      </c>
      <c r="T2245" s="73">
        <v>4.8878123192346655E-2</v>
      </c>
      <c r="U2245" s="73">
        <v>4.5048781231923467</v>
      </c>
      <c r="V2245" s="73">
        <v>4.4570747576490692</v>
      </c>
      <c r="W2245" s="73">
        <v>62.364000000000011</v>
      </c>
      <c r="X2245" s="73">
        <v>0.68407434352951235</v>
      </c>
      <c r="Y2245" s="73">
        <v>63.048074343529521</v>
      </c>
      <c r="Z2245" s="73">
        <v>62.379041783219606</v>
      </c>
      <c r="AA2245" s="57"/>
      <c r="AB2245" s="73">
        <v>2.1929999999999992</v>
      </c>
      <c r="AC2245" s="73">
        <v>2.4055144560326789E-2</v>
      </c>
      <c r="AD2245" s="73">
        <v>2.2170551445603262</v>
      </c>
      <c r="AE2245" s="73">
        <v>2.193528937056644</v>
      </c>
      <c r="AF2245" s="73">
        <v>4.4109999999999987</v>
      </c>
      <c r="AG2245" s="73">
        <v>4.8384515574829666E-2</v>
      </c>
      <c r="AH2245" s="73">
        <v>4.4593845155748282</v>
      </c>
      <c r="AI2245" s="73">
        <v>4.4120639039474945</v>
      </c>
      <c r="AJ2245" s="73">
        <v>38.801000000000002</v>
      </c>
      <c r="AK2245" s="73">
        <v>0.42561042593946191</v>
      </c>
      <c r="AL2245" s="73">
        <v>39.226610425939462</v>
      </c>
      <c r="AM2245" s="73">
        <v>38.810358543882749</v>
      </c>
      <c r="AN2245" s="73">
        <v>2.3519999999999999</v>
      </c>
      <c r="AO2245" s="73">
        <v>2.5799224808886741E-2</v>
      </c>
      <c r="AP2245" s="73">
        <v>2.3777992248088866</v>
      </c>
      <c r="AQ2245" s="73">
        <v>2.3525672868022016</v>
      </c>
      <c r="AR2245" s="73">
        <v>47.756999999999998</v>
      </c>
      <c r="AS2245" s="73">
        <v>0.52384931088350506</v>
      </c>
      <c r="AT2245" s="73">
        <v>48.280849310883504</v>
      </c>
      <c r="AU2245" s="73">
        <v>47.768518671689087</v>
      </c>
    </row>
    <row r="2246" spans="1:47" ht="12.95">
      <c r="A2246" s="61">
        <v>45385</v>
      </c>
      <c r="B2246" s="58">
        <v>11</v>
      </c>
      <c r="C2246" s="58" t="s">
        <v>17</v>
      </c>
      <c r="D2246" s="59">
        <v>44.187195000000003</v>
      </c>
      <c r="E2246" s="57">
        <v>1.0742536E-2</v>
      </c>
      <c r="F2246" s="57"/>
      <c r="G2246" s="73">
        <v>1.1300000000000001</v>
      </c>
      <c r="H2246" s="73">
        <v>1.0734000496192378E-2</v>
      </c>
      <c r="I2246" s="73">
        <v>1.1407340004961926</v>
      </c>
      <c r="J2246" s="73">
        <v>1.1284796244294382</v>
      </c>
      <c r="K2246" s="73">
        <v>12.363999999999999</v>
      </c>
      <c r="L2246" s="73">
        <v>0.11744706383621462</v>
      </c>
      <c r="M2246" s="73">
        <v>12.481447063836214</v>
      </c>
      <c r="N2246" s="73">
        <v>12.347364669420859</v>
      </c>
      <c r="O2246" s="73">
        <v>48.618000000000009</v>
      </c>
      <c r="P2246" s="73">
        <v>0.46182799656980622</v>
      </c>
      <c r="Q2246" s="73">
        <v>49.079827996569819</v>
      </c>
      <c r="R2246" s="73">
        <v>48.552586177442862</v>
      </c>
      <c r="S2246" s="73">
        <v>4.7499999999999991</v>
      </c>
      <c r="T2246" s="73">
        <v>4.51207985459414E-2</v>
      </c>
      <c r="U2246" s="73">
        <v>4.7951207985459403</v>
      </c>
      <c r="V2246" s="73">
        <v>4.7436090407432117</v>
      </c>
      <c r="W2246" s="73">
        <v>66.862000000000009</v>
      </c>
      <c r="X2246" s="73">
        <v>0.6351298594481547</v>
      </c>
      <c r="Y2246" s="73">
        <v>67.497129859448165</v>
      </c>
      <c r="Z2246" s="73">
        <v>66.772039512036372</v>
      </c>
      <c r="AA2246" s="57"/>
      <c r="AB2246" s="73">
        <v>2.1929999999999992</v>
      </c>
      <c r="AC2246" s="73">
        <v>2.0831560254999885E-2</v>
      </c>
      <c r="AD2246" s="73">
        <v>2.2138315602549992</v>
      </c>
      <c r="AE2246" s="73">
        <v>2.1900493950210236</v>
      </c>
      <c r="AF2246" s="73">
        <v>4.6459999999999981</v>
      </c>
      <c r="AG2246" s="73">
        <v>4.4132890535672355E-2</v>
      </c>
      <c r="AH2246" s="73">
        <v>4.6901328905356703</v>
      </c>
      <c r="AI2246" s="73">
        <v>4.639748969114307</v>
      </c>
      <c r="AJ2246" s="73">
        <v>40.487000000000023</v>
      </c>
      <c r="AK2246" s="73">
        <v>0.38459068857463802</v>
      </c>
      <c r="AL2246" s="73">
        <v>40.871590688574663</v>
      </c>
      <c r="AM2246" s="73">
        <v>40.432526154225386</v>
      </c>
      <c r="AN2246" s="73">
        <v>2.4529999999999976</v>
      </c>
      <c r="AO2246" s="73">
        <v>2.3301330280672453E-2</v>
      </c>
      <c r="AP2246" s="73">
        <v>2.4763013302806702</v>
      </c>
      <c r="AQ2246" s="73">
        <v>2.4496995740932825</v>
      </c>
      <c r="AR2246" s="73">
        <v>49.779000000000018</v>
      </c>
      <c r="AS2246" s="73">
        <v>0.47285646964598271</v>
      </c>
      <c r="AT2246" s="73">
        <v>50.251856469646</v>
      </c>
      <c r="AU2246" s="73">
        <v>49.712024092453994</v>
      </c>
    </row>
    <row r="2247" spans="1:47" ht="12.95">
      <c r="A2247" s="61">
        <v>45385</v>
      </c>
      <c r="B2247" s="58">
        <v>12</v>
      </c>
      <c r="C2247" s="58" t="s">
        <v>17</v>
      </c>
      <c r="D2247" s="59">
        <v>50.523319999999998</v>
      </c>
      <c r="E2247" s="57">
        <v>1.1530308E-2</v>
      </c>
      <c r="F2247" s="57"/>
      <c r="G2247" s="73">
        <v>1.1300000000000001</v>
      </c>
      <c r="H2247" s="73">
        <v>1.0757673243732599E-2</v>
      </c>
      <c r="I2247" s="73">
        <v>1.1407576732437328</v>
      </c>
      <c r="J2247" s="73">
        <v>1.1276043859178693</v>
      </c>
      <c r="K2247" s="73">
        <v>12.417999999999999</v>
      </c>
      <c r="L2247" s="73">
        <v>0.11822016490324902</v>
      </c>
      <c r="M2247" s="73">
        <v>12.536220164903249</v>
      </c>
      <c r="N2247" s="73">
        <v>12.391673685246104</v>
      </c>
      <c r="O2247" s="73">
        <v>50.059999999999995</v>
      </c>
      <c r="P2247" s="73">
        <v>0.47657444476217153</v>
      </c>
      <c r="Q2247" s="73">
        <v>50.536574444762167</v>
      </c>
      <c r="R2247" s="73">
        <v>49.953872176149133</v>
      </c>
      <c r="S2247" s="73">
        <v>4.8779999999999992</v>
      </c>
      <c r="T2247" s="73">
        <v>4.643887617958195E-2</v>
      </c>
      <c r="U2247" s="73">
        <v>4.9244388761795808</v>
      </c>
      <c r="V2247" s="73">
        <v>4.8676585792100564</v>
      </c>
      <c r="W2247" s="73">
        <v>68.48599999999999</v>
      </c>
      <c r="X2247" s="73">
        <v>0.65199115908873506</v>
      </c>
      <c r="Y2247" s="73">
        <v>69.137991159088727</v>
      </c>
      <c r="Z2247" s="73">
        <v>68.340808826523158</v>
      </c>
      <c r="AA2247" s="57"/>
      <c r="AB2247" s="73">
        <v>2.1929999999999992</v>
      </c>
      <c r="AC2247" s="73">
        <v>2.0877502144695203E-2</v>
      </c>
      <c r="AD2247" s="73">
        <v>2.2138775021446944</v>
      </c>
      <c r="AE2247" s="73">
        <v>2.1883508126706954</v>
      </c>
      <c r="AF2247" s="73">
        <v>4.7189999999999968</v>
      </c>
      <c r="AG2247" s="73">
        <v>4.4925185873605396E-2</v>
      </c>
      <c r="AH2247" s="73">
        <v>4.7639251858736023</v>
      </c>
      <c r="AI2247" s="73">
        <v>4.7089956611915227</v>
      </c>
      <c r="AJ2247" s="73">
        <v>41.248999999999974</v>
      </c>
      <c r="AK2247" s="73">
        <v>0.39269315365550944</v>
      </c>
      <c r="AL2247" s="73">
        <v>41.641693153655481</v>
      </c>
      <c r="AM2247" s="73">
        <v>41.16155160595234</v>
      </c>
      <c r="AN2247" s="73">
        <v>2.4829999999999988</v>
      </c>
      <c r="AO2247" s="73">
        <v>2.3638320941759317E-2</v>
      </c>
      <c r="AP2247" s="73">
        <v>2.5066383209417582</v>
      </c>
      <c r="AQ2247" s="73">
        <v>2.4777360090566969</v>
      </c>
      <c r="AR2247" s="73">
        <v>50.64399999999997</v>
      </c>
      <c r="AS2247" s="73">
        <v>0.48213416261556935</v>
      </c>
      <c r="AT2247" s="73">
        <v>51.126134162615543</v>
      </c>
      <c r="AU2247" s="73">
        <v>50.536634088871253</v>
      </c>
    </row>
    <row r="2248" spans="1:47" ht="12.95">
      <c r="A2248" s="61">
        <v>45385</v>
      </c>
      <c r="B2248" s="58">
        <v>13</v>
      </c>
      <c r="C2248" s="58" t="s">
        <v>17</v>
      </c>
      <c r="D2248" s="59">
        <v>34.110402999999998</v>
      </c>
      <c r="E2248" s="57">
        <v>1.1634864E-2</v>
      </c>
      <c r="F2248" s="57"/>
      <c r="G2248" s="73">
        <v>1.1300000000000001</v>
      </c>
      <c r="H2248" s="73">
        <v>6.9463652213741407E-3</v>
      </c>
      <c r="I2248" s="73">
        <v>1.1369463652213743</v>
      </c>
      <c r="J2248" s="73">
        <v>1.1237181488867292</v>
      </c>
      <c r="K2248" s="73">
        <v>13.066999999999998</v>
      </c>
      <c r="L2248" s="73">
        <v>8.0325800307695469E-2</v>
      </c>
      <c r="M2248" s="73">
        <v>13.147325800307694</v>
      </c>
      <c r="N2248" s="73">
        <v>12.994358452657423</v>
      </c>
      <c r="O2248" s="73">
        <v>50.112000000000009</v>
      </c>
      <c r="P2248" s="73">
        <v>0.30804978227743446</v>
      </c>
      <c r="Q2248" s="73">
        <v>50.420049782277445</v>
      </c>
      <c r="R2248" s="73">
        <v>49.833419360187413</v>
      </c>
      <c r="S2248" s="73">
        <v>4.8499999999999988</v>
      </c>
      <c r="T2248" s="73">
        <v>2.9814045419172184E-2</v>
      </c>
      <c r="U2248" s="73">
        <v>4.8798140454191712</v>
      </c>
      <c r="V2248" s="73">
        <v>4.8230380726554296</v>
      </c>
      <c r="W2248" s="73">
        <v>69.159000000000006</v>
      </c>
      <c r="X2248" s="73">
        <v>0.4251359932256763</v>
      </c>
      <c r="Y2248" s="73">
        <v>69.584135993225686</v>
      </c>
      <c r="Z2248" s="73">
        <v>68.774534034387003</v>
      </c>
      <c r="AA2248" s="57"/>
      <c r="AB2248" s="73">
        <v>2.1929999999999996</v>
      </c>
      <c r="AC2248" s="73">
        <v>1.3480866310153527E-2</v>
      </c>
      <c r="AD2248" s="73">
        <v>2.2064808663101529</v>
      </c>
      <c r="AE2248" s="73">
        <v>2.180808761512032</v>
      </c>
      <c r="AF2248" s="73">
        <v>4.7039999999999971</v>
      </c>
      <c r="AG2248" s="73">
        <v>2.8916550443667196E-2</v>
      </c>
      <c r="AH2248" s="73">
        <v>4.7329165504436643</v>
      </c>
      <c r="AI2248" s="73">
        <v>4.6778497100559031</v>
      </c>
      <c r="AJ2248" s="73">
        <v>41.224000000000011</v>
      </c>
      <c r="AK2248" s="73">
        <v>0.25341323883710409</v>
      </c>
      <c r="AL2248" s="73">
        <v>41.477413238837116</v>
      </c>
      <c r="AM2248" s="73">
        <v>40.994829176731443</v>
      </c>
      <c r="AN2248" s="73">
        <v>2.5149999999999983</v>
      </c>
      <c r="AO2248" s="73">
        <v>1.5460273036952169E-2</v>
      </c>
      <c r="AP2248" s="73">
        <v>2.5304602730369505</v>
      </c>
      <c r="AQ2248" s="73">
        <v>2.5010187119027627</v>
      </c>
      <c r="AR2248" s="73">
        <v>50.63600000000001</v>
      </c>
      <c r="AS2248" s="73">
        <v>0.31127092862787697</v>
      </c>
      <c r="AT2248" s="73">
        <v>50.947270928627887</v>
      </c>
      <c r="AU2248" s="73">
        <v>50.354506360202137</v>
      </c>
    </row>
    <row r="2249" spans="1:47" ht="12.95">
      <c r="A2249" s="61">
        <v>45385</v>
      </c>
      <c r="B2249" s="58">
        <v>14</v>
      </c>
      <c r="C2249" s="58" t="s">
        <v>17</v>
      </c>
      <c r="D2249" s="59">
        <v>33.628168000000002</v>
      </c>
      <c r="E2249" s="57">
        <v>1.1631051999999999E-2</v>
      </c>
      <c r="F2249" s="57"/>
      <c r="G2249" s="73">
        <v>1.1300000000000001</v>
      </c>
      <c r="H2249" s="73">
        <v>4.929902108816238E-3</v>
      </c>
      <c r="I2249" s="73">
        <v>1.1349299021088164</v>
      </c>
      <c r="J2249" s="73">
        <v>1.1217294734010339</v>
      </c>
      <c r="K2249" s="73">
        <v>12.133999999999999</v>
      </c>
      <c r="L2249" s="73">
        <v>5.2937550609182489E-2</v>
      </c>
      <c r="M2249" s="73">
        <v>12.186937550609182</v>
      </c>
      <c r="N2249" s="73">
        <v>12.045190646237293</v>
      </c>
      <c r="O2249" s="73">
        <v>48.564999999999998</v>
      </c>
      <c r="P2249" s="73">
        <v>0.21187672204837216</v>
      </c>
      <c r="Q2249" s="73">
        <v>48.776876722048371</v>
      </c>
      <c r="R2249" s="73">
        <v>48.209550332496633</v>
      </c>
      <c r="S2249" s="73">
        <v>4.8529999999999998</v>
      </c>
      <c r="T2249" s="73">
        <v>2.1172402596535574E-2</v>
      </c>
      <c r="U2249" s="73">
        <v>4.8741724025965354</v>
      </c>
      <c r="V2249" s="73">
        <v>4.8174806499249696</v>
      </c>
      <c r="W2249" s="73">
        <v>66.681999999999988</v>
      </c>
      <c r="X2249" s="73">
        <v>0.29091657736290649</v>
      </c>
      <c r="Y2249" s="73">
        <v>66.972916577362895</v>
      </c>
      <c r="Z2249" s="73">
        <v>66.193951102059927</v>
      </c>
      <c r="AA2249" s="57"/>
      <c r="AB2249" s="73">
        <v>2.1929999999999992</v>
      </c>
      <c r="AC2249" s="73">
        <v>9.5675002872867287E-3</v>
      </c>
      <c r="AD2249" s="73">
        <v>2.202567500287286</v>
      </c>
      <c r="AE2249" s="73">
        <v>2.1769493231579347</v>
      </c>
      <c r="AF2249" s="73">
        <v>4.674999999999998</v>
      </c>
      <c r="AG2249" s="73">
        <v>2.0395833945766283E-2</v>
      </c>
      <c r="AH2249" s="73">
        <v>4.6953958339457644</v>
      </c>
      <c r="AI2249" s="73">
        <v>4.6407834408405577</v>
      </c>
      <c r="AJ2249" s="73">
        <v>40.894000000000005</v>
      </c>
      <c r="AK2249" s="73">
        <v>0.17841010339639932</v>
      </c>
      <c r="AL2249" s="73">
        <v>41.072410103396408</v>
      </c>
      <c r="AM2249" s="73">
        <v>40.594694765718479</v>
      </c>
      <c r="AN2249" s="73">
        <v>2.5159999999999982</v>
      </c>
      <c r="AO2249" s="73">
        <v>1.0976666996266942E-2</v>
      </c>
      <c r="AP2249" s="73">
        <v>2.5269766669962652</v>
      </c>
      <c r="AQ2249" s="73">
        <v>2.4975852699796448</v>
      </c>
      <c r="AR2249" s="73">
        <v>50.277999999999999</v>
      </c>
      <c r="AS2249" s="73">
        <v>0.21935010462571927</v>
      </c>
      <c r="AT2249" s="73">
        <v>50.497350104625724</v>
      </c>
      <c r="AU2249" s="73">
        <v>49.910012799696617</v>
      </c>
    </row>
    <row r="2250" spans="1:47" ht="12.95">
      <c r="A2250" s="61">
        <v>45385</v>
      </c>
      <c r="B2250" s="58">
        <v>15</v>
      </c>
      <c r="C2250" s="58" t="s">
        <v>17</v>
      </c>
      <c r="D2250" s="59">
        <v>25.111215000000001</v>
      </c>
      <c r="E2250" s="57">
        <v>1.1983079000000001E-2</v>
      </c>
      <c r="F2250" s="57"/>
      <c r="G2250" s="73">
        <v>1.1300000000000001</v>
      </c>
      <c r="H2250" s="73">
        <v>1.055048458793291E-2</v>
      </c>
      <c r="I2250" s="73">
        <v>1.1405504845879331</v>
      </c>
      <c r="J2250" s="73">
        <v>1.1268831780276276</v>
      </c>
      <c r="K2250" s="73">
        <v>11.974999999999998</v>
      </c>
      <c r="L2250" s="73">
        <v>0.11180712649601467</v>
      </c>
      <c r="M2250" s="73">
        <v>12.086807126496012</v>
      </c>
      <c r="N2250" s="73">
        <v>11.941969961841448</v>
      </c>
      <c r="O2250" s="73">
        <v>48.512</v>
      </c>
      <c r="P2250" s="73">
        <v>0.45294257374318703</v>
      </c>
      <c r="Q2250" s="73">
        <v>48.964942573743187</v>
      </c>
      <c r="R2250" s="73">
        <v>48.378191798651564</v>
      </c>
      <c r="S2250" s="73">
        <v>4.7809999999999988</v>
      </c>
      <c r="T2250" s="73">
        <v>4.4638820190183393E-2</v>
      </c>
      <c r="U2250" s="73">
        <v>4.8256388201901821</v>
      </c>
      <c r="V2250" s="73">
        <v>4.7678128089823764</v>
      </c>
      <c r="W2250" s="73">
        <v>66.397999999999996</v>
      </c>
      <c r="X2250" s="73">
        <v>0.61993900501731802</v>
      </c>
      <c r="Y2250" s="73">
        <v>67.017939005017311</v>
      </c>
      <c r="Z2250" s="73">
        <v>66.214857747503018</v>
      </c>
      <c r="AA2250" s="57"/>
      <c r="AB2250" s="73">
        <v>2.1929999999999987</v>
      </c>
      <c r="AC2250" s="73">
        <v>2.0475409470209607E-2</v>
      </c>
      <c r="AD2250" s="73">
        <v>2.2134754094702083</v>
      </c>
      <c r="AE2250" s="73">
        <v>2.1869511587739696</v>
      </c>
      <c r="AF2250" s="73">
        <v>4.5949999999999989</v>
      </c>
      <c r="AG2250" s="73">
        <v>4.2902191753585582E-2</v>
      </c>
      <c r="AH2250" s="73">
        <v>4.6379021917535841</v>
      </c>
      <c r="AI2250" s="73">
        <v>4.5823258433955276</v>
      </c>
      <c r="AJ2250" s="73">
        <v>40.272999999999996</v>
      </c>
      <c r="AK2250" s="73">
        <v>0.3760174033715239</v>
      </c>
      <c r="AL2250" s="73">
        <v>40.649017403371523</v>
      </c>
      <c r="AM2250" s="73">
        <v>40.161917016554547</v>
      </c>
      <c r="AN2250" s="73">
        <v>2.4859999999999989</v>
      </c>
      <c r="AO2250" s="73">
        <v>2.3211066093452391E-2</v>
      </c>
      <c r="AP2250" s="73">
        <v>2.5092110660934512</v>
      </c>
      <c r="AQ2250" s="73">
        <v>2.4791429916607792</v>
      </c>
      <c r="AR2250" s="73">
        <v>49.54699999999999</v>
      </c>
      <c r="AS2250" s="73">
        <v>0.46260607068877152</v>
      </c>
      <c r="AT2250" s="73">
        <v>50.009606070688768</v>
      </c>
      <c r="AU2250" s="73">
        <v>49.410337010384822</v>
      </c>
    </row>
    <row r="2251" spans="1:47" ht="12.95">
      <c r="A2251" s="61">
        <v>45385</v>
      </c>
      <c r="B2251" s="58">
        <v>16</v>
      </c>
      <c r="C2251" s="58" t="s">
        <v>17</v>
      </c>
      <c r="D2251" s="59">
        <v>13.861051</v>
      </c>
      <c r="E2251" s="57">
        <v>1.1642909E-2</v>
      </c>
      <c r="F2251" s="57"/>
      <c r="G2251" s="73">
        <v>1.1300000000000001</v>
      </c>
      <c r="H2251" s="73">
        <v>6.7310634742243601E-3</v>
      </c>
      <c r="I2251" s="73">
        <v>1.1367310634742245</v>
      </c>
      <c r="J2251" s="73">
        <v>1.123496207144721</v>
      </c>
      <c r="K2251" s="73">
        <v>12.153999999999998</v>
      </c>
      <c r="L2251" s="73">
        <v>7.2397650854621978E-2</v>
      </c>
      <c r="M2251" s="73">
        <v>12.22639765085462</v>
      </c>
      <c r="N2251" s="73">
        <v>12.084046815607907</v>
      </c>
      <c r="O2251" s="73">
        <v>47.428999999999995</v>
      </c>
      <c r="P2251" s="73">
        <v>0.28252000842388236</v>
      </c>
      <c r="Q2251" s="73">
        <v>47.711520008423875</v>
      </c>
      <c r="R2251" s="73">
        <v>47.15601912271412</v>
      </c>
      <c r="S2251" s="73">
        <v>4.7429999999999986</v>
      </c>
      <c r="T2251" s="73">
        <v>2.8252596511722235E-2</v>
      </c>
      <c r="U2251" s="73">
        <v>4.7712525965117205</v>
      </c>
      <c r="V2251" s="73">
        <v>4.7157013367145213</v>
      </c>
      <c r="W2251" s="73">
        <v>65.455999999999989</v>
      </c>
      <c r="X2251" s="73">
        <v>0.38990131926445093</v>
      </c>
      <c r="Y2251" s="73">
        <v>65.845901319264442</v>
      </c>
      <c r="Z2251" s="73">
        <v>65.079263482181261</v>
      </c>
      <c r="AA2251" s="57"/>
      <c r="AB2251" s="73">
        <v>2.1929999999999987</v>
      </c>
      <c r="AC2251" s="73">
        <v>1.3063028494667266E-2</v>
      </c>
      <c r="AD2251" s="73">
        <v>2.2060630284946661</v>
      </c>
      <c r="AE2251" s="73">
        <v>2.1803780374056383</v>
      </c>
      <c r="AF2251" s="73">
        <v>4.4949999999999983</v>
      </c>
      <c r="AG2251" s="73">
        <v>2.6775336563396885E-2</v>
      </c>
      <c r="AH2251" s="73">
        <v>4.5217753365633948</v>
      </c>
      <c r="AI2251" s="73">
        <v>4.4691287178013432</v>
      </c>
      <c r="AJ2251" s="73">
        <v>39.323000000000015</v>
      </c>
      <c r="AK2251" s="73">
        <v>0.23423505220966775</v>
      </c>
      <c r="AL2251" s="73">
        <v>39.557235052209684</v>
      </c>
      <c r="AM2251" s="73">
        <v>39.0966737642052</v>
      </c>
      <c r="AN2251" s="73">
        <v>2.4479999999999986</v>
      </c>
      <c r="AO2251" s="73">
        <v>1.4581985296372762E-2</v>
      </c>
      <c r="AP2251" s="73">
        <v>2.4625819852963713</v>
      </c>
      <c r="AQ2251" s="73">
        <v>2.4339103673365265</v>
      </c>
      <c r="AR2251" s="73">
        <v>48.45900000000001</v>
      </c>
      <c r="AS2251" s="73">
        <v>0.28865540256410471</v>
      </c>
      <c r="AT2251" s="73">
        <v>48.747655402564121</v>
      </c>
      <c r="AU2251" s="73">
        <v>48.180090886748701</v>
      </c>
    </row>
    <row r="2252" spans="1:47" ht="12.95">
      <c r="A2252" s="61">
        <v>45385</v>
      </c>
      <c r="B2252" s="58">
        <v>17</v>
      </c>
      <c r="C2252" s="58" t="s">
        <v>17</v>
      </c>
      <c r="D2252" s="59">
        <v>15.932899000000001</v>
      </c>
      <c r="E2252" s="57">
        <v>1.1514849000000001E-2</v>
      </c>
      <c r="F2252" s="57"/>
      <c r="G2252" s="73">
        <v>1.1300000000000001</v>
      </c>
      <c r="H2252" s="73">
        <v>8.481280582789387E-3</v>
      </c>
      <c r="I2252" s="73">
        <v>1.1384812805827895</v>
      </c>
      <c r="J2252" s="73">
        <v>1.1253718405475521</v>
      </c>
      <c r="K2252" s="73">
        <v>11.084999999999999</v>
      </c>
      <c r="L2252" s="73">
        <v>8.3199110849752511E-2</v>
      </c>
      <c r="M2252" s="73">
        <v>11.168199110849752</v>
      </c>
      <c r="N2252" s="73">
        <v>11.039598984486384</v>
      </c>
      <c r="O2252" s="73">
        <v>43.956000000000024</v>
      </c>
      <c r="P2252" s="73">
        <v>0.32991430911246944</v>
      </c>
      <c r="Q2252" s="73">
        <v>44.285914309112492</v>
      </c>
      <c r="R2252" s="73">
        <v>43.775968693016125</v>
      </c>
      <c r="S2252" s="73">
        <v>4.4970000000000008</v>
      </c>
      <c r="T2252" s="73">
        <v>3.3752494496286617E-2</v>
      </c>
      <c r="U2252" s="73">
        <v>4.5307524944962871</v>
      </c>
      <c r="V2252" s="73">
        <v>4.4785815636657889</v>
      </c>
      <c r="W2252" s="73">
        <v>60.668000000000021</v>
      </c>
      <c r="X2252" s="73">
        <v>0.45534719504129795</v>
      </c>
      <c r="Y2252" s="73">
        <v>61.123347195041319</v>
      </c>
      <c r="Z2252" s="73">
        <v>60.41952108171585</v>
      </c>
      <c r="AA2252" s="57"/>
      <c r="AB2252" s="73">
        <v>2.1929999999999996</v>
      </c>
      <c r="AC2252" s="73">
        <v>1.6459688777041698E-2</v>
      </c>
      <c r="AD2252" s="73">
        <v>2.2094596887770415</v>
      </c>
      <c r="AE2252" s="73">
        <v>2.1840180940891867</v>
      </c>
      <c r="AF2252" s="73">
        <v>4.2829999999999995</v>
      </c>
      <c r="AG2252" s="73">
        <v>3.2146305076183129E-2</v>
      </c>
      <c r="AH2252" s="73">
        <v>4.3151463050761825</v>
      </c>
      <c r="AI2252" s="73">
        <v>4.2654580469603225</v>
      </c>
      <c r="AJ2252" s="73">
        <v>37.405000000000008</v>
      </c>
      <c r="AK2252" s="73">
        <v>0.28074539840640444</v>
      </c>
      <c r="AL2252" s="73">
        <v>37.685745398406411</v>
      </c>
      <c r="AM2252" s="73">
        <v>37.251799730691317</v>
      </c>
      <c r="AN2252" s="73">
        <v>2.3579999999999997</v>
      </c>
      <c r="AO2252" s="73">
        <v>1.7698105853289708E-2</v>
      </c>
      <c r="AP2252" s="73">
        <v>2.3756981058532896</v>
      </c>
      <c r="AQ2252" s="73">
        <v>2.348342300894803</v>
      </c>
      <c r="AR2252" s="73">
        <v>46.239000000000004</v>
      </c>
      <c r="AS2252" s="73">
        <v>0.34704949811291896</v>
      </c>
      <c r="AT2252" s="73">
        <v>46.586049498112921</v>
      </c>
      <c r="AU2252" s="73">
        <v>46.049618172635633</v>
      </c>
    </row>
    <row r="2253" spans="1:47" ht="12.95">
      <c r="A2253" s="61">
        <v>45385</v>
      </c>
      <c r="B2253" s="58">
        <v>18</v>
      </c>
      <c r="C2253" s="58" t="s">
        <v>17</v>
      </c>
      <c r="D2253" s="59">
        <v>16.121568</v>
      </c>
      <c r="E2253" s="57">
        <v>1.1096600999999999E-2</v>
      </c>
      <c r="F2253" s="57"/>
      <c r="G2253" s="73">
        <v>1.1300000000000001</v>
      </c>
      <c r="H2253" s="73">
        <v>1.104961773329075E-2</v>
      </c>
      <c r="I2253" s="73">
        <v>1.1410496177332909</v>
      </c>
      <c r="J2253" s="73">
        <v>1.1283878454041021</v>
      </c>
      <c r="K2253" s="73">
        <v>9.8819999999999979</v>
      </c>
      <c r="L2253" s="73">
        <v>9.6630373841043518E-2</v>
      </c>
      <c r="M2253" s="73">
        <v>9.9786303738410407</v>
      </c>
      <c r="N2253" s="73">
        <v>9.8679014940560457</v>
      </c>
      <c r="O2253" s="73">
        <v>39.977999999999994</v>
      </c>
      <c r="P2253" s="73">
        <v>0.39092178561194474</v>
      </c>
      <c r="Q2253" s="73">
        <v>40.368921785611938</v>
      </c>
      <c r="R2253" s="73">
        <v>39.920963967756798</v>
      </c>
      <c r="S2253" s="73">
        <v>4.1179999999999986</v>
      </c>
      <c r="T2253" s="73">
        <v>4.0267544978487869E-2</v>
      </c>
      <c r="U2253" s="73">
        <v>4.1582675449784867</v>
      </c>
      <c r="V2253" s="73">
        <v>4.1121249091806114</v>
      </c>
      <c r="W2253" s="73">
        <v>55.10799999999999</v>
      </c>
      <c r="X2253" s="73">
        <v>0.53886932216476691</v>
      </c>
      <c r="Y2253" s="73">
        <v>55.646869322164754</v>
      </c>
      <c r="Z2253" s="73">
        <v>55.029378216397561</v>
      </c>
      <c r="AA2253" s="57"/>
      <c r="AB2253" s="73">
        <v>2.1929999999999992</v>
      </c>
      <c r="AC2253" s="73">
        <v>2.1444081140802304E-2</v>
      </c>
      <c r="AD2253" s="73">
        <v>2.2144440811408015</v>
      </c>
      <c r="AE2253" s="73">
        <v>2.1898712787355703</v>
      </c>
      <c r="AF2253" s="73">
        <v>3.9369999999999994</v>
      </c>
      <c r="AG2253" s="73">
        <v>3.8497650456606795E-2</v>
      </c>
      <c r="AH2253" s="73">
        <v>3.9754976504566062</v>
      </c>
      <c r="AI2253" s="73">
        <v>3.9313831392530521</v>
      </c>
      <c r="AJ2253" s="73">
        <v>34.85</v>
      </c>
      <c r="AK2253" s="73">
        <v>0.34077803363290499</v>
      </c>
      <c r="AL2253" s="73">
        <v>35.19077803363291</v>
      </c>
      <c r="AM2253" s="73">
        <v>34.800280010914122</v>
      </c>
      <c r="AN2253" s="73">
        <v>2.198999999999999</v>
      </c>
      <c r="AO2253" s="73">
        <v>2.1502751677439244E-2</v>
      </c>
      <c r="AP2253" s="73">
        <v>2.2205027516774383</v>
      </c>
      <c r="AQ2253" s="73">
        <v>2.1958627186226716</v>
      </c>
      <c r="AR2253" s="73">
        <v>43.179000000000002</v>
      </c>
      <c r="AS2253" s="73">
        <v>0.42222251690775336</v>
      </c>
      <c r="AT2253" s="73">
        <v>43.601222516907754</v>
      </c>
      <c r="AU2253" s="73">
        <v>43.117397147525416</v>
      </c>
    </row>
    <row r="2254" spans="1:47" ht="12.95">
      <c r="A2254" s="61">
        <v>45385</v>
      </c>
      <c r="B2254" s="58">
        <v>19</v>
      </c>
      <c r="C2254" s="58" t="s">
        <v>17</v>
      </c>
      <c r="D2254" s="59">
        <v>24.524069999999998</v>
      </c>
      <c r="E2254" s="57">
        <v>1.0823975E-2</v>
      </c>
      <c r="F2254" s="57"/>
      <c r="G2254" s="73">
        <v>1.1300000000000001</v>
      </c>
      <c r="H2254" s="73">
        <v>9.1128521817059986E-3</v>
      </c>
      <c r="I2254" s="73">
        <v>1.1391128521817062</v>
      </c>
      <c r="J2254" s="73">
        <v>1.1267831231475127</v>
      </c>
      <c r="K2254" s="73">
        <v>9.9359999999999982</v>
      </c>
      <c r="L2254" s="73">
        <v>8.0128583431354677E-2</v>
      </c>
      <c r="M2254" s="73">
        <v>10.016128583431353</v>
      </c>
      <c r="N2254" s="73">
        <v>9.9077142580475073</v>
      </c>
      <c r="O2254" s="73">
        <v>37.441000000000003</v>
      </c>
      <c r="P2254" s="73">
        <v>0.30194185711084454</v>
      </c>
      <c r="Q2254" s="73">
        <v>37.74294185711085</v>
      </c>
      <c r="R2254" s="73">
        <v>37.334413198023029</v>
      </c>
      <c r="S2254" s="73">
        <v>3.8129999999999993</v>
      </c>
      <c r="T2254" s="73">
        <v>3.0749827760039792E-2</v>
      </c>
      <c r="U2254" s="73">
        <v>3.843749827760039</v>
      </c>
      <c r="V2254" s="73">
        <v>3.8021451757181102</v>
      </c>
      <c r="W2254" s="73">
        <v>52.320000000000007</v>
      </c>
      <c r="X2254" s="73">
        <v>0.42193312048394505</v>
      </c>
      <c r="Y2254" s="73">
        <v>52.741933120483949</v>
      </c>
      <c r="Z2254" s="73">
        <v>52.171055754936162</v>
      </c>
      <c r="AA2254" s="57"/>
      <c r="AB2254" s="73">
        <v>2.1929999999999992</v>
      </c>
      <c r="AC2254" s="73">
        <v>1.768538480927544E-2</v>
      </c>
      <c r="AD2254" s="73">
        <v>2.2106853848092745</v>
      </c>
      <c r="AE2254" s="73">
        <v>2.1867569814712335</v>
      </c>
      <c r="AF2254" s="73">
        <v>3.8599999999999985</v>
      </c>
      <c r="AG2254" s="73">
        <v>3.1128857895031101E-2</v>
      </c>
      <c r="AH2254" s="73">
        <v>3.8911288578950298</v>
      </c>
      <c r="AI2254" s="73">
        <v>3.8490113764153957</v>
      </c>
      <c r="AJ2254" s="73">
        <v>33.536000000000008</v>
      </c>
      <c r="AK2254" s="73">
        <v>0.27045009802273667</v>
      </c>
      <c r="AL2254" s="73">
        <v>33.806450098022744</v>
      </c>
      <c r="AM2254" s="73">
        <v>33.440529927322999</v>
      </c>
      <c r="AN2254" s="73">
        <v>2.1179999999999994</v>
      </c>
      <c r="AO2254" s="73">
        <v>1.7080549487480796E-2</v>
      </c>
      <c r="AP2254" s="73">
        <v>2.1350805494874803</v>
      </c>
      <c r="AQ2254" s="73">
        <v>2.1119704909968418</v>
      </c>
      <c r="AR2254" s="73">
        <v>41.707000000000008</v>
      </c>
      <c r="AS2254" s="73">
        <v>0.33634489021452402</v>
      </c>
      <c r="AT2254" s="73">
        <v>42.043344890214527</v>
      </c>
      <c r="AU2254" s="73">
        <v>41.588268776206469</v>
      </c>
    </row>
    <row r="2255" spans="1:47" ht="12.95">
      <c r="A2255" s="61">
        <v>45385</v>
      </c>
      <c r="B2255" s="58">
        <v>20</v>
      </c>
      <c r="C2255" s="58" t="s">
        <v>17</v>
      </c>
      <c r="D2255" s="59">
        <v>61.979067000000001</v>
      </c>
      <c r="E2255" s="57">
        <v>1.1032180000000001E-2</v>
      </c>
      <c r="F2255" s="57"/>
      <c r="G2255" s="73">
        <v>1.1300000000000001</v>
      </c>
      <c r="H2255" s="73">
        <v>4.4362000946168434E-3</v>
      </c>
      <c r="I2255" s="73">
        <v>1.1344362000946169</v>
      </c>
      <c r="J2255" s="73">
        <v>1.1219208957366571</v>
      </c>
      <c r="K2255" s="73">
        <v>10.870000000000001</v>
      </c>
      <c r="L2255" s="73">
        <v>4.2673889405739018E-2</v>
      </c>
      <c r="M2255" s="73">
        <v>10.91267388940574</v>
      </c>
      <c r="N2255" s="73">
        <v>10.792283306776516</v>
      </c>
      <c r="O2255" s="73">
        <v>37.519999999999996</v>
      </c>
      <c r="P2255" s="73">
        <v>0.14729754650444596</v>
      </c>
      <c r="Q2255" s="73">
        <v>37.667297546504443</v>
      </c>
      <c r="R2255" s="73">
        <v>37.251745139857853</v>
      </c>
      <c r="S2255" s="73">
        <v>3.839999999999999</v>
      </c>
      <c r="T2255" s="73">
        <v>1.5075228640113869E-2</v>
      </c>
      <c r="U2255" s="73">
        <v>3.8550752286401129</v>
      </c>
      <c r="V2255" s="73">
        <v>3.8125453448042141</v>
      </c>
      <c r="W2255" s="73">
        <v>53.359999999999992</v>
      </c>
      <c r="X2255" s="73">
        <v>0.2094828646449157</v>
      </c>
      <c r="Y2255" s="73">
        <v>53.569482864644911</v>
      </c>
      <c r="Z2255" s="73">
        <v>52.978494687175242</v>
      </c>
      <c r="AA2255" s="57"/>
      <c r="AB2255" s="73">
        <v>2.1929999999999996</v>
      </c>
      <c r="AC2255" s="73">
        <v>8.6093688561900313E-3</v>
      </c>
      <c r="AD2255" s="73">
        <v>2.2016093688561895</v>
      </c>
      <c r="AE2255" s="73">
        <v>2.1773208180092816</v>
      </c>
      <c r="AF2255" s="73">
        <v>4.0759999999999978</v>
      </c>
      <c r="AG2255" s="73">
        <v>1.6001727066954199E-2</v>
      </c>
      <c r="AH2255" s="73">
        <v>4.0920017270669522</v>
      </c>
      <c r="AI2255" s="73">
        <v>4.0468580274536388</v>
      </c>
      <c r="AJ2255" s="73">
        <v>33.731000000000002</v>
      </c>
      <c r="AK2255" s="73">
        <v>0.13242253574470864</v>
      </c>
      <c r="AL2255" s="73">
        <v>33.863422535744711</v>
      </c>
      <c r="AM2255" s="73">
        <v>33.489835162914318</v>
      </c>
      <c r="AN2255" s="73">
        <v>2.1289999999999991</v>
      </c>
      <c r="AO2255" s="73">
        <v>8.3581150455214644E-3</v>
      </c>
      <c r="AP2255" s="73">
        <v>2.1373581150455205</v>
      </c>
      <c r="AQ2255" s="73">
        <v>2.1137783955958778</v>
      </c>
      <c r="AR2255" s="73">
        <v>42.128999999999998</v>
      </c>
      <c r="AS2255" s="73">
        <v>0.16539174671337434</v>
      </c>
      <c r="AT2255" s="73">
        <v>42.294391746713373</v>
      </c>
      <c r="AU2255" s="73">
        <v>41.82779240397312</v>
      </c>
    </row>
    <row r="2256" spans="1:47" ht="12.95">
      <c r="A2256" s="61">
        <v>45385</v>
      </c>
      <c r="B2256" s="58">
        <v>21</v>
      </c>
      <c r="C2256" s="58" t="s">
        <v>17</v>
      </c>
      <c r="D2256" s="59">
        <v>46.743765000000003</v>
      </c>
      <c r="E2256" s="57">
        <v>1.0435506000000001E-2</v>
      </c>
      <c r="F2256" s="57"/>
      <c r="G2256" s="73">
        <v>1.1300000000000001</v>
      </c>
      <c r="H2256" s="73">
        <v>8.3402771075294351E-3</v>
      </c>
      <c r="I2256" s="73">
        <v>1.1383402771075295</v>
      </c>
      <c r="J2256" s="73">
        <v>1.1264611203157322</v>
      </c>
      <c r="K2256" s="73">
        <v>11.306999999999999</v>
      </c>
      <c r="L2256" s="73">
        <v>8.3454436508703794E-2</v>
      </c>
      <c r="M2256" s="73">
        <v>11.390454436508703</v>
      </c>
      <c r="N2256" s="73">
        <v>11.271589280893791</v>
      </c>
      <c r="O2256" s="73">
        <v>37.151999999999994</v>
      </c>
      <c r="P2256" s="73">
        <v>0.2742105974326845</v>
      </c>
      <c r="Q2256" s="73">
        <v>37.426210597432679</v>
      </c>
      <c r="R2256" s="73">
        <v>37.035649152185904</v>
      </c>
      <c r="S2256" s="73">
        <v>3.9139999999999997</v>
      </c>
      <c r="T2256" s="73">
        <v>2.8888358052097524E-2</v>
      </c>
      <c r="U2256" s="73">
        <v>3.9428883580520973</v>
      </c>
      <c r="V2256" s="73">
        <v>3.9017423229343144</v>
      </c>
      <c r="W2256" s="73">
        <v>53.502999999999993</v>
      </c>
      <c r="X2256" s="73">
        <v>0.39489366910101531</v>
      </c>
      <c r="Y2256" s="73">
        <v>53.897893669101002</v>
      </c>
      <c r="Z2256" s="73">
        <v>53.335441876329739</v>
      </c>
      <c r="AA2256" s="57"/>
      <c r="AB2256" s="73">
        <v>2.1929999999999992</v>
      </c>
      <c r="AC2256" s="73">
        <v>1.6186042209568176E-2</v>
      </c>
      <c r="AD2256" s="73">
        <v>2.2091860422095673</v>
      </c>
      <c r="AE2256" s="73">
        <v>2.186132068010973</v>
      </c>
      <c r="AF2256" s="73">
        <v>4.4419999999999993</v>
      </c>
      <c r="AG2256" s="73">
        <v>3.2785407886412155E-2</v>
      </c>
      <c r="AH2256" s="73">
        <v>4.4747854078864115</v>
      </c>
      <c r="AI2256" s="73">
        <v>4.4280887579137005</v>
      </c>
      <c r="AJ2256" s="73">
        <v>34.716000000000015</v>
      </c>
      <c r="AK2256" s="73">
        <v>0.25623102660618752</v>
      </c>
      <c r="AL2256" s="73">
        <v>34.972231026606202</v>
      </c>
      <c r="AM2256" s="73">
        <v>34.607278099894671</v>
      </c>
      <c r="AN2256" s="73">
        <v>2.2329999999999988</v>
      </c>
      <c r="AO2256" s="73">
        <v>1.6481273257622314E-2</v>
      </c>
      <c r="AP2256" s="73">
        <v>2.2494812732576213</v>
      </c>
      <c r="AQ2256" s="73">
        <v>2.2260067979336537</v>
      </c>
      <c r="AR2256" s="73">
        <v>43.58400000000001</v>
      </c>
      <c r="AS2256" s="73">
        <v>0.32168374995979016</v>
      </c>
      <c r="AT2256" s="73">
        <v>43.905683749959806</v>
      </c>
      <c r="AU2256" s="73">
        <v>43.447505723753004</v>
      </c>
    </row>
    <row r="2257" spans="1:47" ht="12.95">
      <c r="A2257" s="61">
        <v>45385</v>
      </c>
      <c r="B2257" s="58">
        <v>22</v>
      </c>
      <c r="C2257" s="58" t="s">
        <v>17</v>
      </c>
      <c r="D2257" s="59">
        <v>37.737214000000002</v>
      </c>
      <c r="E2257" s="57">
        <v>1.042512E-2</v>
      </c>
      <c r="F2257" s="57"/>
      <c r="G2257" s="73">
        <v>1.1300000000000001</v>
      </c>
      <c r="H2257" s="73">
        <v>6.6337292546101191E-3</v>
      </c>
      <c r="I2257" s="73">
        <v>1.1366337292546103</v>
      </c>
      <c r="J2257" s="73">
        <v>1.1247841862310834</v>
      </c>
      <c r="K2257" s="73">
        <v>10.667999999999999</v>
      </c>
      <c r="L2257" s="73">
        <v>6.2627100609009514E-2</v>
      </c>
      <c r="M2257" s="73">
        <v>10.730627100609009</v>
      </c>
      <c r="N2257" s="73">
        <v>10.61875902540991</v>
      </c>
      <c r="O2257" s="73">
        <v>34.835000000000001</v>
      </c>
      <c r="P2257" s="73">
        <v>0.20450084830472878</v>
      </c>
      <c r="Q2257" s="73">
        <v>35.039500848304726</v>
      </c>
      <c r="R2257" s="73">
        <v>34.67420984722105</v>
      </c>
      <c r="S2257" s="73">
        <v>3.7679999999999993</v>
      </c>
      <c r="T2257" s="73">
        <v>2.2120258257850377E-2</v>
      </c>
      <c r="U2257" s="73">
        <v>3.7901202582578497</v>
      </c>
      <c r="V2257" s="73">
        <v>3.7506077997510809</v>
      </c>
      <c r="W2257" s="73">
        <v>50.401000000000003</v>
      </c>
      <c r="X2257" s="73">
        <v>0.29588193642619876</v>
      </c>
      <c r="Y2257" s="73">
        <v>50.696881936426195</v>
      </c>
      <c r="Z2257" s="73">
        <v>50.168360858613127</v>
      </c>
      <c r="AA2257" s="57"/>
      <c r="AB2257" s="73">
        <v>2.1929999999999987</v>
      </c>
      <c r="AC2257" s="73">
        <v>1.2874131199433612E-2</v>
      </c>
      <c r="AD2257" s="73">
        <v>2.2058741311994323</v>
      </c>
      <c r="AE2257" s="73">
        <v>2.1828776286767826</v>
      </c>
      <c r="AF2257" s="73">
        <v>4.2129999999999974</v>
      </c>
      <c r="AG2257" s="73">
        <v>2.4732656061657005E-2</v>
      </c>
      <c r="AH2257" s="73">
        <v>4.2377326560616542</v>
      </c>
      <c r="AI2257" s="73">
        <v>4.1935537845942932</v>
      </c>
      <c r="AJ2257" s="73">
        <v>32.991000000000007</v>
      </c>
      <c r="AK2257" s="73">
        <v>0.19367554145030308</v>
      </c>
      <c r="AL2257" s="73">
        <v>33.184675541450311</v>
      </c>
      <c r="AM2257" s="73">
        <v>32.838721316769629</v>
      </c>
      <c r="AN2257" s="73">
        <v>2.1979999999999995</v>
      </c>
      <c r="AO2257" s="73">
        <v>1.2903483983746052E-2</v>
      </c>
      <c r="AP2257" s="73">
        <v>2.2109034839837456</v>
      </c>
      <c r="AQ2257" s="73">
        <v>2.187854549854797</v>
      </c>
      <c r="AR2257" s="73">
        <v>41.595000000000006</v>
      </c>
      <c r="AS2257" s="73">
        <v>0.24418581269513975</v>
      </c>
      <c r="AT2257" s="73">
        <v>41.839185812695149</v>
      </c>
      <c r="AU2257" s="73">
        <v>41.403007279895505</v>
      </c>
    </row>
    <row r="2258" spans="1:47" ht="12.95">
      <c r="A2258" s="61">
        <v>45385</v>
      </c>
      <c r="B2258" s="58">
        <v>23</v>
      </c>
      <c r="C2258" s="58" t="s">
        <v>17</v>
      </c>
      <c r="D2258" s="59">
        <v>28.718188000000001</v>
      </c>
      <c r="E2258" s="57">
        <v>1.0841214E-2</v>
      </c>
      <c r="F2258" s="57"/>
      <c r="G2258" s="73">
        <v>1.1300000000000001</v>
      </c>
      <c r="H2258" s="73">
        <v>1.0558936432546535E-2</v>
      </c>
      <c r="I2258" s="73">
        <v>1.1405589364325466</v>
      </c>
      <c r="J2258" s="73">
        <v>1.1281938929230688</v>
      </c>
      <c r="K2258" s="73">
        <v>10.279999999999998</v>
      </c>
      <c r="L2258" s="73">
        <v>9.6058288961573757E-2</v>
      </c>
      <c r="M2258" s="73">
        <v>10.376058288961572</v>
      </c>
      <c r="N2258" s="73">
        <v>10.263569220574466</v>
      </c>
      <c r="O2258" s="73">
        <v>33.14</v>
      </c>
      <c r="P2258" s="73">
        <v>0.30966650741114349</v>
      </c>
      <c r="Q2258" s="73">
        <v>33.449666507411145</v>
      </c>
      <c r="R2258" s="73">
        <v>33.087031514575663</v>
      </c>
      <c r="S2258" s="73">
        <v>3.6980000000000004</v>
      </c>
      <c r="T2258" s="73">
        <v>3.4554820289873528E-2</v>
      </c>
      <c r="U2258" s="73">
        <v>3.7325548202898737</v>
      </c>
      <c r="V2258" s="73">
        <v>3.6920893947163793</v>
      </c>
      <c r="W2258" s="73">
        <v>48.247999999999998</v>
      </c>
      <c r="X2258" s="73">
        <v>0.45083855309513732</v>
      </c>
      <c r="Y2258" s="73">
        <v>48.698838553095143</v>
      </c>
      <c r="Z2258" s="73">
        <v>48.170884022789572</v>
      </c>
      <c r="AA2258" s="57"/>
      <c r="AB2258" s="73">
        <v>2.1929999999999996</v>
      </c>
      <c r="AC2258" s="73">
        <v>2.0491812032366854E-2</v>
      </c>
      <c r="AD2258" s="73">
        <v>2.2134918120323666</v>
      </c>
      <c r="AE2258" s="73">
        <v>2.1894948736108759</v>
      </c>
      <c r="AF2258" s="73">
        <v>4.0809999999999969</v>
      </c>
      <c r="AG2258" s="73">
        <v>3.8133645647099444E-2</v>
      </c>
      <c r="AH2258" s="73">
        <v>4.1191336456470964</v>
      </c>
      <c r="AI2258" s="73">
        <v>4.0744772363000354</v>
      </c>
      <c r="AJ2258" s="73">
        <v>31.697000000000017</v>
      </c>
      <c r="AK2258" s="73">
        <v>0.29618283902869702</v>
      </c>
      <c r="AL2258" s="73">
        <v>31.993182839028712</v>
      </c>
      <c r="AM2258" s="73">
        <v>31.646337897329673</v>
      </c>
      <c r="AN2258" s="73">
        <v>2.1279999999999997</v>
      </c>
      <c r="AO2258" s="73">
        <v>1.9884439582707098E-2</v>
      </c>
      <c r="AP2258" s="73">
        <v>2.1478844395827066</v>
      </c>
      <c r="AQ2258" s="73">
        <v>2.1245987647259201</v>
      </c>
      <c r="AR2258" s="73">
        <v>40.099000000000011</v>
      </c>
      <c r="AS2258" s="73">
        <v>0.37469273629087041</v>
      </c>
      <c r="AT2258" s="73">
        <v>40.473692736290879</v>
      </c>
      <c r="AU2258" s="73">
        <v>40.034908771966499</v>
      </c>
    </row>
    <row r="2259" spans="1:47" ht="12.95">
      <c r="A2259" s="61">
        <v>45385</v>
      </c>
      <c r="B2259" s="58">
        <v>24</v>
      </c>
      <c r="C2259" s="58" t="s">
        <v>16</v>
      </c>
      <c r="D2259" s="59">
        <v>17.600967000000001</v>
      </c>
      <c r="E2259" s="57">
        <v>1.0908617000000001E-2</v>
      </c>
      <c r="F2259" s="57"/>
      <c r="G2259" s="73">
        <v>1.1300000000000001</v>
      </c>
      <c r="H2259" s="73">
        <v>7.8454243347438977E-3</v>
      </c>
      <c r="I2259" s="73">
        <v>1.137845424334744</v>
      </c>
      <c r="J2259" s="73">
        <v>1.1254331043954737</v>
      </c>
      <c r="K2259" s="73">
        <v>9.988999999999999</v>
      </c>
      <c r="L2259" s="73">
        <v>6.9352162548457316E-2</v>
      </c>
      <c r="M2259" s="73">
        <v>10.058352162548456</v>
      </c>
      <c r="N2259" s="73">
        <v>9.9486294511560924</v>
      </c>
      <c r="O2259" s="73">
        <v>32.009</v>
      </c>
      <c r="P2259" s="73">
        <v>0.2222337942750596</v>
      </c>
      <c r="Q2259" s="73">
        <v>32.231233794275063</v>
      </c>
      <c r="R2259" s="73">
        <v>31.87963560937586</v>
      </c>
      <c r="S2259" s="73">
        <v>3.6440000000000001</v>
      </c>
      <c r="T2259" s="73">
        <v>2.5299757766200671E-2</v>
      </c>
      <c r="U2259" s="73">
        <v>3.669299757766201</v>
      </c>
      <c r="V2259" s="73">
        <v>3.6292727720505367</v>
      </c>
      <c r="W2259" s="73">
        <v>46.771999999999998</v>
      </c>
      <c r="X2259" s="73">
        <v>0.32473113892446154</v>
      </c>
      <c r="Y2259" s="73">
        <v>47.096731138924468</v>
      </c>
      <c r="Z2259" s="73">
        <v>46.582970936977965</v>
      </c>
      <c r="AA2259" s="57"/>
      <c r="AB2259" s="73">
        <v>2.1929999999999992</v>
      </c>
      <c r="AC2259" s="73">
        <v>1.5225677492118015E-2</v>
      </c>
      <c r="AD2259" s="73">
        <v>2.2082256774921172</v>
      </c>
      <c r="AE2259" s="73">
        <v>2.1841369893267903</v>
      </c>
      <c r="AF2259" s="73">
        <v>4.0309999999999979</v>
      </c>
      <c r="AG2259" s="73">
        <v>2.7986642029515601E-2</v>
      </c>
      <c r="AH2259" s="73">
        <v>4.0589866420295131</v>
      </c>
      <c r="AI2259" s="73">
        <v>4.0147087113434967</v>
      </c>
      <c r="AJ2259" s="73">
        <v>30.601000000000017</v>
      </c>
      <c r="AK2259" s="73">
        <v>0.21245825669690097</v>
      </c>
      <c r="AL2259" s="73">
        <v>30.813458256696919</v>
      </c>
      <c r="AM2259" s="73">
        <v>30.477326042129125</v>
      </c>
      <c r="AN2259" s="73">
        <v>2.0809999999999991</v>
      </c>
      <c r="AO2259" s="73">
        <v>1.4448077912037205E-2</v>
      </c>
      <c r="AP2259" s="73">
        <v>2.0954480779120361</v>
      </c>
      <c r="AQ2259" s="73">
        <v>2.0725896373867077</v>
      </c>
      <c r="AR2259" s="73">
        <v>38.906000000000013</v>
      </c>
      <c r="AS2259" s="73">
        <v>0.27011865413057179</v>
      </c>
      <c r="AT2259" s="73">
        <v>39.17611865413059</v>
      </c>
      <c r="AU2259" s="73">
        <v>38.748761380186117</v>
      </c>
    </row>
    <row r="2260" spans="1:47" ht="12.95">
      <c r="A2260" s="61">
        <v>45386</v>
      </c>
      <c r="B2260" s="58">
        <v>1</v>
      </c>
      <c r="C2260" s="58" t="s">
        <v>16</v>
      </c>
      <c r="D2260" s="59">
        <v>22.358788000000001</v>
      </c>
      <c r="E2260" s="57">
        <v>1.0397459E-2</v>
      </c>
      <c r="F2260" s="57"/>
      <c r="G2260" s="73">
        <v>1.1320000000000001</v>
      </c>
      <c r="H2260" s="73">
        <v>1.0548456025426908E-2</v>
      </c>
      <c r="I2260" s="73">
        <v>1.1425484560254271</v>
      </c>
      <c r="J2260" s="73">
        <v>1.1306688552983895</v>
      </c>
      <c r="K2260" s="73">
        <v>9.727999999999998</v>
      </c>
      <c r="L2260" s="73">
        <v>9.0649629165506104E-2</v>
      </c>
      <c r="M2260" s="73">
        <v>9.8186496291655043</v>
      </c>
      <c r="N2260" s="73">
        <v>9.7165606222108902</v>
      </c>
      <c r="O2260" s="73">
        <v>31.286000000000005</v>
      </c>
      <c r="P2260" s="73">
        <v>0.29153621485115394</v>
      </c>
      <c r="Q2260" s="73">
        <v>31.577536214851158</v>
      </c>
      <c r="R2260" s="73">
        <v>31.249210076736226</v>
      </c>
      <c r="S2260" s="73">
        <v>3.6159999999999997</v>
      </c>
      <c r="T2260" s="73">
        <v>3.3695421367441421E-2</v>
      </c>
      <c r="U2260" s="73">
        <v>3.6496954213674413</v>
      </c>
      <c r="V2260" s="73">
        <v>3.6117478628612858</v>
      </c>
      <c r="W2260" s="73">
        <v>45.762</v>
      </c>
      <c r="X2260" s="73">
        <v>0.42642972140952839</v>
      </c>
      <c r="Y2260" s="73">
        <v>46.188429721409527</v>
      </c>
      <c r="Z2260" s="73">
        <v>45.708187417106792</v>
      </c>
      <c r="AA2260" s="57"/>
      <c r="AB2260" s="73">
        <v>2.1909999999999989</v>
      </c>
      <c r="AC2260" s="73">
        <v>2.0416667095150477E-2</v>
      </c>
      <c r="AD2260" s="73">
        <v>2.2114166670951496</v>
      </c>
      <c r="AE2260" s="73">
        <v>2.188423552967111</v>
      </c>
      <c r="AF2260" s="73">
        <v>3.9299999999999979</v>
      </c>
      <c r="AG2260" s="73">
        <v>3.6621406519370778E-2</v>
      </c>
      <c r="AH2260" s="73">
        <v>3.9666214065193688</v>
      </c>
      <c r="AI2260" s="73">
        <v>3.9253786230765613</v>
      </c>
      <c r="AJ2260" s="73">
        <v>29.931000000000012</v>
      </c>
      <c r="AK2260" s="73">
        <v>0.27890975026241416</v>
      </c>
      <c r="AL2260" s="73">
        <v>30.209909750262426</v>
      </c>
      <c r="AM2260" s="73">
        <v>29.895803452240372</v>
      </c>
      <c r="AN2260" s="73">
        <v>2.0439999999999992</v>
      </c>
      <c r="AO2260" s="73">
        <v>1.9046858759693096E-2</v>
      </c>
      <c r="AP2260" s="73">
        <v>2.0630468587596922</v>
      </c>
      <c r="AQ2260" s="73">
        <v>2.0415964136306597</v>
      </c>
      <c r="AR2260" s="73">
        <v>38.096000000000004</v>
      </c>
      <c r="AS2260" s="73">
        <v>0.35499468263662848</v>
      </c>
      <c r="AT2260" s="73">
        <v>38.450994682636633</v>
      </c>
      <c r="AU2260" s="73">
        <v>38.051202041914699</v>
      </c>
    </row>
    <row r="2261" spans="1:47" ht="12.95">
      <c r="A2261" s="61">
        <v>45386</v>
      </c>
      <c r="B2261" s="58">
        <v>2</v>
      </c>
      <c r="C2261" s="58" t="s">
        <v>16</v>
      </c>
      <c r="D2261" s="59">
        <v>19.798655</v>
      </c>
      <c r="E2261" s="57">
        <v>1.0194811E-2</v>
      </c>
      <c r="F2261" s="57"/>
      <c r="G2261" s="73">
        <v>1.1300000000000001</v>
      </c>
      <c r="H2261" s="73">
        <v>1.0196688992911559E-2</v>
      </c>
      <c r="I2261" s="73">
        <v>1.1401966889929116</v>
      </c>
      <c r="J2261" s="73">
        <v>1.1285725992458031</v>
      </c>
      <c r="K2261" s="73">
        <v>9.4990000000000006</v>
      </c>
      <c r="L2261" s="73">
        <v>8.5715352870501679E-2</v>
      </c>
      <c r="M2261" s="73">
        <v>9.5847153528705018</v>
      </c>
      <c r="N2261" s="73">
        <v>9.4870009913591886</v>
      </c>
      <c r="O2261" s="73">
        <v>30.588000000000008</v>
      </c>
      <c r="P2261" s="73">
        <v>0.27601444505768036</v>
      </c>
      <c r="Q2261" s="73">
        <v>30.864014445057688</v>
      </c>
      <c r="R2261" s="73">
        <v>30.549361651089054</v>
      </c>
      <c r="S2261" s="73">
        <v>3.5859999999999994</v>
      </c>
      <c r="T2261" s="73">
        <v>3.2358696219983052E-2</v>
      </c>
      <c r="U2261" s="73">
        <v>3.6183586962199823</v>
      </c>
      <c r="V2261" s="73">
        <v>3.5814702131818135</v>
      </c>
      <c r="W2261" s="73">
        <v>44.803000000000011</v>
      </c>
      <c r="X2261" s="73">
        <v>0.40428518314107664</v>
      </c>
      <c r="Y2261" s="73">
        <v>45.207285183141089</v>
      </c>
      <c r="Z2261" s="73">
        <v>44.746405454875863</v>
      </c>
      <c r="AA2261" s="57"/>
      <c r="AB2261" s="73">
        <v>2.1909999999999994</v>
      </c>
      <c r="AC2261" s="73">
        <v>1.977074830395506E-2</v>
      </c>
      <c r="AD2261" s="73">
        <v>2.2107707483039545</v>
      </c>
      <c r="AE2261" s="73">
        <v>2.1882323583606671</v>
      </c>
      <c r="AF2261" s="73">
        <v>3.8460000000000001</v>
      </c>
      <c r="AG2261" s="73">
        <v>3.4704837050210491E-2</v>
      </c>
      <c r="AH2261" s="73">
        <v>3.8807048370502106</v>
      </c>
      <c r="AI2261" s="73">
        <v>3.841141784689698</v>
      </c>
      <c r="AJ2261" s="73">
        <v>29.390999999999991</v>
      </c>
      <c r="AK2261" s="73">
        <v>0.26521317362005625</v>
      </c>
      <c r="AL2261" s="73">
        <v>29.656213173620046</v>
      </c>
      <c r="AM2261" s="73">
        <v>29.353873685339281</v>
      </c>
      <c r="AN2261" s="73">
        <v>2.0609999999999991</v>
      </c>
      <c r="AO2261" s="73">
        <v>1.8597677888841337E-2</v>
      </c>
      <c r="AP2261" s="73">
        <v>2.0795976778888403</v>
      </c>
      <c r="AQ2261" s="73">
        <v>2.0583965726067248</v>
      </c>
      <c r="AR2261" s="73">
        <v>37.48899999999999</v>
      </c>
      <c r="AS2261" s="73">
        <v>0.33828643686306309</v>
      </c>
      <c r="AT2261" s="73">
        <v>37.827286436863055</v>
      </c>
      <c r="AU2261" s="73">
        <v>37.441644400996367</v>
      </c>
    </row>
    <row r="2262" spans="1:47" ht="12.95">
      <c r="A2262" s="61">
        <v>45386</v>
      </c>
      <c r="B2262" s="58">
        <v>3</v>
      </c>
      <c r="C2262" s="58" t="s">
        <v>16</v>
      </c>
      <c r="D2262" s="59">
        <v>25.428007999999998</v>
      </c>
      <c r="E2262" s="57">
        <v>1.0331708E-2</v>
      </c>
      <c r="F2262" s="57"/>
      <c r="G2262" s="73">
        <v>1.1299999999999999</v>
      </c>
      <c r="H2262" s="73">
        <v>1.2959083642160682E-2</v>
      </c>
      <c r="I2262" s="73">
        <v>1.1429590836421606</v>
      </c>
      <c r="J2262" s="73">
        <v>1.1311503641340221</v>
      </c>
      <c r="K2262" s="73">
        <v>9.5199999999999978</v>
      </c>
      <c r="L2262" s="73">
        <v>0.10917741263130061</v>
      </c>
      <c r="M2262" s="73">
        <v>9.6291774126312983</v>
      </c>
      <c r="N2262" s="73">
        <v>9.5296915633237962</v>
      </c>
      <c r="O2262" s="73">
        <v>30.263000000000002</v>
      </c>
      <c r="P2262" s="73">
        <v>0.34706260908204323</v>
      </c>
      <c r="Q2262" s="73">
        <v>30.610062609082046</v>
      </c>
      <c r="R2262" s="73">
        <v>30.29380838034329</v>
      </c>
      <c r="S2262" s="73">
        <v>3.6440000000000001</v>
      </c>
      <c r="T2262" s="73">
        <v>4.1790177692065077E-2</v>
      </c>
      <c r="U2262" s="73">
        <v>3.6857901776920654</v>
      </c>
      <c r="V2262" s="73">
        <v>3.6477096698268827</v>
      </c>
      <c r="W2262" s="73">
        <v>44.556999999999995</v>
      </c>
      <c r="X2262" s="73">
        <v>0.51098928304756963</v>
      </c>
      <c r="Y2262" s="73">
        <v>45.067989283047567</v>
      </c>
      <c r="Z2262" s="73">
        <v>44.602359977627991</v>
      </c>
      <c r="AA2262" s="57"/>
      <c r="AB2262" s="73">
        <v>2.1909999999999989</v>
      </c>
      <c r="AC2262" s="73">
        <v>2.5126860407056677E-2</v>
      </c>
      <c r="AD2262" s="73">
        <v>2.2161268604070554</v>
      </c>
      <c r="AE2262" s="73">
        <v>2.1932304847943729</v>
      </c>
      <c r="AF2262" s="73">
        <v>3.8329999999999993</v>
      </c>
      <c r="AG2262" s="73">
        <v>4.3957670442833538E-2</v>
      </c>
      <c r="AH2262" s="73">
        <v>3.8769576704428328</v>
      </c>
      <c r="AI2262" s="73">
        <v>3.8369020758634571</v>
      </c>
      <c r="AJ2262" s="73">
        <v>29.067</v>
      </c>
      <c r="AK2262" s="73">
        <v>0.33334662320945541</v>
      </c>
      <c r="AL2262" s="73">
        <v>29.400346623209455</v>
      </c>
      <c r="AM2262" s="73">
        <v>29.096590826799666</v>
      </c>
      <c r="AN2262" s="73">
        <v>2.089999999999999</v>
      </c>
      <c r="AO2262" s="73">
        <v>2.3968570630190991E-2</v>
      </c>
      <c r="AP2262" s="73">
        <v>2.1139685706301901</v>
      </c>
      <c r="AQ2262" s="73">
        <v>2.0921276646372613</v>
      </c>
      <c r="AR2262" s="73">
        <v>37.180999999999997</v>
      </c>
      <c r="AS2262" s="73">
        <v>0.42639972468953657</v>
      </c>
      <c r="AT2262" s="73">
        <v>37.607399724689536</v>
      </c>
      <c r="AU2262" s="73">
        <v>37.218851052094756</v>
      </c>
    </row>
    <row r="2263" spans="1:47" ht="12.95">
      <c r="A2263" s="61">
        <v>45386</v>
      </c>
      <c r="B2263" s="58">
        <v>4</v>
      </c>
      <c r="C2263" s="58" t="s">
        <v>16</v>
      </c>
      <c r="D2263" s="59">
        <v>29.361886999999999</v>
      </c>
      <c r="E2263" s="57">
        <v>1.0929105999999999E-2</v>
      </c>
      <c r="F2263" s="57"/>
      <c r="G2263" s="73">
        <v>1.1299999999999999</v>
      </c>
      <c r="H2263" s="73">
        <v>1.3529587262206657E-2</v>
      </c>
      <c r="I2263" s="73">
        <v>1.1435295872622067</v>
      </c>
      <c r="J2263" s="73">
        <v>1.1310318311888818</v>
      </c>
      <c r="K2263" s="73">
        <v>9.4309999999999992</v>
      </c>
      <c r="L2263" s="73">
        <v>0.11291817475209821</v>
      </c>
      <c r="M2263" s="73">
        <v>9.5439181747520969</v>
      </c>
      <c r="N2263" s="73">
        <v>9.4396116813649051</v>
      </c>
      <c r="O2263" s="73">
        <v>30.164000000000012</v>
      </c>
      <c r="P2263" s="73">
        <v>0.36115616829840869</v>
      </c>
      <c r="Q2263" s="73">
        <v>30.52515616829842</v>
      </c>
      <c r="R2263" s="73">
        <v>30.191543500868534</v>
      </c>
      <c r="S2263" s="73">
        <v>3.6539999999999999</v>
      </c>
      <c r="T2263" s="73">
        <v>4.3749656509825777E-2</v>
      </c>
      <c r="U2263" s="73">
        <v>3.6977496565098256</v>
      </c>
      <c r="V2263" s="73">
        <v>3.6573365585523661</v>
      </c>
      <c r="W2263" s="73">
        <v>44.379000000000005</v>
      </c>
      <c r="X2263" s="73">
        <v>0.5313535868225393</v>
      </c>
      <c r="Y2263" s="73">
        <v>44.910353586822552</v>
      </c>
      <c r="Z2263" s="73">
        <v>44.419523571974686</v>
      </c>
      <c r="AA2263" s="57"/>
      <c r="AB2263" s="73">
        <v>2.1909999999999989</v>
      </c>
      <c r="AC2263" s="73">
        <v>2.6233031585393609E-2</v>
      </c>
      <c r="AD2263" s="73">
        <v>2.2172330315853928</v>
      </c>
      <c r="AE2263" s="73">
        <v>2.1930006567564946</v>
      </c>
      <c r="AF2263" s="73">
        <v>3.835</v>
      </c>
      <c r="AG2263" s="73">
        <v>4.5916785088993391E-2</v>
      </c>
      <c r="AH2263" s="73">
        <v>3.8809167850889934</v>
      </c>
      <c r="AI2263" s="73">
        <v>3.8385018341675767</v>
      </c>
      <c r="AJ2263" s="73">
        <v>28.966000000000019</v>
      </c>
      <c r="AK2263" s="73">
        <v>0.34681241118325512</v>
      </c>
      <c r="AL2263" s="73">
        <v>29.312812411183273</v>
      </c>
      <c r="AM2263" s="73">
        <v>28.992449577183336</v>
      </c>
      <c r="AN2263" s="73">
        <v>2.0969999999999986</v>
      </c>
      <c r="AO2263" s="73">
        <v>2.5107561494555175E-2</v>
      </c>
      <c r="AP2263" s="73">
        <v>2.1221075614945537</v>
      </c>
      <c r="AQ2263" s="73">
        <v>2.0989148230115782</v>
      </c>
      <c r="AR2263" s="73">
        <v>37.08900000000002</v>
      </c>
      <c r="AS2263" s="73">
        <v>0.44406978935219732</v>
      </c>
      <c r="AT2263" s="73">
        <v>37.533069789352211</v>
      </c>
      <c r="AU2263" s="73">
        <v>37.122866891118981</v>
      </c>
    </row>
    <row r="2264" spans="1:47" ht="12.95">
      <c r="A2264" s="61">
        <v>45386</v>
      </c>
      <c r="B2264" s="58">
        <v>5</v>
      </c>
      <c r="C2264" s="58" t="s">
        <v>16</v>
      </c>
      <c r="D2264" s="59">
        <v>20.295241000000001</v>
      </c>
      <c r="E2264" s="57">
        <v>1.0470406E-2</v>
      </c>
      <c r="F2264" s="57"/>
      <c r="G2264" s="73">
        <v>1.1300000000000001</v>
      </c>
      <c r="H2264" s="73">
        <v>1.1193743419173677E-2</v>
      </c>
      <c r="I2264" s="73">
        <v>1.1411937434191739</v>
      </c>
      <c r="J2264" s="73">
        <v>1.1292449816009154</v>
      </c>
      <c r="K2264" s="73">
        <v>9.6249999999999982</v>
      </c>
      <c r="L2264" s="73">
        <v>9.5344938415527977E-2</v>
      </c>
      <c r="M2264" s="73">
        <v>9.7203449384155256</v>
      </c>
      <c r="N2264" s="73">
        <v>9.6185689804502701</v>
      </c>
      <c r="O2264" s="73">
        <v>30.428000000000001</v>
      </c>
      <c r="P2264" s="73">
        <v>0.30141878297222707</v>
      </c>
      <c r="Q2264" s="73">
        <v>30.729418782972228</v>
      </c>
      <c r="R2264" s="73">
        <v>30.407669292170482</v>
      </c>
      <c r="S2264" s="73">
        <v>3.7080000000000002</v>
      </c>
      <c r="T2264" s="73">
        <v>3.67313279630938E-2</v>
      </c>
      <c r="U2264" s="73">
        <v>3.7447313279630938</v>
      </c>
      <c r="V2264" s="73">
        <v>3.7055224705984009</v>
      </c>
      <c r="W2264" s="73">
        <v>44.890999999999998</v>
      </c>
      <c r="X2264" s="73">
        <v>0.44468879277002255</v>
      </c>
      <c r="Y2264" s="73">
        <v>45.335688792770021</v>
      </c>
      <c r="Z2264" s="73">
        <v>44.861005724820068</v>
      </c>
      <c r="AA2264" s="57"/>
      <c r="AB2264" s="73">
        <v>2.1909999999999989</v>
      </c>
      <c r="AC2264" s="73">
        <v>2.1703975072043816E-2</v>
      </c>
      <c r="AD2264" s="73">
        <v>2.212703975072043</v>
      </c>
      <c r="AE2264" s="73">
        <v>2.1895360660952248</v>
      </c>
      <c r="AF2264" s="73">
        <v>3.8779999999999997</v>
      </c>
      <c r="AG2264" s="73">
        <v>3.841534245978364E-2</v>
      </c>
      <c r="AH2264" s="73">
        <v>3.9164153424597834</v>
      </c>
      <c r="AI2264" s="73">
        <v>3.8754088837596004</v>
      </c>
      <c r="AJ2264" s="73">
        <v>29.168999999999997</v>
      </c>
      <c r="AK2264" s="73">
        <v>0.28894716972909462</v>
      </c>
      <c r="AL2264" s="73">
        <v>29.457947169729092</v>
      </c>
      <c r="AM2264" s="73">
        <v>29.149510502935478</v>
      </c>
      <c r="AN2264" s="73">
        <v>2.1009999999999995</v>
      </c>
      <c r="AO2264" s="73">
        <v>2.0812437985560962E-2</v>
      </c>
      <c r="AP2264" s="73">
        <v>2.1218124379855605</v>
      </c>
      <c r="AQ2264" s="73">
        <v>2.0995962003040018</v>
      </c>
      <c r="AR2264" s="73">
        <v>37.338999999999999</v>
      </c>
      <c r="AS2264" s="73">
        <v>0.36987892524648308</v>
      </c>
      <c r="AT2264" s="73">
        <v>37.708878925246481</v>
      </c>
      <c r="AU2264" s="73">
        <v>37.314051653094303</v>
      </c>
    </row>
    <row r="2265" spans="1:47" ht="12.95">
      <c r="A2265" s="61">
        <v>45386</v>
      </c>
      <c r="B2265" s="58">
        <v>6</v>
      </c>
      <c r="C2265" s="58" t="s">
        <v>16</v>
      </c>
      <c r="D2265" s="59">
        <v>27.610897999999999</v>
      </c>
      <c r="E2265" s="57">
        <v>1.0136635999999999E-2</v>
      </c>
      <c r="F2265" s="57"/>
      <c r="G2265" s="73">
        <v>1.1300000000000001</v>
      </c>
      <c r="H2265" s="73">
        <v>1.166319956344645E-2</v>
      </c>
      <c r="I2265" s="73">
        <v>1.1416631995634465</v>
      </c>
      <c r="J2265" s="73">
        <v>1.1300905752748764</v>
      </c>
      <c r="K2265" s="73">
        <v>9.9129999999999985</v>
      </c>
      <c r="L2265" s="73">
        <v>0.10231619227649967</v>
      </c>
      <c r="M2265" s="73">
        <v>10.015316192276497</v>
      </c>
      <c r="N2265" s="73">
        <v>9.9137945776104832</v>
      </c>
      <c r="O2265" s="73">
        <v>31.745000000000005</v>
      </c>
      <c r="P2265" s="73">
        <v>0.3276533364085023</v>
      </c>
      <c r="Q2265" s="73">
        <v>32.072653336408507</v>
      </c>
      <c r="R2265" s="73">
        <v>31.747544523983148</v>
      </c>
      <c r="S2265" s="73">
        <v>3.82</v>
      </c>
      <c r="T2265" s="73">
        <v>3.9427807373774715E-2</v>
      </c>
      <c r="U2265" s="73">
        <v>3.8594278073737747</v>
      </c>
      <c r="V2265" s="73">
        <v>3.8203061925221484</v>
      </c>
      <c r="W2265" s="73">
        <v>46.608000000000004</v>
      </c>
      <c r="X2265" s="73">
        <v>0.48106053562222317</v>
      </c>
      <c r="Y2265" s="73">
        <v>47.089060535622224</v>
      </c>
      <c r="Z2265" s="73">
        <v>46.61173586939065</v>
      </c>
      <c r="AA2265" s="57"/>
      <c r="AB2265" s="73">
        <v>2.1909999999999989</v>
      </c>
      <c r="AC2265" s="73">
        <v>2.2614221454434653E-2</v>
      </c>
      <c r="AD2265" s="73">
        <v>2.2136142214544337</v>
      </c>
      <c r="AE2265" s="73">
        <v>2.1911756198471264</v>
      </c>
      <c r="AF2265" s="73">
        <v>3.9699999999999998</v>
      </c>
      <c r="AG2265" s="73">
        <v>4.097601970520566E-2</v>
      </c>
      <c r="AH2265" s="73">
        <v>4.0109760197052058</v>
      </c>
      <c r="AI2265" s="73">
        <v>3.9703182157887253</v>
      </c>
      <c r="AJ2265" s="73">
        <v>30.127000000000002</v>
      </c>
      <c r="AK2265" s="73">
        <v>0.31095328606013378</v>
      </c>
      <c r="AL2265" s="73">
        <v>30.437953286060136</v>
      </c>
      <c r="AM2265" s="73">
        <v>30.129414833014341</v>
      </c>
      <c r="AN2265" s="73">
        <v>2.2149999999999994</v>
      </c>
      <c r="AO2265" s="73">
        <v>2.286193542746361E-2</v>
      </c>
      <c r="AP2265" s="73">
        <v>2.2378619354274631</v>
      </c>
      <c r="AQ2265" s="73">
        <v>2.2151775435697796</v>
      </c>
      <c r="AR2265" s="73">
        <v>38.503</v>
      </c>
      <c r="AS2265" s="73">
        <v>0.39740546264723775</v>
      </c>
      <c r="AT2265" s="73">
        <v>38.900405462647235</v>
      </c>
      <c r="AU2265" s="73">
        <v>38.506086212219969</v>
      </c>
    </row>
    <row r="2266" spans="1:47" ht="12.95">
      <c r="A2266" s="61">
        <v>45386</v>
      </c>
      <c r="B2266" s="58">
        <v>7</v>
      </c>
      <c r="C2266" s="58" t="s">
        <v>16</v>
      </c>
      <c r="D2266" s="59">
        <v>52.613508000000003</v>
      </c>
      <c r="E2266" s="57">
        <v>1.0225536E-2</v>
      </c>
      <c r="F2266" s="57"/>
      <c r="G2266" s="73">
        <v>1.1300000000000001</v>
      </c>
      <c r="H2266" s="73">
        <v>8.1243076349551361E-3</v>
      </c>
      <c r="I2266" s="73">
        <v>1.1381243076349552</v>
      </c>
      <c r="J2266" s="73">
        <v>1.1264863765547588</v>
      </c>
      <c r="K2266" s="73">
        <v>10.585999999999999</v>
      </c>
      <c r="L2266" s="73">
        <v>7.6109664268703581E-2</v>
      </c>
      <c r="M2266" s="73">
        <v>10.662109664268701</v>
      </c>
      <c r="N2266" s="73">
        <v>10.553083878060773</v>
      </c>
      <c r="O2266" s="73">
        <v>34.683000000000007</v>
      </c>
      <c r="P2266" s="73">
        <v>0.24935872717092833</v>
      </c>
      <c r="Q2266" s="73">
        <v>34.932358727170936</v>
      </c>
      <c r="R2266" s="73">
        <v>34.575156635441338</v>
      </c>
      <c r="S2266" s="73">
        <v>4.1029999999999998</v>
      </c>
      <c r="T2266" s="73">
        <v>2.9499145332938865E-2</v>
      </c>
      <c r="U2266" s="73">
        <v>4.1324991453329387</v>
      </c>
      <c r="V2266" s="73">
        <v>4.0902421265523676</v>
      </c>
      <c r="W2266" s="73">
        <v>50.50200000000001</v>
      </c>
      <c r="X2266" s="73">
        <v>0.3630918444075259</v>
      </c>
      <c r="Y2266" s="73">
        <v>50.86509184440753</v>
      </c>
      <c r="Z2266" s="73">
        <v>50.344969016609241</v>
      </c>
      <c r="AA2266" s="57"/>
      <c r="AB2266" s="73">
        <v>2.1909999999999989</v>
      </c>
      <c r="AC2266" s="73">
        <v>1.5752529228483799E-2</v>
      </c>
      <c r="AD2266" s="73">
        <v>2.2067525292284826</v>
      </c>
      <c r="AE2266" s="73">
        <v>2.184187301797766</v>
      </c>
      <c r="AF2266" s="73">
        <v>4.2489999999999997</v>
      </c>
      <c r="AG2266" s="73">
        <v>3.0548834637986164E-2</v>
      </c>
      <c r="AH2266" s="73">
        <v>4.2795488346379855</v>
      </c>
      <c r="AI2266" s="73">
        <v>4.235788153965637</v>
      </c>
      <c r="AJ2266" s="73">
        <v>32.751000000000005</v>
      </c>
      <c r="AK2266" s="73">
        <v>0.23546831801098733</v>
      </c>
      <c r="AL2266" s="73">
        <v>32.986468318010992</v>
      </c>
      <c r="AM2266" s="73">
        <v>32.649163998712311</v>
      </c>
      <c r="AN2266" s="73">
        <v>2.3209999999999988</v>
      </c>
      <c r="AO2266" s="73">
        <v>1.6687184089142354E-2</v>
      </c>
      <c r="AP2266" s="73">
        <v>2.3376871840891411</v>
      </c>
      <c r="AQ2266" s="73">
        <v>2.3137830796314991</v>
      </c>
      <c r="AR2266" s="73">
        <v>41.512</v>
      </c>
      <c r="AS2266" s="73">
        <v>0.2984568659665997</v>
      </c>
      <c r="AT2266" s="73">
        <v>41.8104568659666</v>
      </c>
      <c r="AU2266" s="73">
        <v>41.382922534107216</v>
      </c>
    </row>
    <row r="2267" spans="1:47" ht="12.95">
      <c r="A2267" s="61">
        <v>45386</v>
      </c>
      <c r="B2267" s="58">
        <v>8</v>
      </c>
      <c r="C2267" s="58" t="s">
        <v>17</v>
      </c>
      <c r="D2267" s="59">
        <v>48.635548</v>
      </c>
      <c r="E2267" s="57">
        <v>1.0009997E-2</v>
      </c>
      <c r="F2267" s="57"/>
      <c r="G2267" s="73">
        <v>1.1300000000000001</v>
      </c>
      <c r="H2267" s="73">
        <v>1.0046645347472384E-2</v>
      </c>
      <c r="I2267" s="73">
        <v>1.1400466453474725</v>
      </c>
      <c r="J2267" s="73">
        <v>1.1286347818476841</v>
      </c>
      <c r="K2267" s="73">
        <v>10.952</v>
      </c>
      <c r="L2267" s="73">
        <v>9.7372442341165974E-2</v>
      </c>
      <c r="M2267" s="73">
        <v>11.049372442341166</v>
      </c>
      <c r="N2267" s="73">
        <v>10.938768257341447</v>
      </c>
      <c r="O2267" s="73">
        <v>38.240000000000009</v>
      </c>
      <c r="P2267" s="73">
        <v>0.33998559122773808</v>
      </c>
      <c r="Q2267" s="73">
        <v>38.579985591227747</v>
      </c>
      <c r="R2267" s="73">
        <v>38.19380005119951</v>
      </c>
      <c r="S2267" s="73">
        <v>4.5190000000000001</v>
      </c>
      <c r="T2267" s="73">
        <v>4.0177690553298853E-2</v>
      </c>
      <c r="U2267" s="73">
        <v>4.559177690553299</v>
      </c>
      <c r="V2267" s="73">
        <v>4.5135403355483934</v>
      </c>
      <c r="W2267" s="73">
        <v>54.841000000000008</v>
      </c>
      <c r="X2267" s="73">
        <v>0.48758236946967531</v>
      </c>
      <c r="Y2267" s="73">
        <v>55.328582369469686</v>
      </c>
      <c r="Z2267" s="73">
        <v>54.774743425937032</v>
      </c>
      <c r="AA2267" s="57"/>
      <c r="AB2267" s="73">
        <v>2.1909999999999998</v>
      </c>
      <c r="AC2267" s="73">
        <v>1.9479822970187601E-2</v>
      </c>
      <c r="AD2267" s="73">
        <v>2.2104798229701874</v>
      </c>
      <c r="AE2267" s="73">
        <v>2.1883529265736952</v>
      </c>
      <c r="AF2267" s="73">
        <v>4.118999999999998</v>
      </c>
      <c r="AG2267" s="73">
        <v>3.6621355917025429E-2</v>
      </c>
      <c r="AH2267" s="73">
        <v>4.1556213559170239</v>
      </c>
      <c r="AI2267" s="73">
        <v>4.1140235986111584</v>
      </c>
      <c r="AJ2267" s="73">
        <v>34.833000000000013</v>
      </c>
      <c r="AK2267" s="73">
        <v>0.30969451096327938</v>
      </c>
      <c r="AL2267" s="73">
        <v>35.142694510963295</v>
      </c>
      <c r="AM2267" s="73">
        <v>34.790916244336636</v>
      </c>
      <c r="AN2267" s="73">
        <v>2.540999999999999</v>
      </c>
      <c r="AO2267" s="73">
        <v>2.2591615776926827E-2</v>
      </c>
      <c r="AP2267" s="73">
        <v>2.5635916157769261</v>
      </c>
      <c r="AQ2267" s="73">
        <v>2.5379300713937738</v>
      </c>
      <c r="AR2267" s="73">
        <v>43.684000000000005</v>
      </c>
      <c r="AS2267" s="73">
        <v>0.38838730562741919</v>
      </c>
      <c r="AT2267" s="73">
        <v>44.072387305627437</v>
      </c>
      <c r="AU2267" s="73">
        <v>43.631222840915264</v>
      </c>
    </row>
    <row r="2268" spans="1:47" ht="12.95">
      <c r="A2268" s="61">
        <v>45386</v>
      </c>
      <c r="B2268" s="58">
        <v>9</v>
      </c>
      <c r="C2268" s="58" t="s">
        <v>17</v>
      </c>
      <c r="D2268" s="59">
        <v>38.014533</v>
      </c>
      <c r="E2268" s="57">
        <v>9.195043E-3</v>
      </c>
      <c r="F2268" s="57"/>
      <c r="G2268" s="73">
        <v>1.1300000000000001</v>
      </c>
      <c r="H2268" s="73">
        <v>4.8017060112840598E-3</v>
      </c>
      <c r="I2268" s="73">
        <v>1.1348017060112843</v>
      </c>
      <c r="J2268" s="73">
        <v>1.1243671555280372</v>
      </c>
      <c r="K2268" s="73">
        <v>11.213999999999997</v>
      </c>
      <c r="L2268" s="73">
        <v>4.7651620540300373E-2</v>
      </c>
      <c r="M2268" s="73">
        <v>11.261651620540297</v>
      </c>
      <c r="N2268" s="73">
        <v>11.158100249638411</v>
      </c>
      <c r="O2268" s="73">
        <v>42.56900000000001</v>
      </c>
      <c r="P2268" s="73">
        <v>0.18088833911004526</v>
      </c>
      <c r="Q2268" s="73">
        <v>42.749888339110058</v>
      </c>
      <c r="R2268" s="73">
        <v>42.356801277586747</v>
      </c>
      <c r="S2268" s="73">
        <v>4.9679999999999991</v>
      </c>
      <c r="T2268" s="73">
        <v>2.1110509260229383E-2</v>
      </c>
      <c r="U2268" s="73">
        <v>4.9891105092602288</v>
      </c>
      <c r="V2268" s="73">
        <v>4.9432354235958291</v>
      </c>
      <c r="W2268" s="73">
        <v>59.881000000000007</v>
      </c>
      <c r="X2268" s="73">
        <v>0.25445217492185906</v>
      </c>
      <c r="Y2268" s="73">
        <v>60.135452174921866</v>
      </c>
      <c r="Z2268" s="73">
        <v>59.582504106349027</v>
      </c>
      <c r="AA2268" s="57"/>
      <c r="AB2268" s="73">
        <v>2.1909999999999985</v>
      </c>
      <c r="AC2268" s="73">
        <v>9.310210505064925E-3</v>
      </c>
      <c r="AD2268" s="73">
        <v>2.2003102105050636</v>
      </c>
      <c r="AE2268" s="73">
        <v>2.1800782635061307</v>
      </c>
      <c r="AF2268" s="73">
        <v>4.2189999999999994</v>
      </c>
      <c r="AG2268" s="73">
        <v>1.7927785541245522E-2</v>
      </c>
      <c r="AH2268" s="73">
        <v>4.2369277855412451</v>
      </c>
      <c r="AI2268" s="73">
        <v>4.1979690523652984</v>
      </c>
      <c r="AJ2268" s="73">
        <v>37.335000000000008</v>
      </c>
      <c r="AK2268" s="73">
        <v>0.15864751675335431</v>
      </c>
      <c r="AL2268" s="73">
        <v>37.493647516753363</v>
      </c>
      <c r="AM2268" s="73">
        <v>37.148891815609971</v>
      </c>
      <c r="AN2268" s="73">
        <v>2.6469999999999989</v>
      </c>
      <c r="AO2268" s="73">
        <v>1.1247890098999024E-2</v>
      </c>
      <c r="AP2268" s="73">
        <v>2.6582478900989979</v>
      </c>
      <c r="AQ2268" s="73">
        <v>2.6338051864448784</v>
      </c>
      <c r="AR2268" s="73">
        <v>46.392000000000003</v>
      </c>
      <c r="AS2268" s="73">
        <v>0.19713340289866377</v>
      </c>
      <c r="AT2268" s="73">
        <v>46.589133402898668</v>
      </c>
      <c r="AU2268" s="73">
        <v>46.16074431792628</v>
      </c>
    </row>
    <row r="2269" spans="1:47" ht="12.95">
      <c r="A2269" s="61">
        <v>45386</v>
      </c>
      <c r="B2269" s="58">
        <v>10</v>
      </c>
      <c r="C2269" s="58" t="s">
        <v>17</v>
      </c>
      <c r="D2269" s="59">
        <v>67.476522000000003</v>
      </c>
      <c r="E2269" s="57">
        <v>8.9926180000000008E-3</v>
      </c>
      <c r="F2269" s="57"/>
      <c r="G2269" s="73">
        <v>1.1300000000000001</v>
      </c>
      <c r="H2269" s="73">
        <v>3.0986277486066837E-3</v>
      </c>
      <c r="I2269" s="73">
        <v>1.1330986277486068</v>
      </c>
      <c r="J2269" s="73">
        <v>1.1229091046329394</v>
      </c>
      <c r="K2269" s="73">
        <v>10.874000000000001</v>
      </c>
      <c r="L2269" s="73">
        <v>2.9818122246326614E-2</v>
      </c>
      <c r="M2269" s="73">
        <v>10.903818122246328</v>
      </c>
      <c r="N2269" s="73">
        <v>10.805764251131491</v>
      </c>
      <c r="O2269" s="73">
        <v>46.217000000000013</v>
      </c>
      <c r="P2269" s="73">
        <v>0.12673387491801338</v>
      </c>
      <c r="Q2269" s="73">
        <v>46.34373387491803</v>
      </c>
      <c r="R2269" s="73">
        <v>45.926982379487235</v>
      </c>
      <c r="S2269" s="73">
        <v>5.2529999999999992</v>
      </c>
      <c r="T2269" s="73">
        <v>1.4404505808345932E-2</v>
      </c>
      <c r="U2269" s="73">
        <v>5.2674045058083454</v>
      </c>
      <c r="V2269" s="73">
        <v>5.2200367492361321</v>
      </c>
      <c r="W2269" s="73">
        <v>63.474000000000018</v>
      </c>
      <c r="X2269" s="73">
        <v>0.17405513072129261</v>
      </c>
      <c r="Y2269" s="73">
        <v>63.64805513072131</v>
      </c>
      <c r="Z2269" s="73">
        <v>63.075692484487796</v>
      </c>
      <c r="AA2269" s="57"/>
      <c r="AB2269" s="73">
        <v>2.1909999999999998</v>
      </c>
      <c r="AC2269" s="73">
        <v>6.0080472541568508E-3</v>
      </c>
      <c r="AD2269" s="73">
        <v>2.1970080472541569</v>
      </c>
      <c r="AE2269" s="73">
        <v>2.1772511931422742</v>
      </c>
      <c r="AF2269" s="73">
        <v>4.4129999999999994</v>
      </c>
      <c r="AG2269" s="73">
        <v>1.2101101110266629E-2</v>
      </c>
      <c r="AH2269" s="73">
        <v>4.4251011011102657</v>
      </c>
      <c r="AI2269" s="73">
        <v>4.3853078572966018</v>
      </c>
      <c r="AJ2269" s="73">
        <v>39.666000000000011</v>
      </c>
      <c r="AK2269" s="73">
        <v>0.10877006042144489</v>
      </c>
      <c r="AL2269" s="73">
        <v>39.774770060421453</v>
      </c>
      <c r="AM2269" s="73">
        <v>39.417090747230247</v>
      </c>
      <c r="AN2269" s="73">
        <v>2.7239999999999984</v>
      </c>
      <c r="AO2269" s="73">
        <v>7.4696123780571676E-3</v>
      </c>
      <c r="AP2269" s="73">
        <v>2.7314696123780555</v>
      </c>
      <c r="AQ2269" s="73">
        <v>2.7069065495753319</v>
      </c>
      <c r="AR2269" s="73">
        <v>48.994000000000007</v>
      </c>
      <c r="AS2269" s="73">
        <v>0.13434882116392552</v>
      </c>
      <c r="AT2269" s="73">
        <v>49.128348821163932</v>
      </c>
      <c r="AU2269" s="73">
        <v>48.686556347244455</v>
      </c>
    </row>
    <row r="2270" spans="1:47" ht="12.95">
      <c r="A2270" s="61">
        <v>45386</v>
      </c>
      <c r="B2270" s="58">
        <v>11</v>
      </c>
      <c r="C2270" s="58" t="s">
        <v>17</v>
      </c>
      <c r="D2270" s="59">
        <v>35.315396</v>
      </c>
      <c r="E2270" s="57">
        <v>8.9612100000000007E-3</v>
      </c>
      <c r="F2270" s="57"/>
      <c r="G2270" s="73">
        <v>1.1300000000000001</v>
      </c>
      <c r="H2270" s="73">
        <v>4.0821968227040895E-3</v>
      </c>
      <c r="I2270" s="73">
        <v>1.1340821968227042</v>
      </c>
      <c r="J2270" s="73">
        <v>1.1239194480997146</v>
      </c>
      <c r="K2270" s="73">
        <v>10.597000000000001</v>
      </c>
      <c r="L2270" s="73">
        <v>3.8282336044420565E-2</v>
      </c>
      <c r="M2270" s="73">
        <v>10.635282336044423</v>
      </c>
      <c r="N2270" s="73">
        <v>10.539977337621837</v>
      </c>
      <c r="O2270" s="73">
        <v>48.533000000000008</v>
      </c>
      <c r="P2270" s="73">
        <v>0.17532854725336067</v>
      </c>
      <c r="Q2270" s="73">
        <v>48.708328547253366</v>
      </c>
      <c r="R2270" s="73">
        <v>48.271842986392429</v>
      </c>
      <c r="S2270" s="73">
        <v>5.3579999999999988</v>
      </c>
      <c r="T2270" s="73">
        <v>1.9356115554025225E-2</v>
      </c>
      <c r="U2270" s="73">
        <v>5.3773561155540239</v>
      </c>
      <c r="V2270" s="73">
        <v>5.3291684981577596</v>
      </c>
      <c r="W2270" s="73">
        <v>65.618000000000009</v>
      </c>
      <c r="X2270" s="73">
        <v>0.23704919567451055</v>
      </c>
      <c r="Y2270" s="73">
        <v>65.855049195674511</v>
      </c>
      <c r="Z2270" s="73">
        <v>65.264908270271732</v>
      </c>
      <c r="AA2270" s="57"/>
      <c r="AB2270" s="73">
        <v>2.1909999999999989</v>
      </c>
      <c r="AC2270" s="73">
        <v>7.9151267597740299E-3</v>
      </c>
      <c r="AD2270" s="73">
        <v>2.1989151267597729</v>
      </c>
      <c r="AE2270" s="73">
        <v>2.179210186536702</v>
      </c>
      <c r="AF2270" s="73">
        <v>4.6619999999999999</v>
      </c>
      <c r="AG2270" s="73">
        <v>1.6841771316324302E-2</v>
      </c>
      <c r="AH2270" s="73">
        <v>4.6788417713163239</v>
      </c>
      <c r="AI2270" s="73">
        <v>4.6369136876467865</v>
      </c>
      <c r="AJ2270" s="73">
        <v>40.951000000000015</v>
      </c>
      <c r="AK2270" s="73">
        <v>0.14793809034208427</v>
      </c>
      <c r="AL2270" s="73">
        <v>41.098938090342102</v>
      </c>
      <c r="AM2270" s="73">
        <v>40.730641875337547</v>
      </c>
      <c r="AN2270" s="73">
        <v>2.7359999999999989</v>
      </c>
      <c r="AO2270" s="73">
        <v>9.883973899927772E-3</v>
      </c>
      <c r="AP2270" s="73">
        <v>2.7458839738999266</v>
      </c>
      <c r="AQ2270" s="73">
        <v>2.7212775309741746</v>
      </c>
      <c r="AR2270" s="73">
        <v>50.540000000000013</v>
      </c>
      <c r="AS2270" s="73">
        <v>0.18257896231811035</v>
      </c>
      <c r="AT2270" s="73">
        <v>50.722578962318131</v>
      </c>
      <c r="AU2270" s="73">
        <v>50.268043280495213</v>
      </c>
    </row>
    <row r="2271" spans="1:47" ht="12.95">
      <c r="A2271" s="61">
        <v>45386</v>
      </c>
      <c r="B2271" s="58">
        <v>12</v>
      </c>
      <c r="C2271" s="58" t="s">
        <v>17</v>
      </c>
      <c r="D2271" s="59">
        <v>28.058557</v>
      </c>
      <c r="E2271" s="57">
        <v>8.7252479999999997E-3</v>
      </c>
      <c r="F2271" s="57"/>
      <c r="G2271" s="73">
        <v>1.1300000000000001</v>
      </c>
      <c r="H2271" s="73">
        <v>8.6695015758523203E-3</v>
      </c>
      <c r="I2271" s="73">
        <v>1.1386695015758523</v>
      </c>
      <c r="J2271" s="73">
        <v>1.1287343277845667</v>
      </c>
      <c r="K2271" s="73">
        <v>9.838000000000001</v>
      </c>
      <c r="L2271" s="73">
        <v>7.5478368586933728E-2</v>
      </c>
      <c r="M2271" s="73">
        <v>9.9134783685869348</v>
      </c>
      <c r="N2271" s="73">
        <v>9.8269808112783785</v>
      </c>
      <c r="O2271" s="73">
        <v>49.112000000000002</v>
      </c>
      <c r="P2271" s="73">
        <v>0.37679341716217618</v>
      </c>
      <c r="Q2271" s="73">
        <v>49.488793417162178</v>
      </c>
      <c r="R2271" s="73">
        <v>49.056991421376672</v>
      </c>
      <c r="S2271" s="73">
        <v>5.3669999999999991</v>
      </c>
      <c r="T2271" s="73">
        <v>4.1176296422654322E-2</v>
      </c>
      <c r="U2271" s="73">
        <v>5.4081762964226536</v>
      </c>
      <c r="V2271" s="73">
        <v>5.3609886170086449</v>
      </c>
      <c r="W2271" s="73">
        <v>65.447000000000003</v>
      </c>
      <c r="X2271" s="73">
        <v>0.5021175837476165</v>
      </c>
      <c r="Y2271" s="73">
        <v>65.949117583747622</v>
      </c>
      <c r="Z2271" s="73">
        <v>65.373695177448269</v>
      </c>
      <c r="AA2271" s="57"/>
      <c r="AB2271" s="73">
        <v>2.1909999999999994</v>
      </c>
      <c r="AC2271" s="73">
        <v>1.6809626506807455E-2</v>
      </c>
      <c r="AD2271" s="73">
        <v>2.207809626506807</v>
      </c>
      <c r="AE2271" s="73">
        <v>2.1885459399787477</v>
      </c>
      <c r="AF2271" s="73">
        <v>4.7579999999999982</v>
      </c>
      <c r="AG2271" s="73">
        <v>3.6503972122040103E-2</v>
      </c>
      <c r="AH2271" s="73">
        <v>4.7945039721220386</v>
      </c>
      <c r="AI2271" s="73">
        <v>4.7526707359282891</v>
      </c>
      <c r="AJ2271" s="73">
        <v>41.303000000000004</v>
      </c>
      <c r="AK2271" s="73">
        <v>0.31688179078533479</v>
      </c>
      <c r="AL2271" s="73">
        <v>41.619881790785342</v>
      </c>
      <c r="AM2271" s="73">
        <v>41.256738000430055</v>
      </c>
      <c r="AN2271" s="73">
        <v>2.6889999999999992</v>
      </c>
      <c r="AO2271" s="73">
        <v>2.0630344900413166E-2</v>
      </c>
      <c r="AP2271" s="73">
        <v>2.7096303449004124</v>
      </c>
      <c r="AQ2271" s="73">
        <v>2.6859881481528309</v>
      </c>
      <c r="AR2271" s="73">
        <v>50.941000000000003</v>
      </c>
      <c r="AS2271" s="73">
        <v>0.3908257343145955</v>
      </c>
      <c r="AT2271" s="73">
        <v>51.331825734314599</v>
      </c>
      <c r="AU2271" s="73">
        <v>50.883942824489921</v>
      </c>
    </row>
    <row r="2272" spans="1:47" ht="12.95">
      <c r="A2272" s="61">
        <v>45386</v>
      </c>
      <c r="B2272" s="58">
        <v>13</v>
      </c>
      <c r="C2272" s="58" t="s">
        <v>17</v>
      </c>
      <c r="D2272" s="59">
        <v>27.943318999999999</v>
      </c>
      <c r="E2272" s="57">
        <v>8.6591930000000008E-3</v>
      </c>
      <c r="F2272" s="57"/>
      <c r="G2272" s="73">
        <v>1.1300000000000001</v>
      </c>
      <c r="H2272" s="73">
        <v>6.2633155559756477E-3</v>
      </c>
      <c r="I2272" s="73">
        <v>1.1362633155559758</v>
      </c>
      <c r="J2272" s="73">
        <v>1.1264241922077567</v>
      </c>
      <c r="K2272" s="73">
        <v>10.864000000000001</v>
      </c>
      <c r="L2272" s="73">
        <v>6.0216513451433126E-2</v>
      </c>
      <c r="M2272" s="73">
        <v>10.924216513451434</v>
      </c>
      <c r="N2272" s="73">
        <v>10.829621614287671</v>
      </c>
      <c r="O2272" s="73">
        <v>49.023999999999987</v>
      </c>
      <c r="P2272" s="73">
        <v>0.27172812550101771</v>
      </c>
      <c r="Q2272" s="73">
        <v>49.295728125501007</v>
      </c>
      <c r="R2272" s="73">
        <v>48.86886690158677</v>
      </c>
      <c r="S2272" s="73">
        <v>5.3519999999999994</v>
      </c>
      <c r="T2272" s="73">
        <v>2.9664836155381999E-2</v>
      </c>
      <c r="U2272" s="73">
        <v>5.3816648361553812</v>
      </c>
      <c r="V2272" s="73">
        <v>5.3350639616777986</v>
      </c>
      <c r="W2272" s="73">
        <v>66.36999999999999</v>
      </c>
      <c r="X2272" s="73">
        <v>0.36787279066380851</v>
      </c>
      <c r="Y2272" s="73">
        <v>66.737872790663801</v>
      </c>
      <c r="Z2272" s="73">
        <v>66.159976669759999</v>
      </c>
      <c r="AA2272" s="57"/>
      <c r="AB2272" s="73">
        <v>2.1910000000000003</v>
      </c>
      <c r="AC2272" s="73">
        <v>1.2144180870037739E-2</v>
      </c>
      <c r="AD2272" s="73">
        <v>2.203144180870038</v>
      </c>
      <c r="AE2272" s="73">
        <v>2.1840667302010575</v>
      </c>
      <c r="AF2272" s="73">
        <v>4.7739999999999974</v>
      </c>
      <c r="AG2272" s="73">
        <v>2.6461122534714797E-2</v>
      </c>
      <c r="AH2272" s="73">
        <v>4.8004611225347125</v>
      </c>
      <c r="AI2272" s="73">
        <v>4.7588930031856878</v>
      </c>
      <c r="AJ2272" s="73">
        <v>41.248999999999995</v>
      </c>
      <c r="AK2272" s="73">
        <v>0.22863318882162784</v>
      </c>
      <c r="AL2272" s="73">
        <v>41.477633188821621</v>
      </c>
      <c r="AM2272" s="73">
        <v>41.11847035785641</v>
      </c>
      <c r="AN2272" s="73">
        <v>2.6589999999999989</v>
      </c>
      <c r="AO2272" s="73">
        <v>1.47381912064949E-2</v>
      </c>
      <c r="AP2272" s="73">
        <v>2.6737381912064939</v>
      </c>
      <c r="AQ2272" s="73">
        <v>2.6505857761773659</v>
      </c>
      <c r="AR2272" s="73">
        <v>50.87299999999999</v>
      </c>
      <c r="AS2272" s="73">
        <v>0.28197668343287524</v>
      </c>
      <c r="AT2272" s="73">
        <v>51.154976683432864</v>
      </c>
      <c r="AU2272" s="73">
        <v>50.712015867420519</v>
      </c>
    </row>
    <row r="2273" spans="1:47" ht="12.95">
      <c r="A2273" s="61">
        <v>45386</v>
      </c>
      <c r="B2273" s="58">
        <v>14</v>
      </c>
      <c r="C2273" s="58" t="s">
        <v>17</v>
      </c>
      <c r="D2273" s="59">
        <v>28.515373</v>
      </c>
      <c r="E2273" s="57">
        <v>8.8063519999999999E-3</v>
      </c>
      <c r="F2273" s="57"/>
      <c r="G2273" s="73">
        <v>1.1299999999999999</v>
      </c>
      <c r="H2273" s="73">
        <v>7.5553504666930156E-3</v>
      </c>
      <c r="I2273" s="73">
        <v>1.1375553504666929</v>
      </c>
      <c r="J2273" s="73">
        <v>1.1275376376309998</v>
      </c>
      <c r="K2273" s="73">
        <v>10.003</v>
      </c>
      <c r="L2273" s="73">
        <v>6.6881567007371898E-2</v>
      </c>
      <c r="M2273" s="73">
        <v>10.069881567007371</v>
      </c>
      <c r="N2273" s="73">
        <v>9.9812026453299936</v>
      </c>
      <c r="O2273" s="73">
        <v>48.528000000000006</v>
      </c>
      <c r="P2273" s="73">
        <v>0.32446552871475992</v>
      </c>
      <c r="Q2273" s="73">
        <v>48.852465528714767</v>
      </c>
      <c r="R2273" s="73">
        <v>48.422253521201036</v>
      </c>
      <c r="S2273" s="73">
        <v>5.2649999999999997</v>
      </c>
      <c r="T2273" s="73">
        <v>3.5202584254105065E-2</v>
      </c>
      <c r="U2273" s="73">
        <v>5.3002025842541052</v>
      </c>
      <c r="V2273" s="73">
        <v>5.2535271346258536</v>
      </c>
      <c r="W2273" s="73">
        <v>64.926000000000002</v>
      </c>
      <c r="X2273" s="73">
        <v>0.43410503044292992</v>
      </c>
      <c r="Y2273" s="73">
        <v>65.360105030442938</v>
      </c>
      <c r="Z2273" s="73">
        <v>64.784520938787878</v>
      </c>
      <c r="AA2273" s="57"/>
      <c r="AB2273" s="73">
        <v>2.1909999999999989</v>
      </c>
      <c r="AC2273" s="73">
        <v>1.4649356524357867E-2</v>
      </c>
      <c r="AD2273" s="73">
        <v>2.2056493565243569</v>
      </c>
      <c r="AE2273" s="73">
        <v>2.18622563190223</v>
      </c>
      <c r="AF2273" s="73">
        <v>4.7549999999999981</v>
      </c>
      <c r="AG2273" s="73">
        <v>3.179264731780998E-2</v>
      </c>
      <c r="AH2273" s="73">
        <v>4.7867926473178084</v>
      </c>
      <c r="AI2273" s="73">
        <v>4.744638466314516</v>
      </c>
      <c r="AJ2273" s="73">
        <v>40.924000000000014</v>
      </c>
      <c r="AK2273" s="73">
        <v>0.2736240376096859</v>
      </c>
      <c r="AL2273" s="73">
        <v>41.1976240376097</v>
      </c>
      <c r="AM2273" s="73">
        <v>40.834823258770847</v>
      </c>
      <c r="AN2273" s="73">
        <v>2.6689999999999992</v>
      </c>
      <c r="AO2273" s="73">
        <v>1.7845336633277569E-2</v>
      </c>
      <c r="AP2273" s="73">
        <v>2.6868453366332767</v>
      </c>
      <c r="AQ2273" s="73">
        <v>2.6631840308293255</v>
      </c>
      <c r="AR2273" s="73">
        <v>50.539000000000009</v>
      </c>
      <c r="AS2273" s="73">
        <v>0.33791137808513133</v>
      </c>
      <c r="AT2273" s="73">
        <v>50.87691137808514</v>
      </c>
      <c r="AU2273" s="73">
        <v>50.428871387816919</v>
      </c>
    </row>
    <row r="2274" spans="1:47" ht="12.95">
      <c r="A2274" s="61">
        <v>45386</v>
      </c>
      <c r="B2274" s="58">
        <v>15</v>
      </c>
      <c r="C2274" s="58" t="s">
        <v>17</v>
      </c>
      <c r="D2274" s="59">
        <v>24.086932999999998</v>
      </c>
      <c r="E2274" s="57">
        <v>9.0008090000000002E-3</v>
      </c>
      <c r="F2274" s="57"/>
      <c r="G2274" s="73">
        <v>1.1299999999999999</v>
      </c>
      <c r="H2274" s="73">
        <v>7.1911037554378077E-3</v>
      </c>
      <c r="I2274" s="73">
        <v>1.1371911037554376</v>
      </c>
      <c r="J2274" s="73">
        <v>1.1269554638340358</v>
      </c>
      <c r="K2274" s="73">
        <v>10.444000000000001</v>
      </c>
      <c r="L2274" s="73">
        <v>6.6463617364418109E-2</v>
      </c>
      <c r="M2274" s="73">
        <v>10.510463617364419</v>
      </c>
      <c r="N2274" s="73">
        <v>10.415860941843073</v>
      </c>
      <c r="O2274" s="73">
        <v>48.187000000000012</v>
      </c>
      <c r="P2274" s="73">
        <v>0.30665284660467412</v>
      </c>
      <c r="Q2274" s="73">
        <v>48.493652846604689</v>
      </c>
      <c r="R2274" s="73">
        <v>48.057170739620098</v>
      </c>
      <c r="S2274" s="73">
        <v>5.0849999999999982</v>
      </c>
      <c r="T2274" s="73">
        <v>3.235996689947012E-2</v>
      </c>
      <c r="U2274" s="73">
        <v>5.1173599668994685</v>
      </c>
      <c r="V2274" s="73">
        <v>5.0712995872531597</v>
      </c>
      <c r="W2274" s="73">
        <v>64.846000000000004</v>
      </c>
      <c r="X2274" s="73">
        <v>0.41266753462400019</v>
      </c>
      <c r="Y2274" s="73">
        <v>65.25866753462401</v>
      </c>
      <c r="Z2274" s="73">
        <v>64.671286732550371</v>
      </c>
      <c r="AA2274" s="57"/>
      <c r="AB2274" s="73">
        <v>2.1909999999999989</v>
      </c>
      <c r="AC2274" s="73">
        <v>1.3943104715189584E-2</v>
      </c>
      <c r="AD2274" s="73">
        <v>2.2049431047151886</v>
      </c>
      <c r="AE2274" s="73">
        <v>2.1850968329737803</v>
      </c>
      <c r="AF2274" s="73">
        <v>4.6970000000000018</v>
      </c>
      <c r="AG2274" s="73">
        <v>2.9890809149815397E-2</v>
      </c>
      <c r="AH2274" s="73">
        <v>4.7268908091498174</v>
      </c>
      <c r="AI2274" s="73">
        <v>4.6843449678128044</v>
      </c>
      <c r="AJ2274" s="73">
        <v>40.277999999999999</v>
      </c>
      <c r="AK2274" s="73">
        <v>0.25632148412524247</v>
      </c>
      <c r="AL2274" s="73">
        <v>40.534321484125243</v>
      </c>
      <c r="AM2274" s="73">
        <v>40.169479798502039</v>
      </c>
      <c r="AN2274" s="73">
        <v>2.573999999999999</v>
      </c>
      <c r="AO2274" s="73">
        <v>1.6380443421678683E-2</v>
      </c>
      <c r="AP2274" s="73">
        <v>2.5903804434216777</v>
      </c>
      <c r="AQ2274" s="73">
        <v>2.567064923813104</v>
      </c>
      <c r="AR2274" s="73">
        <v>49.739999999999995</v>
      </c>
      <c r="AS2274" s="73">
        <v>0.31653584141192609</v>
      </c>
      <c r="AT2274" s="73">
        <v>50.056535841411929</v>
      </c>
      <c r="AU2274" s="73">
        <v>49.605986523101727</v>
      </c>
    </row>
    <row r="2275" spans="1:47" ht="12.95">
      <c r="A2275" s="61">
        <v>45386</v>
      </c>
      <c r="B2275" s="58">
        <v>16</v>
      </c>
      <c r="C2275" s="58" t="s">
        <v>17</v>
      </c>
      <c r="D2275" s="59">
        <v>25.363233999999999</v>
      </c>
      <c r="E2275" s="57">
        <v>9.2609000000000007E-3</v>
      </c>
      <c r="F2275" s="57"/>
      <c r="G2275" s="73">
        <v>1.1300000000000001</v>
      </c>
      <c r="H2275" s="73">
        <v>7.4348840196601833E-3</v>
      </c>
      <c r="I2275" s="73">
        <v>1.1374348840196602</v>
      </c>
      <c r="J2275" s="73">
        <v>1.1269012133022425</v>
      </c>
      <c r="K2275" s="73">
        <v>10.605</v>
      </c>
      <c r="L2275" s="73">
        <v>6.9776057547341813E-2</v>
      </c>
      <c r="M2275" s="73">
        <v>10.674776057547342</v>
      </c>
      <c r="N2275" s="73">
        <v>10.575918023956001</v>
      </c>
      <c r="O2275" s="73">
        <v>47.507000000000005</v>
      </c>
      <c r="P2275" s="73">
        <v>0.31257436736459854</v>
      </c>
      <c r="Q2275" s="73">
        <v>47.819574367364602</v>
      </c>
      <c r="R2275" s="73">
        <v>47.376722071105874</v>
      </c>
      <c r="S2275" s="73">
        <v>4.996999999999999</v>
      </c>
      <c r="T2275" s="73">
        <v>3.2877978271010549E-2</v>
      </c>
      <c r="U2275" s="73">
        <v>5.0298779782710099</v>
      </c>
      <c r="V2275" s="73">
        <v>4.9832967813020401</v>
      </c>
      <c r="W2275" s="73">
        <v>64.239000000000004</v>
      </c>
      <c r="X2275" s="73">
        <v>0.42266328720261104</v>
      </c>
      <c r="Y2275" s="73">
        <v>64.661663287202614</v>
      </c>
      <c r="Z2275" s="73">
        <v>64.062838089666158</v>
      </c>
      <c r="AA2275" s="57"/>
      <c r="AB2275" s="73">
        <v>2.1909999999999989</v>
      </c>
      <c r="AC2275" s="73">
        <v>1.4415779546084471E-2</v>
      </c>
      <c r="AD2275" s="73">
        <v>2.2054157795460836</v>
      </c>
      <c r="AE2275" s="73">
        <v>2.1849916445532851</v>
      </c>
      <c r="AF2275" s="73">
        <v>4.5969999999999978</v>
      </c>
      <c r="AG2275" s="73">
        <v>3.0246160918918446E-2</v>
      </c>
      <c r="AH2275" s="73">
        <v>4.6272461609189159</v>
      </c>
      <c r="AI2275" s="73">
        <v>4.5843936969472621</v>
      </c>
      <c r="AJ2275" s="73">
        <v>39.178999999999981</v>
      </c>
      <c r="AK2275" s="73">
        <v>0.25777993009404082</v>
      </c>
      <c r="AL2275" s="73">
        <v>39.436779930094019</v>
      </c>
      <c r="AM2275" s="73">
        <v>39.071559854839414</v>
      </c>
      <c r="AN2275" s="73">
        <v>2.5829999999999993</v>
      </c>
      <c r="AO2275" s="73">
        <v>1.6994960551134732E-2</v>
      </c>
      <c r="AP2275" s="73">
        <v>2.5999949605511339</v>
      </c>
      <c r="AQ2275" s="73">
        <v>2.5759166672209659</v>
      </c>
      <c r="AR2275" s="73">
        <v>48.549999999999976</v>
      </c>
      <c r="AS2275" s="73">
        <v>0.31943683111017851</v>
      </c>
      <c r="AT2275" s="73">
        <v>48.869436831110157</v>
      </c>
      <c r="AU2275" s="73">
        <v>48.416861863560925</v>
      </c>
    </row>
    <row r="2276" spans="1:47" ht="12.95">
      <c r="A2276" s="61">
        <v>45386</v>
      </c>
      <c r="B2276" s="58">
        <v>17</v>
      </c>
      <c r="C2276" s="58" t="s">
        <v>17</v>
      </c>
      <c r="D2276" s="59">
        <v>24.218129000000001</v>
      </c>
      <c r="E2276" s="57">
        <v>9.7687780000000005E-3</v>
      </c>
      <c r="F2276" s="57"/>
      <c r="G2276" s="73">
        <v>1.1300000000000001</v>
      </c>
      <c r="H2276" s="73">
        <v>5.9118651610542651E-3</v>
      </c>
      <c r="I2276" s="73">
        <v>1.1359118651610545</v>
      </c>
      <c r="J2276" s="73">
        <v>1.1248153943227301</v>
      </c>
      <c r="K2276" s="73">
        <v>9.7449999999999992</v>
      </c>
      <c r="L2276" s="73">
        <v>5.0983297340242303E-2</v>
      </c>
      <c r="M2276" s="73">
        <v>9.795983297340241</v>
      </c>
      <c r="N2276" s="73">
        <v>9.7002885112168169</v>
      </c>
      <c r="O2276" s="73">
        <v>43.389000000000003</v>
      </c>
      <c r="P2276" s="73">
        <v>0.22699992696724205</v>
      </c>
      <c r="Q2276" s="73">
        <v>43.615999926967248</v>
      </c>
      <c r="R2276" s="73">
        <v>43.189924906432687</v>
      </c>
      <c r="S2276" s="73">
        <v>4.8289999999999997</v>
      </c>
      <c r="T2276" s="73">
        <v>2.5264068020115969E-2</v>
      </c>
      <c r="U2276" s="73">
        <v>4.8542640680201155</v>
      </c>
      <c r="V2276" s="73">
        <v>4.8068438399862501</v>
      </c>
      <c r="W2276" s="73">
        <v>59.093000000000004</v>
      </c>
      <c r="X2276" s="73">
        <v>0.30915915748865463</v>
      </c>
      <c r="Y2276" s="73">
        <v>59.402159157488654</v>
      </c>
      <c r="Z2276" s="73">
        <v>58.821872651958486</v>
      </c>
      <c r="AA2276" s="57"/>
      <c r="AB2276" s="73">
        <v>2.1909999999999998</v>
      </c>
      <c r="AC2276" s="73">
        <v>1.1462740325548578E-2</v>
      </c>
      <c r="AD2276" s="73">
        <v>2.2024627403255486</v>
      </c>
      <c r="AE2276" s="73">
        <v>2.1809473707620368</v>
      </c>
      <c r="AF2276" s="73">
        <v>4.3489999999999993</v>
      </c>
      <c r="AG2276" s="73">
        <v>2.2752833261438048E-2</v>
      </c>
      <c r="AH2276" s="73">
        <v>4.3717528332614375</v>
      </c>
      <c r="AI2276" s="73">
        <v>4.3290461503624353</v>
      </c>
      <c r="AJ2276" s="73">
        <v>37.155999999999999</v>
      </c>
      <c r="AK2276" s="73">
        <v>0.19439049727799315</v>
      </c>
      <c r="AL2276" s="73">
        <v>37.350390497277992</v>
      </c>
      <c r="AM2276" s="73">
        <v>36.985522824296773</v>
      </c>
      <c r="AN2276" s="73">
        <v>2.4679999999999991</v>
      </c>
      <c r="AO2276" s="73">
        <v>1.2911932050868954E-2</v>
      </c>
      <c r="AP2276" s="73">
        <v>2.4809119320508679</v>
      </c>
      <c r="AQ2276" s="73">
        <v>2.456676454149112</v>
      </c>
      <c r="AR2276" s="73">
        <v>46.163999999999994</v>
      </c>
      <c r="AS2276" s="73">
        <v>0.24151800291584874</v>
      </c>
      <c r="AT2276" s="73">
        <v>46.405518002915848</v>
      </c>
      <c r="AU2276" s="73">
        <v>45.952192799570355</v>
      </c>
    </row>
    <row r="2277" spans="1:47" ht="12.95">
      <c r="A2277" s="61">
        <v>45386</v>
      </c>
      <c r="B2277" s="58">
        <v>18</v>
      </c>
      <c r="C2277" s="58" t="s">
        <v>17</v>
      </c>
      <c r="D2277" s="59">
        <v>28.056628</v>
      </c>
      <c r="E2277" s="57">
        <v>9.4899870000000001E-3</v>
      </c>
      <c r="F2277" s="57"/>
      <c r="G2277" s="73">
        <v>1.1300000000000001</v>
      </c>
      <c r="H2277" s="73">
        <v>1.6264095454847558E-2</v>
      </c>
      <c r="I2277" s="73">
        <v>1.1462640954548478</v>
      </c>
      <c r="J2277" s="73">
        <v>1.1353860640904145</v>
      </c>
      <c r="K2277" s="73">
        <v>8.9970000000000017</v>
      </c>
      <c r="L2277" s="73">
        <v>0.12949386443120664</v>
      </c>
      <c r="M2277" s="73">
        <v>9.1264938644312075</v>
      </c>
      <c r="N2277" s="73">
        <v>9.0398835563021755</v>
      </c>
      <c r="O2277" s="73">
        <v>40.563000000000002</v>
      </c>
      <c r="P2277" s="73">
        <v>0.58382345480971809</v>
      </c>
      <c r="Q2277" s="73">
        <v>41.14682345480972</v>
      </c>
      <c r="R2277" s="73">
        <v>40.756340635132283</v>
      </c>
      <c r="S2277" s="73">
        <v>4.4299999999999988</v>
      </c>
      <c r="T2277" s="73">
        <v>6.3761011384933328E-2</v>
      </c>
      <c r="U2277" s="73">
        <v>4.4937610113849322</v>
      </c>
      <c r="V2277" s="73">
        <v>4.4511152778057825</v>
      </c>
      <c r="W2277" s="73">
        <v>55.120000000000005</v>
      </c>
      <c r="X2277" s="73">
        <v>0.7933424260807056</v>
      </c>
      <c r="Y2277" s="73">
        <v>55.91334242608071</v>
      </c>
      <c r="Z2277" s="73">
        <v>55.382725533330657</v>
      </c>
      <c r="AA2277" s="57"/>
      <c r="AB2277" s="73">
        <v>2.1909999999999989</v>
      </c>
      <c r="AC2277" s="73">
        <v>3.1535073576611485E-2</v>
      </c>
      <c r="AD2277" s="73">
        <v>2.2225350735766103</v>
      </c>
      <c r="AE2277" s="73">
        <v>2.2014432446213243</v>
      </c>
      <c r="AF2277" s="73">
        <v>4.1819999999999986</v>
      </c>
      <c r="AG2277" s="73">
        <v>6.0191546187763241E-2</v>
      </c>
      <c r="AH2277" s="73">
        <v>4.2421915461877617</v>
      </c>
      <c r="AI2277" s="73">
        <v>4.2019332035629295</v>
      </c>
      <c r="AJ2277" s="73">
        <v>34.953000000000003</v>
      </c>
      <c r="AK2277" s="73">
        <v>0.50307869772857228</v>
      </c>
      <c r="AL2277" s="73">
        <v>35.456078697728579</v>
      </c>
      <c r="AM2277" s="73">
        <v>35.119600971816155</v>
      </c>
      <c r="AN2277" s="73">
        <v>2.3289999999999993</v>
      </c>
      <c r="AO2277" s="73">
        <v>3.3521308242778713E-2</v>
      </c>
      <c r="AP2277" s="73">
        <v>2.3625213082427781</v>
      </c>
      <c r="AQ2277" s="73">
        <v>2.3401010117403311</v>
      </c>
      <c r="AR2277" s="73">
        <v>43.655000000000001</v>
      </c>
      <c r="AS2277" s="73">
        <v>0.62832662573572562</v>
      </c>
      <c r="AT2277" s="73">
        <v>44.283326625735725</v>
      </c>
      <c r="AU2277" s="73">
        <v>43.863078431740739</v>
      </c>
    </row>
    <row r="2278" spans="1:47" ht="12.95">
      <c r="A2278" s="61">
        <v>45386</v>
      </c>
      <c r="B2278" s="58">
        <v>19</v>
      </c>
      <c r="C2278" s="58" t="s">
        <v>17</v>
      </c>
      <c r="D2278" s="59">
        <v>39.076309999999999</v>
      </c>
      <c r="E2278" s="57">
        <v>9.8901309999999999E-3</v>
      </c>
      <c r="F2278" s="57"/>
      <c r="G2278" s="73">
        <v>1.1300000000000001</v>
      </c>
      <c r="H2278" s="73">
        <v>1.5107023672516441E-3</v>
      </c>
      <c r="I2278" s="73">
        <v>1.1315107023672517</v>
      </c>
      <c r="J2278" s="73">
        <v>1.1203199132929376</v>
      </c>
      <c r="K2278" s="73">
        <v>10.568</v>
      </c>
      <c r="L2278" s="73">
        <v>1.4128409395677321E-2</v>
      </c>
      <c r="M2278" s="73">
        <v>10.582128409395677</v>
      </c>
      <c r="N2278" s="73">
        <v>10.477469773167932</v>
      </c>
      <c r="O2278" s="73">
        <v>39.180000000000007</v>
      </c>
      <c r="P2278" s="73">
        <v>5.2379928096388868E-2</v>
      </c>
      <c r="Q2278" s="73">
        <v>39.232379928096393</v>
      </c>
      <c r="R2278" s="73">
        <v>38.844366551165749</v>
      </c>
      <c r="S2278" s="73">
        <v>4.2820000000000009</v>
      </c>
      <c r="T2278" s="73">
        <v>5.7246261385588849E-3</v>
      </c>
      <c r="U2278" s="73">
        <v>4.2877246261385595</v>
      </c>
      <c r="V2278" s="73">
        <v>4.2453184678941227</v>
      </c>
      <c r="W2278" s="73">
        <v>55.160000000000011</v>
      </c>
      <c r="X2278" s="73">
        <v>7.3743665997876712E-2</v>
      </c>
      <c r="Y2278" s="73">
        <v>55.233743665997885</v>
      </c>
      <c r="Z2278" s="73">
        <v>54.687474705520742</v>
      </c>
      <c r="AA2278" s="57"/>
      <c r="AB2278" s="73">
        <v>2.1909999999999989</v>
      </c>
      <c r="AC2278" s="73">
        <v>2.9291583067684516E-3</v>
      </c>
      <c r="AD2278" s="73">
        <v>2.1939291583067675</v>
      </c>
      <c r="AE2278" s="73">
        <v>2.1722309115263938</v>
      </c>
      <c r="AF2278" s="73">
        <v>3.9599999999999995</v>
      </c>
      <c r="AG2278" s="73">
        <v>5.2941428091296538E-3</v>
      </c>
      <c r="AH2278" s="73">
        <v>3.9652941428091291</v>
      </c>
      <c r="AI2278" s="73">
        <v>3.926076864283214</v>
      </c>
      <c r="AJ2278" s="73">
        <v>33.826000000000001</v>
      </c>
      <c r="AK2278" s="73">
        <v>4.5222140066065585E-2</v>
      </c>
      <c r="AL2278" s="73">
        <v>33.871222140066067</v>
      </c>
      <c r="AM2278" s="73">
        <v>33.53623131597071</v>
      </c>
      <c r="AN2278" s="73">
        <v>2.2199999999999989</v>
      </c>
      <c r="AO2278" s="73">
        <v>2.9679285445120777E-3</v>
      </c>
      <c r="AP2278" s="73">
        <v>2.2229679285445108</v>
      </c>
      <c r="AQ2278" s="73">
        <v>2.2009824845224069</v>
      </c>
      <c r="AR2278" s="73">
        <v>42.196999999999996</v>
      </c>
      <c r="AS2278" s="73">
        <v>5.6413369726475766E-2</v>
      </c>
      <c r="AT2278" s="73">
        <v>42.253413369726474</v>
      </c>
      <c r="AU2278" s="73">
        <v>41.835521576302725</v>
      </c>
    </row>
    <row r="2279" spans="1:47" ht="12.95">
      <c r="A2279" s="61">
        <v>45386</v>
      </c>
      <c r="B2279" s="58">
        <v>20</v>
      </c>
      <c r="C2279" s="58" t="s">
        <v>17</v>
      </c>
      <c r="D2279" s="59">
        <v>38.991605999999997</v>
      </c>
      <c r="E2279" s="57">
        <v>1.0306772000000001E-2</v>
      </c>
      <c r="F2279" s="57"/>
      <c r="G2279" s="73">
        <v>1.1300000000000001</v>
      </c>
      <c r="H2279" s="73">
        <v>6.5602802205954516E-3</v>
      </c>
      <c r="I2279" s="73">
        <v>1.1365602802205956</v>
      </c>
      <c r="J2279" s="73">
        <v>1.1248460125481059</v>
      </c>
      <c r="K2279" s="73">
        <v>10.964000000000004</v>
      </c>
      <c r="L2279" s="73">
        <v>6.3652134812927919E-2</v>
      </c>
      <c r="M2279" s="73">
        <v>11.027652134812932</v>
      </c>
      <c r="N2279" s="73">
        <v>10.913992638564103</v>
      </c>
      <c r="O2279" s="73">
        <v>38.575000000000003</v>
      </c>
      <c r="P2279" s="73">
        <v>0.22394938894643321</v>
      </c>
      <c r="Q2279" s="73">
        <v>38.798949388946433</v>
      </c>
      <c r="R2279" s="73">
        <v>38.399057463755021</v>
      </c>
      <c r="S2279" s="73">
        <v>4.2059999999999986</v>
      </c>
      <c r="T2279" s="73">
        <v>2.4418175759136688E-2</v>
      </c>
      <c r="U2279" s="73">
        <v>4.2304181757591355</v>
      </c>
      <c r="V2279" s="73">
        <v>4.1868162201569303</v>
      </c>
      <c r="W2279" s="73">
        <v>54.875000000000007</v>
      </c>
      <c r="X2279" s="73">
        <v>0.31857997973909324</v>
      </c>
      <c r="Y2279" s="73">
        <v>55.193579979739091</v>
      </c>
      <c r="Z2279" s="73">
        <v>54.624712335024157</v>
      </c>
      <c r="AA2279" s="57"/>
      <c r="AB2279" s="73">
        <v>2.1910000000000003</v>
      </c>
      <c r="AC2279" s="73">
        <v>1.2719976958694368E-2</v>
      </c>
      <c r="AD2279" s="73">
        <v>2.2037199769586948</v>
      </c>
      <c r="AE2279" s="73">
        <v>2.1810067376043363</v>
      </c>
      <c r="AF2279" s="73">
        <v>4.2179999999999982</v>
      </c>
      <c r="AG2279" s="73">
        <v>2.448784245174478E-2</v>
      </c>
      <c r="AH2279" s="73">
        <v>4.2424878424517427</v>
      </c>
      <c r="AI2279" s="73">
        <v>4.1987614875468209</v>
      </c>
      <c r="AJ2279" s="73">
        <v>34.129000000000012</v>
      </c>
      <c r="AK2279" s="73">
        <v>0.19813787933513471</v>
      </c>
      <c r="AL2279" s="73">
        <v>34.327137879335147</v>
      </c>
      <c r="AM2279" s="73">
        <v>33.973335895800275</v>
      </c>
      <c r="AN2279" s="73">
        <v>2.3049999999999993</v>
      </c>
      <c r="AO2279" s="73">
        <v>1.3381810538471246E-2</v>
      </c>
      <c r="AP2279" s="73">
        <v>2.3183818105384706</v>
      </c>
      <c r="AQ2279" s="73">
        <v>2.2944867778083036</v>
      </c>
      <c r="AR2279" s="73">
        <v>42.843000000000011</v>
      </c>
      <c r="AS2279" s="73">
        <v>0.24872750928404511</v>
      </c>
      <c r="AT2279" s="73">
        <v>43.091727509284055</v>
      </c>
      <c r="AU2279" s="73">
        <v>42.647590898759731</v>
      </c>
    </row>
    <row r="2280" spans="1:47" ht="12.95">
      <c r="A2280" s="61">
        <v>45386</v>
      </c>
      <c r="B2280" s="58">
        <v>21</v>
      </c>
      <c r="C2280" s="58" t="s">
        <v>17</v>
      </c>
      <c r="D2280" s="59">
        <v>47.802923</v>
      </c>
      <c r="E2280" s="57">
        <v>1.0143427999999999E-2</v>
      </c>
      <c r="F2280" s="57"/>
      <c r="G2280" s="73">
        <v>1.1300000000000001</v>
      </c>
      <c r="H2280" s="73">
        <v>8.5368825167323401E-3</v>
      </c>
      <c r="I2280" s="73">
        <v>1.1385368825167324</v>
      </c>
      <c r="J2280" s="73">
        <v>1.1269882156235793</v>
      </c>
      <c r="K2280" s="73">
        <v>11.292</v>
      </c>
      <c r="L2280" s="73">
        <v>8.5308387061010238E-2</v>
      </c>
      <c r="M2280" s="73">
        <v>11.37730838706101</v>
      </c>
      <c r="N2280" s="73">
        <v>11.26190347860306</v>
      </c>
      <c r="O2280" s="73">
        <v>37.869000000000007</v>
      </c>
      <c r="P2280" s="73">
        <v>0.28609133099658141</v>
      </c>
      <c r="Q2280" s="73">
        <v>38.155091330996591</v>
      </c>
      <c r="R2280" s="73">
        <v>37.7680679092472</v>
      </c>
      <c r="S2280" s="73">
        <v>4.2749999999999995</v>
      </c>
      <c r="T2280" s="73">
        <v>3.2296613061089156E-2</v>
      </c>
      <c r="U2280" s="73">
        <v>4.307296613061089</v>
      </c>
      <c r="V2280" s="73">
        <v>4.26360585999186</v>
      </c>
      <c r="W2280" s="73">
        <v>54.56600000000001</v>
      </c>
      <c r="X2280" s="73">
        <v>0.41223321363541315</v>
      </c>
      <c r="Y2280" s="73">
        <v>54.978233213635427</v>
      </c>
      <c r="Z2280" s="73">
        <v>54.420565463465699</v>
      </c>
      <c r="AA2280" s="57"/>
      <c r="AB2280" s="73">
        <v>2.1909999999999989</v>
      </c>
      <c r="AC2280" s="73">
        <v>1.6552486366513759E-2</v>
      </c>
      <c r="AD2280" s="73">
        <v>2.2075524863665126</v>
      </c>
      <c r="AE2280" s="73">
        <v>2.1851603366648327</v>
      </c>
      <c r="AF2280" s="73">
        <v>4.5200000000000014</v>
      </c>
      <c r="AG2280" s="73">
        <v>3.4147530066929367E-2</v>
      </c>
      <c r="AH2280" s="73">
        <v>4.5541475300669303</v>
      </c>
      <c r="AI2280" s="73">
        <v>4.5079528624943181</v>
      </c>
      <c r="AJ2280" s="73">
        <v>34.841000000000008</v>
      </c>
      <c r="AK2280" s="73">
        <v>0.26321550775705443</v>
      </c>
      <c r="AL2280" s="73">
        <v>35.104215507757061</v>
      </c>
      <c r="AM2280" s="73">
        <v>34.748138425257643</v>
      </c>
      <c r="AN2280" s="73">
        <v>2.4109999999999996</v>
      </c>
      <c r="AO2280" s="73">
        <v>1.8214534290125369E-2</v>
      </c>
      <c r="AP2280" s="73">
        <v>2.429214534290125</v>
      </c>
      <c r="AQ2280" s="73">
        <v>2.4045739715649996</v>
      </c>
      <c r="AR2280" s="73">
        <v>43.963000000000008</v>
      </c>
      <c r="AS2280" s="73">
        <v>0.33213005848062294</v>
      </c>
      <c r="AT2280" s="73">
        <v>44.29513005848063</v>
      </c>
      <c r="AU2280" s="73">
        <v>43.845825595981793</v>
      </c>
    </row>
    <row r="2281" spans="1:47" ht="12.95">
      <c r="A2281" s="61">
        <v>45386</v>
      </c>
      <c r="B2281" s="58">
        <v>22</v>
      </c>
      <c r="C2281" s="58" t="s">
        <v>17</v>
      </c>
      <c r="D2281" s="59">
        <v>55.230977000000003</v>
      </c>
      <c r="E2281" s="57">
        <v>1.0079322E-2</v>
      </c>
      <c r="F2281" s="57"/>
      <c r="G2281" s="73">
        <v>1.1300000000000001</v>
      </c>
      <c r="H2281" s="73">
        <v>5.1203664216013392E-3</v>
      </c>
      <c r="I2281" s="73">
        <v>1.1351203664216014</v>
      </c>
      <c r="J2281" s="73">
        <v>1.1236791227396801</v>
      </c>
      <c r="K2281" s="73">
        <v>10.873000000000001</v>
      </c>
      <c r="L2281" s="73">
        <v>4.9268800090328635E-2</v>
      </c>
      <c r="M2281" s="73">
        <v>10.922268800090329</v>
      </c>
      <c r="N2281" s="73">
        <v>10.812179735883666</v>
      </c>
      <c r="O2281" s="73">
        <v>35.402000000000001</v>
      </c>
      <c r="P2281" s="73">
        <v>0.16041700182082352</v>
      </c>
      <c r="Q2281" s="73">
        <v>35.562417001820826</v>
      </c>
      <c r="R2281" s="73">
        <v>35.203971949761204</v>
      </c>
      <c r="S2281" s="73">
        <v>4.109</v>
      </c>
      <c r="T2281" s="73">
        <v>1.8619102324212301E-2</v>
      </c>
      <c r="U2281" s="73">
        <v>4.1276191023242124</v>
      </c>
      <c r="V2281" s="73">
        <v>4.0860155002985357</v>
      </c>
      <c r="W2281" s="73">
        <v>51.514000000000003</v>
      </c>
      <c r="X2281" s="73">
        <v>0.23342527065696581</v>
      </c>
      <c r="Y2281" s="73">
        <v>51.747425270656969</v>
      </c>
      <c r="Z2281" s="73">
        <v>51.225846308683089</v>
      </c>
      <c r="AA2281" s="57"/>
      <c r="AB2281" s="73">
        <v>2.1909999999999989</v>
      </c>
      <c r="AC2281" s="73">
        <v>9.9280733006447148E-3</v>
      </c>
      <c r="AD2281" s="73">
        <v>2.2009280733006436</v>
      </c>
      <c r="AE2281" s="73">
        <v>2.1787442105510069</v>
      </c>
      <c r="AF2281" s="73">
        <v>4.2889999999999988</v>
      </c>
      <c r="AG2281" s="73">
        <v>1.9434735913493924E-2</v>
      </c>
      <c r="AH2281" s="73">
        <v>4.3084347359134929</v>
      </c>
      <c r="AI2281" s="73">
        <v>4.2650086348942358</v>
      </c>
      <c r="AJ2281" s="73">
        <v>33.161000000000008</v>
      </c>
      <c r="AK2281" s="73">
        <v>0.15026236363426729</v>
      </c>
      <c r="AL2281" s="73">
        <v>33.311262363634278</v>
      </c>
      <c r="AM2281" s="73">
        <v>32.975507424044729</v>
      </c>
      <c r="AN2281" s="73">
        <v>2.2939999999999987</v>
      </c>
      <c r="AO2281" s="73">
        <v>1.0394796965622533E-2</v>
      </c>
      <c r="AP2281" s="73">
        <v>2.3043947969656213</v>
      </c>
      <c r="AQ2281" s="73">
        <v>2.2811680597918804</v>
      </c>
      <c r="AR2281" s="73">
        <v>41.935000000000002</v>
      </c>
      <c r="AS2281" s="73">
        <v>0.19001996981402847</v>
      </c>
      <c r="AT2281" s="73">
        <v>42.125019969814041</v>
      </c>
      <c r="AU2281" s="73">
        <v>41.700428329281849</v>
      </c>
    </row>
    <row r="2282" spans="1:47" ht="12.95">
      <c r="A2282" s="61">
        <v>45386</v>
      </c>
      <c r="B2282" s="58">
        <v>23</v>
      </c>
      <c r="C2282" s="58" t="s">
        <v>17</v>
      </c>
      <c r="D2282" s="59">
        <v>46.584395999999998</v>
      </c>
      <c r="E2282" s="57">
        <v>1.0302877E-2</v>
      </c>
      <c r="F2282" s="57"/>
      <c r="G2282" s="73">
        <v>1.1300000000000001</v>
      </c>
      <c r="H2282" s="73">
        <v>8.1546506993925797E-3</v>
      </c>
      <c r="I2282" s="73">
        <v>1.1381546506993927</v>
      </c>
      <c r="J2282" s="73">
        <v>1.1264283833262589</v>
      </c>
      <c r="K2282" s="73">
        <v>10.440999999999999</v>
      </c>
      <c r="L2282" s="73">
        <v>7.5347529161378685E-2</v>
      </c>
      <c r="M2282" s="73">
        <v>10.516347529161377</v>
      </c>
      <c r="N2282" s="73">
        <v>10.407998894079174</v>
      </c>
      <c r="O2282" s="73">
        <v>33.576000000000015</v>
      </c>
      <c r="P2282" s="73">
        <v>0.24230137334761537</v>
      </c>
      <c r="Q2282" s="73">
        <v>33.81830137334763</v>
      </c>
      <c r="R2282" s="73">
        <v>33.469875573949096</v>
      </c>
      <c r="S2282" s="73">
        <v>3.9509999999999992</v>
      </c>
      <c r="T2282" s="73">
        <v>2.851241142769918E-2</v>
      </c>
      <c r="U2282" s="73">
        <v>3.9795124114276983</v>
      </c>
      <c r="V2282" s="73">
        <v>3.9385119845327852</v>
      </c>
      <c r="W2282" s="73">
        <v>49.098000000000013</v>
      </c>
      <c r="X2282" s="73">
        <v>0.35431596463608578</v>
      </c>
      <c r="Y2282" s="73">
        <v>49.452315964636099</v>
      </c>
      <c r="Z2282" s="73">
        <v>48.942814835887319</v>
      </c>
      <c r="AA2282" s="57"/>
      <c r="AB2282" s="73">
        <v>2.1910000000000003</v>
      </c>
      <c r="AC2282" s="73">
        <v>1.5811362550769151E-2</v>
      </c>
      <c r="AD2282" s="73">
        <v>2.2068113625507695</v>
      </c>
      <c r="AE2282" s="73">
        <v>2.1840748565202066</v>
      </c>
      <c r="AF2282" s="73">
        <v>4.1289999999999996</v>
      </c>
      <c r="AG2282" s="73">
        <v>2.9796949325479605E-2</v>
      </c>
      <c r="AH2282" s="73">
        <v>4.1587969493254793</v>
      </c>
      <c r="AI2282" s="73">
        <v>4.1159493758886034</v>
      </c>
      <c r="AJ2282" s="73">
        <v>31.67</v>
      </c>
      <c r="AK2282" s="73">
        <v>0.22854671473430352</v>
      </c>
      <c r="AL2282" s="73">
        <v>31.898546714734305</v>
      </c>
      <c r="AM2282" s="73">
        <v>31.569899911453643</v>
      </c>
      <c r="AN2282" s="73">
        <v>2.2149999999999994</v>
      </c>
      <c r="AO2282" s="73">
        <v>1.5984558671818191E-2</v>
      </c>
      <c r="AP2282" s="73">
        <v>2.2309845586718176</v>
      </c>
      <c r="AQ2282" s="73">
        <v>2.2079989991749227</v>
      </c>
      <c r="AR2282" s="73">
        <v>40.204999999999998</v>
      </c>
      <c r="AS2282" s="73">
        <v>0.29013958528237044</v>
      </c>
      <c r="AT2282" s="73">
        <v>40.495139585282374</v>
      </c>
      <c r="AU2282" s="73">
        <v>40.077923143037381</v>
      </c>
    </row>
    <row r="2283" spans="1:47" ht="12.95">
      <c r="A2283" s="61">
        <v>45386</v>
      </c>
      <c r="B2283" s="58">
        <v>24</v>
      </c>
      <c r="C2283" s="58" t="s">
        <v>16</v>
      </c>
      <c r="D2283" s="59">
        <v>32.732824000000001</v>
      </c>
      <c r="E2283" s="57">
        <v>1.0565209000000001E-2</v>
      </c>
      <c r="F2283" s="57"/>
      <c r="G2283" s="73">
        <v>1.1300000000000001</v>
      </c>
      <c r="H2283" s="73">
        <v>5.7770651967081867E-3</v>
      </c>
      <c r="I2283" s="73">
        <v>1.1357770651967083</v>
      </c>
      <c r="J2283" s="73">
        <v>1.1237773431254985</v>
      </c>
      <c r="K2283" s="73">
        <v>10.125</v>
      </c>
      <c r="L2283" s="73">
        <v>5.1763526651920695E-2</v>
      </c>
      <c r="M2283" s="73">
        <v>10.176763526651921</v>
      </c>
      <c r="N2283" s="73">
        <v>10.069243893049267</v>
      </c>
      <c r="O2283" s="73">
        <v>32.261000000000003</v>
      </c>
      <c r="P2283" s="73">
        <v>0.16493265514248037</v>
      </c>
      <c r="Q2283" s="73">
        <v>32.425932655142482</v>
      </c>
      <c r="R2283" s="73">
        <v>32.083345899620973</v>
      </c>
      <c r="S2283" s="73">
        <v>3.8699999999999997</v>
      </c>
      <c r="T2283" s="73">
        <v>1.9785170186956354E-2</v>
      </c>
      <c r="U2283" s="73">
        <v>3.8897851701869559</v>
      </c>
      <c r="V2283" s="73">
        <v>3.8486887768988303</v>
      </c>
      <c r="W2283" s="73">
        <v>47.386000000000003</v>
      </c>
      <c r="X2283" s="73">
        <v>0.24225841717806562</v>
      </c>
      <c r="Y2283" s="73">
        <v>47.628258417178067</v>
      </c>
      <c r="Z2283" s="73">
        <v>47.12505591269457</v>
      </c>
      <c r="AA2283" s="57"/>
      <c r="AB2283" s="73">
        <v>2.1909999999999989</v>
      </c>
      <c r="AC2283" s="73">
        <v>1.1201371545121797E-2</v>
      </c>
      <c r="AD2283" s="73">
        <v>2.2022013715451205</v>
      </c>
      <c r="AE2283" s="73">
        <v>2.1789346537946597</v>
      </c>
      <c r="AF2283" s="73">
        <v>4.0519999999999996</v>
      </c>
      <c r="AG2283" s="73">
        <v>2.071563555492174E-2</v>
      </c>
      <c r="AH2283" s="73">
        <v>4.0727156355549212</v>
      </c>
      <c r="AI2283" s="73">
        <v>4.0296865436677152</v>
      </c>
      <c r="AJ2283" s="73">
        <v>30.521000000000019</v>
      </c>
      <c r="AK2283" s="73">
        <v>0.15603699722896519</v>
      </c>
      <c r="AL2283" s="73">
        <v>30.677036997228985</v>
      </c>
      <c r="AM2283" s="73">
        <v>30.352927689852528</v>
      </c>
      <c r="AN2283" s="73">
        <v>2.1399999999999997</v>
      </c>
      <c r="AO2283" s="73">
        <v>1.0940636744208422E-2</v>
      </c>
      <c r="AP2283" s="73">
        <v>2.1509406367442083</v>
      </c>
      <c r="AQ2283" s="73">
        <v>2.1282154993704125</v>
      </c>
      <c r="AR2283" s="73">
        <v>38.904000000000018</v>
      </c>
      <c r="AS2283" s="73">
        <v>0.19889464107321714</v>
      </c>
      <c r="AT2283" s="73">
        <v>39.102894641073235</v>
      </c>
      <c r="AU2283" s="73">
        <v>38.689764386685312</v>
      </c>
    </row>
    <row r="2284" spans="1:47" ht="12.95">
      <c r="A2284" s="61">
        <v>45387</v>
      </c>
      <c r="B2284" s="58">
        <v>1</v>
      </c>
      <c r="C2284" s="58" t="s">
        <v>16</v>
      </c>
      <c r="D2284" s="59">
        <v>25.746085999999998</v>
      </c>
      <c r="E2284" s="57">
        <v>1.0360743E-2</v>
      </c>
      <c r="F2284" s="57"/>
      <c r="G2284" s="73">
        <v>1.133</v>
      </c>
      <c r="H2284" s="73">
        <v>9.1383238814991691E-3</v>
      </c>
      <c r="I2284" s="73">
        <v>1.1421383238814993</v>
      </c>
      <c r="J2284" s="73">
        <v>1.1303049222373123</v>
      </c>
      <c r="K2284" s="73">
        <v>9.754999999999999</v>
      </c>
      <c r="L2284" s="73">
        <v>7.8679920091813224E-2</v>
      </c>
      <c r="M2284" s="73">
        <v>9.8336799200918126</v>
      </c>
      <c r="N2284" s="73">
        <v>9.7317956896954811</v>
      </c>
      <c r="O2284" s="73">
        <v>31.325000000000003</v>
      </c>
      <c r="P2284" s="73">
        <v>0.25265489460543816</v>
      </c>
      <c r="Q2284" s="73">
        <v>31.577654894605441</v>
      </c>
      <c r="R2284" s="73">
        <v>31.250486927699743</v>
      </c>
      <c r="S2284" s="73">
        <v>3.8089999999999993</v>
      </c>
      <c r="T2284" s="73">
        <v>3.072186731211856E-2</v>
      </c>
      <c r="U2284" s="73">
        <v>3.8397218673121176</v>
      </c>
      <c r="V2284" s="73">
        <v>3.7999394958534167</v>
      </c>
      <c r="W2284" s="73">
        <v>46.021999999999998</v>
      </c>
      <c r="X2284" s="73">
        <v>0.37119500589086912</v>
      </c>
      <c r="Y2284" s="73">
        <v>46.393195005890867</v>
      </c>
      <c r="Z2284" s="73">
        <v>45.912527035485951</v>
      </c>
      <c r="AA2284" s="57"/>
      <c r="AB2284" s="73">
        <v>2.1909999999999998</v>
      </c>
      <c r="AC2284" s="73">
        <v>1.7671727823799364E-2</v>
      </c>
      <c r="AD2284" s="73">
        <v>2.2086717278237993</v>
      </c>
      <c r="AE2284" s="73">
        <v>2.1857882476804509</v>
      </c>
      <c r="AF2284" s="73">
        <v>4.0119999999999987</v>
      </c>
      <c r="AG2284" s="73">
        <v>3.2359183947550448E-2</v>
      </c>
      <c r="AH2284" s="73">
        <v>4.0443591839475488</v>
      </c>
      <c r="AI2284" s="73">
        <v>4.0024566178429781</v>
      </c>
      <c r="AJ2284" s="73">
        <v>29.82500000000001</v>
      </c>
      <c r="AK2284" s="73">
        <v>0.24055649582145877</v>
      </c>
      <c r="AL2284" s="73">
        <v>30.065556495821468</v>
      </c>
      <c r="AM2284" s="73">
        <v>29.754054991816282</v>
      </c>
      <c r="AN2284" s="73">
        <v>2.0889999999999991</v>
      </c>
      <c r="AO2284" s="73">
        <v>1.6849036706488751E-2</v>
      </c>
      <c r="AP2284" s="73">
        <v>2.1058490367064877</v>
      </c>
      <c r="AQ2284" s="73">
        <v>2.0840308760403743</v>
      </c>
      <c r="AR2284" s="73">
        <v>38.117000000000004</v>
      </c>
      <c r="AS2284" s="73">
        <v>0.30743644429929734</v>
      </c>
      <c r="AT2284" s="73">
        <v>38.424436444299303</v>
      </c>
      <c r="AU2284" s="73">
        <v>38.026330733380085</v>
      </c>
    </row>
    <row r="2285" spans="1:47" ht="12.95">
      <c r="A2285" s="61">
        <v>45387</v>
      </c>
      <c r="B2285" s="58">
        <v>2</v>
      </c>
      <c r="C2285" s="58" t="s">
        <v>16</v>
      </c>
      <c r="D2285" s="59">
        <v>24.514112999999998</v>
      </c>
      <c r="E2285" s="57">
        <v>9.8787000000000007E-3</v>
      </c>
      <c r="F2285" s="57"/>
      <c r="G2285" s="73">
        <v>1.1310000000000002</v>
      </c>
      <c r="H2285" s="73">
        <v>1.406948994666948E-2</v>
      </c>
      <c r="I2285" s="73">
        <v>1.1450694899466698</v>
      </c>
      <c r="J2285" s="73">
        <v>1.1337576919763337</v>
      </c>
      <c r="K2285" s="73">
        <v>9.5929999999999982</v>
      </c>
      <c r="L2285" s="73">
        <v>0.11933564726649008</v>
      </c>
      <c r="M2285" s="73">
        <v>9.7123356472664888</v>
      </c>
      <c r="N2285" s="73">
        <v>9.6163903971078373</v>
      </c>
      <c r="O2285" s="73">
        <v>30.685000000000006</v>
      </c>
      <c r="P2285" s="73">
        <v>0.38171732892445004</v>
      </c>
      <c r="Q2285" s="73">
        <v>31.066717328924454</v>
      </c>
      <c r="R2285" s="73">
        <v>30.759818548447207</v>
      </c>
      <c r="S2285" s="73">
        <v>3.7899999999999996</v>
      </c>
      <c r="T2285" s="73">
        <v>4.714709716876863E-2</v>
      </c>
      <c r="U2285" s="73">
        <v>3.837147097168768</v>
      </c>
      <c r="V2285" s="73">
        <v>3.7992410721399668</v>
      </c>
      <c r="W2285" s="73">
        <v>45.199000000000005</v>
      </c>
      <c r="X2285" s="73">
        <v>0.56226956330637823</v>
      </c>
      <c r="Y2285" s="73">
        <v>45.761269563306378</v>
      </c>
      <c r="Z2285" s="73">
        <v>45.309207709671341</v>
      </c>
      <c r="AA2285" s="57"/>
      <c r="AB2285" s="73">
        <v>2.1909999999999985</v>
      </c>
      <c r="AC2285" s="73">
        <v>2.7255749313132453E-2</v>
      </c>
      <c r="AD2285" s="73">
        <v>2.2182557493131307</v>
      </c>
      <c r="AE2285" s="73">
        <v>2.1963422662423913</v>
      </c>
      <c r="AF2285" s="73">
        <v>3.8929999999999985</v>
      </c>
      <c r="AG2285" s="73">
        <v>4.8428403503434352E-2</v>
      </c>
      <c r="AH2285" s="73">
        <v>3.9414284035034326</v>
      </c>
      <c r="AI2285" s="73">
        <v>3.9024922147337433</v>
      </c>
      <c r="AJ2285" s="73">
        <v>29.256999999999998</v>
      </c>
      <c r="AK2285" s="73">
        <v>0.36395319838170548</v>
      </c>
      <c r="AL2285" s="73">
        <v>29.620953198381702</v>
      </c>
      <c r="AM2285" s="73">
        <v>29.328336688020848</v>
      </c>
      <c r="AN2285" s="73">
        <v>2.0680000000000001</v>
      </c>
      <c r="AO2285" s="73">
        <v>2.5725645631929691E-2</v>
      </c>
      <c r="AP2285" s="73">
        <v>2.0937256456319298</v>
      </c>
      <c r="AQ2285" s="73">
        <v>2.0730423580964255</v>
      </c>
      <c r="AR2285" s="73">
        <v>37.408999999999992</v>
      </c>
      <c r="AS2285" s="73">
        <v>0.46536299683020199</v>
      </c>
      <c r="AT2285" s="73">
        <v>37.874362996830193</v>
      </c>
      <c r="AU2285" s="73">
        <v>37.500213527093408</v>
      </c>
    </row>
    <row r="2286" spans="1:47" ht="12.95">
      <c r="A2286" s="61">
        <v>45387</v>
      </c>
      <c r="B2286" s="58">
        <v>3</v>
      </c>
      <c r="C2286" s="58" t="s">
        <v>16</v>
      </c>
      <c r="D2286" s="59">
        <v>24.465501</v>
      </c>
      <c r="E2286" s="57">
        <v>9.7583549999999998E-3</v>
      </c>
      <c r="F2286" s="57"/>
      <c r="G2286" s="73">
        <v>1.131</v>
      </c>
      <c r="H2286" s="73">
        <v>1.8777019014025245E-2</v>
      </c>
      <c r="I2286" s="73">
        <v>1.1497770190140253</v>
      </c>
      <c r="J2286" s="73">
        <v>1.1385570866916448</v>
      </c>
      <c r="K2286" s="73">
        <v>9.520999999999999</v>
      </c>
      <c r="L2286" s="73">
        <v>0.1580689637776608</v>
      </c>
      <c r="M2286" s="73">
        <v>9.6790689637776595</v>
      </c>
      <c r="N2286" s="73">
        <v>9.5846171727596357</v>
      </c>
      <c r="O2286" s="73">
        <v>30.236000000000004</v>
      </c>
      <c r="P2286" s="73">
        <v>0.50198226959157155</v>
      </c>
      <c r="Q2286" s="73">
        <v>30.737982269591576</v>
      </c>
      <c r="R2286" s="73">
        <v>30.438030126621197</v>
      </c>
      <c r="S2286" s="73">
        <v>3.7179999999999995</v>
      </c>
      <c r="T2286" s="73">
        <v>6.1726752161048504E-2</v>
      </c>
      <c r="U2286" s="73">
        <v>3.7797267521610483</v>
      </c>
      <c r="V2286" s="73">
        <v>3.7428428367104636</v>
      </c>
      <c r="W2286" s="73">
        <v>44.606000000000002</v>
      </c>
      <c r="X2286" s="73">
        <v>0.74055500454430612</v>
      </c>
      <c r="Y2286" s="73">
        <v>45.346555004544307</v>
      </c>
      <c r="Z2286" s="73">
        <v>44.904047222782943</v>
      </c>
      <c r="AA2286" s="57"/>
      <c r="AB2286" s="73">
        <v>2.1909999999999994</v>
      </c>
      <c r="AC2286" s="73">
        <v>3.637528617129028E-2</v>
      </c>
      <c r="AD2286" s="73">
        <v>2.2273752861712897</v>
      </c>
      <c r="AE2286" s="73">
        <v>2.2056397674106036</v>
      </c>
      <c r="AF2286" s="73">
        <v>3.847</v>
      </c>
      <c r="AG2286" s="73">
        <v>6.386842806981001E-2</v>
      </c>
      <c r="AH2286" s="73">
        <v>3.9108684280698101</v>
      </c>
      <c r="AI2286" s="73">
        <v>3.8727047855904129</v>
      </c>
      <c r="AJ2286" s="73">
        <v>28.979999999999993</v>
      </c>
      <c r="AK2286" s="73">
        <v>0.48112998322409511</v>
      </c>
      <c r="AL2286" s="73">
        <v>29.461129983224087</v>
      </c>
      <c r="AM2286" s="73">
        <v>29.173637818146641</v>
      </c>
      <c r="AN2286" s="73">
        <v>2.0779999999999994</v>
      </c>
      <c r="AO2286" s="73">
        <v>3.4499244483770515E-2</v>
      </c>
      <c r="AP2286" s="73">
        <v>2.1124992444837698</v>
      </c>
      <c r="AQ2286" s="73">
        <v>2.0918847269188654</v>
      </c>
      <c r="AR2286" s="73">
        <v>37.095999999999989</v>
      </c>
      <c r="AS2286" s="73">
        <v>0.61587294194896591</v>
      </c>
      <c r="AT2286" s="73">
        <v>37.711872941948954</v>
      </c>
      <c r="AU2286" s="73">
        <v>37.343867098066525</v>
      </c>
    </row>
    <row r="2287" spans="1:47" ht="12.95">
      <c r="A2287" s="61">
        <v>45387</v>
      </c>
      <c r="B2287" s="58">
        <v>4</v>
      </c>
      <c r="C2287" s="58" t="s">
        <v>16</v>
      </c>
      <c r="D2287" s="59">
        <v>23.516171</v>
      </c>
      <c r="E2287" s="57">
        <v>9.8773869999999996E-3</v>
      </c>
      <c r="F2287" s="57"/>
      <c r="G2287" s="73">
        <v>1.131</v>
      </c>
      <c r="H2287" s="73">
        <v>1.5901021862267273E-2</v>
      </c>
      <c r="I2287" s="73">
        <v>1.1469010218622673</v>
      </c>
      <c r="J2287" s="73">
        <v>1.1355726366186383</v>
      </c>
      <c r="K2287" s="73">
        <v>9.5170000000000012</v>
      </c>
      <c r="L2287" s="73">
        <v>0.13380196734146566</v>
      </c>
      <c r="M2287" s="73">
        <v>9.6508019673414669</v>
      </c>
      <c r="N2287" s="73">
        <v>9.5554772614496741</v>
      </c>
      <c r="O2287" s="73">
        <v>30.115000000000006</v>
      </c>
      <c r="P2287" s="73">
        <v>0.42339458300811589</v>
      </c>
      <c r="Q2287" s="73">
        <v>30.53839458300812</v>
      </c>
      <c r="R2287" s="73">
        <v>30.236755041353046</v>
      </c>
      <c r="S2287" s="73">
        <v>3.7290000000000001</v>
      </c>
      <c r="T2287" s="73">
        <v>5.2426976590976719E-2</v>
      </c>
      <c r="U2287" s="73">
        <v>3.7814269765909767</v>
      </c>
      <c r="V2287" s="73">
        <v>3.7440763589309478</v>
      </c>
      <c r="W2287" s="73">
        <v>44.492000000000004</v>
      </c>
      <c r="X2287" s="73">
        <v>0.62552454880282549</v>
      </c>
      <c r="Y2287" s="73">
        <v>45.117524548802834</v>
      </c>
      <c r="Z2287" s="73">
        <v>44.671881298352304</v>
      </c>
      <c r="AA2287" s="57"/>
      <c r="AB2287" s="73">
        <v>2.1909999999999998</v>
      </c>
      <c r="AC2287" s="73">
        <v>3.0803836339723781E-2</v>
      </c>
      <c r="AD2287" s="73">
        <v>2.2218038363397237</v>
      </c>
      <c r="AE2287" s="73">
        <v>2.1998582200101118</v>
      </c>
      <c r="AF2287" s="73">
        <v>3.8819999999999988</v>
      </c>
      <c r="AG2287" s="73">
        <v>5.4578043208949191E-2</v>
      </c>
      <c r="AH2287" s="73">
        <v>3.9365780432089479</v>
      </c>
      <c r="AI2287" s="73">
        <v>3.8976949384204707</v>
      </c>
      <c r="AJ2287" s="73">
        <v>28.877000000000002</v>
      </c>
      <c r="AK2287" s="73">
        <v>0.40598922043916186</v>
      </c>
      <c r="AL2287" s="73">
        <v>29.282989220439163</v>
      </c>
      <c r="AM2287" s="73">
        <v>28.993749803392056</v>
      </c>
      <c r="AN2287" s="73">
        <v>2.0979999999999994</v>
      </c>
      <c r="AO2287" s="73">
        <v>2.9496325258211081E-2</v>
      </c>
      <c r="AP2287" s="73">
        <v>2.1274963252582104</v>
      </c>
      <c r="AQ2287" s="73">
        <v>2.1064822207125573</v>
      </c>
      <c r="AR2287" s="73">
        <v>37.048000000000002</v>
      </c>
      <c r="AS2287" s="73">
        <v>0.5208674252460459</v>
      </c>
      <c r="AT2287" s="73">
        <v>37.56886742524604</v>
      </c>
      <c r="AU2287" s="73">
        <v>37.197785182535192</v>
      </c>
    </row>
    <row r="2288" spans="1:47" ht="12.95">
      <c r="A2288" s="61">
        <v>45387</v>
      </c>
      <c r="B2288" s="58">
        <v>5</v>
      </c>
      <c r="C2288" s="58" t="s">
        <v>16</v>
      </c>
      <c r="D2288" s="59">
        <v>24.519152999999999</v>
      </c>
      <c r="E2288" s="57">
        <v>1.0067351E-2</v>
      </c>
      <c r="F2288" s="57"/>
      <c r="G2288" s="73">
        <v>1.131</v>
      </c>
      <c r="H2288" s="73">
        <v>1.3863641392232201E-2</v>
      </c>
      <c r="I2288" s="73">
        <v>1.1448636413922322</v>
      </c>
      <c r="J2288" s="73">
        <v>1.1333378972671984</v>
      </c>
      <c r="K2288" s="73">
        <v>9.6549999999999994</v>
      </c>
      <c r="L2288" s="73">
        <v>0.11834965308753483</v>
      </c>
      <c r="M2288" s="73">
        <v>9.7733496530875339</v>
      </c>
      <c r="N2288" s="73">
        <v>9.6749579116841726</v>
      </c>
      <c r="O2288" s="73">
        <v>30.401000000000007</v>
      </c>
      <c r="P2288" s="73">
        <v>0.37265124842197278</v>
      </c>
      <c r="Q2288" s="73">
        <v>30.773651248421981</v>
      </c>
      <c r="R2288" s="73">
        <v>30.463842099752529</v>
      </c>
      <c r="S2288" s="73">
        <v>3.7679999999999998</v>
      </c>
      <c r="T2288" s="73">
        <v>4.6187622251044148E-2</v>
      </c>
      <c r="U2288" s="73">
        <v>3.814187622251044</v>
      </c>
      <c r="V2288" s="73">
        <v>3.7757888566779871</v>
      </c>
      <c r="W2288" s="73">
        <v>44.955000000000005</v>
      </c>
      <c r="X2288" s="73">
        <v>0.55105216515278388</v>
      </c>
      <c r="Y2288" s="73">
        <v>45.506052165152795</v>
      </c>
      <c r="Z2288" s="73">
        <v>45.047926765381881</v>
      </c>
      <c r="AA2288" s="57"/>
      <c r="AB2288" s="73">
        <v>2.1909999999999989</v>
      </c>
      <c r="AC2288" s="73">
        <v>2.685697461572125E-2</v>
      </c>
      <c r="AD2288" s="73">
        <v>2.2178569746157204</v>
      </c>
      <c r="AE2288" s="73">
        <v>2.1955290299844656</v>
      </c>
      <c r="AF2288" s="73">
        <v>3.9349999999999987</v>
      </c>
      <c r="AG2288" s="73">
        <v>4.8234685126820241E-2</v>
      </c>
      <c r="AH2288" s="73">
        <v>3.9832346851268188</v>
      </c>
      <c r="AI2288" s="73">
        <v>3.9431340634362728</v>
      </c>
      <c r="AJ2288" s="73">
        <v>29.118999999999996</v>
      </c>
      <c r="AK2288" s="73">
        <v>0.35693666993846984</v>
      </c>
      <c r="AL2288" s="73">
        <v>29.475936669938466</v>
      </c>
      <c r="AM2288" s="73">
        <v>29.179192069428424</v>
      </c>
      <c r="AN2288" s="73">
        <v>2.1479999999999992</v>
      </c>
      <c r="AO2288" s="73">
        <v>2.6329886569862737E-2</v>
      </c>
      <c r="AP2288" s="73">
        <v>2.1743298865698621</v>
      </c>
      <c r="AQ2288" s="73">
        <v>2.152440144411973</v>
      </c>
      <c r="AR2288" s="73">
        <v>37.392999999999986</v>
      </c>
      <c r="AS2288" s="73">
        <v>0.45835821625087408</v>
      </c>
      <c r="AT2288" s="73">
        <v>37.851358216250873</v>
      </c>
      <c r="AU2288" s="73">
        <v>37.470295307261139</v>
      </c>
    </row>
    <row r="2289" spans="1:47" ht="12.95">
      <c r="A2289" s="61">
        <v>45387</v>
      </c>
      <c r="B2289" s="58">
        <v>6</v>
      </c>
      <c r="C2289" s="58" t="s">
        <v>16</v>
      </c>
      <c r="D2289" s="59">
        <v>25.985613000000001</v>
      </c>
      <c r="E2289" s="57">
        <v>9.8128099999999999E-3</v>
      </c>
      <c r="F2289" s="57"/>
      <c r="G2289" s="73">
        <v>1.1310000000000002</v>
      </c>
      <c r="H2289" s="73">
        <v>1.2280089351203553E-2</v>
      </c>
      <c r="I2289" s="73">
        <v>1.1432800893512038</v>
      </c>
      <c r="J2289" s="73">
        <v>1.1320612990576175</v>
      </c>
      <c r="K2289" s="73">
        <v>9.9390000000000001</v>
      </c>
      <c r="L2289" s="73">
        <v>0.10791494965659779</v>
      </c>
      <c r="M2289" s="73">
        <v>10.046914949656598</v>
      </c>
      <c r="N2289" s="73">
        <v>9.9483264821694579</v>
      </c>
      <c r="O2289" s="73">
        <v>31.722000000000008</v>
      </c>
      <c r="P2289" s="73">
        <v>0.34442881909715223</v>
      </c>
      <c r="Q2289" s="73">
        <v>32.066428819097162</v>
      </c>
      <c r="R2289" s="73">
        <v>31.751767045716836</v>
      </c>
      <c r="S2289" s="73">
        <v>3.9329999999999994</v>
      </c>
      <c r="T2289" s="73">
        <v>4.2703440688137535E-2</v>
      </c>
      <c r="U2289" s="73">
        <v>3.9757034406881369</v>
      </c>
      <c r="V2289" s="73">
        <v>3.9366906182083179</v>
      </c>
      <c r="W2289" s="73">
        <v>46.725000000000009</v>
      </c>
      <c r="X2289" s="73">
        <v>0.50732729879309113</v>
      </c>
      <c r="Y2289" s="73">
        <v>47.232327298793102</v>
      </c>
      <c r="Z2289" s="73">
        <v>46.76884544515223</v>
      </c>
      <c r="AA2289" s="57"/>
      <c r="AB2289" s="73">
        <v>2.1909999999999985</v>
      </c>
      <c r="AC2289" s="73">
        <v>2.3789280078237808E-2</v>
      </c>
      <c r="AD2289" s="73">
        <v>2.2147892800782363</v>
      </c>
      <c r="AE2289" s="73">
        <v>2.1930559736827919</v>
      </c>
      <c r="AF2289" s="73">
        <v>4.1289999999999978</v>
      </c>
      <c r="AG2289" s="73">
        <v>4.4831555199928763E-2</v>
      </c>
      <c r="AH2289" s="73">
        <v>4.1738315551999268</v>
      </c>
      <c r="AI2289" s="73">
        <v>4.1328745391767452</v>
      </c>
      <c r="AJ2289" s="73">
        <v>30.180000000000003</v>
      </c>
      <c r="AK2289" s="73">
        <v>0.32768620390744757</v>
      </c>
      <c r="AL2289" s="73">
        <v>30.507686203907451</v>
      </c>
      <c r="AM2289" s="73">
        <v>30.208320075648885</v>
      </c>
      <c r="AN2289" s="73">
        <v>2.2279999999999998</v>
      </c>
      <c r="AO2289" s="73">
        <v>2.4191015980973923E-2</v>
      </c>
      <c r="AP2289" s="73">
        <v>2.2521910159809737</v>
      </c>
      <c r="AQ2289" s="73">
        <v>2.2300906934574454</v>
      </c>
      <c r="AR2289" s="73">
        <v>38.728000000000002</v>
      </c>
      <c r="AS2289" s="73">
        <v>0.42049805516658811</v>
      </c>
      <c r="AT2289" s="73">
        <v>39.148498055166591</v>
      </c>
      <c r="AU2289" s="73">
        <v>38.764341281965869</v>
      </c>
    </row>
    <row r="2290" spans="1:47" ht="12.95">
      <c r="A2290" s="61">
        <v>45387</v>
      </c>
      <c r="B2290" s="58">
        <v>7</v>
      </c>
      <c r="C2290" s="58" t="s">
        <v>16</v>
      </c>
      <c r="D2290" s="59">
        <v>35.573509000000001</v>
      </c>
      <c r="E2290" s="57">
        <v>1.0055625E-2</v>
      </c>
      <c r="F2290" s="57"/>
      <c r="G2290" s="73">
        <v>1.131</v>
      </c>
      <c r="H2290" s="73">
        <v>1.3477931710195089E-2</v>
      </c>
      <c r="I2290" s="73">
        <v>1.1444779317101952</v>
      </c>
      <c r="J2290" s="73">
        <v>1.1329694908081418</v>
      </c>
      <c r="K2290" s="73">
        <v>10.615999999999998</v>
      </c>
      <c r="L2290" s="73">
        <v>0.12650903893495227</v>
      </c>
      <c r="M2290" s="73">
        <v>10.74250903893495</v>
      </c>
      <c r="N2290" s="73">
        <v>10.634486396480309</v>
      </c>
      <c r="O2290" s="73">
        <v>34.664000000000001</v>
      </c>
      <c r="P2290" s="73">
        <v>0.41308490256604996</v>
      </c>
      <c r="Q2290" s="73">
        <v>35.07708490256605</v>
      </c>
      <c r="R2290" s="73">
        <v>34.724362890692682</v>
      </c>
      <c r="S2290" s="73">
        <v>4.1549999999999985</v>
      </c>
      <c r="T2290" s="73">
        <v>4.951441755602172E-2</v>
      </c>
      <c r="U2290" s="73">
        <v>4.2045144175560205</v>
      </c>
      <c r="V2290" s="73">
        <v>4.1622353972659836</v>
      </c>
      <c r="W2290" s="73">
        <v>50.566000000000003</v>
      </c>
      <c r="X2290" s="73">
        <v>0.60258629076721903</v>
      </c>
      <c r="Y2290" s="73">
        <v>51.168586290767216</v>
      </c>
      <c r="Z2290" s="73">
        <v>50.654054175247111</v>
      </c>
      <c r="AA2290" s="57"/>
      <c r="AB2290" s="73">
        <v>2.1909999999999989</v>
      </c>
      <c r="AC2290" s="73">
        <v>2.6109768679962356E-2</v>
      </c>
      <c r="AD2290" s="73">
        <v>2.2171097686799612</v>
      </c>
      <c r="AE2290" s="73">
        <v>2.1948153442622789</v>
      </c>
      <c r="AF2290" s="73">
        <v>4.4329999999999998</v>
      </c>
      <c r="AG2290" s="73">
        <v>5.2827295553753165E-2</v>
      </c>
      <c r="AH2290" s="73">
        <v>4.4858272955537526</v>
      </c>
      <c r="AI2290" s="73">
        <v>4.4407194984549001</v>
      </c>
      <c r="AJ2290" s="73">
        <v>32.582000000000008</v>
      </c>
      <c r="AK2290" s="73">
        <v>0.38827406806505432</v>
      </c>
      <c r="AL2290" s="73">
        <v>32.970274068065059</v>
      </c>
      <c r="AM2290" s="73">
        <v>32.638737355889376</v>
      </c>
      <c r="AN2290" s="73">
        <v>2.3320000000000007</v>
      </c>
      <c r="AO2290" s="73">
        <v>2.7790041333488027E-2</v>
      </c>
      <c r="AP2290" s="73">
        <v>2.3597900413334889</v>
      </c>
      <c r="AQ2290" s="73">
        <v>2.3360608775991047</v>
      </c>
      <c r="AR2290" s="73">
        <v>41.538000000000004</v>
      </c>
      <c r="AS2290" s="73">
        <v>0.49500117363225787</v>
      </c>
      <c r="AT2290" s="73">
        <v>42.033001173632265</v>
      </c>
      <c r="AU2290" s="73">
        <v>41.610333076205656</v>
      </c>
    </row>
    <row r="2291" spans="1:47" ht="12.95">
      <c r="A2291" s="61">
        <v>45387</v>
      </c>
      <c r="B2291" s="58">
        <v>8</v>
      </c>
      <c r="C2291" s="58" t="s">
        <v>17</v>
      </c>
      <c r="D2291" s="59">
        <v>41.019365999999998</v>
      </c>
      <c r="E2291" s="57">
        <v>9.6573649999999994E-3</v>
      </c>
      <c r="F2291" s="57"/>
      <c r="G2291" s="73">
        <v>1.131</v>
      </c>
      <c r="H2291" s="73">
        <v>1.049608773764847E-2</v>
      </c>
      <c r="I2291" s="73">
        <v>1.1414960877376485</v>
      </c>
      <c r="J2291" s="73">
        <v>1.130472243372294</v>
      </c>
      <c r="K2291" s="73">
        <v>11.175999999999998</v>
      </c>
      <c r="L2291" s="73">
        <v>0.10371730906804533</v>
      </c>
      <c r="M2291" s="73">
        <v>11.279717309068044</v>
      </c>
      <c r="N2291" s="73">
        <v>11.170784961917555</v>
      </c>
      <c r="O2291" s="73">
        <v>38.38900000000001</v>
      </c>
      <c r="P2291" s="73">
        <v>0.35626375964684986</v>
      </c>
      <c r="Q2291" s="73">
        <v>38.745263759646861</v>
      </c>
      <c r="R2291" s="73">
        <v>38.371086605498675</v>
      </c>
      <c r="S2291" s="73">
        <v>4.5409999999999995</v>
      </c>
      <c r="T2291" s="73">
        <v>4.2142117079276474E-2</v>
      </c>
      <c r="U2291" s="73">
        <v>4.5831421170792757</v>
      </c>
      <c r="V2291" s="73">
        <v>4.5388810408077687</v>
      </c>
      <c r="W2291" s="73">
        <v>55.237000000000009</v>
      </c>
      <c r="X2291" s="73">
        <v>0.51261927353182013</v>
      </c>
      <c r="Y2291" s="73">
        <v>55.749619273531827</v>
      </c>
      <c r="Z2291" s="73">
        <v>55.211224851596292</v>
      </c>
      <c r="AA2291" s="57"/>
      <c r="AB2291" s="73">
        <v>2.1909999999999998</v>
      </c>
      <c r="AC2291" s="73">
        <v>2.0333269879034301E-2</v>
      </c>
      <c r="AD2291" s="73">
        <v>2.211333269879034</v>
      </c>
      <c r="AE2291" s="73">
        <v>2.1899776173551686</v>
      </c>
      <c r="AF2291" s="73">
        <v>4.2839999999999971</v>
      </c>
      <c r="AG2291" s="73">
        <v>3.9757064428015923E-2</v>
      </c>
      <c r="AH2291" s="73">
        <v>4.3237570644280128</v>
      </c>
      <c r="AI2291" s="73">
        <v>4.282000964285503</v>
      </c>
      <c r="AJ2291" s="73">
        <v>34.845999999999997</v>
      </c>
      <c r="AK2291" s="73">
        <v>0.32338344235729316</v>
      </c>
      <c r="AL2291" s="73">
        <v>35.169383442357287</v>
      </c>
      <c r="AM2291" s="73">
        <v>34.829739869629485</v>
      </c>
      <c r="AN2291" s="73">
        <v>2.5139999999999989</v>
      </c>
      <c r="AO2291" s="73">
        <v>2.333082632400375E-2</v>
      </c>
      <c r="AP2291" s="73">
        <v>2.5373308263240029</v>
      </c>
      <c r="AQ2291" s="73">
        <v>2.5128268964084404</v>
      </c>
      <c r="AR2291" s="73">
        <v>43.834999999999987</v>
      </c>
      <c r="AS2291" s="73">
        <v>0.40680460298834714</v>
      </c>
      <c r="AT2291" s="73">
        <v>44.241804602988331</v>
      </c>
      <c r="AU2291" s="73">
        <v>43.814545347678596</v>
      </c>
    </row>
    <row r="2292" spans="1:47" ht="12.95">
      <c r="A2292" s="61">
        <v>45387</v>
      </c>
      <c r="B2292" s="58">
        <v>9</v>
      </c>
      <c r="C2292" s="58" t="s">
        <v>17</v>
      </c>
      <c r="D2292" s="59">
        <v>24.55123</v>
      </c>
      <c r="E2292" s="57">
        <v>8.8576990000000001E-3</v>
      </c>
      <c r="F2292" s="57"/>
      <c r="G2292" s="73">
        <v>1.131</v>
      </c>
      <c r="H2292" s="73">
        <v>7.9765599850904582E-3</v>
      </c>
      <c r="I2292" s="73">
        <v>1.1389765599850905</v>
      </c>
      <c r="J2292" s="73">
        <v>1.1288878484486871</v>
      </c>
      <c r="K2292" s="73">
        <v>11.459999999999999</v>
      </c>
      <c r="L2292" s="73">
        <v>8.0823499053171224E-2</v>
      </c>
      <c r="M2292" s="73">
        <v>11.54082349905317</v>
      </c>
      <c r="N2292" s="73">
        <v>11.438598358286431</v>
      </c>
      <c r="O2292" s="73">
        <v>42.913000000000011</v>
      </c>
      <c r="P2292" s="73">
        <v>0.30265085644578865</v>
      </c>
      <c r="Q2292" s="73">
        <v>43.215650856445798</v>
      </c>
      <c r="R2292" s="73">
        <v>42.832859629070306</v>
      </c>
      <c r="S2292" s="73">
        <v>4.99</v>
      </c>
      <c r="T2292" s="73">
        <v>3.5192780128736861E-2</v>
      </c>
      <c r="U2292" s="73">
        <v>5.0251927801287373</v>
      </c>
      <c r="V2292" s="73">
        <v>4.9806811350653835</v>
      </c>
      <c r="W2292" s="73">
        <v>60.494000000000014</v>
      </c>
      <c r="X2292" s="73">
        <v>0.42664369561278714</v>
      </c>
      <c r="Y2292" s="73">
        <v>60.920643695612796</v>
      </c>
      <c r="Z2292" s="73">
        <v>60.381026970870806</v>
      </c>
      <c r="AA2292" s="57"/>
      <c r="AB2292" s="73">
        <v>2.1909999999999989</v>
      </c>
      <c r="AC2292" s="73">
        <v>1.5452381014441368E-2</v>
      </c>
      <c r="AD2292" s="73">
        <v>2.2064523810144405</v>
      </c>
      <c r="AE2292" s="73">
        <v>2.1869082899655812</v>
      </c>
      <c r="AF2292" s="73">
        <v>4.3169999999999975</v>
      </c>
      <c r="AG2292" s="73">
        <v>3.0446339041233856E-2</v>
      </c>
      <c r="AH2292" s="73">
        <v>4.3474463390412312</v>
      </c>
      <c r="AI2292" s="73">
        <v>4.3089379679513522</v>
      </c>
      <c r="AJ2292" s="73">
        <v>37.271000000000029</v>
      </c>
      <c r="AK2292" s="73">
        <v>0.26285974111786625</v>
      </c>
      <c r="AL2292" s="73">
        <v>37.533859741117894</v>
      </c>
      <c r="AM2292" s="73">
        <v>37.201396109222856</v>
      </c>
      <c r="AN2292" s="73">
        <v>2.661999999999999</v>
      </c>
      <c r="AO2292" s="73">
        <v>1.8774184509558617E-2</v>
      </c>
      <c r="AP2292" s="73">
        <v>2.6807741845095578</v>
      </c>
      <c r="AQ2292" s="73">
        <v>2.6570286936962018</v>
      </c>
      <c r="AR2292" s="73">
        <v>46.441000000000024</v>
      </c>
      <c r="AS2292" s="73">
        <v>0.32753264568310014</v>
      </c>
      <c r="AT2292" s="73">
        <v>46.768532645683123</v>
      </c>
      <c r="AU2292" s="73">
        <v>46.354271060835991</v>
      </c>
    </row>
    <row r="2293" spans="1:47" ht="12.95">
      <c r="A2293" s="61">
        <v>45387</v>
      </c>
      <c r="B2293" s="58">
        <v>10</v>
      </c>
      <c r="C2293" s="58" t="s">
        <v>17</v>
      </c>
      <c r="D2293" s="59">
        <v>29.289625000000001</v>
      </c>
      <c r="E2293" s="57">
        <v>8.7892330000000005E-3</v>
      </c>
      <c r="F2293" s="57"/>
      <c r="G2293" s="73">
        <v>1.131</v>
      </c>
      <c r="H2293" s="73">
        <v>5.2242657826430472E-3</v>
      </c>
      <c r="I2293" s="73">
        <v>1.1362242657826431</v>
      </c>
      <c r="J2293" s="73">
        <v>1.1262377259704255</v>
      </c>
      <c r="K2293" s="73">
        <v>11.942</v>
      </c>
      <c r="L2293" s="73">
        <v>5.5161964612133747E-2</v>
      </c>
      <c r="M2293" s="73">
        <v>11.997161964612134</v>
      </c>
      <c r="N2293" s="73">
        <v>11.891716112766421</v>
      </c>
      <c r="O2293" s="73">
        <v>47.090999999999994</v>
      </c>
      <c r="P2293" s="73">
        <v>0.2175206896290395</v>
      </c>
      <c r="Q2293" s="73">
        <v>47.308520689629034</v>
      </c>
      <c r="R2293" s="73">
        <v>46.892715078402567</v>
      </c>
      <c r="S2293" s="73">
        <v>5.4219999999999988</v>
      </c>
      <c r="T2293" s="73">
        <v>2.5045065493802469E-2</v>
      </c>
      <c r="U2293" s="73">
        <v>5.4470450654938016</v>
      </c>
      <c r="V2293" s="73">
        <v>5.3991697172516764</v>
      </c>
      <c r="W2293" s="73">
        <v>65.585999999999999</v>
      </c>
      <c r="X2293" s="73">
        <v>0.30295198551761876</v>
      </c>
      <c r="Y2293" s="73">
        <v>65.888951985517608</v>
      </c>
      <c r="Z2293" s="73">
        <v>65.309838634391085</v>
      </c>
      <c r="AA2293" s="57"/>
      <c r="AB2293" s="73">
        <v>2.1909999999999998</v>
      </c>
      <c r="AC2293" s="73">
        <v>1.0120571467525125E-2</v>
      </c>
      <c r="AD2293" s="73">
        <v>2.2011205714675248</v>
      </c>
      <c r="AE2293" s="73">
        <v>2.1817744099038037</v>
      </c>
      <c r="AF2293" s="73">
        <v>4.5989999999999993</v>
      </c>
      <c r="AG2293" s="73">
        <v>2.1243499853559125E-2</v>
      </c>
      <c r="AH2293" s="73">
        <v>4.6202434998535589</v>
      </c>
      <c r="AI2293" s="73">
        <v>4.57963510321661</v>
      </c>
      <c r="AJ2293" s="73">
        <v>39.81900000000001</v>
      </c>
      <c r="AK2293" s="73">
        <v>0.18393018496822594</v>
      </c>
      <c r="AL2293" s="73">
        <v>40.002930184968235</v>
      </c>
      <c r="AM2293" s="73">
        <v>39.651335110889818</v>
      </c>
      <c r="AN2293" s="73">
        <v>2.8149999999999999</v>
      </c>
      <c r="AO2293" s="73">
        <v>1.300292500277646E-2</v>
      </c>
      <c r="AP2293" s="73">
        <v>2.8280029250027763</v>
      </c>
      <c r="AQ2293" s="73">
        <v>2.8031469483702454</v>
      </c>
      <c r="AR2293" s="73">
        <v>49.424000000000007</v>
      </c>
      <c r="AS2293" s="73">
        <v>0.22829718129208668</v>
      </c>
      <c r="AT2293" s="73">
        <v>49.652297181292099</v>
      </c>
      <c r="AU2293" s="73">
        <v>49.215891572380478</v>
      </c>
    </row>
    <row r="2294" spans="1:47" ht="12.95">
      <c r="A2294" s="61">
        <v>45387</v>
      </c>
      <c r="B2294" s="58">
        <v>11</v>
      </c>
      <c r="C2294" s="58" t="s">
        <v>17</v>
      </c>
      <c r="D2294" s="59">
        <v>31.996991000000001</v>
      </c>
      <c r="E2294" s="57">
        <v>8.7697539999999994E-3</v>
      </c>
      <c r="F2294" s="57"/>
      <c r="G2294" s="73">
        <v>1.131</v>
      </c>
      <c r="H2294" s="73">
        <v>1.1746796279793463E-3</v>
      </c>
      <c r="I2294" s="73">
        <v>1.1321746796279792</v>
      </c>
      <c r="J2294" s="73">
        <v>1.1222457862026129</v>
      </c>
      <c r="K2294" s="73">
        <v>11.304</v>
      </c>
      <c r="L2294" s="73">
        <v>1.1740564557629117E-2</v>
      </c>
      <c r="M2294" s="73">
        <v>11.315740564557629</v>
      </c>
      <c r="N2294" s="73">
        <v>11.216504303478636</v>
      </c>
      <c r="O2294" s="73">
        <v>49.59</v>
      </c>
      <c r="P2294" s="73">
        <v>5.1505183688325185E-2</v>
      </c>
      <c r="Q2294" s="73">
        <v>49.641505183688331</v>
      </c>
      <c r="R2294" s="73">
        <v>49.206161395037661</v>
      </c>
      <c r="S2294" s="73">
        <v>5.7409999999999997</v>
      </c>
      <c r="T2294" s="73">
        <v>5.9627194909190329E-3</v>
      </c>
      <c r="U2294" s="73">
        <v>5.7469627194909183</v>
      </c>
      <c r="V2294" s="73">
        <v>5.6965632701938116</v>
      </c>
      <c r="W2294" s="73">
        <v>67.766000000000005</v>
      </c>
      <c r="X2294" s="73">
        <v>7.0383147364852683E-2</v>
      </c>
      <c r="Y2294" s="73">
        <v>67.836383147364856</v>
      </c>
      <c r="Z2294" s="73">
        <v>67.241474754912716</v>
      </c>
      <c r="AA2294" s="57"/>
      <c r="AB2294" s="73">
        <v>2.1909999999999989</v>
      </c>
      <c r="AC2294" s="73">
        <v>2.2756172103472559E-3</v>
      </c>
      <c r="AD2294" s="73">
        <v>2.1932756172103463</v>
      </c>
      <c r="AE2294" s="73">
        <v>2.1740411295932134</v>
      </c>
      <c r="AF2294" s="73">
        <v>4.7709999999999999</v>
      </c>
      <c r="AG2294" s="73">
        <v>4.9552577410163223E-3</v>
      </c>
      <c r="AH2294" s="73">
        <v>4.7759552577410158</v>
      </c>
      <c r="AI2294" s="73">
        <v>4.73407130501562</v>
      </c>
      <c r="AJ2294" s="73">
        <v>41.26</v>
      </c>
      <c r="AK2294" s="73">
        <v>4.2853476083490563E-2</v>
      </c>
      <c r="AL2294" s="73">
        <v>41.302853476083492</v>
      </c>
      <c r="AM2294" s="73">
        <v>40.940637611600195</v>
      </c>
      <c r="AN2294" s="73">
        <v>2.9129999999999998</v>
      </c>
      <c r="AO2294" s="73">
        <v>3.0255011107903052E-3</v>
      </c>
      <c r="AP2294" s="73">
        <v>2.9160255011107901</v>
      </c>
      <c r="AQ2294" s="73">
        <v>2.8904526748083215</v>
      </c>
      <c r="AR2294" s="73">
        <v>51.134999999999991</v>
      </c>
      <c r="AS2294" s="73">
        <v>5.3109852145644447E-2</v>
      </c>
      <c r="AT2294" s="73">
        <v>51.188109852145644</v>
      </c>
      <c r="AU2294" s="73">
        <v>50.73920272101735</v>
      </c>
    </row>
    <row r="2295" spans="1:47" ht="12.95">
      <c r="A2295" s="61">
        <v>45387</v>
      </c>
      <c r="B2295" s="58">
        <v>12</v>
      </c>
      <c r="C2295" s="58" t="s">
        <v>17</v>
      </c>
      <c r="D2295" s="59">
        <v>23.021822</v>
      </c>
      <c r="E2295" s="57">
        <v>8.9062440000000007E-3</v>
      </c>
      <c r="F2295" s="57"/>
      <c r="G2295" s="73">
        <v>1.1310000000000002</v>
      </c>
      <c r="H2295" s="73">
        <v>6.1230682401035956E-3</v>
      </c>
      <c r="I2295" s="73">
        <v>1.1371230682401039</v>
      </c>
      <c r="J2295" s="73">
        <v>1.126995572736329</v>
      </c>
      <c r="K2295" s="73">
        <v>10.659000000000001</v>
      </c>
      <c r="L2295" s="73">
        <v>5.7706263811904697E-2</v>
      </c>
      <c r="M2295" s="73">
        <v>10.716706263811906</v>
      </c>
      <c r="N2295" s="73">
        <v>10.621260662950069</v>
      </c>
      <c r="O2295" s="73">
        <v>50.234000000000016</v>
      </c>
      <c r="P2295" s="73">
        <v>0.27195951368113536</v>
      </c>
      <c r="Q2295" s="73">
        <v>50.505959513681148</v>
      </c>
      <c r="R2295" s="73">
        <v>50.056141114798187</v>
      </c>
      <c r="S2295" s="73">
        <v>5.7229999999999999</v>
      </c>
      <c r="T2295" s="73">
        <v>3.098348323440572E-2</v>
      </c>
      <c r="U2295" s="73">
        <v>5.7539834832344052</v>
      </c>
      <c r="V2295" s="73">
        <v>5.70273710236075</v>
      </c>
      <c r="W2295" s="73">
        <v>67.747000000000014</v>
      </c>
      <c r="X2295" s="73">
        <v>0.36677232896754935</v>
      </c>
      <c r="Y2295" s="73">
        <v>68.113772328967556</v>
      </c>
      <c r="Z2295" s="73">
        <v>67.507134452845335</v>
      </c>
      <c r="AA2295" s="57"/>
      <c r="AB2295" s="73">
        <v>2.1909999999999981</v>
      </c>
      <c r="AC2295" s="73">
        <v>1.1861752886000851E-2</v>
      </c>
      <c r="AD2295" s="73">
        <v>2.2028617528859988</v>
      </c>
      <c r="AE2295" s="73">
        <v>2.1832425286165287</v>
      </c>
      <c r="AF2295" s="73">
        <v>4.8440000000000003</v>
      </c>
      <c r="AG2295" s="73">
        <v>2.622470606106261E-2</v>
      </c>
      <c r="AH2295" s="73">
        <v>4.8702247060610633</v>
      </c>
      <c r="AI2295" s="73">
        <v>4.8268492964940553</v>
      </c>
      <c r="AJ2295" s="73">
        <v>41.760999999999974</v>
      </c>
      <c r="AK2295" s="73">
        <v>0.22608793348803363</v>
      </c>
      <c r="AL2295" s="73">
        <v>41.987087933488006</v>
      </c>
      <c r="AM2295" s="73">
        <v>41.613140683502905</v>
      </c>
      <c r="AN2295" s="73">
        <v>2.8209999999999997</v>
      </c>
      <c r="AO2295" s="73">
        <v>1.5272480552902068E-2</v>
      </c>
      <c r="AP2295" s="73">
        <v>2.8362724805529016</v>
      </c>
      <c r="AQ2295" s="73">
        <v>2.8110119457906122</v>
      </c>
      <c r="AR2295" s="73">
        <v>51.616999999999969</v>
      </c>
      <c r="AS2295" s="73">
        <v>0.2794468729879992</v>
      </c>
      <c r="AT2295" s="73">
        <v>51.896446872987966</v>
      </c>
      <c r="AU2295" s="73">
        <v>51.434244454404102</v>
      </c>
    </row>
    <row r="2296" spans="1:47" ht="12.95">
      <c r="A2296" s="61">
        <v>45387</v>
      </c>
      <c r="B2296" s="58">
        <v>13</v>
      </c>
      <c r="C2296" s="58" t="s">
        <v>17</v>
      </c>
      <c r="D2296" s="59">
        <v>22.830898999999999</v>
      </c>
      <c r="E2296" s="57">
        <v>9.2237129999999997E-3</v>
      </c>
      <c r="F2296" s="57"/>
      <c r="G2296" s="73">
        <v>1.1310000000000002</v>
      </c>
      <c r="H2296" s="73">
        <v>-8.8206151884940946E-4</v>
      </c>
      <c r="I2296" s="73">
        <v>1.1301179384811508</v>
      </c>
      <c r="J2296" s="73">
        <v>1.119694054960449</v>
      </c>
      <c r="K2296" s="73">
        <v>11.309000000000001</v>
      </c>
      <c r="L2296" s="73">
        <v>-8.8198352932519625E-3</v>
      </c>
      <c r="M2296" s="73">
        <v>11.300180164706749</v>
      </c>
      <c r="N2296" s="73">
        <v>11.195950546019201</v>
      </c>
      <c r="O2296" s="73">
        <v>50.530999999999999</v>
      </c>
      <c r="P2296" s="73">
        <v>-3.9408886480087973E-2</v>
      </c>
      <c r="Q2296" s="73">
        <v>50.49159111351991</v>
      </c>
      <c r="R2296" s="73">
        <v>50.025871168175449</v>
      </c>
      <c r="S2296" s="73">
        <v>5.6799999999999988</v>
      </c>
      <c r="T2296" s="73">
        <v>-4.4298049753003039E-3</v>
      </c>
      <c r="U2296" s="73">
        <v>5.6755701950246982</v>
      </c>
      <c r="V2296" s="73">
        <v>5.6232203644344363</v>
      </c>
      <c r="W2296" s="73">
        <v>68.650999999999996</v>
      </c>
      <c r="X2296" s="73">
        <v>-5.3540588267489649E-2</v>
      </c>
      <c r="Y2296" s="73">
        <v>68.597459411732515</v>
      </c>
      <c r="Z2296" s="73">
        <v>67.96473613358954</v>
      </c>
      <c r="AA2296" s="57"/>
      <c r="AB2296" s="73">
        <v>2.1909999999999998</v>
      </c>
      <c r="AC2296" s="73">
        <v>-1.7087504755075645E-3</v>
      </c>
      <c r="AD2296" s="73">
        <v>2.1892912495244921</v>
      </c>
      <c r="AE2296" s="73">
        <v>2.1690978553654667</v>
      </c>
      <c r="AF2296" s="73">
        <v>4.9660000000000011</v>
      </c>
      <c r="AG2296" s="73">
        <v>-3.8729597724192458E-3</v>
      </c>
      <c r="AH2296" s="73">
        <v>4.9621270402275819</v>
      </c>
      <c r="AI2296" s="73">
        <v>4.9163578045389835</v>
      </c>
      <c r="AJ2296" s="73">
        <v>41.559999999999995</v>
      </c>
      <c r="AK2296" s="73">
        <v>-3.2412446262936732E-2</v>
      </c>
      <c r="AL2296" s="73">
        <v>41.527587553737057</v>
      </c>
      <c r="AM2296" s="73">
        <v>41.144549004559011</v>
      </c>
      <c r="AN2296" s="73">
        <v>2.8129999999999988</v>
      </c>
      <c r="AO2296" s="73">
        <v>-2.1938453161126324E-3</v>
      </c>
      <c r="AP2296" s="73">
        <v>2.8108061546838861</v>
      </c>
      <c r="AQ2296" s="73">
        <v>2.7848800854144482</v>
      </c>
      <c r="AR2296" s="73">
        <v>51.53</v>
      </c>
      <c r="AS2296" s="73">
        <v>-4.0188001826976169E-2</v>
      </c>
      <c r="AT2296" s="73">
        <v>51.489811998173018</v>
      </c>
      <c r="AU2296" s="73">
        <v>51.014884749877915</v>
      </c>
    </row>
    <row r="2297" spans="1:47" ht="12.95">
      <c r="A2297" s="61">
        <v>45387</v>
      </c>
      <c r="B2297" s="58">
        <v>14</v>
      </c>
      <c r="C2297" s="58" t="s">
        <v>17</v>
      </c>
      <c r="D2297" s="59">
        <v>24.130955</v>
      </c>
      <c r="E2297" s="57">
        <v>9.3302920000000004E-3</v>
      </c>
      <c r="F2297" s="57"/>
      <c r="G2297" s="73">
        <v>1.131</v>
      </c>
      <c r="H2297" s="73">
        <v>9.6760879045869434E-3</v>
      </c>
      <c r="I2297" s="73">
        <v>1.140676087904587</v>
      </c>
      <c r="J2297" s="73">
        <v>1.1300332469270196</v>
      </c>
      <c r="K2297" s="73">
        <v>12.229000000000001</v>
      </c>
      <c r="L2297" s="73">
        <v>0.10462323517700596</v>
      </c>
      <c r="M2297" s="73">
        <v>12.333623235177006</v>
      </c>
      <c r="N2297" s="73">
        <v>12.218546928974821</v>
      </c>
      <c r="O2297" s="73">
        <v>50.184999999999995</v>
      </c>
      <c r="P2297" s="73">
        <v>0.42934966533306429</v>
      </c>
      <c r="Q2297" s="73">
        <v>50.614349665333059</v>
      </c>
      <c r="R2297" s="73">
        <v>50.142103003565396</v>
      </c>
      <c r="S2297" s="73">
        <v>5.5929999999999991</v>
      </c>
      <c r="T2297" s="73">
        <v>4.7850008532586003E-2</v>
      </c>
      <c r="U2297" s="73">
        <v>5.6408500085325848</v>
      </c>
      <c r="V2297" s="73">
        <v>5.5882192308247731</v>
      </c>
      <c r="W2297" s="73">
        <v>69.137999999999991</v>
      </c>
      <c r="X2297" s="73">
        <v>0.59149899694724317</v>
      </c>
      <c r="Y2297" s="73">
        <v>69.729498996947228</v>
      </c>
      <c r="Z2297" s="73">
        <v>69.078902410292017</v>
      </c>
      <c r="AA2297" s="57"/>
      <c r="AB2297" s="73">
        <v>2.1909999999999998</v>
      </c>
      <c r="AC2297" s="73">
        <v>1.8744746771839071E-2</v>
      </c>
      <c r="AD2297" s="73">
        <v>2.2097447467718387</v>
      </c>
      <c r="AE2297" s="73">
        <v>2.1891271830389916</v>
      </c>
      <c r="AF2297" s="73">
        <v>4.9699999999999989</v>
      </c>
      <c r="AG2297" s="73">
        <v>4.252003261343687E-2</v>
      </c>
      <c r="AH2297" s="73">
        <v>5.0125200326134358</v>
      </c>
      <c r="AI2297" s="73">
        <v>4.9657517570533027</v>
      </c>
      <c r="AJ2297" s="73">
        <v>41.281999999999996</v>
      </c>
      <c r="AK2297" s="73">
        <v>0.35318148618670042</v>
      </c>
      <c r="AL2297" s="73">
        <v>41.635181486186696</v>
      </c>
      <c r="AM2297" s="73">
        <v>41.246713085447581</v>
      </c>
      <c r="AN2297" s="73">
        <v>2.7889999999999988</v>
      </c>
      <c r="AO2297" s="73">
        <v>2.3860839227137911E-2</v>
      </c>
      <c r="AP2297" s="73">
        <v>2.8128608392271368</v>
      </c>
      <c r="AQ2297" s="73">
        <v>2.7866160262417825</v>
      </c>
      <c r="AR2297" s="73">
        <v>51.231999999999999</v>
      </c>
      <c r="AS2297" s="73">
        <v>0.43830710479911428</v>
      </c>
      <c r="AT2297" s="73">
        <v>51.670307104799107</v>
      </c>
      <c r="AU2297" s="73">
        <v>51.188208051781658</v>
      </c>
    </row>
    <row r="2298" spans="1:47" ht="12.95">
      <c r="A2298" s="61">
        <v>45387</v>
      </c>
      <c r="B2298" s="58">
        <v>15</v>
      </c>
      <c r="C2298" s="58" t="s">
        <v>17</v>
      </c>
      <c r="D2298" s="59">
        <v>23.100387000000001</v>
      </c>
      <c r="E2298" s="57">
        <v>9.4455830000000005E-3</v>
      </c>
      <c r="F2298" s="57"/>
      <c r="G2298" s="73">
        <v>1.131</v>
      </c>
      <c r="H2298" s="73">
        <v>6.7752832630152047E-4</v>
      </c>
      <c r="I2298" s="73">
        <v>1.1316775283263014</v>
      </c>
      <c r="J2298" s="73">
        <v>1.1209881743032606</v>
      </c>
      <c r="K2298" s="73">
        <v>11.794</v>
      </c>
      <c r="L2298" s="73">
        <v>7.0652246511053347E-3</v>
      </c>
      <c r="M2298" s="73">
        <v>11.801065224651106</v>
      </c>
      <c r="N2298" s="73">
        <v>11.68959728358325</v>
      </c>
      <c r="O2298" s="73">
        <v>49.050000000000011</v>
      </c>
      <c r="P2298" s="73">
        <v>2.9383522904588497E-2</v>
      </c>
      <c r="Q2298" s="73">
        <v>49.0793835229046</v>
      </c>
      <c r="R2298" s="73">
        <v>48.615800132250172</v>
      </c>
      <c r="S2298" s="73">
        <v>5.5219999999999994</v>
      </c>
      <c r="T2298" s="73">
        <v>3.3079676550282901E-3</v>
      </c>
      <c r="U2298" s="73">
        <v>5.5253079676550279</v>
      </c>
      <c r="V2298" s="73">
        <v>5.4731182126459812</v>
      </c>
      <c r="W2298" s="73">
        <v>67.497000000000014</v>
      </c>
      <c r="X2298" s="73">
        <v>4.0434243537023642E-2</v>
      </c>
      <c r="Y2298" s="73">
        <v>67.537434243537035</v>
      </c>
      <c r="Z2298" s="73">
        <v>66.899503802782661</v>
      </c>
      <c r="AA2298" s="57"/>
      <c r="AB2298" s="73">
        <v>2.1909999999999994</v>
      </c>
      <c r="AC2298" s="73">
        <v>1.3125239283170922E-3</v>
      </c>
      <c r="AD2298" s="73">
        <v>2.1923125239283165</v>
      </c>
      <c r="AE2298" s="73">
        <v>2.1716048540216124</v>
      </c>
      <c r="AF2298" s="73">
        <v>4.945999999999998</v>
      </c>
      <c r="AG2298" s="73">
        <v>2.9629134411028463E-3</v>
      </c>
      <c r="AH2298" s="73">
        <v>4.9489629134411004</v>
      </c>
      <c r="AI2298" s="73">
        <v>4.9022170734782708</v>
      </c>
      <c r="AJ2298" s="73">
        <v>40.522999999999996</v>
      </c>
      <c r="AK2298" s="73">
        <v>2.4275402623091524E-2</v>
      </c>
      <c r="AL2298" s="73">
        <v>40.547275402623086</v>
      </c>
      <c r="AM2298" s="73">
        <v>40.164282747383751</v>
      </c>
      <c r="AN2298" s="73">
        <v>2.7649999999999997</v>
      </c>
      <c r="AO2298" s="73">
        <v>1.6563800373330716E-3</v>
      </c>
      <c r="AP2298" s="73">
        <v>2.7666563800373329</v>
      </c>
      <c r="AQ2298" s="73">
        <v>2.7405236975672107</v>
      </c>
      <c r="AR2298" s="73">
        <v>50.424999999999997</v>
      </c>
      <c r="AS2298" s="73">
        <v>3.0207220029844536E-2</v>
      </c>
      <c r="AT2298" s="73">
        <v>50.455207220029834</v>
      </c>
      <c r="AU2298" s="73">
        <v>49.978628372450849</v>
      </c>
    </row>
    <row r="2299" spans="1:47" ht="12.95">
      <c r="A2299" s="61">
        <v>45387</v>
      </c>
      <c r="B2299" s="58">
        <v>16</v>
      </c>
      <c r="C2299" s="58" t="s">
        <v>17</v>
      </c>
      <c r="D2299" s="59">
        <v>20.872558000000001</v>
      </c>
      <c r="E2299" s="57">
        <v>9.6235060000000004E-3</v>
      </c>
      <c r="F2299" s="57"/>
      <c r="G2299" s="73">
        <v>1.131</v>
      </c>
      <c r="H2299" s="73">
        <v>6.5112271044891487E-3</v>
      </c>
      <c r="I2299" s="73">
        <v>1.1375112271044892</v>
      </c>
      <c r="J2299" s="73">
        <v>1.1265643809853818</v>
      </c>
      <c r="K2299" s="73">
        <v>11.337000000000002</v>
      </c>
      <c r="L2299" s="73">
        <v>6.5267711479746679E-2</v>
      </c>
      <c r="M2299" s="73">
        <v>11.402267711479748</v>
      </c>
      <c r="N2299" s="73">
        <v>11.292537919744717</v>
      </c>
      <c r="O2299" s="73">
        <v>47.613000000000014</v>
      </c>
      <c r="P2299" s="73">
        <v>0.27411057128739341</v>
      </c>
      <c r="Q2299" s="73">
        <v>47.887110571287408</v>
      </c>
      <c r="R2299" s="73">
        <v>47.426268675381962</v>
      </c>
      <c r="S2299" s="73">
        <v>5.2619999999999987</v>
      </c>
      <c r="T2299" s="73">
        <v>3.0293613637331473E-2</v>
      </c>
      <c r="U2299" s="73">
        <v>5.2922936136373302</v>
      </c>
      <c r="V2299" s="73">
        <v>5.2413631942927301</v>
      </c>
      <c r="W2299" s="73">
        <v>65.343000000000018</v>
      </c>
      <c r="X2299" s="73">
        <v>0.37618312350896072</v>
      </c>
      <c r="Y2299" s="73">
        <v>65.719183123508969</v>
      </c>
      <c r="Z2299" s="73">
        <v>65.086734170404796</v>
      </c>
      <c r="AA2299" s="57"/>
      <c r="AB2299" s="73">
        <v>2.1909999999999989</v>
      </c>
      <c r="AC2299" s="73">
        <v>1.2613703435840602E-2</v>
      </c>
      <c r="AD2299" s="73">
        <v>2.2036137034358396</v>
      </c>
      <c r="AE2299" s="73">
        <v>2.1824072137391428</v>
      </c>
      <c r="AF2299" s="73">
        <v>4.661999999999999</v>
      </c>
      <c r="AG2299" s="73">
        <v>2.6839381751660837E-2</v>
      </c>
      <c r="AH2299" s="73">
        <v>4.6888393817516603</v>
      </c>
      <c r="AI2299" s="73">
        <v>4.6437163078283374</v>
      </c>
      <c r="AJ2299" s="73">
        <v>39.173000000000009</v>
      </c>
      <c r="AK2299" s="73">
        <v>0.22552104276229309</v>
      </c>
      <c r="AL2299" s="73">
        <v>39.398521042762304</v>
      </c>
      <c r="AM2299" s="73">
        <v>39.019369139116158</v>
      </c>
      <c r="AN2299" s="73">
        <v>2.6889999999999996</v>
      </c>
      <c r="AO2299" s="73">
        <v>1.5480715900947233E-2</v>
      </c>
      <c r="AP2299" s="73">
        <v>2.7044807159009467</v>
      </c>
      <c r="AQ2299" s="73">
        <v>2.6784541295045896</v>
      </c>
      <c r="AR2299" s="73">
        <v>48.715000000000011</v>
      </c>
      <c r="AS2299" s="73">
        <v>0.28045484385074176</v>
      </c>
      <c r="AT2299" s="73">
        <v>48.995454843850752</v>
      </c>
      <c r="AU2299" s="73">
        <v>48.523946790188226</v>
      </c>
    </row>
    <row r="2300" spans="1:47" ht="12.95">
      <c r="A2300" s="61">
        <v>45387</v>
      </c>
      <c r="B2300" s="58">
        <v>17</v>
      </c>
      <c r="C2300" s="58" t="s">
        <v>17</v>
      </c>
      <c r="D2300" s="59">
        <v>23.417235999999999</v>
      </c>
      <c r="E2300" s="57">
        <v>1.002319E-2</v>
      </c>
      <c r="F2300" s="57"/>
      <c r="G2300" s="73">
        <v>1.1310000000000002</v>
      </c>
      <c r="H2300" s="73">
        <v>1.2093939238326204E-2</v>
      </c>
      <c r="I2300" s="73">
        <v>1.1430939392383264</v>
      </c>
      <c r="J2300" s="73">
        <v>1.1316364914974921</v>
      </c>
      <c r="K2300" s="73">
        <v>10.892000000000001</v>
      </c>
      <c r="L2300" s="73">
        <v>0.11646966064000797</v>
      </c>
      <c r="M2300" s="73">
        <v>11.00846966064001</v>
      </c>
      <c r="N2300" s="73">
        <v>10.89812967762218</v>
      </c>
      <c r="O2300" s="73">
        <v>44.253999999999991</v>
      </c>
      <c r="P2300" s="73">
        <v>0.47321413532527645</v>
      </c>
      <c r="Q2300" s="73">
        <v>44.727214135325269</v>
      </c>
      <c r="R2300" s="73">
        <v>44.27890476987622</v>
      </c>
      <c r="S2300" s="73">
        <v>5.0939999999999994</v>
      </c>
      <c r="T2300" s="73">
        <v>5.4470845694105804E-2</v>
      </c>
      <c r="U2300" s="73">
        <v>5.1484708456941055</v>
      </c>
      <c r="V2300" s="73">
        <v>5.0968667441982527</v>
      </c>
      <c r="W2300" s="73">
        <v>61.370999999999995</v>
      </c>
      <c r="X2300" s="73">
        <v>0.65624858089771643</v>
      </c>
      <c r="Y2300" s="73">
        <v>62.027248580897712</v>
      </c>
      <c r="Z2300" s="73">
        <v>61.40553768319414</v>
      </c>
      <c r="AA2300" s="57"/>
      <c r="AB2300" s="73">
        <v>2.1909999999999994</v>
      </c>
      <c r="AC2300" s="73">
        <v>2.3428665668587711E-2</v>
      </c>
      <c r="AD2300" s="73">
        <v>2.2144286656685872</v>
      </c>
      <c r="AE2300" s="73">
        <v>2.1922330264111447</v>
      </c>
      <c r="AF2300" s="73">
        <v>4.4139999999999988</v>
      </c>
      <c r="AG2300" s="73">
        <v>4.7199511757711622E-2</v>
      </c>
      <c r="AH2300" s="73">
        <v>4.4611995117577106</v>
      </c>
      <c r="AI2300" s="73">
        <v>4.4164840614234562</v>
      </c>
      <c r="AJ2300" s="73">
        <v>37.38600000000001</v>
      </c>
      <c r="AK2300" s="73">
        <v>0.39977366256769536</v>
      </c>
      <c r="AL2300" s="73">
        <v>37.785773662567706</v>
      </c>
      <c r="AM2300" s="73">
        <v>37.407039673850797</v>
      </c>
      <c r="AN2300" s="73">
        <v>2.5869999999999984</v>
      </c>
      <c r="AO2300" s="73">
        <v>2.7663148372723136E-2</v>
      </c>
      <c r="AP2300" s="73">
        <v>2.6146631483727214</v>
      </c>
      <c r="AQ2300" s="73">
        <v>2.5884558828505835</v>
      </c>
      <c r="AR2300" s="73">
        <v>46.578000000000003</v>
      </c>
      <c r="AS2300" s="73">
        <v>0.49806498836671786</v>
      </c>
      <c r="AT2300" s="73">
        <v>47.076064988366724</v>
      </c>
      <c r="AU2300" s="73">
        <v>46.604212644535977</v>
      </c>
    </row>
    <row r="2301" spans="1:47" ht="12.95">
      <c r="A2301" s="61">
        <v>45387</v>
      </c>
      <c r="B2301" s="58">
        <v>18</v>
      </c>
      <c r="C2301" s="58" t="s">
        <v>17</v>
      </c>
      <c r="D2301" s="59">
        <v>22.442817000000002</v>
      </c>
      <c r="E2301" s="57">
        <v>1.0355245000000001E-2</v>
      </c>
      <c r="F2301" s="57"/>
      <c r="G2301" s="73">
        <v>1.131</v>
      </c>
      <c r="H2301" s="73">
        <v>-2.4009698123691886E-3</v>
      </c>
      <c r="I2301" s="73">
        <v>1.1285990301876307</v>
      </c>
      <c r="J2301" s="73">
        <v>1.1169121107232756</v>
      </c>
      <c r="K2301" s="73">
        <v>9.984</v>
      </c>
      <c r="L2301" s="73">
        <v>-2.1194767998845249E-2</v>
      </c>
      <c r="M2301" s="73">
        <v>9.9628052320011555</v>
      </c>
      <c r="N2301" s="73">
        <v>9.8596379429365015</v>
      </c>
      <c r="O2301" s="73">
        <v>39.976999999999997</v>
      </c>
      <c r="P2301" s="73">
        <v>-8.4866109804671117E-2</v>
      </c>
      <c r="Q2301" s="73">
        <v>39.892133890195325</v>
      </c>
      <c r="R2301" s="73">
        <v>39.479041070189552</v>
      </c>
      <c r="S2301" s="73">
        <v>4.7270000000000003</v>
      </c>
      <c r="T2301" s="73">
        <v>-1.0034822549132762E-2</v>
      </c>
      <c r="U2301" s="73">
        <v>4.7169651774508674</v>
      </c>
      <c r="V2301" s="73">
        <v>4.6681198473818952</v>
      </c>
      <c r="W2301" s="73">
        <v>55.819000000000003</v>
      </c>
      <c r="X2301" s="73">
        <v>-0.11849667016501832</v>
      </c>
      <c r="Y2301" s="73">
        <v>55.70050332983498</v>
      </c>
      <c r="Z2301" s="73">
        <v>55.123710971231226</v>
      </c>
      <c r="AA2301" s="57"/>
      <c r="AB2301" s="73">
        <v>2.1909999999999994</v>
      </c>
      <c r="AC2301" s="73">
        <v>-4.6512156135286387E-3</v>
      </c>
      <c r="AD2301" s="73">
        <v>2.1863487843864706</v>
      </c>
      <c r="AE2301" s="73">
        <v>2.1637086070686968</v>
      </c>
      <c r="AF2301" s="73">
        <v>4.1369999999999987</v>
      </c>
      <c r="AG2301" s="73">
        <v>-8.7823272447138181E-3</v>
      </c>
      <c r="AH2301" s="73">
        <v>4.1282176727552846</v>
      </c>
      <c r="AI2301" s="73">
        <v>4.0854689673405744</v>
      </c>
      <c r="AJ2301" s="73">
        <v>35.183999999999997</v>
      </c>
      <c r="AK2301" s="73">
        <v>-7.4691177611315218E-2</v>
      </c>
      <c r="AL2301" s="73">
        <v>35.109308822388684</v>
      </c>
      <c r="AM2301" s="73">
        <v>34.745743327752187</v>
      </c>
      <c r="AN2301" s="73">
        <v>2.4339999999999988</v>
      </c>
      <c r="AO2301" s="73">
        <v>-5.1670738490774554E-3</v>
      </c>
      <c r="AP2301" s="73">
        <v>2.4288329261509212</v>
      </c>
      <c r="AQ2301" s="73">
        <v>2.4036817661365615</v>
      </c>
      <c r="AR2301" s="73">
        <v>43.945999999999991</v>
      </c>
      <c r="AS2301" s="73">
        <v>-9.329179431863513E-2</v>
      </c>
      <c r="AT2301" s="73">
        <v>43.852708205681353</v>
      </c>
      <c r="AU2301" s="73">
        <v>43.398602668298025</v>
      </c>
    </row>
    <row r="2302" spans="1:47" ht="12.95">
      <c r="A2302" s="61">
        <v>45387</v>
      </c>
      <c r="B2302" s="58">
        <v>19</v>
      </c>
      <c r="C2302" s="58" t="s">
        <v>17</v>
      </c>
      <c r="D2302" s="59">
        <v>22.377120999999999</v>
      </c>
      <c r="E2302" s="57">
        <v>1.0572289E-2</v>
      </c>
      <c r="F2302" s="57"/>
      <c r="G2302" s="73">
        <v>1.131</v>
      </c>
      <c r="H2302" s="73">
        <v>5.8401575011228024E-3</v>
      </c>
      <c r="I2302" s="73">
        <v>1.1368401575011229</v>
      </c>
      <c r="J2302" s="73">
        <v>1.1248211548092155</v>
      </c>
      <c r="K2302" s="73">
        <v>10.435</v>
      </c>
      <c r="L2302" s="73">
        <v>5.3883327607618436E-2</v>
      </c>
      <c r="M2302" s="73">
        <v>10.488883327607619</v>
      </c>
      <c r="N2302" s="73">
        <v>10.377991821780871</v>
      </c>
      <c r="O2302" s="73">
        <v>39.094000000000001</v>
      </c>
      <c r="P2302" s="73">
        <v>0.2018701302819583</v>
      </c>
      <c r="Q2302" s="73">
        <v>39.295870130281962</v>
      </c>
      <c r="R2302" s="73">
        <v>38.880422834758157</v>
      </c>
      <c r="S2302" s="73">
        <v>4.657</v>
      </c>
      <c r="T2302" s="73">
        <v>2.4047403609839868E-2</v>
      </c>
      <c r="U2302" s="73">
        <v>4.6810474036098402</v>
      </c>
      <c r="V2302" s="73">
        <v>4.6315580176361779</v>
      </c>
      <c r="W2302" s="73">
        <v>55.317000000000007</v>
      </c>
      <c r="X2302" s="73">
        <v>0.2856410190005394</v>
      </c>
      <c r="Y2302" s="73">
        <v>55.602641019000544</v>
      </c>
      <c r="Z2302" s="73">
        <v>55.014793828984423</v>
      </c>
      <c r="AA2302" s="57"/>
      <c r="AB2302" s="73">
        <v>2.1909999999999994</v>
      </c>
      <c r="AC2302" s="73">
        <v>1.1313691498638423E-2</v>
      </c>
      <c r="AD2302" s="73">
        <v>2.2023136914986376</v>
      </c>
      <c r="AE2302" s="73">
        <v>2.1790301946834574</v>
      </c>
      <c r="AF2302" s="73">
        <v>4.099999999999997</v>
      </c>
      <c r="AG2302" s="73">
        <v>2.1171216405484944E-2</v>
      </c>
      <c r="AH2302" s="73">
        <v>4.1211712164054823</v>
      </c>
      <c r="AI2302" s="73">
        <v>4.0776010032871621</v>
      </c>
      <c r="AJ2302" s="73">
        <v>33.971000000000018</v>
      </c>
      <c r="AK2302" s="73">
        <v>0.175416437197739</v>
      </c>
      <c r="AL2302" s="73">
        <v>34.146416437197757</v>
      </c>
      <c r="AM2302" s="73">
        <v>33.785410654309352</v>
      </c>
      <c r="AN2302" s="73">
        <v>2.4359999999999995</v>
      </c>
      <c r="AO2302" s="73">
        <v>1.257880077164911E-2</v>
      </c>
      <c r="AP2302" s="73">
        <v>2.4485788007716485</v>
      </c>
      <c r="AQ2302" s="73">
        <v>2.4226917180506171</v>
      </c>
      <c r="AR2302" s="73">
        <v>42.698000000000015</v>
      </c>
      <c r="AS2302" s="73">
        <v>0.22048014587351147</v>
      </c>
      <c r="AT2302" s="73">
        <v>42.918480145873524</v>
      </c>
      <c r="AU2302" s="73">
        <v>42.464733570330587</v>
      </c>
    </row>
    <row r="2303" spans="1:47" ht="12.95">
      <c r="A2303" s="61">
        <v>45387</v>
      </c>
      <c r="B2303" s="58">
        <v>20</v>
      </c>
      <c r="C2303" s="58" t="s">
        <v>17</v>
      </c>
      <c r="D2303" s="59">
        <v>28.647521999999999</v>
      </c>
      <c r="E2303" s="57">
        <v>1.0594760999999999E-2</v>
      </c>
      <c r="F2303" s="57"/>
      <c r="G2303" s="73">
        <v>1.131</v>
      </c>
      <c r="H2303" s="73">
        <v>7.8497611673313396E-4</v>
      </c>
      <c r="I2303" s="73">
        <v>1.1317849761167331</v>
      </c>
      <c r="J2303" s="73">
        <v>1.1197939847913856</v>
      </c>
      <c r="K2303" s="73">
        <v>11.395000000000001</v>
      </c>
      <c r="L2303" s="73">
        <v>7.908755835697669E-3</v>
      </c>
      <c r="M2303" s="73">
        <v>11.4029087558357</v>
      </c>
      <c r="N2303" s="73">
        <v>11.282097662862814</v>
      </c>
      <c r="O2303" s="73">
        <v>38.979000000000006</v>
      </c>
      <c r="P2303" s="73">
        <v>2.7053566802953875E-2</v>
      </c>
      <c r="Q2303" s="73">
        <v>39.006053566802962</v>
      </c>
      <c r="R2303" s="73">
        <v>38.592793751709486</v>
      </c>
      <c r="S2303" s="73">
        <v>4.7719999999999994</v>
      </c>
      <c r="T2303" s="73">
        <v>3.3120300875778205E-3</v>
      </c>
      <c r="U2303" s="73">
        <v>4.7753120300875773</v>
      </c>
      <c r="V2303" s="73">
        <v>4.7247187404283748</v>
      </c>
      <c r="W2303" s="73">
        <v>56.277000000000008</v>
      </c>
      <c r="X2303" s="73">
        <v>3.9059328842962496E-2</v>
      </c>
      <c r="Y2303" s="73">
        <v>56.316059328842968</v>
      </c>
      <c r="Z2303" s="73">
        <v>55.719404139792061</v>
      </c>
      <c r="AA2303" s="57"/>
      <c r="AB2303" s="73">
        <v>2.1909999999999998</v>
      </c>
      <c r="AC2303" s="73">
        <v>1.5206743340073355E-3</v>
      </c>
      <c r="AD2303" s="73">
        <v>2.1925206743340073</v>
      </c>
      <c r="AE2303" s="73">
        <v>2.1692914418018798</v>
      </c>
      <c r="AF2303" s="73">
        <v>4.4429999999999987</v>
      </c>
      <c r="AG2303" s="73">
        <v>3.0836860182540345E-3</v>
      </c>
      <c r="AH2303" s="73">
        <v>4.4460836860182527</v>
      </c>
      <c r="AI2303" s="73">
        <v>4.3989784919788901</v>
      </c>
      <c r="AJ2303" s="73">
        <v>34.533999999999992</v>
      </c>
      <c r="AK2303" s="73">
        <v>2.3968492674855919E-2</v>
      </c>
      <c r="AL2303" s="73">
        <v>34.557968492674846</v>
      </c>
      <c r="AM2303" s="73">
        <v>34.191835075849426</v>
      </c>
      <c r="AN2303" s="73">
        <v>2.5309999999999988</v>
      </c>
      <c r="AO2303" s="73">
        <v>1.7566530074726448E-3</v>
      </c>
      <c r="AP2303" s="73">
        <v>2.5327566530074717</v>
      </c>
      <c r="AQ2303" s="73">
        <v>2.5059227015976977</v>
      </c>
      <c r="AR2303" s="73">
        <v>43.698999999999991</v>
      </c>
      <c r="AS2303" s="73">
        <v>3.0329506034589934E-2</v>
      </c>
      <c r="AT2303" s="73">
        <v>43.729329506034581</v>
      </c>
      <c r="AU2303" s="73">
        <v>43.266027711227892</v>
      </c>
    </row>
    <row r="2304" spans="1:47" ht="12.95">
      <c r="A2304" s="61">
        <v>45387</v>
      </c>
      <c r="B2304" s="58">
        <v>21</v>
      </c>
      <c r="C2304" s="58" t="s">
        <v>17</v>
      </c>
      <c r="D2304" s="59">
        <v>35.190528999999998</v>
      </c>
      <c r="E2304" s="57">
        <v>1.0555294E-2</v>
      </c>
      <c r="F2304" s="57"/>
      <c r="G2304" s="73">
        <v>1.131</v>
      </c>
      <c r="H2304" s="73">
        <v>4.3030939379370241E-3</v>
      </c>
      <c r="I2304" s="73">
        <v>1.1353030939379369</v>
      </c>
      <c r="J2304" s="73">
        <v>1.1233196360023123</v>
      </c>
      <c r="K2304" s="73">
        <v>11.766</v>
      </c>
      <c r="L2304" s="73">
        <v>4.4765873805275885E-2</v>
      </c>
      <c r="M2304" s="73">
        <v>11.810765873805275</v>
      </c>
      <c r="N2304" s="73">
        <v>11.686099767642094</v>
      </c>
      <c r="O2304" s="73">
        <v>39.08100000000001</v>
      </c>
      <c r="P2304" s="73">
        <v>0.14869072872547912</v>
      </c>
      <c r="Q2304" s="73">
        <v>39.229690728725487</v>
      </c>
      <c r="R2304" s="73">
        <v>38.815609809554715</v>
      </c>
      <c r="S2304" s="73">
        <v>4.9059999999999979</v>
      </c>
      <c r="T2304" s="73">
        <v>1.8665763801519922E-2</v>
      </c>
      <c r="U2304" s="73">
        <v>4.9246657638015181</v>
      </c>
      <c r="V2304" s="73">
        <v>4.8726844688128583</v>
      </c>
      <c r="W2304" s="73">
        <v>56.884000000000007</v>
      </c>
      <c r="X2304" s="73">
        <v>0.21642546027021192</v>
      </c>
      <c r="Y2304" s="73">
        <v>57.100425460270223</v>
      </c>
      <c r="Z2304" s="73">
        <v>56.497713682011977</v>
      </c>
      <c r="AA2304" s="57"/>
      <c r="AB2304" s="73">
        <v>2.1909999999999998</v>
      </c>
      <c r="AC2304" s="73">
        <v>8.3360555420159323E-3</v>
      </c>
      <c r="AD2304" s="73">
        <v>2.1993360555420156</v>
      </c>
      <c r="AE2304" s="73">
        <v>2.1761214168709695</v>
      </c>
      <c r="AF2304" s="73">
        <v>4.7429999999999994</v>
      </c>
      <c r="AG2304" s="73">
        <v>1.8045600837873831E-2</v>
      </c>
      <c r="AH2304" s="73">
        <v>4.761045600837873</v>
      </c>
      <c r="AI2304" s="73">
        <v>4.7107913647736224</v>
      </c>
      <c r="AJ2304" s="73">
        <v>35.61399999999999</v>
      </c>
      <c r="AK2304" s="73">
        <v>0.13549990053553418</v>
      </c>
      <c r="AL2304" s="73">
        <v>35.749499900535525</v>
      </c>
      <c r="AM2304" s="73">
        <v>35.372153418732402</v>
      </c>
      <c r="AN2304" s="73">
        <v>2.6079999999999988</v>
      </c>
      <c r="AO2304" s="73">
        <v>9.9226074183375364E-3</v>
      </c>
      <c r="AP2304" s="73">
        <v>2.6179226074183362</v>
      </c>
      <c r="AQ2304" s="73">
        <v>2.5902896646277891</v>
      </c>
      <c r="AR2304" s="73">
        <v>45.155999999999985</v>
      </c>
      <c r="AS2304" s="73">
        <v>0.17180416433376147</v>
      </c>
      <c r="AT2304" s="73">
        <v>45.327804164333749</v>
      </c>
      <c r="AU2304" s="73">
        <v>44.849355865004782</v>
      </c>
    </row>
    <row r="2305" spans="1:47" ht="12.95">
      <c r="A2305" s="61">
        <v>45387</v>
      </c>
      <c r="B2305" s="58">
        <v>22</v>
      </c>
      <c r="C2305" s="58" t="s">
        <v>17</v>
      </c>
      <c r="D2305" s="59">
        <v>36.643287000000001</v>
      </c>
      <c r="E2305" s="57">
        <v>1.0498841E-2</v>
      </c>
      <c r="F2305" s="57"/>
      <c r="G2305" s="73">
        <v>1.131</v>
      </c>
      <c r="H2305" s="73">
        <v>5.3562530405173985E-3</v>
      </c>
      <c r="I2305" s="73">
        <v>1.1363562530405174</v>
      </c>
      <c r="J2305" s="73">
        <v>1.1244258294204892</v>
      </c>
      <c r="K2305" s="73">
        <v>11.461000000000002</v>
      </c>
      <c r="L2305" s="73">
        <v>5.4277644648426097E-2</v>
      </c>
      <c r="M2305" s="73">
        <v>11.515277644648428</v>
      </c>
      <c r="N2305" s="73">
        <v>11.39438057558641</v>
      </c>
      <c r="O2305" s="73">
        <v>37.208999999999996</v>
      </c>
      <c r="P2305" s="73">
        <v>0.17621646276269837</v>
      </c>
      <c r="Q2305" s="73">
        <v>37.385216462762692</v>
      </c>
      <c r="R2305" s="73">
        <v>36.992715019369562</v>
      </c>
      <c r="S2305" s="73">
        <v>4.726</v>
      </c>
      <c r="T2305" s="73">
        <v>2.2381655057016111E-2</v>
      </c>
      <c r="U2305" s="73">
        <v>4.7483816550570159</v>
      </c>
      <c r="V2305" s="73">
        <v>4.6985291510532559</v>
      </c>
      <c r="W2305" s="73">
        <v>54.527000000000001</v>
      </c>
      <c r="X2305" s="73">
        <v>0.25823201550865799</v>
      </c>
      <c r="Y2305" s="73">
        <v>54.785232015508655</v>
      </c>
      <c r="Z2305" s="73">
        <v>54.210050575429719</v>
      </c>
      <c r="AA2305" s="57"/>
      <c r="AB2305" s="73">
        <v>2.1909999999999989</v>
      </c>
      <c r="AC2305" s="73">
        <v>1.0376260311028836E-2</v>
      </c>
      <c r="AD2305" s="73">
        <v>2.2013762603110276</v>
      </c>
      <c r="AE2305" s="73">
        <v>2.1782643609728476</v>
      </c>
      <c r="AF2305" s="73">
        <v>4.6289999999999978</v>
      </c>
      <c r="AG2305" s="73">
        <v>2.1922277033205147E-2</v>
      </c>
      <c r="AH2305" s="73">
        <v>4.650922277033203</v>
      </c>
      <c r="AI2305" s="73">
        <v>4.6020929835432733</v>
      </c>
      <c r="AJ2305" s="73">
        <v>34.229999999999997</v>
      </c>
      <c r="AK2305" s="73">
        <v>0.16210834799019497</v>
      </c>
      <c r="AL2305" s="73">
        <v>34.392108347990195</v>
      </c>
      <c r="AM2305" s="73">
        <v>34.031031070789872</v>
      </c>
      <c r="AN2305" s="73">
        <v>2.5339999999999994</v>
      </c>
      <c r="AO2305" s="73">
        <v>1.2000658890071693E-2</v>
      </c>
      <c r="AP2305" s="73">
        <v>2.5460006588900712</v>
      </c>
      <c r="AQ2305" s="73">
        <v>2.5192706027864893</v>
      </c>
      <c r="AR2305" s="73">
        <v>43.583999999999996</v>
      </c>
      <c r="AS2305" s="73">
        <v>0.20640754422450064</v>
      </c>
      <c r="AT2305" s="73">
        <v>43.7904075442245</v>
      </c>
      <c r="AU2305" s="73">
        <v>43.330659018092483</v>
      </c>
    </row>
    <row r="2306" spans="1:47" ht="12.95">
      <c r="A2306" s="61">
        <v>45387</v>
      </c>
      <c r="B2306" s="58">
        <v>23</v>
      </c>
      <c r="C2306" s="58" t="s">
        <v>17</v>
      </c>
      <c r="D2306" s="59">
        <v>25.923984000000001</v>
      </c>
      <c r="E2306" s="57">
        <v>1.0759481E-2</v>
      </c>
      <c r="F2306" s="57"/>
      <c r="G2306" s="73">
        <v>1.1310000000000002</v>
      </c>
      <c r="H2306" s="73">
        <v>3.9496964314415777E-3</v>
      </c>
      <c r="I2306" s="73">
        <v>1.1349496964314418</v>
      </c>
      <c r="J2306" s="73">
        <v>1.1227382267367318</v>
      </c>
      <c r="K2306" s="73">
        <v>11.06</v>
      </c>
      <c r="L2306" s="73">
        <v>3.8623910284477307E-2</v>
      </c>
      <c r="M2306" s="73">
        <v>11.098623910284477</v>
      </c>
      <c r="N2306" s="73">
        <v>10.979208477195625</v>
      </c>
      <c r="O2306" s="73">
        <v>35.389000000000003</v>
      </c>
      <c r="P2306" s="73">
        <v>0.12358603626196812</v>
      </c>
      <c r="Q2306" s="73">
        <v>35.512586036261972</v>
      </c>
      <c r="R2306" s="73">
        <v>35.130489041543946</v>
      </c>
      <c r="S2306" s="73">
        <v>4.6319999999999997</v>
      </c>
      <c r="T2306" s="73">
        <v>1.6175945066699719E-2</v>
      </c>
      <c r="U2306" s="73">
        <v>4.6481759450666997</v>
      </c>
      <c r="V2306" s="73">
        <v>4.5981639843010971</v>
      </c>
      <c r="W2306" s="73">
        <v>52.212000000000003</v>
      </c>
      <c r="X2306" s="73">
        <v>0.18233558804458674</v>
      </c>
      <c r="Y2306" s="73">
        <v>52.394335588044584</v>
      </c>
      <c r="Z2306" s="73">
        <v>51.830599729777397</v>
      </c>
      <c r="AA2306" s="57"/>
      <c r="AB2306" s="73">
        <v>2.1909999999999994</v>
      </c>
      <c r="AC2306" s="73">
        <v>7.651445518380629E-3</v>
      </c>
      <c r="AD2306" s="73">
        <v>2.1986514455183799</v>
      </c>
      <c r="AE2306" s="73">
        <v>2.1749950970647025</v>
      </c>
      <c r="AF2306" s="73">
        <v>4.5439999999999978</v>
      </c>
      <c r="AG2306" s="73">
        <v>1.5868630048161376E-2</v>
      </c>
      <c r="AH2306" s="73">
        <v>4.5598686300481592</v>
      </c>
      <c r="AI2306" s="73">
        <v>4.51080681016066</v>
      </c>
      <c r="AJ2306" s="73">
        <v>32.733000000000004</v>
      </c>
      <c r="AK2306" s="73">
        <v>0.11431071024790199</v>
      </c>
      <c r="AL2306" s="73">
        <v>32.847310710247903</v>
      </c>
      <c r="AM2306" s="73">
        <v>32.493890694759891</v>
      </c>
      <c r="AN2306" s="73">
        <v>2.4279999999999995</v>
      </c>
      <c r="AO2306" s="73">
        <v>8.4791007387622873E-3</v>
      </c>
      <c r="AP2306" s="73">
        <v>2.4364791007387616</v>
      </c>
      <c r="AQ2306" s="73">
        <v>2.4102638501474658</v>
      </c>
      <c r="AR2306" s="73">
        <v>41.896000000000001</v>
      </c>
      <c r="AS2306" s="73">
        <v>0.14630988655320629</v>
      </c>
      <c r="AT2306" s="73">
        <v>42.042309886553198</v>
      </c>
      <c r="AU2306" s="73">
        <v>41.589956452132718</v>
      </c>
    </row>
    <row r="2307" spans="1:47" ht="12.95">
      <c r="A2307" s="61">
        <v>45387</v>
      </c>
      <c r="B2307" s="58">
        <v>24</v>
      </c>
      <c r="C2307" s="58" t="s">
        <v>16</v>
      </c>
      <c r="D2307" s="59">
        <v>25.499324999999999</v>
      </c>
      <c r="E2307" s="57">
        <v>1.0910433000000001E-2</v>
      </c>
      <c r="F2307" s="57"/>
      <c r="G2307" s="73">
        <v>1.131</v>
      </c>
      <c r="H2307" s="73">
        <v>7.8870954789430486E-3</v>
      </c>
      <c r="I2307" s="73">
        <v>1.138887095478943</v>
      </c>
      <c r="J2307" s="73">
        <v>1.1264613441291553</v>
      </c>
      <c r="K2307" s="73">
        <v>10.675999999999997</v>
      </c>
      <c r="L2307" s="73">
        <v>7.4449718243320917E-2</v>
      </c>
      <c r="M2307" s="73">
        <v>10.750449718243317</v>
      </c>
      <c r="N2307" s="73">
        <v>10.633157656872553</v>
      </c>
      <c r="O2307" s="73">
        <v>34.064000000000007</v>
      </c>
      <c r="P2307" s="73">
        <v>0.23754732130390457</v>
      </c>
      <c r="Q2307" s="73">
        <v>34.301547321303914</v>
      </c>
      <c r="R2307" s="73">
        <v>33.927302587458499</v>
      </c>
      <c r="S2307" s="73">
        <v>4.45</v>
      </c>
      <c r="T2307" s="73">
        <v>3.1032338533418715E-2</v>
      </c>
      <c r="U2307" s="73">
        <v>4.481032338533419</v>
      </c>
      <c r="V2307" s="73">
        <v>4.4321423354330163</v>
      </c>
      <c r="W2307" s="73">
        <v>50.321000000000005</v>
      </c>
      <c r="X2307" s="73">
        <v>0.35091647355958722</v>
      </c>
      <c r="Y2307" s="73">
        <v>50.671916473559591</v>
      </c>
      <c r="Z2307" s="73">
        <v>50.119063923893222</v>
      </c>
      <c r="AA2307" s="57"/>
      <c r="AB2307" s="73">
        <v>2.1909999999999998</v>
      </c>
      <c r="AC2307" s="73">
        <v>1.5279068253195596E-2</v>
      </c>
      <c r="AD2307" s="73">
        <v>2.2062790682531954</v>
      </c>
      <c r="AE2307" s="73">
        <v>2.1822076082997164</v>
      </c>
      <c r="AF2307" s="73">
        <v>4.3329999999999975</v>
      </c>
      <c r="AG2307" s="73">
        <v>3.021643210456252E-2</v>
      </c>
      <c r="AH2307" s="73">
        <v>4.3632164321045597</v>
      </c>
      <c r="AI2307" s="73">
        <v>4.3156118515575832</v>
      </c>
      <c r="AJ2307" s="73">
        <v>31.551000000000013</v>
      </c>
      <c r="AK2307" s="73">
        <v>0.22002276698154927</v>
      </c>
      <c r="AL2307" s="73">
        <v>31.771022766981563</v>
      </c>
      <c r="AM2307" s="73">
        <v>31.424387151740934</v>
      </c>
      <c r="AN2307" s="73">
        <v>2.3429999999999986</v>
      </c>
      <c r="AO2307" s="73">
        <v>1.633904925478652E-2</v>
      </c>
      <c r="AP2307" s="73">
        <v>2.359339049254785</v>
      </c>
      <c r="AQ2307" s="73">
        <v>2.333597638633607</v>
      </c>
      <c r="AR2307" s="73">
        <v>40.418000000000006</v>
      </c>
      <c r="AS2307" s="73">
        <v>0.28185731659409391</v>
      </c>
      <c r="AT2307" s="73">
        <v>40.699857316594105</v>
      </c>
      <c r="AU2307" s="73">
        <v>40.25580425023184</v>
      </c>
    </row>
    <row r="2308" spans="1:47" ht="12.95">
      <c r="A2308" s="61">
        <v>45388</v>
      </c>
      <c r="B2308" s="58">
        <v>1</v>
      </c>
      <c r="C2308" s="58" t="s">
        <v>16</v>
      </c>
      <c r="D2308" s="59">
        <v>72.456457999999998</v>
      </c>
      <c r="E2308" s="57">
        <v>1.2224278E-2</v>
      </c>
      <c r="F2308" s="57"/>
      <c r="G2308" s="73">
        <v>1.135</v>
      </c>
      <c r="H2308" s="73">
        <v>6.8936038938270305E-3</v>
      </c>
      <c r="I2308" s="73">
        <v>1.141893603893827</v>
      </c>
      <c r="J2308" s="73">
        <v>1.1279347790334069</v>
      </c>
      <c r="K2308" s="73">
        <v>10.369</v>
      </c>
      <c r="L2308" s="73">
        <v>6.2977778656469141E-2</v>
      </c>
      <c r="M2308" s="73">
        <v>10.431977778656469</v>
      </c>
      <c r="N2308" s="73">
        <v>10.304454382200349</v>
      </c>
      <c r="O2308" s="73">
        <v>33.14200000000001</v>
      </c>
      <c r="P2308" s="73">
        <v>0.20129323369974933</v>
      </c>
      <c r="Q2308" s="73">
        <v>33.343293233699761</v>
      </c>
      <c r="R2308" s="73">
        <v>32.935695547775495</v>
      </c>
      <c r="S2308" s="73">
        <v>4.3079999999999989</v>
      </c>
      <c r="T2308" s="73">
        <v>2.6165326497450962E-2</v>
      </c>
      <c r="U2308" s="73">
        <v>4.33416532649745</v>
      </c>
      <c r="V2308" s="73">
        <v>4.2811832846483844</v>
      </c>
      <c r="W2308" s="73">
        <v>48.954000000000008</v>
      </c>
      <c r="X2308" s="73">
        <v>0.29732994274749647</v>
      </c>
      <c r="Y2308" s="73">
        <v>49.251329942747503</v>
      </c>
      <c r="Z2308" s="73">
        <v>48.649267993657638</v>
      </c>
      <c r="AA2308" s="57"/>
      <c r="AB2308" s="73">
        <v>2.1909999999999998</v>
      </c>
      <c r="AC2308" s="73">
        <v>1.3307388662004425E-2</v>
      </c>
      <c r="AD2308" s="73">
        <v>2.2043073886620044</v>
      </c>
      <c r="AE2308" s="73">
        <v>2.1773613223455457</v>
      </c>
      <c r="AF2308" s="73">
        <v>4.2459999999999996</v>
      </c>
      <c r="AG2308" s="73">
        <v>2.5788759588713277E-2</v>
      </c>
      <c r="AH2308" s="73">
        <v>4.2717887595887127</v>
      </c>
      <c r="AI2308" s="73">
        <v>4.219569226234225</v>
      </c>
      <c r="AJ2308" s="73">
        <v>30.880000000000013</v>
      </c>
      <c r="AK2308" s="73">
        <v>0.18755461519064209</v>
      </c>
      <c r="AL2308" s="73">
        <v>31.067554615190655</v>
      </c>
      <c r="AM2308" s="73">
        <v>30.687776190794381</v>
      </c>
      <c r="AN2308" s="73">
        <v>2.3509999999999991</v>
      </c>
      <c r="AO2308" s="73">
        <v>1.427917423294039E-2</v>
      </c>
      <c r="AP2308" s="73">
        <v>2.3652791742329393</v>
      </c>
      <c r="AQ2308" s="73">
        <v>2.3363653440595051</v>
      </c>
      <c r="AR2308" s="73">
        <v>39.668000000000013</v>
      </c>
      <c r="AS2308" s="73">
        <v>0.24092993767430018</v>
      </c>
      <c r="AT2308" s="73">
        <v>39.908929937674309</v>
      </c>
      <c r="AU2308" s="73">
        <v>39.421072083433657</v>
      </c>
    </row>
    <row r="2309" spans="1:47" ht="12.95">
      <c r="A2309" s="61">
        <v>45388</v>
      </c>
      <c r="B2309" s="58">
        <v>2</v>
      </c>
      <c r="C2309" s="58" t="s">
        <v>16</v>
      </c>
      <c r="D2309" s="59">
        <v>22.598549999999999</v>
      </c>
      <c r="E2309" s="57">
        <v>1.2988700000000001E-2</v>
      </c>
      <c r="F2309" s="57"/>
      <c r="G2309" s="73">
        <v>1.1350000000000002</v>
      </c>
      <c r="H2309" s="73">
        <v>8.0078041258582078E-3</v>
      </c>
      <c r="I2309" s="73">
        <v>1.1430078041258585</v>
      </c>
      <c r="J2309" s="73">
        <v>1.1281616186604089</v>
      </c>
      <c r="K2309" s="73">
        <v>10.186999999999999</v>
      </c>
      <c r="L2309" s="73">
        <v>7.1872687779839253E-2</v>
      </c>
      <c r="M2309" s="73">
        <v>10.258872687779839</v>
      </c>
      <c r="N2309" s="73">
        <v>10.125623268100073</v>
      </c>
      <c r="O2309" s="73">
        <v>32.454999999999998</v>
      </c>
      <c r="P2309" s="73">
        <v>0.22898086599535514</v>
      </c>
      <c r="Q2309" s="73">
        <v>32.683980865995352</v>
      </c>
      <c r="R2309" s="73">
        <v>32.259458443721201</v>
      </c>
      <c r="S2309" s="73">
        <v>4.2359999999999998</v>
      </c>
      <c r="T2309" s="73">
        <v>2.9886394957828511E-2</v>
      </c>
      <c r="U2309" s="73">
        <v>4.2658863949578283</v>
      </c>
      <c r="V2309" s="73">
        <v>4.2104780763396397</v>
      </c>
      <c r="W2309" s="73">
        <v>48.012999999999998</v>
      </c>
      <c r="X2309" s="73">
        <v>0.33874775285888115</v>
      </c>
      <c r="Y2309" s="73">
        <v>48.351747752858884</v>
      </c>
      <c r="Z2309" s="73">
        <v>47.723721406821326</v>
      </c>
      <c r="AA2309" s="57"/>
      <c r="AB2309" s="73">
        <v>2.1909999999999985</v>
      </c>
      <c r="AC2309" s="73">
        <v>1.5458236863220546E-2</v>
      </c>
      <c r="AD2309" s="73">
        <v>2.2064582368632188</v>
      </c>
      <c r="AE2309" s="73">
        <v>2.1777992127620736</v>
      </c>
      <c r="AF2309" s="73">
        <v>4.1189999999999971</v>
      </c>
      <c r="AG2309" s="73">
        <v>2.9060920876132094E-2</v>
      </c>
      <c r="AH2309" s="73">
        <v>4.1480609208761292</v>
      </c>
      <c r="AI2309" s="73">
        <v>4.0941830019931453</v>
      </c>
      <c r="AJ2309" s="73">
        <v>30.268999999999991</v>
      </c>
      <c r="AK2309" s="73">
        <v>0.21355790580229247</v>
      </c>
      <c r="AL2309" s="73">
        <v>30.482557905802285</v>
      </c>
      <c r="AM2309" s="73">
        <v>30.086629105931191</v>
      </c>
      <c r="AN2309" s="73">
        <v>2.294999999999999</v>
      </c>
      <c r="AO2309" s="73">
        <v>1.6191991602506235E-2</v>
      </c>
      <c r="AP2309" s="73">
        <v>2.3111919916025054</v>
      </c>
      <c r="AQ2309" s="73">
        <v>2.2811726121811779</v>
      </c>
      <c r="AR2309" s="73">
        <v>38.873999999999988</v>
      </c>
      <c r="AS2309" s="73">
        <v>0.27426905514415134</v>
      </c>
      <c r="AT2309" s="73">
        <v>39.148269055144141</v>
      </c>
      <c r="AU2309" s="73">
        <v>38.639783932867587</v>
      </c>
    </row>
    <row r="2310" spans="1:47" ht="12.95">
      <c r="A2310" s="61">
        <v>45388</v>
      </c>
      <c r="B2310" s="58">
        <v>3</v>
      </c>
      <c r="C2310" s="58" t="s">
        <v>16</v>
      </c>
      <c r="D2310" s="59">
        <v>23.46462</v>
      </c>
      <c r="E2310" s="57">
        <v>1.3262454999999999E-2</v>
      </c>
      <c r="F2310" s="57"/>
      <c r="G2310" s="73">
        <v>1.135</v>
      </c>
      <c r="H2310" s="73">
        <v>8.8288669939947974E-3</v>
      </c>
      <c r="I2310" s="73">
        <v>1.1438288669939949</v>
      </c>
      <c r="J2310" s="73">
        <v>1.1286588881177861</v>
      </c>
      <c r="K2310" s="73">
        <v>10.073</v>
      </c>
      <c r="L2310" s="73">
        <v>7.835522222952386E-2</v>
      </c>
      <c r="M2310" s="73">
        <v>10.151355222229524</v>
      </c>
      <c r="N2310" s="73">
        <v>10.016723330405689</v>
      </c>
      <c r="O2310" s="73">
        <v>31.864999999999998</v>
      </c>
      <c r="P2310" s="73">
        <v>0.24786946851422395</v>
      </c>
      <c r="Q2310" s="73">
        <v>32.112869468514219</v>
      </c>
      <c r="R2310" s="73">
        <v>31.686973982267176</v>
      </c>
      <c r="S2310" s="73">
        <v>4.2290000000000001</v>
      </c>
      <c r="T2310" s="73">
        <v>3.2896280632250217E-2</v>
      </c>
      <c r="U2310" s="73">
        <v>4.26189628063225</v>
      </c>
      <c r="V2310" s="73">
        <v>4.2053730729956973</v>
      </c>
      <c r="W2310" s="73">
        <v>47.302</v>
      </c>
      <c r="X2310" s="73">
        <v>0.36794983836999279</v>
      </c>
      <c r="Y2310" s="73">
        <v>47.669949838369988</v>
      </c>
      <c r="Z2310" s="73">
        <v>47.037729273786354</v>
      </c>
      <c r="AA2310" s="57"/>
      <c r="AB2310" s="73">
        <v>2.1909999999999994</v>
      </c>
      <c r="AC2310" s="73">
        <v>1.704321373025779E-2</v>
      </c>
      <c r="AD2310" s="73">
        <v>2.208043213730257</v>
      </c>
      <c r="AE2310" s="73">
        <v>2.1787591399701043</v>
      </c>
      <c r="AF2310" s="73">
        <v>4.1129999999999995</v>
      </c>
      <c r="AG2310" s="73">
        <v>3.1993947089251622E-2</v>
      </c>
      <c r="AH2310" s="73">
        <v>4.144993947089251</v>
      </c>
      <c r="AI2310" s="73">
        <v>4.0900211513907072</v>
      </c>
      <c r="AJ2310" s="73">
        <v>29.79900000000001</v>
      </c>
      <c r="AK2310" s="73">
        <v>0.23179859696392163</v>
      </c>
      <c r="AL2310" s="73">
        <v>30.030798596963933</v>
      </c>
      <c r="AM2310" s="73">
        <v>29.632516481957637</v>
      </c>
      <c r="AN2310" s="73">
        <v>2.3059999999999992</v>
      </c>
      <c r="AO2310" s="73">
        <v>1.7937768535816734E-2</v>
      </c>
      <c r="AP2310" s="73">
        <v>2.3239377685358158</v>
      </c>
      <c r="AQ2310" s="73">
        <v>2.2931166484578092</v>
      </c>
      <c r="AR2310" s="73">
        <v>38.409000000000006</v>
      </c>
      <c r="AS2310" s="73">
        <v>0.29877352631924781</v>
      </c>
      <c r="AT2310" s="73">
        <v>38.707773526319258</v>
      </c>
      <c r="AU2310" s="73">
        <v>38.194413421776261</v>
      </c>
    </row>
    <row r="2311" spans="1:47" ht="12.95">
      <c r="A2311" s="61">
        <v>45388</v>
      </c>
      <c r="B2311" s="58">
        <v>4</v>
      </c>
      <c r="C2311" s="58" t="s">
        <v>16</v>
      </c>
      <c r="D2311" s="59">
        <v>23.400213000000001</v>
      </c>
      <c r="E2311" s="57">
        <v>1.3630727E-2</v>
      </c>
      <c r="F2311" s="57"/>
      <c r="G2311" s="73">
        <v>1.1350000000000002</v>
      </c>
      <c r="H2311" s="73">
        <v>9.1725262867522542E-3</v>
      </c>
      <c r="I2311" s="73">
        <v>1.1441725262867526</v>
      </c>
      <c r="J2311" s="73">
        <v>1.1285766229400376</v>
      </c>
      <c r="K2311" s="73">
        <v>9.9749999999999996</v>
      </c>
      <c r="L2311" s="73">
        <v>8.0613171550972446E-2</v>
      </c>
      <c r="M2311" s="73">
        <v>10.055613171550972</v>
      </c>
      <c r="N2311" s="73">
        <v>9.9185478535919565</v>
      </c>
      <c r="O2311" s="73">
        <v>31.562000000000005</v>
      </c>
      <c r="P2311" s="73">
        <v>0.25506896446033012</v>
      </c>
      <c r="Q2311" s="73">
        <v>31.817068964460336</v>
      </c>
      <c r="R2311" s="73">
        <v>31.383379183465603</v>
      </c>
      <c r="S2311" s="73">
        <v>4.2129999999999992</v>
      </c>
      <c r="T2311" s="73">
        <v>3.4047447793909461E-2</v>
      </c>
      <c r="U2311" s="73">
        <v>4.2470474477939089</v>
      </c>
      <c r="V2311" s="73">
        <v>4.1891571034769832</v>
      </c>
      <c r="W2311" s="73">
        <v>46.885000000000005</v>
      </c>
      <c r="X2311" s="73">
        <v>0.37890211009196428</v>
      </c>
      <c r="Y2311" s="73">
        <v>47.263902110091969</v>
      </c>
      <c r="Z2311" s="73">
        <v>46.619660763474585</v>
      </c>
      <c r="AA2311" s="57"/>
      <c r="AB2311" s="73">
        <v>2.1909999999999994</v>
      </c>
      <c r="AC2311" s="73">
        <v>1.7706612417862717E-2</v>
      </c>
      <c r="AD2311" s="73">
        <v>2.208706612417862</v>
      </c>
      <c r="AE2311" s="73">
        <v>2.1786003355608994</v>
      </c>
      <c r="AF2311" s="73">
        <v>4.1049999999999986</v>
      </c>
      <c r="AG2311" s="73">
        <v>3.3174643530500425E-2</v>
      </c>
      <c r="AH2311" s="73">
        <v>4.1381746435304994</v>
      </c>
      <c r="AI2311" s="73">
        <v>4.0817683146862125</v>
      </c>
      <c r="AJ2311" s="73">
        <v>29.55500000000001</v>
      </c>
      <c r="AK2311" s="73">
        <v>0.23884935189864576</v>
      </c>
      <c r="AL2311" s="73">
        <v>29.793849351898658</v>
      </c>
      <c r="AM2311" s="73">
        <v>29.387737525103798</v>
      </c>
      <c r="AN2311" s="73">
        <v>2.3289999999999997</v>
      </c>
      <c r="AO2311" s="73">
        <v>1.8821862309996471E-2</v>
      </c>
      <c r="AP2311" s="73">
        <v>2.347821862309996</v>
      </c>
      <c r="AQ2311" s="73">
        <v>2.315819343460217</v>
      </c>
      <c r="AR2311" s="73">
        <v>38.180000000000007</v>
      </c>
      <c r="AS2311" s="73">
        <v>0.30855247015700538</v>
      </c>
      <c r="AT2311" s="73">
        <v>38.488552470157018</v>
      </c>
      <c r="AU2311" s="73">
        <v>37.963925518811131</v>
      </c>
    </row>
    <row r="2312" spans="1:47" ht="12.95">
      <c r="A2312" s="61">
        <v>45388</v>
      </c>
      <c r="B2312" s="58">
        <v>5</v>
      </c>
      <c r="C2312" s="58" t="s">
        <v>16</v>
      </c>
      <c r="D2312" s="59">
        <v>27.331398</v>
      </c>
      <c r="E2312" s="57">
        <v>1.3612913000000001E-2</v>
      </c>
      <c r="F2312" s="57"/>
      <c r="G2312" s="73">
        <v>1.135</v>
      </c>
      <c r="H2312" s="73">
        <v>1.1865265024676571E-2</v>
      </c>
      <c r="I2312" s="73">
        <v>1.1468652650246767</v>
      </c>
      <c r="J2312" s="73">
        <v>1.1312530879491738</v>
      </c>
      <c r="K2312" s="73">
        <v>10.076000000000001</v>
      </c>
      <c r="L2312" s="73">
        <v>0.10533428228074107</v>
      </c>
      <c r="M2312" s="73">
        <v>10.181334282280742</v>
      </c>
      <c r="N2312" s="73">
        <v>10.042736664472137</v>
      </c>
      <c r="O2312" s="73">
        <v>31.506000000000004</v>
      </c>
      <c r="P2312" s="73">
        <v>0.3293630307202291</v>
      </c>
      <c r="Q2312" s="73">
        <v>31.835363030720234</v>
      </c>
      <c r="R2312" s="73">
        <v>31.401991003459624</v>
      </c>
      <c r="S2312" s="73">
        <v>4.2229999999999999</v>
      </c>
      <c r="T2312" s="73">
        <v>4.4147149074193086E-2</v>
      </c>
      <c r="U2312" s="73">
        <v>4.2671471490741926</v>
      </c>
      <c r="V2312" s="73">
        <v>4.2090588461756475</v>
      </c>
      <c r="W2312" s="73">
        <v>46.940000000000005</v>
      </c>
      <c r="X2312" s="73">
        <v>0.49070972709983984</v>
      </c>
      <c r="Y2312" s="73">
        <v>47.430709727099845</v>
      </c>
      <c r="Z2312" s="73">
        <v>46.785039602056585</v>
      </c>
      <c r="AA2312" s="57"/>
      <c r="AB2312" s="73">
        <v>2.1909999999999989</v>
      </c>
      <c r="AC2312" s="73">
        <v>2.2904665787723658E-2</v>
      </c>
      <c r="AD2312" s="73">
        <v>2.2139046657877226</v>
      </c>
      <c r="AE2312" s="73">
        <v>2.1837669741820602</v>
      </c>
      <c r="AF2312" s="73">
        <v>4.1469999999999985</v>
      </c>
      <c r="AG2312" s="73">
        <v>4.3352646746549525E-2</v>
      </c>
      <c r="AH2312" s="73">
        <v>4.1903526467465477</v>
      </c>
      <c r="AI2312" s="73">
        <v>4.1333097407270669</v>
      </c>
      <c r="AJ2312" s="73">
        <v>29.522000000000009</v>
      </c>
      <c r="AK2312" s="73">
        <v>0.30862233837753467</v>
      </c>
      <c r="AL2312" s="73">
        <v>29.830622338377545</v>
      </c>
      <c r="AM2312" s="73">
        <v>29.424540671749355</v>
      </c>
      <c r="AN2312" s="73">
        <v>2.3259999999999996</v>
      </c>
      <c r="AO2312" s="73">
        <v>2.431595281709048E-2</v>
      </c>
      <c r="AP2312" s="73">
        <v>2.3503159528170903</v>
      </c>
      <c r="AQ2312" s="73">
        <v>2.3183213062288792</v>
      </c>
      <c r="AR2312" s="73">
        <v>38.186000000000007</v>
      </c>
      <c r="AS2312" s="73">
        <v>0.39919560372889834</v>
      </c>
      <c r="AT2312" s="73">
        <v>38.585195603728906</v>
      </c>
      <c r="AU2312" s="73">
        <v>38.059938692887364</v>
      </c>
    </row>
    <row r="2313" spans="1:47" ht="12.95">
      <c r="A2313" s="61">
        <v>45388</v>
      </c>
      <c r="B2313" s="58">
        <v>6</v>
      </c>
      <c r="C2313" s="58" t="s">
        <v>16</v>
      </c>
      <c r="D2313" s="59">
        <v>41.172896000000001</v>
      </c>
      <c r="E2313" s="57">
        <v>1.4206198E-2</v>
      </c>
      <c r="F2313" s="57"/>
      <c r="G2313" s="73">
        <v>1.1350000000000002</v>
      </c>
      <c r="H2313" s="73">
        <v>1.0728540148326027E-2</v>
      </c>
      <c r="I2313" s="73">
        <v>1.1457285401483261</v>
      </c>
      <c r="J2313" s="73">
        <v>1.1294520936527281</v>
      </c>
      <c r="K2313" s="73">
        <v>10.158999999999999</v>
      </c>
      <c r="L2313" s="73">
        <v>9.6027523671228257E-2</v>
      </c>
      <c r="M2313" s="73">
        <v>10.255027523671227</v>
      </c>
      <c r="N2313" s="73">
        <v>10.109342572174505</v>
      </c>
      <c r="O2313" s="73">
        <v>31.876000000000001</v>
      </c>
      <c r="P2313" s="73">
        <v>0.30130656014805318</v>
      </c>
      <c r="Q2313" s="73">
        <v>32.177306560148054</v>
      </c>
      <c r="R2313" s="73">
        <v>31.720189372047891</v>
      </c>
      <c r="S2313" s="73">
        <v>4.2839999999999998</v>
      </c>
      <c r="T2313" s="73">
        <v>4.0494331273505449E-2</v>
      </c>
      <c r="U2313" s="73">
        <v>4.3244943312735051</v>
      </c>
      <c r="V2313" s="73">
        <v>4.2630597085535564</v>
      </c>
      <c r="W2313" s="73">
        <v>47.454000000000001</v>
      </c>
      <c r="X2313" s="73">
        <v>0.44855695524111289</v>
      </c>
      <c r="Y2313" s="73">
        <v>47.902556955241117</v>
      </c>
      <c r="Z2313" s="73">
        <v>47.222043746428682</v>
      </c>
      <c r="AA2313" s="57"/>
      <c r="AB2313" s="73">
        <v>2.1909999999999985</v>
      </c>
      <c r="AC2313" s="73">
        <v>2.071033609249542E-2</v>
      </c>
      <c r="AD2313" s="73">
        <v>2.2117103360924939</v>
      </c>
      <c r="AE2313" s="73">
        <v>2.1802903411393175</v>
      </c>
      <c r="AF2313" s="73">
        <v>4.1779999999999982</v>
      </c>
      <c r="AG2313" s="73">
        <v>3.949237069577631E-2</v>
      </c>
      <c r="AH2313" s="73">
        <v>4.2174923706957745</v>
      </c>
      <c r="AI2313" s="73">
        <v>4.1575778390141807</v>
      </c>
      <c r="AJ2313" s="73">
        <v>29.860000000000007</v>
      </c>
      <c r="AK2313" s="73">
        <v>0.28225040425463888</v>
      </c>
      <c r="AL2313" s="73">
        <v>30.142250404254646</v>
      </c>
      <c r="AM2313" s="73">
        <v>29.714043626846223</v>
      </c>
      <c r="AN2313" s="73">
        <v>2.367999999999999</v>
      </c>
      <c r="AO2313" s="73">
        <v>2.2383421208137459E-2</v>
      </c>
      <c r="AP2313" s="73">
        <v>2.3903834212081363</v>
      </c>
      <c r="AQ2313" s="73">
        <v>2.3564251610305362</v>
      </c>
      <c r="AR2313" s="73">
        <v>38.597000000000001</v>
      </c>
      <c r="AS2313" s="73">
        <v>0.36483653225104806</v>
      </c>
      <c r="AT2313" s="73">
        <v>38.961836532251048</v>
      </c>
      <c r="AU2313" s="73">
        <v>38.408336968030255</v>
      </c>
    </row>
    <row r="2314" spans="1:47" ht="12.95">
      <c r="A2314" s="61">
        <v>45388</v>
      </c>
      <c r="B2314" s="58">
        <v>7</v>
      </c>
      <c r="C2314" s="58" t="s">
        <v>16</v>
      </c>
      <c r="D2314" s="59">
        <v>28.794910000000002</v>
      </c>
      <c r="E2314" s="57">
        <v>1.4565844999999999E-2</v>
      </c>
      <c r="F2314" s="57"/>
      <c r="G2314" s="73">
        <v>1.1350000000000002</v>
      </c>
      <c r="H2314" s="73">
        <v>7.5369495192094647E-3</v>
      </c>
      <c r="I2314" s="73">
        <v>1.1425369495192097</v>
      </c>
      <c r="J2314" s="73">
        <v>1.12589493340574</v>
      </c>
      <c r="K2314" s="73">
        <v>10.245999999999999</v>
      </c>
      <c r="L2314" s="73">
        <v>6.8038400681779868E-2</v>
      </c>
      <c r="M2314" s="73">
        <v>10.314038400681779</v>
      </c>
      <c r="N2314" s="73">
        <v>10.1638057160134</v>
      </c>
      <c r="O2314" s="73">
        <v>32.753999999999991</v>
      </c>
      <c r="P2314" s="73">
        <v>0.21750241810765344</v>
      </c>
      <c r="Q2314" s="73">
        <v>32.971502418107647</v>
      </c>
      <c r="R2314" s="73">
        <v>32.491244624468365</v>
      </c>
      <c r="S2314" s="73">
        <v>4.3649999999999975</v>
      </c>
      <c r="T2314" s="73">
        <v>2.898571334920642E-2</v>
      </c>
      <c r="U2314" s="73">
        <v>4.3939857133492044</v>
      </c>
      <c r="V2314" s="73">
        <v>4.3299835985163453</v>
      </c>
      <c r="W2314" s="73">
        <v>48.499999999999986</v>
      </c>
      <c r="X2314" s="73">
        <v>0.3220634816578492</v>
      </c>
      <c r="Y2314" s="73">
        <v>48.822063481657842</v>
      </c>
      <c r="Z2314" s="73">
        <v>48.110928872403846</v>
      </c>
      <c r="AA2314" s="57"/>
      <c r="AB2314" s="73">
        <v>2.1909999999999989</v>
      </c>
      <c r="AC2314" s="73">
        <v>1.4549300789945308E-2</v>
      </c>
      <c r="AD2314" s="73">
        <v>2.205549300789944</v>
      </c>
      <c r="AE2314" s="73">
        <v>2.1734236115347794</v>
      </c>
      <c r="AF2314" s="73">
        <v>4.1979999999999986</v>
      </c>
      <c r="AG2314" s="73">
        <v>2.7876752494838161E-2</v>
      </c>
      <c r="AH2314" s="73">
        <v>4.2258767524948366</v>
      </c>
      <c r="AI2314" s="73">
        <v>4.1643232867288935</v>
      </c>
      <c r="AJ2314" s="73">
        <v>30.634000000000004</v>
      </c>
      <c r="AK2314" s="73">
        <v>0.20342459169291868</v>
      </c>
      <c r="AL2314" s="73">
        <v>30.837424591692923</v>
      </c>
      <c r="AM2314" s="73">
        <v>30.388251444891136</v>
      </c>
      <c r="AN2314" s="73">
        <v>2.3859999999999997</v>
      </c>
      <c r="AO2314" s="73">
        <v>1.5844195200734604E-2</v>
      </c>
      <c r="AP2314" s="73">
        <v>2.4018441952007343</v>
      </c>
      <c r="AQ2314" s="73">
        <v>2.3668593049392905</v>
      </c>
      <c r="AR2314" s="73">
        <v>39.409000000000006</v>
      </c>
      <c r="AS2314" s="73">
        <v>0.26169484017843675</v>
      </c>
      <c r="AT2314" s="73">
        <v>39.670694840178442</v>
      </c>
      <c r="AU2314" s="73">
        <v>39.092857648094096</v>
      </c>
    </row>
    <row r="2315" spans="1:47" ht="12.95">
      <c r="A2315" s="61">
        <v>45388</v>
      </c>
      <c r="B2315" s="58">
        <v>8</v>
      </c>
      <c r="C2315" s="58" t="s">
        <v>16</v>
      </c>
      <c r="D2315" s="59">
        <v>31.766359999999999</v>
      </c>
      <c r="E2315" s="57">
        <v>1.4152155E-2</v>
      </c>
      <c r="F2315" s="57"/>
      <c r="G2315" s="73">
        <v>1.135</v>
      </c>
      <c r="H2315" s="73">
        <v>1.0064401617515479E-2</v>
      </c>
      <c r="I2315" s="73">
        <v>1.1450644016175155</v>
      </c>
      <c r="J2315" s="73">
        <v>1.1288592727208422</v>
      </c>
      <c r="K2315" s="73">
        <v>9.7039999999999988</v>
      </c>
      <c r="L2315" s="73">
        <v>8.6048417001207217E-2</v>
      </c>
      <c r="M2315" s="73">
        <v>9.7900484170012056</v>
      </c>
      <c r="N2315" s="73">
        <v>9.6514981343462996</v>
      </c>
      <c r="O2315" s="73">
        <v>32.740999999999985</v>
      </c>
      <c r="P2315" s="73">
        <v>0.29032473423706973</v>
      </c>
      <c r="Q2315" s="73">
        <v>33.031324734237053</v>
      </c>
      <c r="R2315" s="73">
        <v>32.563860306742797</v>
      </c>
      <c r="S2315" s="73">
        <v>4.4800000000000004</v>
      </c>
      <c r="T2315" s="73">
        <v>3.9725567618034668E-2</v>
      </c>
      <c r="U2315" s="73">
        <v>4.5197255676180355</v>
      </c>
      <c r="V2315" s="73">
        <v>4.4557617108276419</v>
      </c>
      <c r="W2315" s="73">
        <v>48.059999999999988</v>
      </c>
      <c r="X2315" s="73">
        <v>0.4261631204738271</v>
      </c>
      <c r="Y2315" s="73">
        <v>48.486163120473805</v>
      </c>
      <c r="Z2315" s="73">
        <v>47.799979424637584</v>
      </c>
      <c r="AA2315" s="57"/>
      <c r="AB2315" s="73">
        <v>2.1909999999999994</v>
      </c>
      <c r="AC2315" s="73">
        <v>1.9428285413195072E-2</v>
      </c>
      <c r="AD2315" s="73">
        <v>2.2104282854131942</v>
      </c>
      <c r="AE2315" s="73">
        <v>2.1791459617016424</v>
      </c>
      <c r="AF2315" s="73">
        <v>3.7999999999999985</v>
      </c>
      <c r="AG2315" s="73">
        <v>3.3695793961725819E-2</v>
      </c>
      <c r="AH2315" s="73">
        <v>3.8336957939617244</v>
      </c>
      <c r="AI2315" s="73">
        <v>3.7794407368627301</v>
      </c>
      <c r="AJ2315" s="73">
        <v>29.917999999999992</v>
      </c>
      <c r="AK2315" s="73">
        <v>0.26529230624918765</v>
      </c>
      <c r="AL2315" s="73">
        <v>30.183292306249179</v>
      </c>
      <c r="AM2315" s="73">
        <v>29.756133675120832</v>
      </c>
      <c r="AN2315" s="73">
        <v>2.367999999999999</v>
      </c>
      <c r="AO2315" s="73">
        <v>2.0997800026675454E-2</v>
      </c>
      <c r="AP2315" s="73">
        <v>2.3889978000266745</v>
      </c>
      <c r="AQ2315" s="73">
        <v>2.3551883328660379</v>
      </c>
      <c r="AR2315" s="73">
        <v>38.276999999999994</v>
      </c>
      <c r="AS2315" s="73">
        <v>0.33941418565078402</v>
      </c>
      <c r="AT2315" s="73">
        <v>38.616414185650768</v>
      </c>
      <c r="AU2315" s="73">
        <v>38.069908706551239</v>
      </c>
    </row>
    <row r="2316" spans="1:47" ht="12.95">
      <c r="A2316" s="61">
        <v>45388</v>
      </c>
      <c r="B2316" s="58">
        <v>9</v>
      </c>
      <c r="C2316" s="58" t="s">
        <v>16</v>
      </c>
      <c r="D2316" s="59">
        <v>20.579749</v>
      </c>
      <c r="E2316" s="57">
        <v>1.3032446E-2</v>
      </c>
      <c r="F2316" s="57"/>
      <c r="G2316" s="73">
        <v>1.135</v>
      </c>
      <c r="H2316" s="73">
        <v>7.6772914220651686E-3</v>
      </c>
      <c r="I2316" s="73">
        <v>1.1426772914220651</v>
      </c>
      <c r="J2316" s="73">
        <v>1.1277854113261807</v>
      </c>
      <c r="K2316" s="73">
        <v>9.2240000000000002</v>
      </c>
      <c r="L2316" s="73">
        <v>6.2392366587778962E-2</v>
      </c>
      <c r="M2316" s="73">
        <v>9.2863923665877799</v>
      </c>
      <c r="N2316" s="73">
        <v>9.1653679595354127</v>
      </c>
      <c r="O2316" s="73">
        <v>34.508000000000003</v>
      </c>
      <c r="P2316" s="73">
        <v>0.23341671576442719</v>
      </c>
      <c r="Q2316" s="73">
        <v>34.74141671576443</v>
      </c>
      <c r="R2316" s="73">
        <v>34.28865107845273</v>
      </c>
      <c r="S2316" s="73">
        <v>4.6249999999999991</v>
      </c>
      <c r="T2316" s="73">
        <v>3.128411702823912E-2</v>
      </c>
      <c r="U2316" s="73">
        <v>4.6562841170282381</v>
      </c>
      <c r="V2316" s="73">
        <v>4.5956013457124101</v>
      </c>
      <c r="W2316" s="73">
        <v>49.492000000000004</v>
      </c>
      <c r="X2316" s="73">
        <v>0.33477049080251048</v>
      </c>
      <c r="Y2316" s="73">
        <v>49.82677049080251</v>
      </c>
      <c r="Z2316" s="73">
        <v>49.177405795026736</v>
      </c>
      <c r="AA2316" s="57"/>
      <c r="AB2316" s="73">
        <v>2.1909999999999994</v>
      </c>
      <c r="AC2316" s="73">
        <v>1.4820216304620952E-2</v>
      </c>
      <c r="AD2316" s="73">
        <v>2.2058202163046206</v>
      </c>
      <c r="AE2316" s="73">
        <v>2.1770729834499223</v>
      </c>
      <c r="AF2316" s="73">
        <v>3.8159999999999967</v>
      </c>
      <c r="AG2316" s="73">
        <v>2.5811933098326571E-2</v>
      </c>
      <c r="AH2316" s="73">
        <v>3.8418119330983234</v>
      </c>
      <c r="AI2316" s="73">
        <v>3.7917437265380638</v>
      </c>
      <c r="AJ2316" s="73">
        <v>31.046999999999997</v>
      </c>
      <c r="AK2316" s="73">
        <v>0.21000605002718703</v>
      </c>
      <c r="AL2316" s="73">
        <v>31.257006050027183</v>
      </c>
      <c r="AM2316" s="73">
        <v>30.849650806558532</v>
      </c>
      <c r="AN2316" s="73">
        <v>2.4550000000000001</v>
      </c>
      <c r="AO2316" s="73">
        <v>1.6605947525259901E-2</v>
      </c>
      <c r="AP2316" s="73">
        <v>2.4716059475252599</v>
      </c>
      <c r="AQ2316" s="73">
        <v>2.4393948764808582</v>
      </c>
      <c r="AR2316" s="73">
        <v>39.508999999999993</v>
      </c>
      <c r="AS2316" s="73">
        <v>0.26724414695539445</v>
      </c>
      <c r="AT2316" s="73">
        <v>39.776244146955392</v>
      </c>
      <c r="AU2316" s="73">
        <v>39.257862393027381</v>
      </c>
    </row>
    <row r="2317" spans="1:47" ht="12.95">
      <c r="A2317" s="61">
        <v>45388</v>
      </c>
      <c r="B2317" s="58">
        <v>10</v>
      </c>
      <c r="C2317" s="58" t="s">
        <v>16</v>
      </c>
      <c r="D2317" s="59">
        <v>19.813220000000001</v>
      </c>
      <c r="E2317" s="57">
        <v>1.2214564000000001E-2</v>
      </c>
      <c r="F2317" s="57"/>
      <c r="G2317" s="73">
        <v>1.135</v>
      </c>
      <c r="H2317" s="73">
        <v>5.4738436578211968E-3</v>
      </c>
      <c r="I2317" s="73">
        <v>1.1404738436578212</v>
      </c>
      <c r="J2317" s="73">
        <v>1.1265434529041367</v>
      </c>
      <c r="K2317" s="73">
        <v>9.3800000000000008</v>
      </c>
      <c r="L2317" s="73">
        <v>4.52375801853417E-2</v>
      </c>
      <c r="M2317" s="73">
        <v>9.4252375801853425</v>
      </c>
      <c r="N2317" s="73">
        <v>9.3101124125469639</v>
      </c>
      <c r="O2317" s="73">
        <v>37.280999999999999</v>
      </c>
      <c r="P2317" s="73">
        <v>0.17979767877289163</v>
      </c>
      <c r="Q2317" s="73">
        <v>37.460797678772892</v>
      </c>
      <c r="R2317" s="73">
        <v>37.003230368034473</v>
      </c>
      <c r="S2317" s="73">
        <v>4.8989999999999991</v>
      </c>
      <c r="T2317" s="73">
        <v>2.3626748968868756E-2</v>
      </c>
      <c r="U2317" s="73">
        <v>4.9226267489688675</v>
      </c>
      <c r="V2317" s="73">
        <v>4.8624990094954752</v>
      </c>
      <c r="W2317" s="73">
        <v>52.695</v>
      </c>
      <c r="X2317" s="73">
        <v>0.2541358515849233</v>
      </c>
      <c r="Y2317" s="73">
        <v>52.94913585158492</v>
      </c>
      <c r="Z2317" s="73">
        <v>52.302385242981046</v>
      </c>
      <c r="AA2317" s="57"/>
      <c r="AB2317" s="73">
        <v>2.1909999999999994</v>
      </c>
      <c r="AC2317" s="73">
        <v>1.0566688505979065E-2</v>
      </c>
      <c r="AD2317" s="73">
        <v>2.2015666885059786</v>
      </c>
      <c r="AE2317" s="73">
        <v>2.1746755112889544</v>
      </c>
      <c r="AF2317" s="73">
        <v>4.0599999999999987</v>
      </c>
      <c r="AG2317" s="73">
        <v>1.9580445154849385E-2</v>
      </c>
      <c r="AH2317" s="73">
        <v>4.0795804451548481</v>
      </c>
      <c r="AI2317" s="73">
        <v>4.0297501487143554</v>
      </c>
      <c r="AJ2317" s="73">
        <v>33.007000000000012</v>
      </c>
      <c r="AK2317" s="73">
        <v>0.15918516089313153</v>
      </c>
      <c r="AL2317" s="73">
        <v>33.166185160893143</v>
      </c>
      <c r="AM2317" s="73">
        <v>32.761074669609563</v>
      </c>
      <c r="AN2317" s="73">
        <v>2.5269999999999997</v>
      </c>
      <c r="AO2317" s="73">
        <v>1.2187139139483842E-2</v>
      </c>
      <c r="AP2317" s="73">
        <v>2.5391871391394836</v>
      </c>
      <c r="AQ2317" s="73">
        <v>2.5081720753204877</v>
      </c>
      <c r="AR2317" s="73">
        <v>41.785000000000011</v>
      </c>
      <c r="AS2317" s="73">
        <v>0.20151943369344383</v>
      </c>
      <c r="AT2317" s="73">
        <v>41.986519433693459</v>
      </c>
      <c r="AU2317" s="73">
        <v>41.47367240493336</v>
      </c>
    </row>
    <row r="2318" spans="1:47" ht="12.95">
      <c r="A2318" s="61">
        <v>45388</v>
      </c>
      <c r="B2318" s="58">
        <v>11</v>
      </c>
      <c r="C2318" s="58" t="s">
        <v>16</v>
      </c>
      <c r="D2318" s="59">
        <v>21.037475000000001</v>
      </c>
      <c r="E2318" s="57">
        <v>1.1842777000000001E-2</v>
      </c>
      <c r="F2318" s="57"/>
      <c r="G2318" s="73">
        <v>1.135</v>
      </c>
      <c r="H2318" s="73">
        <v>2.0810457408221389E-4</v>
      </c>
      <c r="I2318" s="73">
        <v>1.1352081045740823</v>
      </c>
      <c r="J2318" s="73">
        <v>1.1217640881430186</v>
      </c>
      <c r="K2318" s="73">
        <v>9.4570000000000007</v>
      </c>
      <c r="L2318" s="73">
        <v>1.7339603146215832E-3</v>
      </c>
      <c r="M2318" s="73">
        <v>9.458733960314623</v>
      </c>
      <c r="N2318" s="73">
        <v>9.3467162833202906</v>
      </c>
      <c r="O2318" s="73">
        <v>39.554999999999993</v>
      </c>
      <c r="P2318" s="73">
        <v>7.2524902447770653E-3</v>
      </c>
      <c r="Q2318" s="73">
        <v>39.562252490244767</v>
      </c>
      <c r="R2318" s="73">
        <v>39.093725556385102</v>
      </c>
      <c r="S2318" s="73">
        <v>5.0279999999999996</v>
      </c>
      <c r="T2318" s="73">
        <v>9.2189409558182504E-4</v>
      </c>
      <c r="U2318" s="73">
        <v>5.0289218940955811</v>
      </c>
      <c r="V2318" s="73">
        <v>4.9693654935533891</v>
      </c>
      <c r="W2318" s="73">
        <v>55.17499999999999</v>
      </c>
      <c r="X2318" s="73">
        <v>1.0116449229062687E-2</v>
      </c>
      <c r="Y2318" s="73">
        <v>55.185116449229049</v>
      </c>
      <c r="Z2318" s="73">
        <v>54.5315714214018</v>
      </c>
      <c r="AA2318" s="57"/>
      <c r="AB2318" s="73">
        <v>2.1909999999999989</v>
      </c>
      <c r="AC2318" s="73">
        <v>4.0172433640011491E-4</v>
      </c>
      <c r="AD2318" s="73">
        <v>2.1914017243363992</v>
      </c>
      <c r="AE2318" s="73">
        <v>2.1654494423976676</v>
      </c>
      <c r="AF2318" s="73">
        <v>4.2939999999999978</v>
      </c>
      <c r="AG2318" s="73">
        <v>7.873136926070714E-4</v>
      </c>
      <c r="AH2318" s="73">
        <v>4.2947873136926047</v>
      </c>
      <c r="AI2318" s="73">
        <v>4.2439251052741138</v>
      </c>
      <c r="AJ2318" s="73">
        <v>34.545000000000016</v>
      </c>
      <c r="AK2318" s="73">
        <v>6.3338964860529361E-3</v>
      </c>
      <c r="AL2318" s="73">
        <v>34.551333896486071</v>
      </c>
      <c r="AM2318" s="73">
        <v>34.142150154097443</v>
      </c>
      <c r="AN2318" s="73">
        <v>2.6</v>
      </c>
      <c r="AO2318" s="73">
        <v>4.7671532388877193E-4</v>
      </c>
      <c r="AP2318" s="73">
        <v>2.600476715323889</v>
      </c>
      <c r="AQ2318" s="73">
        <v>2.5696798494906155</v>
      </c>
      <c r="AR2318" s="73">
        <v>43.630000000000017</v>
      </c>
      <c r="AS2318" s="73">
        <v>7.999649838948894E-3</v>
      </c>
      <c r="AT2318" s="73">
        <v>43.63799964983896</v>
      </c>
      <c r="AU2318" s="73">
        <v>43.121204551259837</v>
      </c>
    </row>
    <row r="2319" spans="1:47" ht="12.95">
      <c r="A2319" s="61">
        <v>45388</v>
      </c>
      <c r="B2319" s="58">
        <v>12</v>
      </c>
      <c r="C2319" s="58" t="s">
        <v>16</v>
      </c>
      <c r="D2319" s="59">
        <v>15.838578</v>
      </c>
      <c r="E2319" s="57">
        <v>1.2250552E-2</v>
      </c>
      <c r="F2319" s="57"/>
      <c r="G2319" s="73">
        <v>1.1350000000000002</v>
      </c>
      <c r="H2319" s="73">
        <v>6.244062009400142E-3</v>
      </c>
      <c r="I2319" s="73">
        <v>1.1412440620094004</v>
      </c>
      <c r="J2319" s="73">
        <v>1.1272631922830629</v>
      </c>
      <c r="K2319" s="73">
        <v>8.5619999999999994</v>
      </c>
      <c r="L2319" s="73">
        <v>4.7102783193377976E-2</v>
      </c>
      <c r="M2319" s="73">
        <v>8.6091027831933769</v>
      </c>
      <c r="N2319" s="73">
        <v>8.5036365218745207</v>
      </c>
      <c r="O2319" s="73">
        <v>39.900999999999996</v>
      </c>
      <c r="P2319" s="73">
        <v>0.21951041254367837</v>
      </c>
      <c r="Q2319" s="73">
        <v>40.120510412543673</v>
      </c>
      <c r="R2319" s="73">
        <v>39.629012013468262</v>
      </c>
      <c r="S2319" s="73">
        <v>4.8379999999999992</v>
      </c>
      <c r="T2319" s="73">
        <v>2.6615658151081828E-2</v>
      </c>
      <c r="U2319" s="73">
        <v>4.8646156581510809</v>
      </c>
      <c r="V2319" s="73">
        <v>4.8050214310708865</v>
      </c>
      <c r="W2319" s="73">
        <v>54.436</v>
      </c>
      <c r="X2319" s="73">
        <v>0.29947291589753833</v>
      </c>
      <c r="Y2319" s="73">
        <v>54.735472915897532</v>
      </c>
      <c r="Z2319" s="73">
        <v>54.064933158696732</v>
      </c>
      <c r="AA2319" s="57"/>
      <c r="AB2319" s="73">
        <v>2.1909999999999985</v>
      </c>
      <c r="AC2319" s="73">
        <v>1.2053515297441144E-2</v>
      </c>
      <c r="AD2319" s="73">
        <v>2.2030535152974395</v>
      </c>
      <c r="AE2319" s="73">
        <v>2.1760648936495053</v>
      </c>
      <c r="AF2319" s="73">
        <v>4.3909999999999982</v>
      </c>
      <c r="AG2319" s="73">
        <v>2.4156542980859917E-2</v>
      </c>
      <c r="AH2319" s="73">
        <v>4.4151565429808581</v>
      </c>
      <c r="AI2319" s="73">
        <v>4.3610684381629312</v>
      </c>
      <c r="AJ2319" s="73">
        <v>34.888000000000027</v>
      </c>
      <c r="AK2319" s="73">
        <v>0.19193201355414297</v>
      </c>
      <c r="AL2319" s="73">
        <v>35.079932013554171</v>
      </c>
      <c r="AM2319" s="73">
        <v>34.65018348226566</v>
      </c>
      <c r="AN2319" s="73">
        <v>2.5289999999999986</v>
      </c>
      <c r="AO2319" s="73">
        <v>1.3912980459711847E-2</v>
      </c>
      <c r="AP2319" s="73">
        <v>2.5429129804597106</v>
      </c>
      <c r="AQ2319" s="73">
        <v>2.5117608927611137</v>
      </c>
      <c r="AR2319" s="73">
        <v>43.999000000000024</v>
      </c>
      <c r="AS2319" s="73">
        <v>0.24205505229215588</v>
      </c>
      <c r="AT2319" s="73">
        <v>44.241055052292175</v>
      </c>
      <c r="AU2319" s="73">
        <v>43.699077706839205</v>
      </c>
    </row>
    <row r="2320" spans="1:47" ht="12.95">
      <c r="A2320" s="61">
        <v>45388</v>
      </c>
      <c r="B2320" s="58">
        <v>13</v>
      </c>
      <c r="C2320" s="58" t="s">
        <v>16</v>
      </c>
      <c r="D2320" s="59">
        <v>14.817164999999999</v>
      </c>
      <c r="E2320" s="57">
        <v>1.1261561999999999E-2</v>
      </c>
      <c r="F2320" s="57"/>
      <c r="G2320" s="73">
        <v>1.1350000000000002</v>
      </c>
      <c r="H2320" s="73">
        <v>1.1595958726082755E-2</v>
      </c>
      <c r="I2320" s="73">
        <v>1.146595958726083</v>
      </c>
      <c r="J2320" s="73">
        <v>1.1336834972479399</v>
      </c>
      <c r="K2320" s="73">
        <v>7.908999999999998</v>
      </c>
      <c r="L2320" s="73">
        <v>8.0803909748536087E-2</v>
      </c>
      <c r="M2320" s="73">
        <v>7.9898039097485345</v>
      </c>
      <c r="N2320" s="73">
        <v>7.8998262376510597</v>
      </c>
      <c r="O2320" s="73">
        <v>39.283999999999999</v>
      </c>
      <c r="P2320" s="73">
        <v>0.40135298907086769</v>
      </c>
      <c r="Q2320" s="73">
        <v>39.685352989070864</v>
      </c>
      <c r="R2320" s="73">
        <v>39.238433925892558</v>
      </c>
      <c r="S2320" s="73">
        <v>4.67</v>
      </c>
      <c r="T2320" s="73">
        <v>4.7712006388375722E-2</v>
      </c>
      <c r="U2320" s="73">
        <v>4.7177120063883757</v>
      </c>
      <c r="V2320" s="73">
        <v>4.6645832001302887</v>
      </c>
      <c r="W2320" s="73">
        <v>52.997999999999998</v>
      </c>
      <c r="X2320" s="73">
        <v>0.54146486393386228</v>
      </c>
      <c r="Y2320" s="73">
        <v>53.539464863933858</v>
      </c>
      <c r="Z2320" s="73">
        <v>52.936526860921845</v>
      </c>
      <c r="AA2320" s="57"/>
      <c r="AB2320" s="73">
        <v>2.1909999999999994</v>
      </c>
      <c r="AC2320" s="73">
        <v>2.2384797858015244E-2</v>
      </c>
      <c r="AD2320" s="73">
        <v>2.2133847978580148</v>
      </c>
      <c r="AE2320" s="73">
        <v>2.1884586277270794</v>
      </c>
      <c r="AF2320" s="73">
        <v>4.2319999999999967</v>
      </c>
      <c r="AG2320" s="73">
        <v>4.3237090157517324E-2</v>
      </c>
      <c r="AH2320" s="73">
        <v>4.2752370901575141</v>
      </c>
      <c r="AI2320" s="73">
        <v>4.2270912426020057</v>
      </c>
      <c r="AJ2320" s="73">
        <v>34.453999999999986</v>
      </c>
      <c r="AK2320" s="73">
        <v>0.35200631008674443</v>
      </c>
      <c r="AL2320" s="73">
        <v>34.80600631008673</v>
      </c>
      <c r="AM2320" s="73">
        <v>34.414036312053298</v>
      </c>
      <c r="AN2320" s="73">
        <v>2.4209999999999994</v>
      </c>
      <c r="AO2320" s="73">
        <v>2.4734639714402054E-2</v>
      </c>
      <c r="AP2320" s="73">
        <v>2.4457346397144013</v>
      </c>
      <c r="AQ2320" s="73">
        <v>2.4181918474337101</v>
      </c>
      <c r="AR2320" s="73">
        <v>43.297999999999981</v>
      </c>
      <c r="AS2320" s="73">
        <v>0.44236283781667907</v>
      </c>
      <c r="AT2320" s="73">
        <v>43.740362837816662</v>
      </c>
      <c r="AU2320" s="73">
        <v>43.247778029816097</v>
      </c>
    </row>
    <row r="2321" spans="1:47" ht="12.95">
      <c r="A2321" s="61">
        <v>45388</v>
      </c>
      <c r="B2321" s="58">
        <v>14</v>
      </c>
      <c r="C2321" s="58" t="s">
        <v>16</v>
      </c>
      <c r="D2321" s="59">
        <v>16.915576000000001</v>
      </c>
      <c r="E2321" s="57">
        <v>1.0943236E-2</v>
      </c>
      <c r="F2321" s="57"/>
      <c r="G2321" s="73">
        <v>1.135</v>
      </c>
      <c r="H2321" s="73">
        <v>7.4714289575856432E-3</v>
      </c>
      <c r="I2321" s="73">
        <v>1.1424714289575857</v>
      </c>
      <c r="J2321" s="73">
        <v>1.1299690944872456</v>
      </c>
      <c r="K2321" s="73">
        <v>9.2430000000000003</v>
      </c>
      <c r="L2321" s="73">
        <v>6.0844421017589523E-2</v>
      </c>
      <c r="M2321" s="73">
        <v>9.3038444210175903</v>
      </c>
      <c r="N2321" s="73">
        <v>9.2020302558111116</v>
      </c>
      <c r="O2321" s="73">
        <v>38.401000000000018</v>
      </c>
      <c r="P2321" s="73">
        <v>0.25278444352444618</v>
      </c>
      <c r="Q2321" s="73">
        <v>38.653784443524465</v>
      </c>
      <c r="R2321" s="73">
        <v>38.230786958065849</v>
      </c>
      <c r="S2321" s="73">
        <v>4.5409999999999995</v>
      </c>
      <c r="T2321" s="73">
        <v>2.9892298587133392E-2</v>
      </c>
      <c r="U2321" s="73">
        <v>4.5708922985871325</v>
      </c>
      <c r="V2321" s="73">
        <v>4.520871945433111</v>
      </c>
      <c r="W2321" s="73">
        <v>53.320000000000014</v>
      </c>
      <c r="X2321" s="73">
        <v>0.35099259208675471</v>
      </c>
      <c r="Y2321" s="73">
        <v>53.670992592086776</v>
      </c>
      <c r="Z2321" s="73">
        <v>53.083658253797324</v>
      </c>
      <c r="AA2321" s="57"/>
      <c r="AB2321" s="73">
        <v>2.1910000000000003</v>
      </c>
      <c r="AC2321" s="73">
        <v>1.4422820128696162E-2</v>
      </c>
      <c r="AD2321" s="73">
        <v>2.2054228201286965</v>
      </c>
      <c r="AE2321" s="73">
        <v>2.1812883577282425</v>
      </c>
      <c r="AF2321" s="73">
        <v>4.2019999999999991</v>
      </c>
      <c r="AG2321" s="73">
        <v>2.7660744035043934E-2</v>
      </c>
      <c r="AH2321" s="73">
        <v>4.2296607440350433</v>
      </c>
      <c r="AI2321" s="73">
        <v>4.1833745683131323</v>
      </c>
      <c r="AJ2321" s="73">
        <v>33.950000000000017</v>
      </c>
      <c r="AK2321" s="73">
        <v>0.22348459304848697</v>
      </c>
      <c r="AL2321" s="73">
        <v>34.173484593048506</v>
      </c>
      <c r="AM2321" s="73">
        <v>33.799516086204413</v>
      </c>
      <c r="AN2321" s="73">
        <v>2.3849999999999998</v>
      </c>
      <c r="AO2321" s="73">
        <v>1.5699874946116084E-2</v>
      </c>
      <c r="AP2321" s="73">
        <v>2.4006998749461159</v>
      </c>
      <c r="AQ2321" s="73">
        <v>2.3744284496494101</v>
      </c>
      <c r="AR2321" s="73">
        <v>42.728000000000016</v>
      </c>
      <c r="AS2321" s="73">
        <v>0.28126803215834312</v>
      </c>
      <c r="AT2321" s="73">
        <v>43.00926803215836</v>
      </c>
      <c r="AU2321" s="73">
        <v>42.538607461895197</v>
      </c>
    </row>
    <row r="2322" spans="1:47" ht="12.95">
      <c r="A2322" s="61">
        <v>45388</v>
      </c>
      <c r="B2322" s="58">
        <v>15</v>
      </c>
      <c r="C2322" s="58" t="s">
        <v>16</v>
      </c>
      <c r="D2322" s="59">
        <v>16.084167999999998</v>
      </c>
      <c r="E2322" s="57">
        <v>1.1109684E-2</v>
      </c>
      <c r="F2322" s="57"/>
      <c r="G2322" s="73">
        <v>1.135</v>
      </c>
      <c r="H2322" s="73">
        <v>5.8930288871581263E-3</v>
      </c>
      <c r="I2322" s="73">
        <v>1.1408930288871582</v>
      </c>
      <c r="J2322" s="73">
        <v>1.128218067858419</v>
      </c>
      <c r="K2322" s="73">
        <v>7.7700000000000005</v>
      </c>
      <c r="L2322" s="73">
        <v>4.0342585421338006E-2</v>
      </c>
      <c r="M2322" s="73">
        <v>7.8103425854213384</v>
      </c>
      <c r="N2322" s="73">
        <v>7.7235721473655641</v>
      </c>
      <c r="O2322" s="73">
        <v>37.379000000000005</v>
      </c>
      <c r="P2322" s="73">
        <v>0.19407535398509568</v>
      </c>
      <c r="Q2322" s="73">
        <v>37.573075353985104</v>
      </c>
      <c r="R2322" s="73">
        <v>37.155650359894139</v>
      </c>
      <c r="S2322" s="73">
        <v>4.391</v>
      </c>
      <c r="T2322" s="73">
        <v>2.2798493254195005E-2</v>
      </c>
      <c r="U2322" s="73">
        <v>4.4137984932541947</v>
      </c>
      <c r="V2322" s="73">
        <v>4.3647625867544644</v>
      </c>
      <c r="W2322" s="73">
        <v>50.675000000000004</v>
      </c>
      <c r="X2322" s="73">
        <v>0.2631094615477868</v>
      </c>
      <c r="Y2322" s="73">
        <v>50.938109461547796</v>
      </c>
      <c r="Z2322" s="73">
        <v>50.372203161872591</v>
      </c>
      <c r="AA2322" s="57"/>
      <c r="AB2322" s="73">
        <v>2.1909999999999998</v>
      </c>
      <c r="AC2322" s="73">
        <v>1.1375882195386301E-2</v>
      </c>
      <c r="AD2322" s="73">
        <v>2.202375882195386</v>
      </c>
      <c r="AE2322" s="73">
        <v>2.1779081820949742</v>
      </c>
      <c r="AF2322" s="73">
        <v>4.1369999999999969</v>
      </c>
      <c r="AG2322" s="73">
        <v>2.1479700886496166E-2</v>
      </c>
      <c r="AH2322" s="73">
        <v>4.1584797008864927</v>
      </c>
      <c r="AI2322" s="73">
        <v>4.1122803054892287</v>
      </c>
      <c r="AJ2322" s="73">
        <v>33.326000000000008</v>
      </c>
      <c r="AK2322" s="73">
        <v>0.1730317891572086</v>
      </c>
      <c r="AL2322" s="73">
        <v>33.499031789157215</v>
      </c>
      <c r="AM2322" s="73">
        <v>33.126868131673724</v>
      </c>
      <c r="AN2322" s="73">
        <v>2.3159999999999985</v>
      </c>
      <c r="AO2322" s="73">
        <v>1.2024894187364063E-2</v>
      </c>
      <c r="AP2322" s="73">
        <v>2.3280248941873625</v>
      </c>
      <c r="AQ2322" s="73">
        <v>2.3021612732688075</v>
      </c>
      <c r="AR2322" s="73">
        <v>41.97</v>
      </c>
      <c r="AS2322" s="73">
        <v>0.21791226642645511</v>
      </c>
      <c r="AT2322" s="73">
        <v>42.187912266426459</v>
      </c>
      <c r="AU2322" s="73">
        <v>41.719217892526736</v>
      </c>
    </row>
    <row r="2323" spans="1:47" ht="12.95">
      <c r="A2323" s="61">
        <v>45388</v>
      </c>
      <c r="B2323" s="58">
        <v>16</v>
      </c>
      <c r="C2323" s="58" t="s">
        <v>16</v>
      </c>
      <c r="D2323" s="59">
        <v>17.265785999999999</v>
      </c>
      <c r="E2323" s="57">
        <v>1.1485122E-2</v>
      </c>
      <c r="F2323" s="57"/>
      <c r="G2323" s="73">
        <v>1.135</v>
      </c>
      <c r="H2323" s="73">
        <v>9.2829291488348373E-3</v>
      </c>
      <c r="I2323" s="73">
        <v>1.1442829291488348</v>
      </c>
      <c r="J2323" s="73">
        <v>1.1311407001050431</v>
      </c>
      <c r="K2323" s="73">
        <v>6.6909999999999981</v>
      </c>
      <c r="L2323" s="73">
        <v>5.4724298621016632E-2</v>
      </c>
      <c r="M2323" s="73">
        <v>6.7457242986210151</v>
      </c>
      <c r="N2323" s="73">
        <v>6.6682488320729885</v>
      </c>
      <c r="O2323" s="73">
        <v>35.716999999999999</v>
      </c>
      <c r="P2323" s="73">
        <v>0.29212192106514001</v>
      </c>
      <c r="Q2323" s="73">
        <v>36.009121921065137</v>
      </c>
      <c r="R2323" s="73">
        <v>35.595552762688833</v>
      </c>
      <c r="S2323" s="73">
        <v>4.1199999999999992</v>
      </c>
      <c r="T2323" s="73">
        <v>3.3696623870660372E-2</v>
      </c>
      <c r="U2323" s="73">
        <v>4.1536966238706592</v>
      </c>
      <c r="V2323" s="73">
        <v>4.1059909113945166</v>
      </c>
      <c r="W2323" s="73">
        <v>47.662999999999997</v>
      </c>
      <c r="X2323" s="73">
        <v>0.38982577270565183</v>
      </c>
      <c r="Y2323" s="73">
        <v>48.052825772705646</v>
      </c>
      <c r="Z2323" s="73">
        <v>47.500933206261379</v>
      </c>
      <c r="AA2323" s="57"/>
      <c r="AB2323" s="73">
        <v>2.1909999999999998</v>
      </c>
      <c r="AC2323" s="73">
        <v>1.7919733713741962E-2</v>
      </c>
      <c r="AD2323" s="73">
        <v>2.2089197337137416</v>
      </c>
      <c r="AE2323" s="73">
        <v>2.1835500210838319</v>
      </c>
      <c r="AF2323" s="73">
        <v>3.9779999999999975</v>
      </c>
      <c r="AG2323" s="73">
        <v>3.2535235378030804E-2</v>
      </c>
      <c r="AH2323" s="73">
        <v>4.0105352353780281</v>
      </c>
      <c r="AI2323" s="73">
        <v>3.9644737489144131</v>
      </c>
      <c r="AJ2323" s="73">
        <v>32.588000000000008</v>
      </c>
      <c r="AK2323" s="73">
        <v>0.26653048026628173</v>
      </c>
      <c r="AL2323" s="73">
        <v>32.854530480266291</v>
      </c>
      <c r="AM2323" s="73">
        <v>32.477192189447713</v>
      </c>
      <c r="AN2323" s="73">
        <v>2.2329999999999997</v>
      </c>
      <c r="AO2323" s="73">
        <v>1.8263242986209859E-2</v>
      </c>
      <c r="AP2323" s="73">
        <v>2.2512632429862096</v>
      </c>
      <c r="AQ2323" s="73">
        <v>2.2254072099863973</v>
      </c>
      <c r="AR2323" s="73">
        <v>40.99</v>
      </c>
      <c r="AS2323" s="73">
        <v>0.33524869234426435</v>
      </c>
      <c r="AT2323" s="73">
        <v>41.325248692344275</v>
      </c>
      <c r="AU2323" s="73">
        <v>40.85062316943236</v>
      </c>
    </row>
    <row r="2324" spans="1:47" ht="12.95">
      <c r="A2324" s="61">
        <v>45388</v>
      </c>
      <c r="B2324" s="58">
        <v>17</v>
      </c>
      <c r="C2324" s="58" t="s">
        <v>16</v>
      </c>
      <c r="D2324" s="59">
        <v>19.335804</v>
      </c>
      <c r="E2324" s="57">
        <v>1.2102106E-2</v>
      </c>
      <c r="F2324" s="57"/>
      <c r="G2324" s="73">
        <v>1.1350000000000002</v>
      </c>
      <c r="H2324" s="73">
        <v>9.7736719487472503E-3</v>
      </c>
      <c r="I2324" s="73">
        <v>1.1447736719487476</v>
      </c>
      <c r="J2324" s="73">
        <v>1.1309194996248146</v>
      </c>
      <c r="K2324" s="73">
        <v>6.7479999999999976</v>
      </c>
      <c r="L2324" s="73">
        <v>5.8108139480305195E-2</v>
      </c>
      <c r="M2324" s="73">
        <v>6.8061081394803029</v>
      </c>
      <c r="N2324" s="73">
        <v>6.7237398973288496</v>
      </c>
      <c r="O2324" s="73">
        <v>34.667999999999999</v>
      </c>
      <c r="P2324" s="73">
        <v>0.29853185825477491</v>
      </c>
      <c r="Q2324" s="73">
        <v>34.966531858254775</v>
      </c>
      <c r="R2324" s="73">
        <v>34.543363183253803</v>
      </c>
      <c r="S2324" s="73">
        <v>3.9169999999999998</v>
      </c>
      <c r="T2324" s="73">
        <v>3.3729932179068695E-2</v>
      </c>
      <c r="U2324" s="73">
        <v>3.9507299321790685</v>
      </c>
      <c r="V2324" s="73">
        <v>3.9029177797624648</v>
      </c>
      <c r="W2324" s="73">
        <v>46.467999999999996</v>
      </c>
      <c r="X2324" s="73">
        <v>0.4001436018628961</v>
      </c>
      <c r="Y2324" s="73">
        <v>46.86814360186289</v>
      </c>
      <c r="Z2324" s="73">
        <v>46.300940359969928</v>
      </c>
      <c r="AA2324" s="57"/>
      <c r="AB2324" s="73">
        <v>2.1909999999999994</v>
      </c>
      <c r="AC2324" s="73">
        <v>1.8867061885202832E-2</v>
      </c>
      <c r="AD2324" s="73">
        <v>2.2098670618852023</v>
      </c>
      <c r="AE2324" s="73">
        <v>2.1831230164563591</v>
      </c>
      <c r="AF2324" s="73">
        <v>3.7769999999999988</v>
      </c>
      <c r="AG2324" s="73">
        <v>3.2524369119311315E-2</v>
      </c>
      <c r="AH2324" s="73">
        <v>3.8095243691193099</v>
      </c>
      <c r="AI2324" s="73">
        <v>3.7634211013946453</v>
      </c>
      <c r="AJ2324" s="73">
        <v>31.994999999999997</v>
      </c>
      <c r="AK2324" s="73">
        <v>0.27551421497812173</v>
      </c>
      <c r="AL2324" s="73">
        <v>32.270514214978121</v>
      </c>
      <c r="AM2324" s="73">
        <v>31.879973031273952</v>
      </c>
      <c r="AN2324" s="73">
        <v>2.1099999999999985</v>
      </c>
      <c r="AO2324" s="73">
        <v>1.8169557543486058E-2</v>
      </c>
      <c r="AP2324" s="73">
        <v>2.1281695575434845</v>
      </c>
      <c r="AQ2324" s="73">
        <v>2.1024142239721204</v>
      </c>
      <c r="AR2324" s="73">
        <v>40.072999999999993</v>
      </c>
      <c r="AS2324" s="73">
        <v>0.34507520352612192</v>
      </c>
      <c r="AT2324" s="73">
        <v>40.418075203526122</v>
      </c>
      <c r="AU2324" s="73">
        <v>39.928931373097072</v>
      </c>
    </row>
    <row r="2325" spans="1:47" ht="12.95">
      <c r="A2325" s="61">
        <v>45388</v>
      </c>
      <c r="B2325" s="58">
        <v>18</v>
      </c>
      <c r="C2325" s="58" t="s">
        <v>16</v>
      </c>
      <c r="D2325" s="59">
        <v>16.912672000000001</v>
      </c>
      <c r="E2325" s="57">
        <v>1.2856935E-2</v>
      </c>
      <c r="F2325" s="57"/>
      <c r="G2325" s="73">
        <v>1.135</v>
      </c>
      <c r="H2325" s="73">
        <v>1.2954600925702685E-2</v>
      </c>
      <c r="I2325" s="73">
        <v>1.1479546009257027</v>
      </c>
      <c r="J2325" s="73">
        <v>1.1331954232386501</v>
      </c>
      <c r="K2325" s="73">
        <v>7.7350000000000003</v>
      </c>
      <c r="L2325" s="73">
        <v>8.8285319965031084E-2</v>
      </c>
      <c r="M2325" s="73">
        <v>7.8232853199650316</v>
      </c>
      <c r="N2325" s="73">
        <v>7.7227018491197876</v>
      </c>
      <c r="O2325" s="73">
        <v>33.424999999999997</v>
      </c>
      <c r="P2325" s="73">
        <v>0.38150443695296227</v>
      </c>
      <c r="Q2325" s="73">
        <v>33.806504436952956</v>
      </c>
      <c r="R2325" s="73">
        <v>33.371856406829842</v>
      </c>
      <c r="S2325" s="73">
        <v>3.8280000000000003</v>
      </c>
      <c r="T2325" s="73">
        <v>4.3691817042810464E-2</v>
      </c>
      <c r="U2325" s="73">
        <v>3.871691817042811</v>
      </c>
      <c r="V2325" s="73">
        <v>3.8219137270110597</v>
      </c>
      <c r="W2325" s="73">
        <v>46.123000000000005</v>
      </c>
      <c r="X2325" s="73">
        <v>0.52643617488650651</v>
      </c>
      <c r="Y2325" s="73">
        <v>46.649436174886496</v>
      </c>
      <c r="Z2325" s="73">
        <v>46.04966740619934</v>
      </c>
      <c r="AA2325" s="57"/>
      <c r="AB2325" s="73">
        <v>2.1909999999999985</v>
      </c>
      <c r="AC2325" s="73">
        <v>2.5007515971995208E-2</v>
      </c>
      <c r="AD2325" s="73">
        <v>2.2160075159719939</v>
      </c>
      <c r="AE2325" s="73">
        <v>2.1875164513796306</v>
      </c>
      <c r="AF2325" s="73">
        <v>3.7329999999999997</v>
      </c>
      <c r="AG2325" s="73">
        <v>4.2607511238456491E-2</v>
      </c>
      <c r="AH2325" s="73">
        <v>3.7756075112384559</v>
      </c>
      <c r="AI2325" s="73">
        <v>3.7270647708809514</v>
      </c>
      <c r="AJ2325" s="73">
        <v>31.341000000000012</v>
      </c>
      <c r="AK2325" s="73">
        <v>0.35771819172902908</v>
      </c>
      <c r="AL2325" s="73">
        <v>31.698718191729039</v>
      </c>
      <c r="AM2325" s="73">
        <v>31.291169832354662</v>
      </c>
      <c r="AN2325" s="73">
        <v>2.0659999999999989</v>
      </c>
      <c r="AO2325" s="73">
        <v>2.3580797808371572E-2</v>
      </c>
      <c r="AP2325" s="73">
        <v>2.0895807978083707</v>
      </c>
      <c r="AQ2325" s="73">
        <v>2.0627151933137005</v>
      </c>
      <c r="AR2325" s="73">
        <v>39.331000000000003</v>
      </c>
      <c r="AS2325" s="73">
        <v>0.44891401674785236</v>
      </c>
      <c r="AT2325" s="73">
        <v>39.77991401674786</v>
      </c>
      <c r="AU2325" s="73">
        <v>39.268466247928941</v>
      </c>
    </row>
    <row r="2326" spans="1:47" ht="12.95">
      <c r="A2326" s="61">
        <v>45388</v>
      </c>
      <c r="B2326" s="58">
        <v>19</v>
      </c>
      <c r="C2326" s="58" t="s">
        <v>16</v>
      </c>
      <c r="D2326" s="59">
        <v>25.604837</v>
      </c>
      <c r="E2326" s="57">
        <v>1.324992E-2</v>
      </c>
      <c r="F2326" s="57"/>
      <c r="G2326" s="73">
        <v>1.135</v>
      </c>
      <c r="H2326" s="73">
        <v>1.2333648169137091E-2</v>
      </c>
      <c r="I2326" s="73">
        <v>1.1473336481691372</v>
      </c>
      <c r="J2326" s="73">
        <v>1.1321315691175879</v>
      </c>
      <c r="K2326" s="73">
        <v>8.8609999999999989</v>
      </c>
      <c r="L2326" s="73">
        <v>9.6289388922223565E-2</v>
      </c>
      <c r="M2326" s="73">
        <v>8.9572893889222218</v>
      </c>
      <c r="N2326" s="73">
        <v>8.8386060211021533</v>
      </c>
      <c r="O2326" s="73">
        <v>34.056000000000004</v>
      </c>
      <c r="P2326" s="73">
        <v>0.37007464497632847</v>
      </c>
      <c r="Q2326" s="73">
        <v>34.426074644976332</v>
      </c>
      <c r="R2326" s="73">
        <v>33.969931910016363</v>
      </c>
      <c r="S2326" s="73">
        <v>3.8629999999999995</v>
      </c>
      <c r="T2326" s="73">
        <v>4.1977870376543241E-2</v>
      </c>
      <c r="U2326" s="73">
        <v>3.904977870376543</v>
      </c>
      <c r="V2326" s="73">
        <v>3.8532372259922831</v>
      </c>
      <c r="W2326" s="73">
        <v>47.915000000000006</v>
      </c>
      <c r="X2326" s="73">
        <v>0.52067555244423236</v>
      </c>
      <c r="Y2326" s="73">
        <v>48.435675552444231</v>
      </c>
      <c r="Z2326" s="73">
        <v>47.793906726228386</v>
      </c>
      <c r="AA2326" s="57"/>
      <c r="AB2326" s="73">
        <v>2.1909999999999989</v>
      </c>
      <c r="AC2326" s="73">
        <v>2.3808830959100753E-2</v>
      </c>
      <c r="AD2326" s="73">
        <v>2.2148088309590999</v>
      </c>
      <c r="AE2326" s="73">
        <v>2.1854627911335984</v>
      </c>
      <c r="AF2326" s="73">
        <v>3.714999999999999</v>
      </c>
      <c r="AG2326" s="73">
        <v>4.036960612188923E-2</v>
      </c>
      <c r="AH2326" s="73">
        <v>3.7553696061218882</v>
      </c>
      <c r="AI2326" s="73">
        <v>3.7056112592703414</v>
      </c>
      <c r="AJ2326" s="73">
        <v>30.786999999999999</v>
      </c>
      <c r="AK2326" s="73">
        <v>0.33455156491913979</v>
      </c>
      <c r="AL2326" s="73">
        <v>31.121551564919137</v>
      </c>
      <c r="AM2326" s="73">
        <v>30.709193496408083</v>
      </c>
      <c r="AN2326" s="73">
        <v>2.0680000000000001</v>
      </c>
      <c r="AO2326" s="73">
        <v>2.2472232963678857E-2</v>
      </c>
      <c r="AP2326" s="73">
        <v>2.0904722329636791</v>
      </c>
      <c r="AQ2326" s="73">
        <v>2.062773643114689</v>
      </c>
      <c r="AR2326" s="73">
        <v>38.760999999999996</v>
      </c>
      <c r="AS2326" s="73">
        <v>0.4212022349638086</v>
      </c>
      <c r="AT2326" s="73">
        <v>39.182202234963803</v>
      </c>
      <c r="AU2326" s="73">
        <v>38.663041189926709</v>
      </c>
    </row>
    <row r="2327" spans="1:47" ht="12.95">
      <c r="A2327" s="61">
        <v>45388</v>
      </c>
      <c r="B2327" s="58">
        <v>20</v>
      </c>
      <c r="C2327" s="58" t="s">
        <v>16</v>
      </c>
      <c r="D2327" s="59">
        <v>38.999763999999999</v>
      </c>
      <c r="E2327" s="57">
        <v>1.3527321E-2</v>
      </c>
      <c r="F2327" s="57"/>
      <c r="G2327" s="73">
        <v>1.1350000000000002</v>
      </c>
      <c r="H2327" s="73">
        <v>5.5684614805553692E-3</v>
      </c>
      <c r="I2327" s="73">
        <v>1.1405684614805556</v>
      </c>
      <c r="J2327" s="73">
        <v>1.125139625779632</v>
      </c>
      <c r="K2327" s="73">
        <v>9.9390000000000001</v>
      </c>
      <c r="L2327" s="73">
        <v>4.8762060489198067E-2</v>
      </c>
      <c r="M2327" s="73">
        <v>9.9877620604891977</v>
      </c>
      <c r="N2327" s="73">
        <v>9.85265439702534</v>
      </c>
      <c r="O2327" s="73">
        <v>34.905999999999999</v>
      </c>
      <c r="P2327" s="73">
        <v>0.17125349466102702</v>
      </c>
      <c r="Q2327" s="73">
        <v>35.077253494661029</v>
      </c>
      <c r="R2327" s="73">
        <v>34.60275222684038</v>
      </c>
      <c r="S2327" s="73">
        <v>3.8769999999999998</v>
      </c>
      <c r="T2327" s="73">
        <v>1.9021079436223047E-2</v>
      </c>
      <c r="U2327" s="73">
        <v>3.8960210794362227</v>
      </c>
      <c r="V2327" s="73">
        <v>3.8433183516719223</v>
      </c>
      <c r="W2327" s="73">
        <v>49.856999999999999</v>
      </c>
      <c r="X2327" s="73">
        <v>0.24460509606700351</v>
      </c>
      <c r="Y2327" s="73">
        <v>50.101605096067004</v>
      </c>
      <c r="Z2327" s="73">
        <v>49.423864601317277</v>
      </c>
      <c r="AA2327" s="57"/>
      <c r="AB2327" s="73">
        <v>2.1909999999999989</v>
      </c>
      <c r="AC2327" s="73">
        <v>1.0749338417530226E-2</v>
      </c>
      <c r="AD2327" s="73">
        <v>2.2017493384175291</v>
      </c>
      <c r="AE2327" s="73">
        <v>2.1719655683552177</v>
      </c>
      <c r="AF2327" s="73">
        <v>4.0119999999999969</v>
      </c>
      <c r="AG2327" s="73">
        <v>1.9683407453734026E-2</v>
      </c>
      <c r="AH2327" s="73">
        <v>4.0316834074537313</v>
      </c>
      <c r="AI2327" s="73">
        <v>3.9771455318307312</v>
      </c>
      <c r="AJ2327" s="73">
        <v>31.303000000000001</v>
      </c>
      <c r="AK2327" s="73">
        <v>0.15357669579367816</v>
      </c>
      <c r="AL2327" s="73">
        <v>31.456576695793679</v>
      </c>
      <c r="AM2327" s="73">
        <v>31.031053485268558</v>
      </c>
      <c r="AN2327" s="73">
        <v>2.1159999999999992</v>
      </c>
      <c r="AO2327" s="73">
        <v>1.0381378407801898E-2</v>
      </c>
      <c r="AP2327" s="73">
        <v>2.1263813784078009</v>
      </c>
      <c r="AQ2327" s="73">
        <v>2.0976171349336563</v>
      </c>
      <c r="AR2327" s="73">
        <v>39.622</v>
      </c>
      <c r="AS2327" s="73">
        <v>0.19439082007274433</v>
      </c>
      <c r="AT2327" s="73">
        <v>39.816390820072741</v>
      </c>
      <c r="AU2327" s="73">
        <v>39.277781720388163</v>
      </c>
    </row>
    <row r="2328" spans="1:47" ht="12.95">
      <c r="A2328" s="61">
        <v>45388</v>
      </c>
      <c r="B2328" s="58">
        <v>21</v>
      </c>
      <c r="C2328" s="58" t="s">
        <v>16</v>
      </c>
      <c r="D2328" s="59">
        <v>57.519758000000003</v>
      </c>
      <c r="E2328" s="57">
        <v>1.367778E-2</v>
      </c>
      <c r="F2328" s="57"/>
      <c r="G2328" s="73">
        <v>1.135</v>
      </c>
      <c r="H2328" s="73">
        <v>8.8952298123813785E-3</v>
      </c>
      <c r="I2328" s="73">
        <v>1.1438952298123815</v>
      </c>
      <c r="J2328" s="73">
        <v>1.1282492825159582</v>
      </c>
      <c r="K2328" s="73">
        <v>10.802999999999999</v>
      </c>
      <c r="L2328" s="73">
        <v>8.4665345958727781E-2</v>
      </c>
      <c r="M2328" s="73">
        <v>10.887665345958727</v>
      </c>
      <c r="N2328" s="73">
        <v>10.738746254643079</v>
      </c>
      <c r="O2328" s="73">
        <v>36.160000000000004</v>
      </c>
      <c r="P2328" s="73">
        <v>0.28339340089489928</v>
      </c>
      <c r="Q2328" s="73">
        <v>36.443393400894905</v>
      </c>
      <c r="R2328" s="73">
        <v>35.944928683504017</v>
      </c>
      <c r="S2328" s="73">
        <v>4.0170000000000003</v>
      </c>
      <c r="T2328" s="73">
        <v>3.1482060049635247E-2</v>
      </c>
      <c r="U2328" s="73">
        <v>4.0484820600496354</v>
      </c>
      <c r="V2328" s="73">
        <v>3.9931078130983297</v>
      </c>
      <c r="W2328" s="73">
        <v>52.115000000000002</v>
      </c>
      <c r="X2328" s="73">
        <v>0.40843603671564366</v>
      </c>
      <c r="Y2328" s="73">
        <v>52.523436036715651</v>
      </c>
      <c r="Z2328" s="73">
        <v>51.805032033761378</v>
      </c>
      <c r="AA2328" s="57"/>
      <c r="AB2328" s="73">
        <v>2.1909999999999998</v>
      </c>
      <c r="AC2328" s="73">
        <v>1.7171320280993482E-2</v>
      </c>
      <c r="AD2328" s="73">
        <v>2.2081713202809934</v>
      </c>
      <c r="AE2328" s="73">
        <v>2.1779684387598803</v>
      </c>
      <c r="AF2328" s="73">
        <v>4.4960000000000004</v>
      </c>
      <c r="AG2328" s="73">
        <v>3.5236082146666688E-2</v>
      </c>
      <c r="AH2328" s="73">
        <v>4.5312360821466671</v>
      </c>
      <c r="AI2328" s="73">
        <v>4.4692588318870028</v>
      </c>
      <c r="AJ2328" s="73">
        <v>33.314</v>
      </c>
      <c r="AK2328" s="73">
        <v>0.26108871010543899</v>
      </c>
      <c r="AL2328" s="73">
        <v>33.57508871010544</v>
      </c>
      <c r="AM2328" s="73">
        <v>33.115856033248136</v>
      </c>
      <c r="AN2328" s="73">
        <v>2.2619999999999987</v>
      </c>
      <c r="AO2328" s="73">
        <v>1.7727761969697504E-2</v>
      </c>
      <c r="AP2328" s="73">
        <v>2.2797277619696961</v>
      </c>
      <c r="AQ2328" s="73">
        <v>2.2485461471815822</v>
      </c>
      <c r="AR2328" s="73">
        <v>42.262999999999998</v>
      </c>
      <c r="AS2328" s="73">
        <v>0.33122387450279667</v>
      </c>
      <c r="AT2328" s="73">
        <v>42.594223874502795</v>
      </c>
      <c r="AU2328" s="73">
        <v>42.011629451076601</v>
      </c>
    </row>
    <row r="2329" spans="1:47" ht="12.95">
      <c r="A2329" s="61">
        <v>45388</v>
      </c>
      <c r="B2329" s="58">
        <v>22</v>
      </c>
      <c r="C2329" s="58" t="s">
        <v>16</v>
      </c>
      <c r="D2329" s="59">
        <v>23.044758999999999</v>
      </c>
      <c r="E2329" s="57">
        <v>1.3985575E-2</v>
      </c>
      <c r="F2329" s="57"/>
      <c r="G2329" s="73">
        <v>1.135</v>
      </c>
      <c r="H2329" s="73">
        <v>8.0766181766386072E-3</v>
      </c>
      <c r="I2329" s="73">
        <v>1.1430766181766385</v>
      </c>
      <c r="J2329" s="73">
        <v>1.1270900344023829</v>
      </c>
      <c r="K2329" s="73">
        <v>10.632</v>
      </c>
      <c r="L2329" s="73">
        <v>7.5656920223807642E-2</v>
      </c>
      <c r="M2329" s="73">
        <v>10.707656920223807</v>
      </c>
      <c r="N2329" s="73">
        <v>10.557904181291748</v>
      </c>
      <c r="O2329" s="73">
        <v>35.097000000000001</v>
      </c>
      <c r="P2329" s="73">
        <v>0.24974895871848918</v>
      </c>
      <c r="Q2329" s="73">
        <v>35.346748958718493</v>
      </c>
      <c r="R2329" s="73">
        <v>34.852404350150167</v>
      </c>
      <c r="S2329" s="73">
        <v>3.992</v>
      </c>
      <c r="T2329" s="73">
        <v>2.8406924899683984E-2</v>
      </c>
      <c r="U2329" s="73">
        <v>4.0204069248996843</v>
      </c>
      <c r="V2329" s="73">
        <v>3.9641792223209804</v>
      </c>
      <c r="W2329" s="73">
        <v>50.856000000000002</v>
      </c>
      <c r="X2329" s="73">
        <v>0.3618894220186194</v>
      </c>
      <c r="Y2329" s="73">
        <v>51.217889422018622</v>
      </c>
      <c r="Z2329" s="73">
        <v>50.501577788165278</v>
      </c>
      <c r="AA2329" s="57"/>
      <c r="AB2329" s="73">
        <v>2.1909999999999998</v>
      </c>
      <c r="AC2329" s="73">
        <v>1.5591075264330562E-2</v>
      </c>
      <c r="AD2329" s="73">
        <v>2.2065910752643303</v>
      </c>
      <c r="AE2329" s="73">
        <v>2.1757306302868904</v>
      </c>
      <c r="AF2329" s="73">
        <v>4.2829999999999995</v>
      </c>
      <c r="AG2329" s="73">
        <v>3.0477670176690005E-2</v>
      </c>
      <c r="AH2329" s="73">
        <v>4.313477670176689</v>
      </c>
      <c r="AI2329" s="73">
        <v>4.2531512047096074</v>
      </c>
      <c r="AJ2329" s="73">
        <v>32.452000000000005</v>
      </c>
      <c r="AK2329" s="73">
        <v>0.23092723618350322</v>
      </c>
      <c r="AL2329" s="73">
        <v>32.682927236183509</v>
      </c>
      <c r="AM2329" s="73">
        <v>32.225837706102325</v>
      </c>
      <c r="AN2329" s="73">
        <v>2.2369999999999992</v>
      </c>
      <c r="AO2329" s="73">
        <v>1.5918409569286838E-2</v>
      </c>
      <c r="AP2329" s="73">
        <v>2.2529184095692862</v>
      </c>
      <c r="AQ2329" s="73">
        <v>2.2214100501833745</v>
      </c>
      <c r="AR2329" s="73">
        <v>41.163000000000004</v>
      </c>
      <c r="AS2329" s="73">
        <v>0.29291439119381063</v>
      </c>
      <c r="AT2329" s="73">
        <v>41.455914391193815</v>
      </c>
      <c r="AU2329" s="73">
        <v>40.876129591282194</v>
      </c>
    </row>
    <row r="2330" spans="1:47" ht="12.95">
      <c r="A2330" s="61">
        <v>45388</v>
      </c>
      <c r="B2330" s="58">
        <v>23</v>
      </c>
      <c r="C2330" s="58" t="s">
        <v>16</v>
      </c>
      <c r="D2330" s="59">
        <v>30.370666</v>
      </c>
      <c r="E2330" s="57">
        <v>1.4299175000000001E-2</v>
      </c>
      <c r="F2330" s="57"/>
      <c r="G2330" s="73">
        <v>1.1350000000000002</v>
      </c>
      <c r="H2330" s="73">
        <v>9.5567503588236246E-3</v>
      </c>
      <c r="I2330" s="73">
        <v>1.1445567503588239</v>
      </c>
      <c r="J2330" s="73">
        <v>1.1281905330880118</v>
      </c>
      <c r="K2330" s="73">
        <v>10.356999999999999</v>
      </c>
      <c r="L2330" s="73">
        <v>8.7206399529811671E-2</v>
      </c>
      <c r="M2330" s="73">
        <v>10.444206399529811</v>
      </c>
      <c r="N2330" s="73">
        <v>10.294862864486815</v>
      </c>
      <c r="O2330" s="73">
        <v>33.531999999999996</v>
      </c>
      <c r="P2330" s="73">
        <v>0.28234092778156272</v>
      </c>
      <c r="Q2330" s="73">
        <v>33.814340927781558</v>
      </c>
      <c r="R2330" s="73">
        <v>33.330823749345548</v>
      </c>
      <c r="S2330" s="73">
        <v>3.9579999999999993</v>
      </c>
      <c r="T2330" s="73">
        <v>3.3326535612532057E-2</v>
      </c>
      <c r="U2330" s="73">
        <v>3.9913265356125311</v>
      </c>
      <c r="V2330" s="73">
        <v>3.9342538589976637</v>
      </c>
      <c r="W2330" s="73">
        <v>48.981999999999992</v>
      </c>
      <c r="X2330" s="73">
        <v>0.41243061328273012</v>
      </c>
      <c r="Y2330" s="73">
        <v>49.394430613282722</v>
      </c>
      <c r="Z2330" s="73">
        <v>48.688131005918038</v>
      </c>
      <c r="AA2330" s="57"/>
      <c r="AB2330" s="73">
        <v>2.1909999999999994</v>
      </c>
      <c r="AC2330" s="73">
        <v>1.8448317212495638E-2</v>
      </c>
      <c r="AD2330" s="73">
        <v>2.209448317212495</v>
      </c>
      <c r="AE2330" s="73">
        <v>2.177855029071218</v>
      </c>
      <c r="AF2330" s="73">
        <v>4.0779999999999967</v>
      </c>
      <c r="AG2330" s="73">
        <v>3.433694093681295E-2</v>
      </c>
      <c r="AH2330" s="73">
        <v>4.1123369409368093</v>
      </c>
      <c r="AI2330" s="73">
        <v>4.053533915359389</v>
      </c>
      <c r="AJ2330" s="73">
        <v>31.205000000000027</v>
      </c>
      <c r="AK2330" s="73">
        <v>0.26274748453488228</v>
      </c>
      <c r="AL2330" s="73">
        <v>31.467747484534907</v>
      </c>
      <c r="AM2330" s="73">
        <v>31.017784656397733</v>
      </c>
      <c r="AN2330" s="73">
        <v>2.1829999999999994</v>
      </c>
      <c r="AO2330" s="73">
        <v>1.8380956857543578E-2</v>
      </c>
      <c r="AP2330" s="73">
        <v>2.2013809568575429</v>
      </c>
      <c r="AQ2330" s="73">
        <v>2.1699030253137694</v>
      </c>
      <c r="AR2330" s="73">
        <v>39.657000000000025</v>
      </c>
      <c r="AS2330" s="73">
        <v>0.33391369954173444</v>
      </c>
      <c r="AT2330" s="73">
        <v>39.990913699541757</v>
      </c>
      <c r="AU2330" s="73">
        <v>39.419076626142115</v>
      </c>
    </row>
    <row r="2331" spans="1:47" ht="12.95">
      <c r="A2331" s="61">
        <v>45388</v>
      </c>
      <c r="B2331" s="58">
        <v>24</v>
      </c>
      <c r="C2331" s="58" t="s">
        <v>16</v>
      </c>
      <c r="D2331" s="59">
        <v>24.445146999999999</v>
      </c>
      <c r="E2331" s="57">
        <v>1.3709303000000001E-2</v>
      </c>
      <c r="F2331" s="57"/>
      <c r="G2331" s="73">
        <v>1.135</v>
      </c>
      <c r="H2331" s="73">
        <v>1.088818475924074E-2</v>
      </c>
      <c r="I2331" s="73">
        <v>1.1458881847592408</v>
      </c>
      <c r="J2331" s="73">
        <v>1.1301788564302564</v>
      </c>
      <c r="K2331" s="73">
        <v>10.105999999999998</v>
      </c>
      <c r="L2331" s="73">
        <v>9.6948013371706526E-2</v>
      </c>
      <c r="M2331" s="73">
        <v>10.202948013371705</v>
      </c>
      <c r="N2331" s="73">
        <v>10.063072707563144</v>
      </c>
      <c r="O2331" s="73">
        <v>32.600999999999985</v>
      </c>
      <c r="P2331" s="73">
        <v>0.31274512011983013</v>
      </c>
      <c r="Q2331" s="73">
        <v>32.913745120119813</v>
      </c>
      <c r="R2331" s="73">
        <v>32.462520615403321</v>
      </c>
      <c r="S2331" s="73">
        <v>3.8839999999999995</v>
      </c>
      <c r="T2331" s="73">
        <v>3.7259656039551566E-2</v>
      </c>
      <c r="U2331" s="73">
        <v>3.9212596560395512</v>
      </c>
      <c r="V2331" s="73">
        <v>3.8675019192732294</v>
      </c>
      <c r="W2331" s="73">
        <v>47.725999999999985</v>
      </c>
      <c r="X2331" s="73">
        <v>0.45784097429032894</v>
      </c>
      <c r="Y2331" s="73">
        <v>48.183840974290312</v>
      </c>
      <c r="Z2331" s="73">
        <v>47.523274098669951</v>
      </c>
      <c r="AA2331" s="57"/>
      <c r="AB2331" s="73">
        <v>2.1909999999999994</v>
      </c>
      <c r="AC2331" s="73">
        <v>2.1018513486781021E-2</v>
      </c>
      <c r="AD2331" s="73">
        <v>2.2120185134867802</v>
      </c>
      <c r="AE2331" s="73">
        <v>2.1816932814437804</v>
      </c>
      <c r="AF2331" s="73">
        <v>3.9809999999999985</v>
      </c>
      <c r="AG2331" s="73">
        <v>3.8190188129107815E-2</v>
      </c>
      <c r="AH2331" s="73">
        <v>4.0191901881291061</v>
      </c>
      <c r="AI2331" s="73">
        <v>3.9640898920254175</v>
      </c>
      <c r="AJ2331" s="73">
        <v>30.329000000000004</v>
      </c>
      <c r="AK2331" s="73">
        <v>0.2909495643726982</v>
      </c>
      <c r="AL2331" s="73">
        <v>30.619949564372703</v>
      </c>
      <c r="AM2331" s="73">
        <v>30.200171397950001</v>
      </c>
      <c r="AN2331" s="73">
        <v>2.1460000000000008</v>
      </c>
      <c r="AO2331" s="73">
        <v>2.0586823342141531E-2</v>
      </c>
      <c r="AP2331" s="73">
        <v>2.1665868233421421</v>
      </c>
      <c r="AQ2331" s="73">
        <v>2.1368844281051373</v>
      </c>
      <c r="AR2331" s="73">
        <v>38.647000000000006</v>
      </c>
      <c r="AS2331" s="73">
        <v>0.37074508933072853</v>
      </c>
      <c r="AT2331" s="73">
        <v>39.017745089330731</v>
      </c>
      <c r="AU2331" s="73">
        <v>38.482838999524333</v>
      </c>
    </row>
    <row r="2332" spans="1:47" ht="12.95">
      <c r="A2332" s="61">
        <v>45389</v>
      </c>
      <c r="B2332" s="58">
        <v>1</v>
      </c>
      <c r="C2332" s="58" t="s">
        <v>16</v>
      </c>
      <c r="D2332" s="59">
        <v>73.650602000000006</v>
      </c>
      <c r="E2332" s="57">
        <v>1.2998951999999999E-2</v>
      </c>
      <c r="F2332" s="57"/>
      <c r="G2332" s="73">
        <v>1.1350000000000002</v>
      </c>
      <c r="H2332" s="73">
        <v>1.188119251049328E-2</v>
      </c>
      <c r="I2332" s="73">
        <v>1.1468811925104936</v>
      </c>
      <c r="J2332" s="73">
        <v>1.1319729389393469</v>
      </c>
      <c r="K2332" s="73">
        <v>9.859</v>
      </c>
      <c r="L2332" s="73">
        <v>0.10320412067044338</v>
      </c>
      <c r="M2332" s="73">
        <v>9.9622041206704441</v>
      </c>
      <c r="N2332" s="73">
        <v>9.832705907491647</v>
      </c>
      <c r="O2332" s="73">
        <v>31.785</v>
      </c>
      <c r="P2332" s="73">
        <v>0.33272573034892411</v>
      </c>
      <c r="Q2332" s="73">
        <v>32.117725730348923</v>
      </c>
      <c r="R2332" s="73">
        <v>31.700228955230951</v>
      </c>
      <c r="S2332" s="73">
        <v>3.8920000000000003</v>
      </c>
      <c r="T2332" s="73">
        <v>4.0741498899418367E-2</v>
      </c>
      <c r="U2332" s="73">
        <v>3.9327414988994187</v>
      </c>
      <c r="V2332" s="73">
        <v>3.8816199809268173</v>
      </c>
      <c r="W2332" s="73">
        <v>46.670999999999999</v>
      </c>
      <c r="X2332" s="73">
        <v>0.48855254242927915</v>
      </c>
      <c r="Y2332" s="73">
        <v>47.159552542429282</v>
      </c>
      <c r="Z2332" s="73">
        <v>46.546527782588761</v>
      </c>
      <c r="AA2332" s="57"/>
      <c r="AB2332" s="73">
        <v>2.1910000000000003</v>
      </c>
      <c r="AC2332" s="73">
        <v>2.2935412150212137E-2</v>
      </c>
      <c r="AD2332" s="73">
        <v>2.2139354121502124</v>
      </c>
      <c r="AE2332" s="73">
        <v>2.1851565719965715</v>
      </c>
      <c r="AF2332" s="73">
        <v>3.9409999999999989</v>
      </c>
      <c r="AG2332" s="73">
        <v>4.1254431439518943E-2</v>
      </c>
      <c r="AH2332" s="73">
        <v>3.9822544314395181</v>
      </c>
      <c r="AI2332" s="73">
        <v>3.9304892972334486</v>
      </c>
      <c r="AJ2332" s="73">
        <v>29.862000000000009</v>
      </c>
      <c r="AK2332" s="73">
        <v>0.31259574515273159</v>
      </c>
      <c r="AL2332" s="73">
        <v>30.17459574515274</v>
      </c>
      <c r="AM2332" s="73">
        <v>29.782357623442095</v>
      </c>
      <c r="AN2332" s="73">
        <v>2.1509999999999998</v>
      </c>
      <c r="AO2332" s="73">
        <v>2.251669170931369E-2</v>
      </c>
      <c r="AP2332" s="73">
        <v>2.1735166917093136</v>
      </c>
      <c r="AQ2332" s="73">
        <v>2.1452632525625854</v>
      </c>
      <c r="AR2332" s="73">
        <v>38.14500000000001</v>
      </c>
      <c r="AS2332" s="73">
        <v>0.39930228045177635</v>
      </c>
      <c r="AT2332" s="73">
        <v>38.544302280451788</v>
      </c>
      <c r="AU2332" s="73">
        <v>38.043266745234703</v>
      </c>
    </row>
    <row r="2333" spans="1:47" ht="12.95">
      <c r="A2333" s="61">
        <v>45389</v>
      </c>
      <c r="B2333" s="58">
        <v>2</v>
      </c>
      <c r="C2333" s="58" t="s">
        <v>16</v>
      </c>
      <c r="D2333" s="59">
        <v>31.73217</v>
      </c>
      <c r="E2333" s="57">
        <v>1.262814E-2</v>
      </c>
      <c r="F2333" s="57"/>
      <c r="G2333" s="73">
        <v>1.135</v>
      </c>
      <c r="H2333" s="73">
        <v>8.8262932563614501E-3</v>
      </c>
      <c r="I2333" s="73">
        <v>1.1438262932563614</v>
      </c>
      <c r="J2333" s="73">
        <v>1.1293818946894389</v>
      </c>
      <c r="K2333" s="73">
        <v>9.7789999999999981</v>
      </c>
      <c r="L2333" s="73">
        <v>7.604609846163754E-2</v>
      </c>
      <c r="M2333" s="73">
        <v>9.855046098461635</v>
      </c>
      <c r="N2333" s="73">
        <v>9.730595196623808</v>
      </c>
      <c r="O2333" s="73">
        <v>31.354999999999997</v>
      </c>
      <c r="P2333" s="73">
        <v>0.24383121150062842</v>
      </c>
      <c r="Q2333" s="73">
        <v>31.598831211500624</v>
      </c>
      <c r="R2333" s="73">
        <v>31.199796747125426</v>
      </c>
      <c r="S2333" s="73">
        <v>3.8859999999999997</v>
      </c>
      <c r="T2333" s="73">
        <v>3.0219361757022549E-2</v>
      </c>
      <c r="U2333" s="73">
        <v>3.916219361757022</v>
      </c>
      <c r="V2333" s="73">
        <v>3.8667647953860436</v>
      </c>
      <c r="W2333" s="73">
        <v>46.154999999999994</v>
      </c>
      <c r="X2333" s="73">
        <v>0.35892296497564996</v>
      </c>
      <c r="Y2333" s="73">
        <v>46.513922964975642</v>
      </c>
      <c r="Z2333" s="73">
        <v>45.92653863382472</v>
      </c>
      <c r="AA2333" s="57"/>
      <c r="AB2333" s="73">
        <v>2.1909999999999985</v>
      </c>
      <c r="AC2333" s="73">
        <v>1.7038245396200816E-2</v>
      </c>
      <c r="AD2333" s="73">
        <v>2.2080382453961995</v>
      </c>
      <c r="AE2333" s="73">
        <v>2.1801548293079818</v>
      </c>
      <c r="AF2333" s="73">
        <v>3.8769999999999993</v>
      </c>
      <c r="AG2333" s="73">
        <v>3.0149373528558007E-2</v>
      </c>
      <c r="AH2333" s="73">
        <v>3.9071493735285574</v>
      </c>
      <c r="AI2333" s="73">
        <v>3.8578093442387265</v>
      </c>
      <c r="AJ2333" s="73">
        <v>29.455000000000009</v>
      </c>
      <c r="AK2333" s="73">
        <v>0.22905591882478116</v>
      </c>
      <c r="AL2333" s="73">
        <v>29.684055918824789</v>
      </c>
      <c r="AM2333" s="73">
        <v>29.309201504914039</v>
      </c>
      <c r="AN2333" s="73">
        <v>2.1639999999999993</v>
      </c>
      <c r="AO2333" s="73">
        <v>1.6828280710807199E-2</v>
      </c>
      <c r="AP2333" s="73">
        <v>2.1808282807108066</v>
      </c>
      <c r="AQ2333" s="73">
        <v>2.1532884758660313</v>
      </c>
      <c r="AR2333" s="73">
        <v>37.687000000000012</v>
      </c>
      <c r="AS2333" s="73">
        <v>0.29307181846034719</v>
      </c>
      <c r="AT2333" s="73">
        <v>37.980071818460353</v>
      </c>
      <c r="AU2333" s="73">
        <v>37.500454154326782</v>
      </c>
    </row>
    <row r="2334" spans="1:47" ht="12.95">
      <c r="A2334" s="61">
        <v>45389</v>
      </c>
      <c r="B2334" s="58">
        <v>3</v>
      </c>
      <c r="C2334" s="58" t="s">
        <v>16</v>
      </c>
      <c r="D2334" s="59">
        <v>33.636878000000003</v>
      </c>
      <c r="E2334" s="57">
        <v>1.2200012999999999E-2</v>
      </c>
      <c r="F2334" s="57"/>
      <c r="G2334" s="73">
        <v>1.135</v>
      </c>
      <c r="H2334" s="73">
        <v>1.0589232112733365E-2</v>
      </c>
      <c r="I2334" s="73">
        <v>1.1455892321127334</v>
      </c>
      <c r="J2334" s="73">
        <v>1.1316130285882982</v>
      </c>
      <c r="K2334" s="73">
        <v>9.7230000000000008</v>
      </c>
      <c r="L2334" s="73">
        <v>9.0712866812428627E-2</v>
      </c>
      <c r="M2334" s="73">
        <v>9.8137128668124287</v>
      </c>
      <c r="N2334" s="73">
        <v>9.6939854422590503</v>
      </c>
      <c r="O2334" s="73">
        <v>30.998000000000005</v>
      </c>
      <c r="P2334" s="73">
        <v>0.2892026581766598</v>
      </c>
      <c r="Q2334" s="73">
        <v>31.287202658176664</v>
      </c>
      <c r="R2334" s="73">
        <v>30.905498379013277</v>
      </c>
      <c r="S2334" s="73">
        <v>3.976</v>
      </c>
      <c r="T2334" s="73">
        <v>3.7094966414297673E-2</v>
      </c>
      <c r="U2334" s="73">
        <v>4.0130949664142976</v>
      </c>
      <c r="V2334" s="73">
        <v>3.9641351556538087</v>
      </c>
      <c r="W2334" s="73">
        <v>45.832000000000008</v>
      </c>
      <c r="X2334" s="73">
        <v>0.42759972351611947</v>
      </c>
      <c r="Y2334" s="73">
        <v>46.259599723516125</v>
      </c>
      <c r="Z2334" s="73">
        <v>45.695232005514434</v>
      </c>
      <c r="AA2334" s="57"/>
      <c r="AB2334" s="73">
        <v>2.1909999999999994</v>
      </c>
      <c r="AC2334" s="73">
        <v>2.0441416351540787E-2</v>
      </c>
      <c r="AD2334" s="73">
        <v>2.2114414163515401</v>
      </c>
      <c r="AE2334" s="73">
        <v>2.1844618023233129</v>
      </c>
      <c r="AF2334" s="73">
        <v>3.956999999999999</v>
      </c>
      <c r="AG2334" s="73">
        <v>3.6917701735758514E-2</v>
      </c>
      <c r="AH2334" s="73">
        <v>3.9939177017357577</v>
      </c>
      <c r="AI2334" s="73">
        <v>3.9451918538536517</v>
      </c>
      <c r="AJ2334" s="73">
        <v>29.171000000000014</v>
      </c>
      <c r="AK2334" s="73">
        <v>0.27215725987713224</v>
      </c>
      <c r="AL2334" s="73">
        <v>29.443157259877147</v>
      </c>
      <c r="AM2334" s="73">
        <v>29.083950358545604</v>
      </c>
      <c r="AN2334" s="73">
        <v>2.2099999999999991</v>
      </c>
      <c r="AO2334" s="73">
        <v>2.0618681030079935E-2</v>
      </c>
      <c r="AP2334" s="73">
        <v>2.2306186810300792</v>
      </c>
      <c r="AQ2334" s="73">
        <v>2.2034051041234695</v>
      </c>
      <c r="AR2334" s="73">
        <v>37.529000000000011</v>
      </c>
      <c r="AS2334" s="73">
        <v>0.35013505899451147</v>
      </c>
      <c r="AT2334" s="73">
        <v>37.879135058994521</v>
      </c>
      <c r="AU2334" s="73">
        <v>37.417009118846039</v>
      </c>
    </row>
    <row r="2335" spans="1:47" ht="12.95">
      <c r="A2335" s="61">
        <v>45389</v>
      </c>
      <c r="B2335" s="58">
        <v>4</v>
      </c>
      <c r="C2335" s="58" t="s">
        <v>16</v>
      </c>
      <c r="D2335" s="59">
        <v>28.785551999999999</v>
      </c>
      <c r="E2335" s="57">
        <v>1.1916265000000001E-2</v>
      </c>
      <c r="F2335" s="57"/>
      <c r="G2335" s="73">
        <v>1.135</v>
      </c>
      <c r="H2335" s="73">
        <v>1.3021736043800417E-2</v>
      </c>
      <c r="I2335" s="73">
        <v>1.1480217360438005</v>
      </c>
      <c r="J2335" s="73">
        <v>1.1343416048113426</v>
      </c>
      <c r="K2335" s="73">
        <v>9.7839999999999989</v>
      </c>
      <c r="L2335" s="73">
        <v>0.11225080656611743</v>
      </c>
      <c r="M2335" s="73">
        <v>9.8962508065661172</v>
      </c>
      <c r="N2335" s="73">
        <v>9.7783244594486121</v>
      </c>
      <c r="O2335" s="73">
        <v>30.926000000000005</v>
      </c>
      <c r="P2335" s="73">
        <v>0.35481075673178131</v>
      </c>
      <c r="Q2335" s="73">
        <v>31.280810756731785</v>
      </c>
      <c r="R2335" s="73">
        <v>30.908060326339719</v>
      </c>
      <c r="S2335" s="73">
        <v>4.0430000000000001</v>
      </c>
      <c r="T2335" s="73">
        <v>4.6384915264392146E-2</v>
      </c>
      <c r="U2335" s="73">
        <v>4.0893849152643922</v>
      </c>
      <c r="V2335" s="73">
        <v>4.0406547209270993</v>
      </c>
      <c r="W2335" s="73">
        <v>45.888000000000005</v>
      </c>
      <c r="X2335" s="73">
        <v>0.52646821460609128</v>
      </c>
      <c r="Y2335" s="73">
        <v>46.414468214606089</v>
      </c>
      <c r="Z2335" s="73">
        <v>45.861381111526775</v>
      </c>
      <c r="AA2335" s="57"/>
      <c r="AB2335" s="73">
        <v>2.1910000000000003</v>
      </c>
      <c r="AC2335" s="73">
        <v>2.5137113367371559E-2</v>
      </c>
      <c r="AD2335" s="73">
        <v>2.2161371133673717</v>
      </c>
      <c r="AE2335" s="73">
        <v>2.189729036248151</v>
      </c>
      <c r="AF2335" s="73">
        <v>3.9529999999999981</v>
      </c>
      <c r="AG2335" s="73">
        <v>4.535235469704231E-2</v>
      </c>
      <c r="AH2335" s="73">
        <v>3.9983523546970403</v>
      </c>
      <c r="AI2335" s="73">
        <v>3.9507069284750966</v>
      </c>
      <c r="AJ2335" s="73">
        <v>29.146000000000022</v>
      </c>
      <c r="AK2335" s="73">
        <v>0.33438900328864074</v>
      </c>
      <c r="AL2335" s="73">
        <v>29.480389003288664</v>
      </c>
      <c r="AM2335" s="73">
        <v>29.129092875622391</v>
      </c>
      <c r="AN2335" s="73">
        <v>2.2209999999999988</v>
      </c>
      <c r="AO2335" s="73">
        <v>2.5481300223154809E-2</v>
      </c>
      <c r="AP2335" s="73">
        <v>2.2464813002231536</v>
      </c>
      <c r="AQ2335" s="73">
        <v>2.2197116337321501</v>
      </c>
      <c r="AR2335" s="73">
        <v>37.511000000000017</v>
      </c>
      <c r="AS2335" s="73">
        <v>0.43035977157620942</v>
      </c>
      <c r="AT2335" s="73">
        <v>37.941359771576231</v>
      </c>
      <c r="AU2335" s="73">
        <v>37.489240474077789</v>
      </c>
    </row>
    <row r="2336" spans="1:47" ht="12.95">
      <c r="A2336" s="61">
        <v>45389</v>
      </c>
      <c r="B2336" s="58">
        <v>5</v>
      </c>
      <c r="C2336" s="58" t="s">
        <v>16</v>
      </c>
      <c r="D2336" s="59">
        <v>21.444196999999999</v>
      </c>
      <c r="E2336" s="57">
        <v>1.2259271E-2</v>
      </c>
      <c r="F2336" s="57"/>
      <c r="G2336" s="73">
        <v>1.135</v>
      </c>
      <c r="H2336" s="73">
        <v>9.4702982467279803E-3</v>
      </c>
      <c r="I2336" s="73">
        <v>1.1444702982467281</v>
      </c>
      <c r="J2336" s="73">
        <v>1.1304399267090706</v>
      </c>
      <c r="K2336" s="73">
        <v>9.8940000000000001</v>
      </c>
      <c r="L2336" s="73">
        <v>8.255430031112479E-2</v>
      </c>
      <c r="M2336" s="73">
        <v>9.9765543003111254</v>
      </c>
      <c r="N2336" s="73">
        <v>9.8542490174973967</v>
      </c>
      <c r="O2336" s="73">
        <v>31.001000000000001</v>
      </c>
      <c r="P2336" s="73">
        <v>0.25866847219983624</v>
      </c>
      <c r="Q2336" s="73">
        <v>31.259668472199838</v>
      </c>
      <c r="R2336" s="73">
        <v>30.876447725028985</v>
      </c>
      <c r="S2336" s="73">
        <v>4.150999999999998</v>
      </c>
      <c r="T2336" s="73">
        <v>3.4635425570191919E-2</v>
      </c>
      <c r="U2336" s="73">
        <v>4.1856354255701902</v>
      </c>
      <c r="V2336" s="73">
        <v>4.1343225865809252</v>
      </c>
      <c r="W2336" s="73">
        <v>46.180999999999997</v>
      </c>
      <c r="X2336" s="73">
        <v>0.38532849632788091</v>
      </c>
      <c r="Y2336" s="73">
        <v>46.566328496327884</v>
      </c>
      <c r="Z2336" s="73">
        <v>45.995459255816371</v>
      </c>
      <c r="AA2336" s="57"/>
      <c r="AB2336" s="73">
        <v>2.1909999999999998</v>
      </c>
      <c r="AC2336" s="73">
        <v>1.8281430359983263E-2</v>
      </c>
      <c r="AD2336" s="73">
        <v>2.209281430359983</v>
      </c>
      <c r="AE2336" s="73">
        <v>2.1821972505899323</v>
      </c>
      <c r="AF2336" s="73">
        <v>3.9599999999999973</v>
      </c>
      <c r="AG2336" s="73">
        <v>3.3041745424707294E-2</v>
      </c>
      <c r="AH2336" s="73">
        <v>3.9930417454247045</v>
      </c>
      <c r="AI2336" s="73">
        <v>3.9440899645532301</v>
      </c>
      <c r="AJ2336" s="73">
        <v>29.186000000000021</v>
      </c>
      <c r="AK2336" s="73">
        <v>0.24352433888017888</v>
      </c>
      <c r="AL2336" s="73">
        <v>29.429524338880199</v>
      </c>
      <c r="AM2336" s="73">
        <v>29.06873982460877</v>
      </c>
      <c r="AN2336" s="73">
        <v>2.294999999999999</v>
      </c>
      <c r="AO2336" s="73">
        <v>1.9149193371137185E-2</v>
      </c>
      <c r="AP2336" s="73">
        <v>2.3141491933711364</v>
      </c>
      <c r="AQ2336" s="73">
        <v>2.2857794112751684</v>
      </c>
      <c r="AR2336" s="73">
        <v>37.632000000000019</v>
      </c>
      <c r="AS2336" s="73">
        <v>0.31399670803600666</v>
      </c>
      <c r="AT2336" s="73">
        <v>37.94599670803602</v>
      </c>
      <c r="AU2336" s="73">
        <v>37.480806451027107</v>
      </c>
    </row>
    <row r="2337" spans="1:47" ht="12.95">
      <c r="A2337" s="61">
        <v>45389</v>
      </c>
      <c r="B2337" s="58">
        <v>6</v>
      </c>
      <c r="C2337" s="58" t="s">
        <v>16</v>
      </c>
      <c r="D2337" s="59">
        <v>28.584724000000001</v>
      </c>
      <c r="E2337" s="57">
        <v>1.273645E-2</v>
      </c>
      <c r="F2337" s="57"/>
      <c r="G2337" s="73">
        <v>1.135</v>
      </c>
      <c r="H2337" s="73">
        <v>1.1147992247279789E-2</v>
      </c>
      <c r="I2337" s="73">
        <v>1.1461479922472797</v>
      </c>
      <c r="J2337" s="73">
        <v>1.1315501356514219</v>
      </c>
      <c r="K2337" s="73">
        <v>10.014000000000001</v>
      </c>
      <c r="L2337" s="73">
        <v>9.8357704285691461E-2</v>
      </c>
      <c r="M2337" s="73">
        <v>10.112357704285692</v>
      </c>
      <c r="N2337" s="73">
        <v>9.9835621660029421</v>
      </c>
      <c r="O2337" s="73">
        <v>31.487000000000002</v>
      </c>
      <c r="P2337" s="73">
        <v>0.30926593118070378</v>
      </c>
      <c r="Q2337" s="73">
        <v>31.796265931180706</v>
      </c>
      <c r="R2337" s="73">
        <v>31.391294379961519</v>
      </c>
      <c r="S2337" s="73">
        <v>4.2159999999999984</v>
      </c>
      <c r="T2337" s="73">
        <v>4.1409634638353808E-2</v>
      </c>
      <c r="U2337" s="73">
        <v>4.2574096346383525</v>
      </c>
      <c r="V2337" s="73">
        <v>4.2031853496972627</v>
      </c>
      <c r="W2337" s="73">
        <v>46.852000000000004</v>
      </c>
      <c r="X2337" s="73">
        <v>0.46018126235202883</v>
      </c>
      <c r="Y2337" s="73">
        <v>47.312181262352027</v>
      </c>
      <c r="Z2337" s="73">
        <v>46.70959203131315</v>
      </c>
      <c r="AA2337" s="57"/>
      <c r="AB2337" s="73">
        <v>2.1909999999999985</v>
      </c>
      <c r="AC2337" s="73">
        <v>2.1520044946070484E-2</v>
      </c>
      <c r="AD2337" s="73">
        <v>2.2125200449460691</v>
      </c>
      <c r="AE2337" s="73">
        <v>2.1843403940196158</v>
      </c>
      <c r="AF2337" s="73">
        <v>3.9959999999999978</v>
      </c>
      <c r="AG2337" s="73">
        <v>3.9248790326105738E-2</v>
      </c>
      <c r="AH2337" s="73">
        <v>4.0352487903261034</v>
      </c>
      <c r="AI2337" s="73">
        <v>3.9838540458705545</v>
      </c>
      <c r="AJ2337" s="73">
        <v>29.557000000000027</v>
      </c>
      <c r="AK2337" s="73">
        <v>0.29030943335052778</v>
      </c>
      <c r="AL2337" s="73">
        <v>29.847309433350556</v>
      </c>
      <c r="AM2337" s="73">
        <v>29.467160669118158</v>
      </c>
      <c r="AN2337" s="73">
        <v>2.3489999999999989</v>
      </c>
      <c r="AO2337" s="73">
        <v>2.3071924043048649E-2</v>
      </c>
      <c r="AP2337" s="73">
        <v>2.3720719240430475</v>
      </c>
      <c r="AQ2337" s="73">
        <v>2.3418601485860693</v>
      </c>
      <c r="AR2337" s="73">
        <v>38.093000000000018</v>
      </c>
      <c r="AS2337" s="73">
        <v>0.37415019266575261</v>
      </c>
      <c r="AT2337" s="73">
        <v>38.467150192665777</v>
      </c>
      <c r="AU2337" s="73">
        <v>37.977215257594402</v>
      </c>
    </row>
    <row r="2338" spans="1:47" ht="12.95">
      <c r="A2338" s="61">
        <v>45389</v>
      </c>
      <c r="B2338" s="58">
        <v>7</v>
      </c>
      <c r="C2338" s="58" t="s">
        <v>16</v>
      </c>
      <c r="D2338" s="59">
        <v>47.495789000000002</v>
      </c>
      <c r="E2338" s="57">
        <v>1.3218913000000001E-2</v>
      </c>
      <c r="F2338" s="57"/>
      <c r="G2338" s="73">
        <v>1.1350000000000002</v>
      </c>
      <c r="H2338" s="73">
        <v>8.6409061349202489E-3</v>
      </c>
      <c r="I2338" s="73">
        <v>1.1436409061349204</v>
      </c>
      <c r="J2338" s="73">
        <v>1.1285232164934818</v>
      </c>
      <c r="K2338" s="73">
        <v>10.112999999999998</v>
      </c>
      <c r="L2338" s="73">
        <v>7.6991615632113167E-2</v>
      </c>
      <c r="M2338" s="73">
        <v>10.189991615632112</v>
      </c>
      <c r="N2338" s="73">
        <v>10.055291002994341</v>
      </c>
      <c r="O2338" s="73">
        <v>32.158000000000001</v>
      </c>
      <c r="P2338" s="73">
        <v>0.24482313611168752</v>
      </c>
      <c r="Q2338" s="73">
        <v>32.402823136111692</v>
      </c>
      <c r="R2338" s="73">
        <v>31.974493036121046</v>
      </c>
      <c r="S2338" s="73">
        <v>4.3759999999999994</v>
      </c>
      <c r="T2338" s="73">
        <v>3.3315070701683699E-2</v>
      </c>
      <c r="U2338" s="73">
        <v>4.409315070701683</v>
      </c>
      <c r="V2338" s="73">
        <v>4.3510287183924889</v>
      </c>
      <c r="W2338" s="73">
        <v>47.781999999999996</v>
      </c>
      <c r="X2338" s="73">
        <v>0.36377072858040466</v>
      </c>
      <c r="Y2338" s="73">
        <v>48.145770728580402</v>
      </c>
      <c r="Z2338" s="73">
        <v>47.50933597400136</v>
      </c>
      <c r="AA2338" s="57"/>
      <c r="AB2338" s="73">
        <v>2.1909999999999994</v>
      </c>
      <c r="AC2338" s="73">
        <v>1.6680374750317407E-2</v>
      </c>
      <c r="AD2338" s="73">
        <v>2.2076803747503169</v>
      </c>
      <c r="AE2338" s="73">
        <v>2.1784972399446851</v>
      </c>
      <c r="AF2338" s="73">
        <v>4.0119999999999978</v>
      </c>
      <c r="AG2338" s="73">
        <v>3.0543890231982389E-2</v>
      </c>
      <c r="AH2338" s="73">
        <v>4.0425438902319799</v>
      </c>
      <c r="AI2338" s="73">
        <v>3.9891058542483218</v>
      </c>
      <c r="AJ2338" s="73">
        <v>29.85700000000001</v>
      </c>
      <c r="AK2338" s="73">
        <v>0.22730531671393295</v>
      </c>
      <c r="AL2338" s="73">
        <v>30.084305316713944</v>
      </c>
      <c r="AM2338" s="73">
        <v>29.686623502066865</v>
      </c>
      <c r="AN2338" s="73">
        <v>2.3779999999999992</v>
      </c>
      <c r="AO2338" s="73">
        <v>1.8104030650960654E-2</v>
      </c>
      <c r="AP2338" s="73">
        <v>2.3961040306509598</v>
      </c>
      <c r="AQ2338" s="73">
        <v>2.3644301399308354</v>
      </c>
      <c r="AR2338" s="73">
        <v>38.438000000000009</v>
      </c>
      <c r="AS2338" s="73">
        <v>0.29263361234719343</v>
      </c>
      <c r="AT2338" s="73">
        <v>38.730633612347205</v>
      </c>
      <c r="AU2338" s="73">
        <v>38.218656736190709</v>
      </c>
    </row>
    <row r="2339" spans="1:47" ht="12.95">
      <c r="A2339" s="61">
        <v>45389</v>
      </c>
      <c r="B2339" s="58">
        <v>8</v>
      </c>
      <c r="C2339" s="58" t="s">
        <v>16</v>
      </c>
      <c r="D2339" s="59">
        <v>48.421250000000001</v>
      </c>
      <c r="E2339" s="57">
        <v>1.3163777999999999E-2</v>
      </c>
      <c r="F2339" s="57"/>
      <c r="G2339" s="73">
        <v>1.1350000000000002</v>
      </c>
      <c r="H2339" s="73">
        <v>8.1588039461691509E-3</v>
      </c>
      <c r="I2339" s="73">
        <v>1.1431588039461693</v>
      </c>
      <c r="J2339" s="73">
        <v>1.1281105152322763</v>
      </c>
      <c r="K2339" s="73">
        <v>9.004999999999999</v>
      </c>
      <c r="L2339" s="73">
        <v>6.4731303555289138E-2</v>
      </c>
      <c r="M2339" s="73">
        <v>9.0697313035552884</v>
      </c>
      <c r="N2339" s="73">
        <v>8.9503393741556359</v>
      </c>
      <c r="O2339" s="73">
        <v>31.347000000000005</v>
      </c>
      <c r="P2339" s="73">
        <v>0.22533394475820645</v>
      </c>
      <c r="Q2339" s="73">
        <v>31.57233394475821</v>
      </c>
      <c r="R2339" s="73">
        <v>31.15672274976755</v>
      </c>
      <c r="S2339" s="73">
        <v>4.4509999999999996</v>
      </c>
      <c r="T2339" s="73">
        <v>3.1995450541320594E-2</v>
      </c>
      <c r="U2339" s="73">
        <v>4.4829954505413205</v>
      </c>
      <c r="V2339" s="73">
        <v>4.423982293655385</v>
      </c>
      <c r="W2339" s="73">
        <v>45.938000000000002</v>
      </c>
      <c r="X2339" s="73">
        <v>0.33021950280098533</v>
      </c>
      <c r="Y2339" s="73">
        <v>46.268219502800989</v>
      </c>
      <c r="Z2339" s="73">
        <v>45.65915493281085</v>
      </c>
      <c r="AA2339" s="57"/>
      <c r="AB2339" s="73">
        <v>2.1909999999999989</v>
      </c>
      <c r="AC2339" s="73">
        <v>1.5749726384190834E-2</v>
      </c>
      <c r="AD2339" s="73">
        <v>2.20674972638419</v>
      </c>
      <c r="AE2339" s="73">
        <v>2.1777005628845076</v>
      </c>
      <c r="AF2339" s="73">
        <v>3.550999999999997</v>
      </c>
      <c r="AG2339" s="73">
        <v>2.552591437255209E-2</v>
      </c>
      <c r="AH2339" s="73">
        <v>3.576525914372549</v>
      </c>
      <c r="AI2339" s="73">
        <v>3.5294453212245016</v>
      </c>
      <c r="AJ2339" s="73">
        <v>28.463000000000012</v>
      </c>
      <c r="AK2339" s="73">
        <v>0.20460267552406392</v>
      </c>
      <c r="AL2339" s="73">
        <v>28.667602675524076</v>
      </c>
      <c r="AM2339" s="73">
        <v>28.290228718111273</v>
      </c>
      <c r="AN2339" s="73">
        <v>2.2799999999999994</v>
      </c>
      <c r="AO2339" s="73">
        <v>1.6389491627546833E-2</v>
      </c>
      <c r="AP2339" s="73">
        <v>2.2963894916275462</v>
      </c>
      <c r="AQ2339" s="73">
        <v>2.2661603301582285</v>
      </c>
      <c r="AR2339" s="73">
        <v>36.485000000000007</v>
      </c>
      <c r="AS2339" s="73">
        <v>0.26226780790835369</v>
      </c>
      <c r="AT2339" s="73">
        <v>36.747267807908358</v>
      </c>
      <c r="AU2339" s="73">
        <v>36.263534932378512</v>
      </c>
    </row>
    <row r="2340" spans="1:47" ht="12.95">
      <c r="A2340" s="61">
        <v>45389</v>
      </c>
      <c r="B2340" s="58">
        <v>9</v>
      </c>
      <c r="C2340" s="58" t="s">
        <v>16</v>
      </c>
      <c r="D2340" s="59">
        <v>16.624158999999999</v>
      </c>
      <c r="E2340" s="57">
        <v>1.2532936E-2</v>
      </c>
      <c r="F2340" s="57"/>
      <c r="G2340" s="73">
        <v>1.1350000000000002</v>
      </c>
      <c r="H2340" s="73">
        <v>5.0949091767923593E-3</v>
      </c>
      <c r="I2340" s="73">
        <v>1.1400949091767927</v>
      </c>
      <c r="J2340" s="73">
        <v>1.1258061726461541</v>
      </c>
      <c r="K2340" s="73">
        <v>7.137999999999999</v>
      </c>
      <c r="L2340" s="73">
        <v>3.2041816479245686E-2</v>
      </c>
      <c r="M2340" s="73">
        <v>7.1700418164792445</v>
      </c>
      <c r="N2340" s="73">
        <v>7.0801801412759859</v>
      </c>
      <c r="O2340" s="73">
        <v>31.405999999999995</v>
      </c>
      <c r="P2340" s="73">
        <v>0.14097860582056457</v>
      </c>
      <c r="Q2340" s="73">
        <v>31.546978605820559</v>
      </c>
      <c r="R2340" s="73">
        <v>31.151602341960441</v>
      </c>
      <c r="S2340" s="73">
        <v>4.2859999999999987</v>
      </c>
      <c r="T2340" s="73">
        <v>1.9239454389191227E-2</v>
      </c>
      <c r="U2340" s="73">
        <v>4.3052394543891896</v>
      </c>
      <c r="V2340" s="73">
        <v>4.2512821638426548</v>
      </c>
      <c r="W2340" s="73">
        <v>43.964999999999996</v>
      </c>
      <c r="X2340" s="73">
        <v>0.19735478586579383</v>
      </c>
      <c r="Y2340" s="73">
        <v>44.16235478586578</v>
      </c>
      <c r="Z2340" s="73">
        <v>43.608870819725233</v>
      </c>
      <c r="AA2340" s="57"/>
      <c r="AB2340" s="73">
        <v>2.1909999999999994</v>
      </c>
      <c r="AC2340" s="73">
        <v>9.8351947192529109E-3</v>
      </c>
      <c r="AD2340" s="73">
        <v>2.2008351947192524</v>
      </c>
      <c r="AE2340" s="73">
        <v>2.1732522680772886</v>
      </c>
      <c r="AF2340" s="73">
        <v>3.4639999999999986</v>
      </c>
      <c r="AG2340" s="73">
        <v>1.5549573029434998E-2</v>
      </c>
      <c r="AH2340" s="73">
        <v>3.4795495730294337</v>
      </c>
      <c r="AI2340" s="73">
        <v>3.4359406009218283</v>
      </c>
      <c r="AJ2340" s="73">
        <v>28.890999999999995</v>
      </c>
      <c r="AK2340" s="73">
        <v>0.1296890053098749</v>
      </c>
      <c r="AL2340" s="73">
        <v>29.020689005309869</v>
      </c>
      <c r="AM2340" s="73">
        <v>28.656974567330415</v>
      </c>
      <c r="AN2340" s="73">
        <v>2.226999999999999</v>
      </c>
      <c r="AO2340" s="73">
        <v>9.996795362745883E-3</v>
      </c>
      <c r="AP2340" s="73">
        <v>2.236996795362745</v>
      </c>
      <c r="AQ2340" s="73">
        <v>2.2089606576942584</v>
      </c>
      <c r="AR2340" s="73">
        <v>36.772999999999989</v>
      </c>
      <c r="AS2340" s="73">
        <v>0.16507056842130871</v>
      </c>
      <c r="AT2340" s="73">
        <v>36.938070568421296</v>
      </c>
      <c r="AU2340" s="73">
        <v>36.475128094023788</v>
      </c>
    </row>
    <row r="2341" spans="1:47" ht="12.95">
      <c r="A2341" s="61">
        <v>45389</v>
      </c>
      <c r="B2341" s="58">
        <v>10</v>
      </c>
      <c r="C2341" s="58" t="s">
        <v>16</v>
      </c>
      <c r="D2341" s="59">
        <v>13.755755000000001</v>
      </c>
      <c r="E2341" s="57">
        <v>1.1637397000000001E-2</v>
      </c>
      <c r="F2341" s="57"/>
      <c r="G2341" s="73">
        <v>1.135</v>
      </c>
      <c r="H2341" s="73">
        <v>-1.6708385103723906E-3</v>
      </c>
      <c r="I2341" s="73">
        <v>1.1333291614896277</v>
      </c>
      <c r="J2341" s="73">
        <v>1.1201401601056957</v>
      </c>
      <c r="K2341" s="73">
        <v>5.3599999999999994</v>
      </c>
      <c r="L2341" s="73">
        <v>-7.8904796613180738E-3</v>
      </c>
      <c r="M2341" s="73">
        <v>5.352109520338681</v>
      </c>
      <c r="N2341" s="73">
        <v>5.2898248970630206</v>
      </c>
      <c r="O2341" s="73">
        <v>31.78</v>
      </c>
      <c r="P2341" s="73">
        <v>-4.6783478290426943E-2</v>
      </c>
      <c r="Q2341" s="73">
        <v>31.733216521709576</v>
      </c>
      <c r="R2341" s="73">
        <v>31.363924482959483</v>
      </c>
      <c r="S2341" s="73">
        <v>4.1820000000000004</v>
      </c>
      <c r="T2341" s="73">
        <v>-6.1563406611254085E-3</v>
      </c>
      <c r="U2341" s="73">
        <v>4.1758436593388746</v>
      </c>
      <c r="V2341" s="73">
        <v>4.1272477088652151</v>
      </c>
      <c r="W2341" s="73">
        <v>42.457000000000001</v>
      </c>
      <c r="X2341" s="73">
        <v>-6.2501137123242817E-2</v>
      </c>
      <c r="Y2341" s="73">
        <v>42.394498862876759</v>
      </c>
      <c r="Z2341" s="73">
        <v>41.901137248993415</v>
      </c>
      <c r="AA2341" s="57"/>
      <c r="AB2341" s="73">
        <v>2.1909999999999994</v>
      </c>
      <c r="AC2341" s="73">
        <v>-3.2253807720052045E-3</v>
      </c>
      <c r="AD2341" s="73">
        <v>2.1877746192279943</v>
      </c>
      <c r="AE2341" s="73">
        <v>2.1623146174375143</v>
      </c>
      <c r="AF2341" s="73">
        <v>3.5559999999999983</v>
      </c>
      <c r="AG2341" s="73">
        <v>-5.2348032976953464E-3</v>
      </c>
      <c r="AH2341" s="73">
        <v>3.5507651967023031</v>
      </c>
      <c r="AI2341" s="73">
        <v>3.5094435324544953</v>
      </c>
      <c r="AJ2341" s="73">
        <v>30.071000000000023</v>
      </c>
      <c r="AK2341" s="73">
        <v>-4.4267651846174622E-2</v>
      </c>
      <c r="AL2341" s="73">
        <v>30.02673234815385</v>
      </c>
      <c r="AM2341" s="73">
        <v>29.677299343205643</v>
      </c>
      <c r="AN2341" s="73">
        <v>2.2029999999999998</v>
      </c>
      <c r="AO2341" s="73">
        <v>-3.2430460249783053E-3</v>
      </c>
      <c r="AP2341" s="73">
        <v>2.1997569539750215</v>
      </c>
      <c r="AQ2341" s="73">
        <v>2.1741575089981033</v>
      </c>
      <c r="AR2341" s="73">
        <v>38.021000000000022</v>
      </c>
      <c r="AS2341" s="73">
        <v>-5.5970881940853472E-2</v>
      </c>
      <c r="AT2341" s="73">
        <v>37.965029118059164</v>
      </c>
      <c r="AU2341" s="73">
        <v>37.523215002095753</v>
      </c>
    </row>
    <row r="2342" spans="1:47" ht="12.95">
      <c r="A2342" s="61">
        <v>45389</v>
      </c>
      <c r="B2342" s="58">
        <v>11</v>
      </c>
      <c r="C2342" s="58" t="s">
        <v>16</v>
      </c>
      <c r="D2342" s="59">
        <v>16.409220000000001</v>
      </c>
      <c r="E2342" s="57">
        <v>1.099611E-2</v>
      </c>
      <c r="F2342" s="57"/>
      <c r="G2342" s="73">
        <v>1.135</v>
      </c>
      <c r="H2342" s="73">
        <v>2.4859307823604814E-3</v>
      </c>
      <c r="I2342" s="73">
        <v>1.1374859307823606</v>
      </c>
      <c r="J2342" s="73">
        <v>1.1249780103640254</v>
      </c>
      <c r="K2342" s="73">
        <v>4.1130000000000004</v>
      </c>
      <c r="L2342" s="73">
        <v>9.0084874959019037E-3</v>
      </c>
      <c r="M2342" s="73">
        <v>4.1220084874959024</v>
      </c>
      <c r="N2342" s="73">
        <v>4.076682428746464</v>
      </c>
      <c r="O2342" s="73">
        <v>32.179999999999993</v>
      </c>
      <c r="P2342" s="73">
        <v>7.0482160860229306E-2</v>
      </c>
      <c r="Q2342" s="73">
        <v>32.250482160860223</v>
      </c>
      <c r="R2342" s="73">
        <v>31.895852311466367</v>
      </c>
      <c r="S2342" s="73">
        <v>4.0190000000000001</v>
      </c>
      <c r="T2342" s="73">
        <v>8.8026042416799767E-3</v>
      </c>
      <c r="U2342" s="73">
        <v>4.0278026042416801</v>
      </c>
      <c r="V2342" s="73">
        <v>3.9835124437471521</v>
      </c>
      <c r="W2342" s="73">
        <v>41.446999999999989</v>
      </c>
      <c r="X2342" s="73">
        <v>9.0779183380171657E-2</v>
      </c>
      <c r="Y2342" s="73">
        <v>41.537779183380167</v>
      </c>
      <c r="Z2342" s="73">
        <v>41.081025194324006</v>
      </c>
      <c r="AA2342" s="57"/>
      <c r="AB2342" s="73">
        <v>2.1909999999999998</v>
      </c>
      <c r="AC2342" s="73">
        <v>4.7988320212791315E-3</v>
      </c>
      <c r="AD2342" s="73">
        <v>2.1957988320212789</v>
      </c>
      <c r="AE2342" s="73">
        <v>2.1716535865265012</v>
      </c>
      <c r="AF2342" s="73">
        <v>3.7209999999999983</v>
      </c>
      <c r="AG2342" s="73">
        <v>8.1499105208487632E-3</v>
      </c>
      <c r="AH2342" s="73">
        <v>3.7291499105208472</v>
      </c>
      <c r="AI2342" s="73">
        <v>3.6881437678982696</v>
      </c>
      <c r="AJ2342" s="73">
        <v>31.038999999999998</v>
      </c>
      <c r="AK2342" s="73">
        <v>6.7983088593556798E-2</v>
      </c>
      <c r="AL2342" s="73">
        <v>31.106983088593555</v>
      </c>
      <c r="AM2342" s="73">
        <v>30.76492728078324</v>
      </c>
      <c r="AN2342" s="73">
        <v>2.177999999999999</v>
      </c>
      <c r="AO2342" s="73">
        <v>4.7703588052697143E-3</v>
      </c>
      <c r="AP2342" s="73">
        <v>2.1827703588052687</v>
      </c>
      <c r="AQ2342" s="73">
        <v>2.1587683758351064</v>
      </c>
      <c r="AR2342" s="73">
        <v>39.128999999999991</v>
      </c>
      <c r="AS2342" s="73">
        <v>8.570218994095441E-2</v>
      </c>
      <c r="AT2342" s="73">
        <v>39.214702189940951</v>
      </c>
      <c r="AU2342" s="73">
        <v>38.78349301104312</v>
      </c>
    </row>
    <row r="2343" spans="1:47" ht="12.95">
      <c r="A2343" s="61">
        <v>45389</v>
      </c>
      <c r="B2343" s="58">
        <v>12</v>
      </c>
      <c r="C2343" s="58" t="s">
        <v>16</v>
      </c>
      <c r="D2343" s="59">
        <v>14.148301999999999</v>
      </c>
      <c r="E2343" s="57">
        <v>1.0851246E-2</v>
      </c>
      <c r="F2343" s="57"/>
      <c r="G2343" s="73">
        <v>1.1350000000000002</v>
      </c>
      <c r="H2343" s="73">
        <v>1.0298890249354006E-2</v>
      </c>
      <c r="I2343" s="73">
        <v>1.1452988902493542</v>
      </c>
      <c r="J2343" s="73">
        <v>1.1328709702477315</v>
      </c>
      <c r="K2343" s="73">
        <v>3.4400000000000008</v>
      </c>
      <c r="L2343" s="73">
        <v>3.121425767205091E-2</v>
      </c>
      <c r="M2343" s="73">
        <v>3.4712142576720519</v>
      </c>
      <c r="N2343" s="73">
        <v>3.4335472578433452</v>
      </c>
      <c r="O2343" s="73">
        <v>32.341999999999999</v>
      </c>
      <c r="P2343" s="73">
        <v>0.29346846558996226</v>
      </c>
      <c r="Q2343" s="73">
        <v>32.635468465589959</v>
      </c>
      <c r="R2343" s="73">
        <v>32.281332968944604</v>
      </c>
      <c r="S2343" s="73">
        <v>4.1009999999999991</v>
      </c>
      <c r="T2343" s="73">
        <v>3.7212113579383928E-2</v>
      </c>
      <c r="U2343" s="73">
        <v>4.1382121135793835</v>
      </c>
      <c r="V2343" s="73">
        <v>4.0933073559347539</v>
      </c>
      <c r="W2343" s="73">
        <v>41.018000000000001</v>
      </c>
      <c r="X2343" s="73">
        <v>0.3721937270907511</v>
      </c>
      <c r="Y2343" s="73">
        <v>41.390193727090747</v>
      </c>
      <c r="Z2343" s="73">
        <v>40.941058552970432</v>
      </c>
      <c r="AA2343" s="57"/>
      <c r="AB2343" s="73">
        <v>2.1909999999999985</v>
      </c>
      <c r="AC2343" s="73">
        <v>1.9880941441704499E-2</v>
      </c>
      <c r="AD2343" s="73">
        <v>2.2108809414417032</v>
      </c>
      <c r="AE2343" s="73">
        <v>2.1868901284694076</v>
      </c>
      <c r="AF2343" s="73">
        <v>3.8659999999999979</v>
      </c>
      <c r="AG2343" s="73">
        <v>3.5079744232601372E-2</v>
      </c>
      <c r="AH2343" s="73">
        <v>3.9010797442325993</v>
      </c>
      <c r="AI2343" s="73">
        <v>3.8587481682623141</v>
      </c>
      <c r="AJ2343" s="73">
        <v>31.455000000000013</v>
      </c>
      <c r="AK2343" s="73">
        <v>0.28541990554487251</v>
      </c>
      <c r="AL2343" s="73">
        <v>31.740419905544886</v>
      </c>
      <c r="AM2343" s="73">
        <v>31.395996801006522</v>
      </c>
      <c r="AN2343" s="73">
        <v>2.1349999999999993</v>
      </c>
      <c r="AO2343" s="73">
        <v>1.9372802363322283E-2</v>
      </c>
      <c r="AP2343" s="73">
        <v>2.1543728023633215</v>
      </c>
      <c r="AQ2343" s="73">
        <v>2.1309951731091679</v>
      </c>
      <c r="AR2343" s="73">
        <v>39.647000000000006</v>
      </c>
      <c r="AS2343" s="73">
        <v>0.35975339358250069</v>
      </c>
      <c r="AT2343" s="73">
        <v>40.006753393582507</v>
      </c>
      <c r="AU2343" s="73">
        <v>39.572630270847412</v>
      </c>
    </row>
    <row r="2344" spans="1:47" ht="12.95">
      <c r="A2344" s="61">
        <v>45389</v>
      </c>
      <c r="B2344" s="58">
        <v>13</v>
      </c>
      <c r="C2344" s="58" t="s">
        <v>16</v>
      </c>
      <c r="D2344" s="59">
        <v>12.246437</v>
      </c>
      <c r="E2344" s="57">
        <v>1.0620098999999999E-2</v>
      </c>
      <c r="F2344" s="57"/>
      <c r="G2344" s="73">
        <v>1.135</v>
      </c>
      <c r="H2344" s="73">
        <v>1.3004900098790797E-2</v>
      </c>
      <c r="I2344" s="73">
        <v>1.1480049000987909</v>
      </c>
      <c r="J2344" s="73">
        <v>1.1358129744072565</v>
      </c>
      <c r="K2344" s="73">
        <v>2.9639999999999995</v>
      </c>
      <c r="L2344" s="73">
        <v>3.3961695059749705E-2</v>
      </c>
      <c r="M2344" s="73">
        <v>2.9979616950597494</v>
      </c>
      <c r="N2344" s="73">
        <v>2.9661230450600069</v>
      </c>
      <c r="O2344" s="73">
        <v>31.419000000000011</v>
      </c>
      <c r="P2344" s="73">
        <v>0.3600008424704037</v>
      </c>
      <c r="Q2344" s="73">
        <v>31.779000842470413</v>
      </c>
      <c r="R2344" s="73">
        <v>31.441504707402292</v>
      </c>
      <c r="S2344" s="73">
        <v>3.9690000000000003</v>
      </c>
      <c r="T2344" s="73">
        <v>4.5477047129604119E-2</v>
      </c>
      <c r="U2344" s="73">
        <v>4.0144770471296045</v>
      </c>
      <c r="V2344" s="73">
        <v>3.9718429034558604</v>
      </c>
      <c r="W2344" s="73">
        <v>39.487000000000009</v>
      </c>
      <c r="X2344" s="73">
        <v>0.45244448475854832</v>
      </c>
      <c r="Y2344" s="73">
        <v>39.939444484758553</v>
      </c>
      <c r="Z2344" s="73">
        <v>39.515283630325413</v>
      </c>
      <c r="AA2344" s="57"/>
      <c r="AB2344" s="73">
        <v>2.1909999999999989</v>
      </c>
      <c r="AC2344" s="73">
        <v>2.5104613318458695E-2</v>
      </c>
      <c r="AD2344" s="73">
        <v>2.2161046133184574</v>
      </c>
      <c r="AE2344" s="73">
        <v>2.1925693629306586</v>
      </c>
      <c r="AF2344" s="73">
        <v>3.8119999999999976</v>
      </c>
      <c r="AG2344" s="73">
        <v>4.3678131433119369E-2</v>
      </c>
      <c r="AH2344" s="73">
        <v>3.855678131433117</v>
      </c>
      <c r="AI2344" s="73">
        <v>3.8147304479651623</v>
      </c>
      <c r="AJ2344" s="73">
        <v>31.058999999999983</v>
      </c>
      <c r="AK2344" s="73">
        <v>0.35587594023642566</v>
      </c>
      <c r="AL2344" s="73">
        <v>31.41487594023641</v>
      </c>
      <c r="AM2344" s="73">
        <v>31.081246847678379</v>
      </c>
      <c r="AN2344" s="73">
        <v>2.0809999999999991</v>
      </c>
      <c r="AO2344" s="73">
        <v>2.384422652474329E-2</v>
      </c>
      <c r="AP2344" s="73">
        <v>2.1048442265247425</v>
      </c>
      <c r="AQ2344" s="73">
        <v>2.0824905724594713</v>
      </c>
      <c r="AR2344" s="73">
        <v>39.142999999999979</v>
      </c>
      <c r="AS2344" s="73">
        <v>0.44850291151274702</v>
      </c>
      <c r="AT2344" s="73">
        <v>39.591502911512727</v>
      </c>
      <c r="AU2344" s="73">
        <v>39.171037231033672</v>
      </c>
    </row>
    <row r="2345" spans="1:47" ht="12.95">
      <c r="A2345" s="61">
        <v>45389</v>
      </c>
      <c r="B2345" s="58">
        <v>14</v>
      </c>
      <c r="C2345" s="58" t="s">
        <v>16</v>
      </c>
      <c r="D2345" s="59">
        <v>11.333591999999999</v>
      </c>
      <c r="E2345" s="57">
        <v>1.0217169E-2</v>
      </c>
      <c r="F2345" s="57"/>
      <c r="G2345" s="73">
        <v>1.135</v>
      </c>
      <c r="H2345" s="73">
        <v>1.1077563341204468E-2</v>
      </c>
      <c r="I2345" s="73">
        <v>1.1460775633412046</v>
      </c>
      <c r="J2345" s="73">
        <v>1.1343678951894394</v>
      </c>
      <c r="K2345" s="73">
        <v>2.9139999999999997</v>
      </c>
      <c r="L2345" s="73">
        <v>2.8440545882176052E-2</v>
      </c>
      <c r="M2345" s="73">
        <v>2.9424405458821759</v>
      </c>
      <c r="N2345" s="73">
        <v>2.9123771335524453</v>
      </c>
      <c r="O2345" s="73">
        <v>30.495999999999999</v>
      </c>
      <c r="P2345" s="73">
        <v>0.29763997502499689</v>
      </c>
      <c r="Q2345" s="73">
        <v>30.793639975024995</v>
      </c>
      <c r="R2345" s="73">
        <v>30.479016151275008</v>
      </c>
      <c r="S2345" s="73">
        <v>3.8209999999999997</v>
      </c>
      <c r="T2345" s="73">
        <v>3.7292836587438122E-2</v>
      </c>
      <c r="U2345" s="73">
        <v>3.858292836587438</v>
      </c>
      <c r="V2345" s="73">
        <v>3.8188720066245345</v>
      </c>
      <c r="W2345" s="73">
        <v>38.366</v>
      </c>
      <c r="X2345" s="73">
        <v>0.37445092083581555</v>
      </c>
      <c r="Y2345" s="73">
        <v>38.740450920835812</v>
      </c>
      <c r="Z2345" s="73">
        <v>38.344633186641431</v>
      </c>
      <c r="AA2345" s="57"/>
      <c r="AB2345" s="73">
        <v>2.1910000000000003</v>
      </c>
      <c r="AC2345" s="73">
        <v>2.1384089233990301E-2</v>
      </c>
      <c r="AD2345" s="73">
        <v>2.2123840892339905</v>
      </c>
      <c r="AE2345" s="73">
        <v>2.1897797871013758</v>
      </c>
      <c r="AF2345" s="73">
        <v>3.9339999999999984</v>
      </c>
      <c r="AG2345" s="73">
        <v>3.8395712937707806E-2</v>
      </c>
      <c r="AH2345" s="73">
        <v>3.9723957129377063</v>
      </c>
      <c r="AI2345" s="73">
        <v>3.9318090746037462</v>
      </c>
      <c r="AJ2345" s="73">
        <v>30.606000000000005</v>
      </c>
      <c r="AK2345" s="73">
        <v>0.2987135714721621</v>
      </c>
      <c r="AL2345" s="73">
        <v>30.904713571472168</v>
      </c>
      <c r="AM2345" s="73">
        <v>30.588954890015842</v>
      </c>
      <c r="AN2345" s="73">
        <v>2.0239999999999996</v>
      </c>
      <c r="AO2345" s="73">
        <v>1.9754174627839505E-2</v>
      </c>
      <c r="AP2345" s="73">
        <v>2.0437541746278391</v>
      </c>
      <c r="AQ2345" s="73">
        <v>2.0228727928312109</v>
      </c>
      <c r="AR2345" s="73">
        <v>38.755000000000003</v>
      </c>
      <c r="AS2345" s="73">
        <v>0.37824754827169971</v>
      </c>
      <c r="AT2345" s="73">
        <v>39.133247548271697</v>
      </c>
      <c r="AU2345" s="73">
        <v>38.733416544552171</v>
      </c>
    </row>
    <row r="2346" spans="1:47" ht="12.95">
      <c r="A2346" s="61">
        <v>45389</v>
      </c>
      <c r="B2346" s="58">
        <v>15</v>
      </c>
      <c r="C2346" s="58" t="s">
        <v>16</v>
      </c>
      <c r="D2346" s="59">
        <v>11.665975</v>
      </c>
      <c r="E2346" s="57">
        <v>9.9888800000000003E-3</v>
      </c>
      <c r="F2346" s="57"/>
      <c r="G2346" s="73">
        <v>1.1350000000000002</v>
      </c>
      <c r="H2346" s="73">
        <v>1.1993756004979829E-2</v>
      </c>
      <c r="I2346" s="73">
        <v>1.1469937560049801</v>
      </c>
      <c r="J2346" s="73">
        <v>1.1355365730154972</v>
      </c>
      <c r="K2346" s="73">
        <v>2.91</v>
      </c>
      <c r="L2346" s="73">
        <v>3.0750510990741227E-2</v>
      </c>
      <c r="M2346" s="73">
        <v>2.9407505109907413</v>
      </c>
      <c r="N2346" s="73">
        <v>2.911375707026516</v>
      </c>
      <c r="O2346" s="73">
        <v>29.794000000000008</v>
      </c>
      <c r="P2346" s="73">
        <v>0.31483873692719733</v>
      </c>
      <c r="Q2346" s="73">
        <v>30.108838736927204</v>
      </c>
      <c r="R2346" s="73">
        <v>29.808085159844687</v>
      </c>
      <c r="S2346" s="73">
        <v>3.6740000000000004</v>
      </c>
      <c r="T2346" s="73">
        <v>3.8823841024049233E-2</v>
      </c>
      <c r="U2346" s="73">
        <v>3.7128238410240497</v>
      </c>
      <c r="V2346" s="73">
        <v>3.6757368892149214</v>
      </c>
      <c r="W2346" s="73">
        <v>37.513000000000005</v>
      </c>
      <c r="X2346" s="73">
        <v>0.3964068449469676</v>
      </c>
      <c r="Y2346" s="73">
        <v>37.909406844946972</v>
      </c>
      <c r="Z2346" s="73">
        <v>37.530734329101627</v>
      </c>
      <c r="AA2346" s="57"/>
      <c r="AB2346" s="73">
        <v>2.1910000000000003</v>
      </c>
      <c r="AC2346" s="73">
        <v>2.3152704323269425E-2</v>
      </c>
      <c r="AD2346" s="73">
        <v>2.2141527043232698</v>
      </c>
      <c r="AE2346" s="73">
        <v>2.1920357986581092</v>
      </c>
      <c r="AF2346" s="73">
        <v>3.8539999999999979</v>
      </c>
      <c r="AG2346" s="73">
        <v>4.0725934487394026E-2</v>
      </c>
      <c r="AH2346" s="73">
        <v>3.8947259344873917</v>
      </c>
      <c r="AI2346" s="73">
        <v>3.8558219844949093</v>
      </c>
      <c r="AJ2346" s="73">
        <v>30.182000000000013</v>
      </c>
      <c r="AK2346" s="73">
        <v>0.31893880505929623</v>
      </c>
      <c r="AL2346" s="73">
        <v>30.50093880505931</v>
      </c>
      <c r="AM2346" s="73">
        <v>30.19626858744823</v>
      </c>
      <c r="AN2346" s="73">
        <v>1.9239999999999997</v>
      </c>
      <c r="AO2346" s="73">
        <v>2.0331265685974608E-2</v>
      </c>
      <c r="AP2346" s="73">
        <v>1.9443312656859744</v>
      </c>
      <c r="AQ2346" s="73">
        <v>1.9249095739927891</v>
      </c>
      <c r="AR2346" s="73">
        <v>38.15100000000001</v>
      </c>
      <c r="AS2346" s="73">
        <v>0.40314870955593429</v>
      </c>
      <c r="AT2346" s="73">
        <v>38.554148709555946</v>
      </c>
      <c r="AU2346" s="73">
        <v>38.169035944594043</v>
      </c>
    </row>
    <row r="2347" spans="1:47" ht="12.95">
      <c r="A2347" s="61">
        <v>45389</v>
      </c>
      <c r="B2347" s="58">
        <v>16</v>
      </c>
      <c r="C2347" s="58" t="s">
        <v>16</v>
      </c>
      <c r="D2347" s="59">
        <v>11.442705</v>
      </c>
      <c r="E2347" s="57">
        <v>9.8683439999999994E-3</v>
      </c>
      <c r="F2347" s="57"/>
      <c r="G2347" s="73">
        <v>1.1350000000000002</v>
      </c>
      <c r="H2347" s="73">
        <v>9.6984613486801423E-3</v>
      </c>
      <c r="I2347" s="73">
        <v>1.1446984613486804</v>
      </c>
      <c r="J2347" s="73">
        <v>1.1334021831558208</v>
      </c>
      <c r="K2347" s="73">
        <v>3.3550000000000013</v>
      </c>
      <c r="L2347" s="73">
        <v>2.8668139052706505E-2</v>
      </c>
      <c r="M2347" s="73">
        <v>3.3836681390527077</v>
      </c>
      <c r="N2347" s="73">
        <v>3.3502769378746957</v>
      </c>
      <c r="O2347" s="73">
        <v>29.214999999999993</v>
      </c>
      <c r="P2347" s="73">
        <v>0.24963924960501341</v>
      </c>
      <c r="Q2347" s="73">
        <v>29.464639249605007</v>
      </c>
      <c r="R2347" s="73">
        <v>29.173872053654001</v>
      </c>
      <c r="S2347" s="73">
        <v>3.4989999999999997</v>
      </c>
      <c r="T2347" s="73">
        <v>2.98986046335082E-2</v>
      </c>
      <c r="U2347" s="73">
        <v>3.528898604633508</v>
      </c>
      <c r="V2347" s="73">
        <v>3.4940742192618646</v>
      </c>
      <c r="W2347" s="73">
        <v>37.204000000000001</v>
      </c>
      <c r="X2347" s="73">
        <v>0.31790445463990824</v>
      </c>
      <c r="Y2347" s="73">
        <v>37.521904454639909</v>
      </c>
      <c r="Z2347" s="73">
        <v>37.151625393946382</v>
      </c>
      <c r="AA2347" s="57"/>
      <c r="AB2347" s="73">
        <v>2.1910000000000003</v>
      </c>
      <c r="AC2347" s="73">
        <v>1.872187560789268E-2</v>
      </c>
      <c r="AD2347" s="73">
        <v>2.2097218756078929</v>
      </c>
      <c r="AE2347" s="73">
        <v>2.1879155799950691</v>
      </c>
      <c r="AF2347" s="73">
        <v>3.7829999999999973</v>
      </c>
      <c r="AG2347" s="73">
        <v>3.2325356195644882E-2</v>
      </c>
      <c r="AH2347" s="73">
        <v>3.8153253561956419</v>
      </c>
      <c r="AI2347" s="73">
        <v>3.7776744131087807</v>
      </c>
      <c r="AJ2347" s="73">
        <v>29.787999999999997</v>
      </c>
      <c r="AK2347" s="73">
        <v>0.25453547722862024</v>
      </c>
      <c r="AL2347" s="73">
        <v>30.042535477228618</v>
      </c>
      <c r="AM2347" s="73">
        <v>29.746065402507121</v>
      </c>
      <c r="AN2347" s="73">
        <v>1.9139999999999997</v>
      </c>
      <c r="AO2347" s="73">
        <v>1.6354938344822718E-2</v>
      </c>
      <c r="AP2347" s="73">
        <v>1.9303549383448224</v>
      </c>
      <c r="AQ2347" s="73">
        <v>1.9113055317711369</v>
      </c>
      <c r="AR2347" s="73">
        <v>37.675999999999995</v>
      </c>
      <c r="AS2347" s="73">
        <v>0.3219376473769805</v>
      </c>
      <c r="AT2347" s="73">
        <v>37.997937647376972</v>
      </c>
      <c r="AU2347" s="73">
        <v>37.622960927382103</v>
      </c>
    </row>
    <row r="2348" spans="1:47" ht="12.95">
      <c r="A2348" s="61">
        <v>45389</v>
      </c>
      <c r="B2348" s="58">
        <v>17</v>
      </c>
      <c r="C2348" s="58" t="s">
        <v>16</v>
      </c>
      <c r="D2348" s="59">
        <v>14.317335</v>
      </c>
      <c r="E2348" s="57">
        <v>1.0609354E-2</v>
      </c>
      <c r="F2348" s="57"/>
      <c r="G2348" s="73">
        <v>1.135</v>
      </c>
      <c r="H2348" s="73">
        <v>1.3474139173029746E-2</v>
      </c>
      <c r="I2348" s="73">
        <v>1.1484741391730298</v>
      </c>
      <c r="J2348" s="73">
        <v>1.1362895704706979</v>
      </c>
      <c r="K2348" s="73">
        <v>4.6610000000000005</v>
      </c>
      <c r="L2348" s="73">
        <v>5.5333006771358287E-2</v>
      </c>
      <c r="M2348" s="73">
        <v>4.7163330067713591</v>
      </c>
      <c r="N2348" s="73">
        <v>4.6662957603206374</v>
      </c>
      <c r="O2348" s="73">
        <v>29.483000000000008</v>
      </c>
      <c r="P2348" s="73">
        <v>0.35000708831580279</v>
      </c>
      <c r="Q2348" s="73">
        <v>29.83300708831581</v>
      </c>
      <c r="R2348" s="73">
        <v>29.516498155231361</v>
      </c>
      <c r="S2348" s="73">
        <v>3.4389999999999996</v>
      </c>
      <c r="T2348" s="73">
        <v>4.0826048119867224E-2</v>
      </c>
      <c r="U2348" s="73">
        <v>3.4798260481198668</v>
      </c>
      <c r="V2348" s="73">
        <v>3.4429073417169422</v>
      </c>
      <c r="W2348" s="73">
        <v>38.718000000000011</v>
      </c>
      <c r="X2348" s="73">
        <v>0.45964028238005805</v>
      </c>
      <c r="Y2348" s="73">
        <v>39.177640282380068</v>
      </c>
      <c r="Z2348" s="73">
        <v>38.761990827739638</v>
      </c>
      <c r="AA2348" s="57"/>
      <c r="AB2348" s="73">
        <v>2.1909999999999989</v>
      </c>
      <c r="AC2348" s="73">
        <v>2.6010430773663579E-2</v>
      </c>
      <c r="AD2348" s="73">
        <v>2.2170104307736627</v>
      </c>
      <c r="AE2348" s="73">
        <v>2.1934893822918924</v>
      </c>
      <c r="AF2348" s="73">
        <v>3.7519999999999993</v>
      </c>
      <c r="AG2348" s="73">
        <v>4.4541823944676297E-2</v>
      </c>
      <c r="AH2348" s="73">
        <v>3.7965418239446755</v>
      </c>
      <c r="AI2348" s="73">
        <v>3.7562629677586408</v>
      </c>
      <c r="AJ2348" s="73">
        <v>29.467000000000006</v>
      </c>
      <c r="AK2348" s="73">
        <v>0.34981714450367196</v>
      </c>
      <c r="AL2348" s="73">
        <v>29.816817144503677</v>
      </c>
      <c r="AM2348" s="73">
        <v>29.500479976264369</v>
      </c>
      <c r="AN2348" s="73">
        <v>1.8399999999999996</v>
      </c>
      <c r="AO2348" s="73">
        <v>2.1843538395043813E-2</v>
      </c>
      <c r="AP2348" s="73">
        <v>1.8618435383950434</v>
      </c>
      <c r="AQ2348" s="73">
        <v>1.8420905812035979</v>
      </c>
      <c r="AR2348" s="73">
        <v>37.25</v>
      </c>
      <c r="AS2348" s="73">
        <v>0.44221293761705566</v>
      </c>
      <c r="AT2348" s="73">
        <v>37.692212937617057</v>
      </c>
      <c r="AU2348" s="73">
        <v>37.292322907518503</v>
      </c>
    </row>
    <row r="2349" spans="1:47" ht="12.95">
      <c r="A2349" s="61">
        <v>45389</v>
      </c>
      <c r="B2349" s="58">
        <v>18</v>
      </c>
      <c r="C2349" s="58" t="s">
        <v>16</v>
      </c>
      <c r="D2349" s="59">
        <v>16.765225000000001</v>
      </c>
      <c r="E2349" s="57">
        <v>1.1668411E-2</v>
      </c>
      <c r="F2349" s="57"/>
      <c r="G2349" s="73">
        <v>1.135</v>
      </c>
      <c r="H2349" s="73">
        <v>2.1174546147978715E-2</v>
      </c>
      <c r="I2349" s="73">
        <v>1.1561745461479787</v>
      </c>
      <c r="J2349" s="73">
        <v>1.1426838263557855</v>
      </c>
      <c r="K2349" s="73">
        <v>6.9139999999999997</v>
      </c>
      <c r="L2349" s="73">
        <v>0.12898749961861217</v>
      </c>
      <c r="M2349" s="73">
        <v>7.0429874996186115</v>
      </c>
      <c r="N2349" s="73">
        <v>6.9608070268051989</v>
      </c>
      <c r="O2349" s="73">
        <v>30.26</v>
      </c>
      <c r="P2349" s="73">
        <v>0.56453019069412858</v>
      </c>
      <c r="Q2349" s="73">
        <v>30.82453019069413</v>
      </c>
      <c r="R2349" s="73">
        <v>30.464856903547201</v>
      </c>
      <c r="S2349" s="73">
        <v>3.2810000000000001</v>
      </c>
      <c r="T2349" s="73">
        <v>6.1210295957284729E-2</v>
      </c>
      <c r="U2349" s="73">
        <v>3.342210295957285</v>
      </c>
      <c r="V2349" s="73">
        <v>3.3032120125756235</v>
      </c>
      <c r="W2349" s="73">
        <v>41.589999999999996</v>
      </c>
      <c r="X2349" s="73">
        <v>0.77590253241800422</v>
      </c>
      <c r="Y2349" s="73">
        <v>42.365902532418005</v>
      </c>
      <c r="Z2349" s="73">
        <v>41.871559769283806</v>
      </c>
      <c r="AA2349" s="57"/>
      <c r="AB2349" s="73">
        <v>2.1909999999999998</v>
      </c>
      <c r="AC2349" s="73">
        <v>4.0875269260106928E-2</v>
      </c>
      <c r="AD2349" s="73">
        <v>2.2318752692601067</v>
      </c>
      <c r="AE2349" s="73">
        <v>2.2058328313176441</v>
      </c>
      <c r="AF2349" s="73">
        <v>3.6079999999999974</v>
      </c>
      <c r="AG2349" s="73">
        <v>6.7310803966438015E-2</v>
      </c>
      <c r="AH2349" s="73">
        <v>3.6753108039664353</v>
      </c>
      <c r="AI2349" s="73">
        <v>3.6324257669530144</v>
      </c>
      <c r="AJ2349" s="73">
        <v>28.882999999999996</v>
      </c>
      <c r="AK2349" s="73">
        <v>0.53884089549962033</v>
      </c>
      <c r="AL2349" s="73">
        <v>29.421840895499617</v>
      </c>
      <c r="AM2349" s="73">
        <v>29.07853476355432</v>
      </c>
      <c r="AN2349" s="73">
        <v>1.8179999999999992</v>
      </c>
      <c r="AO2349" s="73">
        <v>3.3916585812357083E-2</v>
      </c>
      <c r="AP2349" s="73">
        <v>1.8519165858123563</v>
      </c>
      <c r="AQ2349" s="73">
        <v>1.8303076619513809</v>
      </c>
      <c r="AR2349" s="73">
        <v>36.499999999999993</v>
      </c>
      <c r="AS2349" s="73">
        <v>0.6809435545385224</v>
      </c>
      <c r="AT2349" s="73">
        <v>37.180943554538516</v>
      </c>
      <c r="AU2349" s="73">
        <v>36.747101023776359</v>
      </c>
    </row>
    <row r="2350" spans="1:47" ht="12.95">
      <c r="A2350" s="61">
        <v>45389</v>
      </c>
      <c r="B2350" s="58">
        <v>19</v>
      </c>
      <c r="C2350" s="58" t="s">
        <v>16</v>
      </c>
      <c r="D2350" s="59">
        <v>33.660373</v>
      </c>
      <c r="E2350" s="57">
        <v>1.3032683E-2</v>
      </c>
      <c r="F2350" s="57"/>
      <c r="G2350" s="73">
        <v>1.135</v>
      </c>
      <c r="H2350" s="73">
        <v>6.5527075733315798E-3</v>
      </c>
      <c r="I2350" s="73">
        <v>1.1415527075733316</v>
      </c>
      <c r="J2350" s="73">
        <v>1.1266752130077367</v>
      </c>
      <c r="K2350" s="73">
        <v>8.1490000000000009</v>
      </c>
      <c r="L2350" s="73">
        <v>4.7046708383329562E-2</v>
      </c>
      <c r="M2350" s="73">
        <v>8.1960467083833297</v>
      </c>
      <c r="N2350" s="73">
        <v>8.0892302297797762</v>
      </c>
      <c r="O2350" s="73">
        <v>30.53</v>
      </c>
      <c r="P2350" s="73">
        <v>0.17625917375666356</v>
      </c>
      <c r="Q2350" s="73">
        <v>30.706259173756663</v>
      </c>
      <c r="R2350" s="73">
        <v>30.30607423182925</v>
      </c>
      <c r="S2350" s="73">
        <v>3.2939999999999996</v>
      </c>
      <c r="T2350" s="73">
        <v>1.9017285239254819E-2</v>
      </c>
      <c r="U2350" s="73">
        <v>3.3130172852392543</v>
      </c>
      <c r="V2350" s="73">
        <v>3.2698397811872102</v>
      </c>
      <c r="W2350" s="73">
        <v>43.107999999999997</v>
      </c>
      <c r="X2350" s="73">
        <v>0.24887587495257951</v>
      </c>
      <c r="Y2350" s="73">
        <v>43.356875874952578</v>
      </c>
      <c r="Z2350" s="73">
        <v>42.791819455803967</v>
      </c>
      <c r="AA2350" s="57"/>
      <c r="AB2350" s="73">
        <v>2.1909999999999994</v>
      </c>
      <c r="AC2350" s="73">
        <v>1.264932360631673E-2</v>
      </c>
      <c r="AD2350" s="73">
        <v>2.2036493236063159</v>
      </c>
      <c r="AE2350" s="73">
        <v>2.1749298605285903</v>
      </c>
      <c r="AF2350" s="73">
        <v>3.4379999999999988</v>
      </c>
      <c r="AG2350" s="73">
        <v>1.9848641971025517E-2</v>
      </c>
      <c r="AH2350" s="73">
        <v>3.4578486419710242</v>
      </c>
      <c r="AI2350" s="73">
        <v>3.4127835967582349</v>
      </c>
      <c r="AJ2350" s="73">
        <v>28.375999999999994</v>
      </c>
      <c r="AK2350" s="73">
        <v>0.16382346264392675</v>
      </c>
      <c r="AL2350" s="73">
        <v>28.53982346264392</v>
      </c>
      <c r="AM2350" s="73">
        <v>28.167872990579319</v>
      </c>
      <c r="AN2350" s="73">
        <v>1.7819999999999987</v>
      </c>
      <c r="AO2350" s="73">
        <v>1.0288039555662438E-2</v>
      </c>
      <c r="AP2350" s="73">
        <v>1.7922880395556611</v>
      </c>
      <c r="AQ2350" s="73">
        <v>1.7689297176914407</v>
      </c>
      <c r="AR2350" s="73">
        <v>35.786999999999992</v>
      </c>
      <c r="AS2350" s="73">
        <v>0.20660946777693143</v>
      </c>
      <c r="AT2350" s="73">
        <v>35.99360946777692</v>
      </c>
      <c r="AU2350" s="73">
        <v>35.524516165557586</v>
      </c>
    </row>
    <row r="2351" spans="1:47" ht="12.95">
      <c r="A2351" s="61">
        <v>45389</v>
      </c>
      <c r="B2351" s="58">
        <v>20</v>
      </c>
      <c r="C2351" s="58" t="s">
        <v>16</v>
      </c>
      <c r="D2351" s="59">
        <v>48.768602999999999</v>
      </c>
      <c r="E2351" s="57">
        <v>1.3924662000000001E-2</v>
      </c>
      <c r="F2351" s="57"/>
      <c r="G2351" s="73">
        <v>1.135</v>
      </c>
      <c r="H2351" s="73">
        <v>6.8806554701639393E-3</v>
      </c>
      <c r="I2351" s="73">
        <v>1.1418806554701639</v>
      </c>
      <c r="J2351" s="73">
        <v>1.1259803532984034</v>
      </c>
      <c r="K2351" s="73">
        <v>8.7050000000000001</v>
      </c>
      <c r="L2351" s="73">
        <v>5.2771899442975417E-2</v>
      </c>
      <c r="M2351" s="73">
        <v>8.7577718994429752</v>
      </c>
      <c r="N2351" s="73">
        <v>8.6358228858701338</v>
      </c>
      <c r="O2351" s="73">
        <v>30.847000000000001</v>
      </c>
      <c r="P2351" s="73">
        <v>0.18700227250057008</v>
      </c>
      <c r="Q2351" s="73">
        <v>31.034002272500572</v>
      </c>
      <c r="R2351" s="73">
        <v>30.601864280348771</v>
      </c>
      <c r="S2351" s="73">
        <v>3.2809999999999997</v>
      </c>
      <c r="T2351" s="73">
        <v>1.989024722256201E-2</v>
      </c>
      <c r="U2351" s="73">
        <v>3.3008902472225619</v>
      </c>
      <c r="V2351" s="73">
        <v>3.2549264662308914</v>
      </c>
      <c r="W2351" s="73">
        <v>43.967999999999996</v>
      </c>
      <c r="X2351" s="73">
        <v>0.26654507463627147</v>
      </c>
      <c r="Y2351" s="73">
        <v>44.234545074636273</v>
      </c>
      <c r="Z2351" s="73">
        <v>43.618593985748198</v>
      </c>
      <c r="AA2351" s="57"/>
      <c r="AB2351" s="73">
        <v>2.1909999999999989</v>
      </c>
      <c r="AC2351" s="73">
        <v>1.3282393070598399E-2</v>
      </c>
      <c r="AD2351" s="73">
        <v>2.2042823930705975</v>
      </c>
      <c r="AE2351" s="73">
        <v>2.1735885057945383</v>
      </c>
      <c r="AF2351" s="73">
        <v>3.465999999999998</v>
      </c>
      <c r="AG2351" s="73">
        <v>2.1011763752941146E-2</v>
      </c>
      <c r="AH2351" s="73">
        <v>3.487011763752939</v>
      </c>
      <c r="AI2351" s="73">
        <v>3.4384563035526554</v>
      </c>
      <c r="AJ2351" s="73">
        <v>28.801000000000009</v>
      </c>
      <c r="AK2351" s="73">
        <v>0.17459890589972837</v>
      </c>
      <c r="AL2351" s="73">
        <v>28.975598905899737</v>
      </c>
      <c r="AM2351" s="73">
        <v>28.572123484887513</v>
      </c>
      <c r="AN2351" s="73">
        <v>1.8999999999999995</v>
      </c>
      <c r="AO2351" s="73">
        <v>1.1518277879569586E-2</v>
      </c>
      <c r="AP2351" s="73">
        <v>1.911518277879569</v>
      </c>
      <c r="AQ2351" s="73">
        <v>1.884901031953274</v>
      </c>
      <c r="AR2351" s="73">
        <v>36.358000000000004</v>
      </c>
      <c r="AS2351" s="73">
        <v>0.22041134060283749</v>
      </c>
      <c r="AT2351" s="73">
        <v>36.578411340602841</v>
      </c>
      <c r="AU2351" s="73">
        <v>36.069069326187986</v>
      </c>
    </row>
    <row r="2352" spans="1:47" ht="12.95">
      <c r="A2352" s="61">
        <v>45389</v>
      </c>
      <c r="B2352" s="58">
        <v>21</v>
      </c>
      <c r="C2352" s="58" t="s">
        <v>16</v>
      </c>
      <c r="D2352" s="59">
        <v>41.953567999999997</v>
      </c>
      <c r="E2352" s="57">
        <v>1.3798713000000001E-2</v>
      </c>
      <c r="F2352" s="57"/>
      <c r="G2352" s="73">
        <v>1.1350000000000002</v>
      </c>
      <c r="H2352" s="73">
        <v>9.9996259387290995E-3</v>
      </c>
      <c r="I2352" s="73">
        <v>1.1449996259387294</v>
      </c>
      <c r="J2352" s="73">
        <v>1.1292001047152935</v>
      </c>
      <c r="K2352" s="73">
        <v>9.7769999999999992</v>
      </c>
      <c r="L2352" s="73">
        <v>8.6137746962955411E-2</v>
      </c>
      <c r="M2352" s="73">
        <v>9.8631377469629555</v>
      </c>
      <c r="N2352" s="73">
        <v>9.7270391399131473</v>
      </c>
      <c r="O2352" s="73">
        <v>32.214999999999989</v>
      </c>
      <c r="P2352" s="73">
        <v>0.28382198204066766</v>
      </c>
      <c r="Q2352" s="73">
        <v>32.49882198204066</v>
      </c>
      <c r="R2352" s="73">
        <v>32.050380064672389</v>
      </c>
      <c r="S2352" s="73">
        <v>3.4489999999999994</v>
      </c>
      <c r="T2352" s="73">
        <v>3.0386528513371504E-2</v>
      </c>
      <c r="U2352" s="73">
        <v>3.4793865285133707</v>
      </c>
      <c r="V2352" s="73">
        <v>3.4313754723903482</v>
      </c>
      <c r="W2352" s="73">
        <v>46.575999999999986</v>
      </c>
      <c r="X2352" s="73">
        <v>0.41034588345572365</v>
      </c>
      <c r="Y2352" s="73">
        <v>46.986345883455719</v>
      </c>
      <c r="Z2352" s="73">
        <v>46.337994781691179</v>
      </c>
      <c r="AA2352" s="57"/>
      <c r="AB2352" s="73">
        <v>2.1910000000000003</v>
      </c>
      <c r="AC2352" s="73">
        <v>1.9303242671150186E-2</v>
      </c>
      <c r="AD2352" s="73">
        <v>2.2103032426711504</v>
      </c>
      <c r="AE2352" s="73">
        <v>2.1798039025825617</v>
      </c>
      <c r="AF2352" s="73">
        <v>4.0269999999999984</v>
      </c>
      <c r="AG2352" s="73">
        <v>3.5478849035473187E-2</v>
      </c>
      <c r="AH2352" s="73">
        <v>4.0624788490354717</v>
      </c>
      <c r="AI2352" s="73">
        <v>4.0064218693290607</v>
      </c>
      <c r="AJ2352" s="73">
        <v>30.855000000000011</v>
      </c>
      <c r="AK2352" s="73">
        <v>0.27184005140042861</v>
      </c>
      <c r="AL2352" s="73">
        <v>31.126840051400439</v>
      </c>
      <c r="AM2352" s="73">
        <v>30.69732971893426</v>
      </c>
      <c r="AN2352" s="73">
        <v>2.0299999999999994</v>
      </c>
      <c r="AO2352" s="73">
        <v>1.7884793529180674E-2</v>
      </c>
      <c r="AP2352" s="73">
        <v>2.04788479352918</v>
      </c>
      <c r="AQ2352" s="73">
        <v>2.0196266190062064</v>
      </c>
      <c r="AR2352" s="73">
        <v>39.103000000000009</v>
      </c>
      <c r="AS2352" s="73">
        <v>0.34450693663623261</v>
      </c>
      <c r="AT2352" s="73">
        <v>39.447506936636238</v>
      </c>
      <c r="AU2352" s="73">
        <v>38.903182109852082</v>
      </c>
    </row>
    <row r="2353" spans="1:47" ht="12.95">
      <c r="A2353" s="61">
        <v>45389</v>
      </c>
      <c r="B2353" s="58">
        <v>22</v>
      </c>
      <c r="C2353" s="58" t="s">
        <v>16</v>
      </c>
      <c r="D2353" s="59">
        <v>25.163115000000001</v>
      </c>
      <c r="E2353" s="57">
        <v>1.3793744E-2</v>
      </c>
      <c r="F2353" s="57"/>
      <c r="G2353" s="73">
        <v>1.1350000000000002</v>
      </c>
      <c r="H2353" s="73">
        <v>9.350267952999947E-3</v>
      </c>
      <c r="I2353" s="73">
        <v>1.1443502679530002</v>
      </c>
      <c r="J2353" s="73">
        <v>1.1285653933105251</v>
      </c>
      <c r="K2353" s="73">
        <v>9.5680000000000014</v>
      </c>
      <c r="L2353" s="73">
        <v>7.8822346937712326E-2</v>
      </c>
      <c r="M2353" s="73">
        <v>9.6468223469377143</v>
      </c>
      <c r="N2353" s="73">
        <v>9.5137565490705764</v>
      </c>
      <c r="O2353" s="73">
        <v>31.209999999999994</v>
      </c>
      <c r="P2353" s="73">
        <v>0.25711177340363722</v>
      </c>
      <c r="Q2353" s="73">
        <v>31.46711177340363</v>
      </c>
      <c r="R2353" s="73">
        <v>31.033062489181916</v>
      </c>
      <c r="S2353" s="73">
        <v>3.4389999999999996</v>
      </c>
      <c r="T2353" s="73">
        <v>2.8330899991512608E-2</v>
      </c>
      <c r="U2353" s="73">
        <v>3.467330899991512</v>
      </c>
      <c r="V2353" s="73">
        <v>3.4195034251937395</v>
      </c>
      <c r="W2353" s="73">
        <v>45.351999999999997</v>
      </c>
      <c r="X2353" s="73">
        <v>0.3736152882858621</v>
      </c>
      <c r="Y2353" s="73">
        <v>45.725615288285852</v>
      </c>
      <c r="Z2353" s="73">
        <v>45.094887856756756</v>
      </c>
      <c r="AA2353" s="57"/>
      <c r="AB2353" s="73">
        <v>2.1910000000000003</v>
      </c>
      <c r="AC2353" s="73">
        <v>1.804972430398492E-2</v>
      </c>
      <c r="AD2353" s="73">
        <v>2.2090497243039851</v>
      </c>
      <c r="AE2353" s="73">
        <v>2.1785786579236652</v>
      </c>
      <c r="AF2353" s="73">
        <v>3.8809999999999971</v>
      </c>
      <c r="AG2353" s="73">
        <v>3.1972149714178645E-2</v>
      </c>
      <c r="AH2353" s="73">
        <v>3.9129721497141756</v>
      </c>
      <c r="AI2353" s="73">
        <v>3.8589976136018884</v>
      </c>
      <c r="AJ2353" s="73">
        <v>30.076000000000011</v>
      </c>
      <c r="AK2353" s="73">
        <v>0.2477697435721819</v>
      </c>
      <c r="AL2353" s="73">
        <v>30.323769743572193</v>
      </c>
      <c r="AM2353" s="73">
        <v>29.905491426614411</v>
      </c>
      <c r="AN2353" s="73">
        <v>1.9579999999999995</v>
      </c>
      <c r="AO2353" s="73">
        <v>1.6130241984117961E-2</v>
      </c>
      <c r="AP2353" s="73">
        <v>1.9741302419841176</v>
      </c>
      <c r="AQ2353" s="73">
        <v>1.9468995948035306</v>
      </c>
      <c r="AR2353" s="73">
        <v>38.106000000000009</v>
      </c>
      <c r="AS2353" s="73">
        <v>0.31392185957446339</v>
      </c>
      <c r="AT2353" s="73">
        <v>38.419921859574472</v>
      </c>
      <c r="AU2353" s="73">
        <v>37.889967292943496</v>
      </c>
    </row>
    <row r="2354" spans="1:47" ht="12.95">
      <c r="A2354" s="61">
        <v>45389</v>
      </c>
      <c r="B2354" s="58">
        <v>23</v>
      </c>
      <c r="C2354" s="58" t="s">
        <v>16</v>
      </c>
      <c r="D2354" s="59">
        <v>29.411372</v>
      </c>
      <c r="E2354" s="57">
        <v>1.4076729E-2</v>
      </c>
      <c r="F2354" s="57"/>
      <c r="G2354" s="73">
        <v>1.135</v>
      </c>
      <c r="H2354" s="73">
        <v>9.6285659178951925E-3</v>
      </c>
      <c r="I2354" s="73">
        <v>1.1446285659178952</v>
      </c>
      <c r="J2354" s="73">
        <v>1.1285159397898104</v>
      </c>
      <c r="K2354" s="73">
        <v>9.3249999999999993</v>
      </c>
      <c r="L2354" s="73">
        <v>7.9106940250548596E-2</v>
      </c>
      <c r="M2354" s="73">
        <v>9.4041069402505482</v>
      </c>
      <c r="N2354" s="73">
        <v>9.271727875365622</v>
      </c>
      <c r="O2354" s="73">
        <v>30.108999999999995</v>
      </c>
      <c r="P2354" s="73">
        <v>0.2554242213408866</v>
      </c>
      <c r="Q2354" s="73">
        <v>30.364424221340883</v>
      </c>
      <c r="R2354" s="73">
        <v>29.936992450336032</v>
      </c>
      <c r="S2354" s="73">
        <v>3.3210000000000002</v>
      </c>
      <c r="T2354" s="73">
        <v>2.8173099042581445E-2</v>
      </c>
      <c r="U2354" s="73">
        <v>3.3491730990425816</v>
      </c>
      <c r="V2354" s="73">
        <v>3.3020276969532691</v>
      </c>
      <c r="W2354" s="73">
        <v>43.889999999999993</v>
      </c>
      <c r="X2354" s="73">
        <v>0.3723328265519118</v>
      </c>
      <c r="Y2354" s="73">
        <v>44.262332826551905</v>
      </c>
      <c r="Z2354" s="73">
        <v>43.63926396244473</v>
      </c>
      <c r="AA2354" s="57"/>
      <c r="AB2354" s="73">
        <v>2.1909999999999989</v>
      </c>
      <c r="AC2354" s="73">
        <v>1.8586949714632914E-2</v>
      </c>
      <c r="AD2354" s="73">
        <v>2.2095869497146317</v>
      </c>
      <c r="AE2354" s="73">
        <v>2.1784831930215622</v>
      </c>
      <c r="AF2354" s="73">
        <v>3.8069999999999973</v>
      </c>
      <c r="AG2354" s="73">
        <v>3.2295991585398212E-2</v>
      </c>
      <c r="AH2354" s="73">
        <v>3.8392959915853955</v>
      </c>
      <c r="AI2354" s="73">
        <v>3.7852512623610615</v>
      </c>
      <c r="AJ2354" s="73">
        <v>29.132000000000012</v>
      </c>
      <c r="AK2354" s="73">
        <v>0.24713601966530649</v>
      </c>
      <c r="AL2354" s="73">
        <v>29.379136019665317</v>
      </c>
      <c r="AM2354" s="73">
        <v>28.965573883662351</v>
      </c>
      <c r="AN2354" s="73">
        <v>1.9109999999999996</v>
      </c>
      <c r="AO2354" s="73">
        <v>1.6211620677619127E-2</v>
      </c>
      <c r="AP2354" s="73">
        <v>1.9272116206776186</v>
      </c>
      <c r="AQ2354" s="73">
        <v>1.9000827849676889</v>
      </c>
      <c r="AR2354" s="73">
        <v>37.041000000000011</v>
      </c>
      <c r="AS2354" s="73">
        <v>0.31423058164295675</v>
      </c>
      <c r="AT2354" s="73">
        <v>37.355230581642964</v>
      </c>
      <c r="AU2354" s="73">
        <v>36.829391124012659</v>
      </c>
    </row>
    <row r="2355" spans="1:47" ht="12.95">
      <c r="A2355" s="61">
        <v>45389</v>
      </c>
      <c r="B2355" s="58">
        <v>24</v>
      </c>
      <c r="C2355" s="58" t="s">
        <v>16</v>
      </c>
      <c r="D2355" s="59">
        <v>19.811330000000002</v>
      </c>
      <c r="E2355" s="57">
        <v>1.4000565E-2</v>
      </c>
      <c r="F2355" s="57"/>
      <c r="G2355" s="73">
        <v>1.135</v>
      </c>
      <c r="H2355" s="73">
        <v>1.2908119081932417E-2</v>
      </c>
      <c r="I2355" s="73">
        <v>1.1479081190819325</v>
      </c>
      <c r="J2355" s="73">
        <v>1.131836756846698</v>
      </c>
      <c r="K2355" s="73">
        <v>9.150999999999998</v>
      </c>
      <c r="L2355" s="73">
        <v>0.104072420897589</v>
      </c>
      <c r="M2355" s="73">
        <v>9.2550724208975872</v>
      </c>
      <c r="N2355" s="73">
        <v>9.1254961778891026</v>
      </c>
      <c r="O2355" s="73">
        <v>29.19</v>
      </c>
      <c r="P2355" s="73">
        <v>0.33197180264458781</v>
      </c>
      <c r="Q2355" s="73">
        <v>29.52197180264459</v>
      </c>
      <c r="R2355" s="73">
        <v>29.108647517493495</v>
      </c>
      <c r="S2355" s="73">
        <v>3.2279999999999993</v>
      </c>
      <c r="T2355" s="73">
        <v>3.6711373036544342E-2</v>
      </c>
      <c r="U2355" s="73">
        <v>3.2647113730365436</v>
      </c>
      <c r="V2355" s="73">
        <v>3.2190035692521062</v>
      </c>
      <c r="W2355" s="73">
        <v>42.704000000000001</v>
      </c>
      <c r="X2355" s="73">
        <v>0.48566371566065358</v>
      </c>
      <c r="Y2355" s="73">
        <v>43.18966371566065</v>
      </c>
      <c r="Z2355" s="73">
        <v>42.584984021481404</v>
      </c>
      <c r="AA2355" s="57"/>
      <c r="AB2355" s="73">
        <v>2.1909999999999994</v>
      </c>
      <c r="AC2355" s="73">
        <v>2.4917787584593756E-2</v>
      </c>
      <c r="AD2355" s="73">
        <v>2.2159177875845932</v>
      </c>
      <c r="AE2355" s="73">
        <v>2.1848936865648589</v>
      </c>
      <c r="AF2355" s="73">
        <v>3.7769999999999988</v>
      </c>
      <c r="AG2355" s="73">
        <v>4.2955035922871115E-2</v>
      </c>
      <c r="AH2355" s="73">
        <v>3.8199550359228698</v>
      </c>
      <c r="AI2355" s="73">
        <v>3.7664735071453541</v>
      </c>
      <c r="AJ2355" s="73">
        <v>28.337</v>
      </c>
      <c r="AK2355" s="73">
        <v>0.32227081094688886</v>
      </c>
      <c r="AL2355" s="73">
        <v>28.659270810946889</v>
      </c>
      <c r="AM2355" s="73">
        <v>28.258024827105626</v>
      </c>
      <c r="AN2355" s="73">
        <v>1.8689999999999993</v>
      </c>
      <c r="AO2355" s="73">
        <v>2.125574851465346E-2</v>
      </c>
      <c r="AP2355" s="73">
        <v>1.8902557485146527</v>
      </c>
      <c r="AQ2355" s="73">
        <v>1.8637911000409497</v>
      </c>
      <c r="AR2355" s="73">
        <v>36.173999999999999</v>
      </c>
      <c r="AS2355" s="73">
        <v>0.41139938296900719</v>
      </c>
      <c r="AT2355" s="73">
        <v>36.585399382969008</v>
      </c>
      <c r="AU2355" s="73">
        <v>36.07318312085679</v>
      </c>
    </row>
    <row r="2356" spans="1:47" ht="12.95">
      <c r="A2356" s="61">
        <v>45390</v>
      </c>
      <c r="B2356" s="58">
        <v>1</v>
      </c>
      <c r="C2356" s="58" t="s">
        <v>16</v>
      </c>
      <c r="D2356" s="59">
        <v>17.524730000000002</v>
      </c>
      <c r="E2356" s="57">
        <v>1.4293233000000001E-2</v>
      </c>
      <c r="F2356" s="57"/>
      <c r="G2356" s="73">
        <v>1.135</v>
      </c>
      <c r="H2356" s="73">
        <v>1.0924551871215054E-2</v>
      </c>
      <c r="I2356" s="73">
        <v>1.1459245518712151</v>
      </c>
      <c r="J2356" s="73">
        <v>1.1295455852508993</v>
      </c>
      <c r="K2356" s="73">
        <v>8.8789999999999996</v>
      </c>
      <c r="L2356" s="73">
        <v>8.546175864715283E-2</v>
      </c>
      <c r="M2356" s="73">
        <v>8.9644617586471522</v>
      </c>
      <c r="N2356" s="73">
        <v>8.8363306180112193</v>
      </c>
      <c r="O2356" s="73">
        <v>28.499000000000002</v>
      </c>
      <c r="P2356" s="73">
        <v>0.27430731610375142</v>
      </c>
      <c r="Q2356" s="73">
        <v>28.773307316103754</v>
      </c>
      <c r="R2356" s="73">
        <v>28.362043730454079</v>
      </c>
      <c r="S2356" s="73">
        <v>3.117</v>
      </c>
      <c r="T2356" s="73">
        <v>3.0001610733548307E-2</v>
      </c>
      <c r="U2356" s="73">
        <v>3.1470016107335481</v>
      </c>
      <c r="V2356" s="73">
        <v>3.1020207834599582</v>
      </c>
      <c r="W2356" s="73">
        <v>41.63</v>
      </c>
      <c r="X2356" s="73">
        <v>0.40069523735566759</v>
      </c>
      <c r="Y2356" s="73">
        <v>42.030695237355665</v>
      </c>
      <c r="Z2356" s="73">
        <v>41.429940717176152</v>
      </c>
      <c r="AA2356" s="57"/>
      <c r="AB2356" s="73">
        <v>2.1909999999999998</v>
      </c>
      <c r="AC2356" s="73">
        <v>2.1088716431570204E-2</v>
      </c>
      <c r="AD2356" s="73">
        <v>2.2120887164315701</v>
      </c>
      <c r="AE2356" s="73">
        <v>2.180470816990943</v>
      </c>
      <c r="AF2356" s="73">
        <v>3.694999999999999</v>
      </c>
      <c r="AG2356" s="73">
        <v>3.5564950805409355E-2</v>
      </c>
      <c r="AH2356" s="73">
        <v>3.7305649508054084</v>
      </c>
      <c r="AI2356" s="73">
        <v>3.6772431167419133</v>
      </c>
      <c r="AJ2356" s="73">
        <v>27.721</v>
      </c>
      <c r="AK2356" s="73">
        <v>0.26681894486515639</v>
      </c>
      <c r="AL2356" s="73">
        <v>27.987818944865158</v>
      </c>
      <c r="AM2356" s="73">
        <v>27.587782527524386</v>
      </c>
      <c r="AN2356" s="73">
        <v>1.8269999999999997</v>
      </c>
      <c r="AO2356" s="73">
        <v>1.7585159708114452E-2</v>
      </c>
      <c r="AP2356" s="73">
        <v>1.8445851597081142</v>
      </c>
      <c r="AQ2356" s="73">
        <v>1.818220074232064</v>
      </c>
      <c r="AR2356" s="73">
        <v>35.433999999999997</v>
      </c>
      <c r="AS2356" s="73">
        <v>0.34105777181025043</v>
      </c>
      <c r="AT2356" s="73">
        <v>35.775057771810253</v>
      </c>
      <c r="AU2356" s="73">
        <v>35.263716535489309</v>
      </c>
    </row>
    <row r="2357" spans="1:47" ht="12.95">
      <c r="A2357" s="61">
        <v>45390</v>
      </c>
      <c r="B2357" s="58">
        <v>2</v>
      </c>
      <c r="C2357" s="58" t="s">
        <v>16</v>
      </c>
      <c r="D2357" s="59">
        <v>18.139859999999999</v>
      </c>
      <c r="E2357" s="57">
        <v>1.3497349E-2</v>
      </c>
      <c r="F2357" s="57"/>
      <c r="G2357" s="73">
        <v>1.135</v>
      </c>
      <c r="H2357" s="73">
        <v>1.0330253754248727E-2</v>
      </c>
      <c r="I2357" s="73">
        <v>1.1453302537542487</v>
      </c>
      <c r="J2357" s="73">
        <v>1.1298713315990689</v>
      </c>
      <c r="K2357" s="73">
        <v>8.7619999999999987</v>
      </c>
      <c r="L2357" s="73">
        <v>7.9747738673768567E-2</v>
      </c>
      <c r="M2357" s="73">
        <v>8.8417477386737673</v>
      </c>
      <c r="N2357" s="73">
        <v>8.7224075836749275</v>
      </c>
      <c r="O2357" s="73">
        <v>28.053999999999998</v>
      </c>
      <c r="P2357" s="73">
        <v>0.25533474786052313</v>
      </c>
      <c r="Q2357" s="73">
        <v>28.309334747860522</v>
      </c>
      <c r="R2357" s="73">
        <v>27.927233776810823</v>
      </c>
      <c r="S2357" s="73">
        <v>3.0879999999999996</v>
      </c>
      <c r="T2357" s="73">
        <v>2.8105571447682873E-2</v>
      </c>
      <c r="U2357" s="73">
        <v>3.1161055714476826</v>
      </c>
      <c r="V2357" s="73">
        <v>3.0740464070290088</v>
      </c>
      <c r="W2357" s="73">
        <v>41.038999999999994</v>
      </c>
      <c r="X2357" s="73">
        <v>0.3735183117362233</v>
      </c>
      <c r="Y2357" s="73">
        <v>41.412518311736221</v>
      </c>
      <c r="Z2357" s="73">
        <v>40.853559099113831</v>
      </c>
      <c r="AA2357" s="57"/>
      <c r="AB2357" s="73">
        <v>2.1909999999999989</v>
      </c>
      <c r="AC2357" s="73">
        <v>1.9941485441021096E-2</v>
      </c>
      <c r="AD2357" s="73">
        <v>2.2109414854410199</v>
      </c>
      <c r="AE2357" s="73">
        <v>2.1810996365934439</v>
      </c>
      <c r="AF2357" s="73">
        <v>3.6479999999999992</v>
      </c>
      <c r="AG2357" s="73">
        <v>3.3202436736122769E-2</v>
      </c>
      <c r="AH2357" s="73">
        <v>3.6812024367361218</v>
      </c>
      <c r="AI2357" s="73">
        <v>3.6315159627078439</v>
      </c>
      <c r="AJ2357" s="73">
        <v>27.323000000000008</v>
      </c>
      <c r="AK2357" s="73">
        <v>0.24868151835007754</v>
      </c>
      <c r="AL2357" s="73">
        <v>27.571681518350086</v>
      </c>
      <c r="AM2357" s="73">
        <v>27.199536910380065</v>
      </c>
      <c r="AN2357" s="73">
        <v>1.8299999999999992</v>
      </c>
      <c r="AO2357" s="73">
        <v>1.6655827639008951E-2</v>
      </c>
      <c r="AP2357" s="73">
        <v>1.8466558276390082</v>
      </c>
      <c r="AQ2357" s="73">
        <v>1.8217308694504806</v>
      </c>
      <c r="AR2357" s="73">
        <v>34.992000000000004</v>
      </c>
      <c r="AS2357" s="73">
        <v>0.31848126816623035</v>
      </c>
      <c r="AT2357" s="73">
        <v>35.310481268166242</v>
      </c>
      <c r="AU2357" s="73">
        <v>34.833883379131834</v>
      </c>
    </row>
    <row r="2358" spans="1:47" ht="12.95">
      <c r="A2358" s="61">
        <v>45390</v>
      </c>
      <c r="B2358" s="58">
        <v>3</v>
      </c>
      <c r="C2358" s="58" t="s">
        <v>16</v>
      </c>
      <c r="D2358" s="59">
        <v>17.371905000000002</v>
      </c>
      <c r="E2358" s="57">
        <v>1.3464056E-2</v>
      </c>
      <c r="F2358" s="57"/>
      <c r="G2358" s="73">
        <v>1.135</v>
      </c>
      <c r="H2358" s="73">
        <v>1.2281440640208283E-2</v>
      </c>
      <c r="I2358" s="73">
        <v>1.1472814406402083</v>
      </c>
      <c r="J2358" s="73">
        <v>1.131834379075668</v>
      </c>
      <c r="K2358" s="73">
        <v>8.6780000000000008</v>
      </c>
      <c r="L2358" s="73">
        <v>9.3901622797997797E-2</v>
      </c>
      <c r="M2358" s="73">
        <v>8.7719016227979978</v>
      </c>
      <c r="N2358" s="73">
        <v>8.6537962481221555</v>
      </c>
      <c r="O2358" s="73">
        <v>27.774000000000004</v>
      </c>
      <c r="P2358" s="73">
        <v>0.30053280382479725</v>
      </c>
      <c r="Q2358" s="73">
        <v>28.074532803824802</v>
      </c>
      <c r="R2358" s="73">
        <v>27.696535721980268</v>
      </c>
      <c r="S2358" s="73">
        <v>3.0640000000000001</v>
      </c>
      <c r="T2358" s="73">
        <v>3.315447940228914E-2</v>
      </c>
      <c r="U2358" s="73">
        <v>3.0971544794022892</v>
      </c>
      <c r="V2358" s="73">
        <v>3.0554542180509658</v>
      </c>
      <c r="W2358" s="73">
        <v>40.651000000000003</v>
      </c>
      <c r="X2358" s="73">
        <v>0.43987034666529251</v>
      </c>
      <c r="Y2358" s="73">
        <v>41.090870346665298</v>
      </c>
      <c r="Z2358" s="73">
        <v>40.537620567229062</v>
      </c>
      <c r="AA2358" s="57"/>
      <c r="AB2358" s="73">
        <v>2.1909999999999994</v>
      </c>
      <c r="AC2358" s="73">
        <v>2.3708049729247876E-2</v>
      </c>
      <c r="AD2358" s="73">
        <v>2.2147080497292473</v>
      </c>
      <c r="AE2358" s="73">
        <v>2.1848890965240417</v>
      </c>
      <c r="AF2358" s="73">
        <v>3.6239999999999983</v>
      </c>
      <c r="AG2358" s="73">
        <v>3.9214044828294971E-2</v>
      </c>
      <c r="AH2358" s="73">
        <v>3.6632140448282935</v>
      </c>
      <c r="AI2358" s="73">
        <v>3.613892325788739</v>
      </c>
      <c r="AJ2358" s="73">
        <v>27.096000000000011</v>
      </c>
      <c r="AK2358" s="73">
        <v>0.29319640139831171</v>
      </c>
      <c r="AL2358" s="73">
        <v>27.389196401398323</v>
      </c>
      <c r="AM2358" s="73">
        <v>27.020426727254897</v>
      </c>
      <c r="AN2358" s="73">
        <v>1.8429999999999995</v>
      </c>
      <c r="AO2358" s="73">
        <v>1.9942462643087102E-2</v>
      </c>
      <c r="AP2358" s="73">
        <v>1.8629424626430866</v>
      </c>
      <c r="AQ2358" s="73">
        <v>1.8378597010012823</v>
      </c>
      <c r="AR2358" s="73">
        <v>34.754000000000005</v>
      </c>
      <c r="AS2358" s="73">
        <v>0.37606095859894162</v>
      </c>
      <c r="AT2358" s="73">
        <v>35.130060958598946</v>
      </c>
      <c r="AU2358" s="73">
        <v>34.657067850568964</v>
      </c>
    </row>
    <row r="2359" spans="1:47" ht="12.95">
      <c r="A2359" s="61">
        <v>45390</v>
      </c>
      <c r="B2359" s="58">
        <v>4</v>
      </c>
      <c r="C2359" s="58" t="s">
        <v>16</v>
      </c>
      <c r="D2359" s="59">
        <v>18.277125000000002</v>
      </c>
      <c r="E2359" s="57">
        <v>1.3973882E-2</v>
      </c>
      <c r="F2359" s="57"/>
      <c r="G2359" s="73">
        <v>1.135</v>
      </c>
      <c r="H2359" s="73">
        <v>1.1362397831899972E-2</v>
      </c>
      <c r="I2359" s="73">
        <v>1.1463623978319</v>
      </c>
      <c r="J2359" s="73">
        <v>1.13034326495536</v>
      </c>
      <c r="K2359" s="73">
        <v>8.6669999999999998</v>
      </c>
      <c r="L2359" s="73">
        <v>8.6764671373636179E-2</v>
      </c>
      <c r="M2359" s="73">
        <v>8.7537646713736361</v>
      </c>
      <c r="N2359" s="73">
        <v>8.6314405968000916</v>
      </c>
      <c r="O2359" s="73">
        <v>27.818999999999996</v>
      </c>
      <c r="P2359" s="73">
        <v>0.27849387249834828</v>
      </c>
      <c r="Q2359" s="73">
        <v>28.097493872498344</v>
      </c>
      <c r="R2359" s="73">
        <v>27.704862808628327</v>
      </c>
      <c r="S2359" s="73">
        <v>3.1059999999999999</v>
      </c>
      <c r="T2359" s="73">
        <v>3.1093927458926269E-2</v>
      </c>
      <c r="U2359" s="73">
        <v>3.1370939274589262</v>
      </c>
      <c r="V2359" s="73">
        <v>3.0932565470936986</v>
      </c>
      <c r="W2359" s="73">
        <v>40.726999999999997</v>
      </c>
      <c r="X2359" s="73">
        <v>0.40771486916281069</v>
      </c>
      <c r="Y2359" s="73">
        <v>41.134714869162806</v>
      </c>
      <c r="Z2359" s="73">
        <v>40.559903217477483</v>
      </c>
      <c r="AA2359" s="57"/>
      <c r="AB2359" s="73">
        <v>2.1909999999999998</v>
      </c>
      <c r="AC2359" s="73">
        <v>2.1933932731006908E-2</v>
      </c>
      <c r="AD2359" s="73">
        <v>2.2129339327310067</v>
      </c>
      <c r="AE2359" s="73">
        <v>2.1820106550812275</v>
      </c>
      <c r="AF2359" s="73">
        <v>3.6029999999999984</v>
      </c>
      <c r="AG2359" s="73">
        <v>3.6069356289282449E-2</v>
      </c>
      <c r="AH2359" s="73">
        <v>3.6390693562892809</v>
      </c>
      <c r="AI2359" s="73">
        <v>3.5882174305146783</v>
      </c>
      <c r="AJ2359" s="73">
        <v>27.047000000000004</v>
      </c>
      <c r="AK2359" s="73">
        <v>0.27076543978801637</v>
      </c>
      <c r="AL2359" s="73">
        <v>27.317765439788019</v>
      </c>
      <c r="AM2359" s="73">
        <v>26.936030209028743</v>
      </c>
      <c r="AN2359" s="73">
        <v>1.845999999999999</v>
      </c>
      <c r="AO2359" s="73">
        <v>1.8480164227037302E-2</v>
      </c>
      <c r="AP2359" s="73">
        <v>1.8644801642270363</v>
      </c>
      <c r="AQ2359" s="73">
        <v>1.8384261384207869</v>
      </c>
      <c r="AR2359" s="73">
        <v>34.686999999999998</v>
      </c>
      <c r="AS2359" s="73">
        <v>0.34724889303534301</v>
      </c>
      <c r="AT2359" s="73">
        <v>35.034248893035347</v>
      </c>
      <c r="AU2359" s="73">
        <v>34.544684433045433</v>
      </c>
    </row>
    <row r="2360" spans="1:47" ht="12.95">
      <c r="A2360" s="61">
        <v>45390</v>
      </c>
      <c r="B2360" s="58">
        <v>5</v>
      </c>
      <c r="C2360" s="58" t="s">
        <v>16</v>
      </c>
      <c r="D2360" s="59">
        <v>19.453434999999999</v>
      </c>
      <c r="E2360" s="57">
        <v>1.4046799E-2</v>
      </c>
      <c r="F2360" s="57"/>
      <c r="G2360" s="73">
        <v>1.135</v>
      </c>
      <c r="H2360" s="73">
        <v>1.3306877993266636E-2</v>
      </c>
      <c r="I2360" s="73">
        <v>1.1483068779932666</v>
      </c>
      <c r="J2360" s="73">
        <v>1.1321768420877776</v>
      </c>
      <c r="K2360" s="73">
        <v>8.8160000000000007</v>
      </c>
      <c r="L2360" s="73">
        <v>0.10335985584902085</v>
      </c>
      <c r="M2360" s="73">
        <v>8.9193598558490219</v>
      </c>
      <c r="N2360" s="73">
        <v>8.7940714007452421</v>
      </c>
      <c r="O2360" s="73">
        <v>28.175000000000015</v>
      </c>
      <c r="P2360" s="73">
        <v>0.33032712551567195</v>
      </c>
      <c r="Q2360" s="73">
        <v>28.505327125515688</v>
      </c>
      <c r="R2360" s="73">
        <v>28.104918524954321</v>
      </c>
      <c r="S2360" s="73">
        <v>3.1859999999999999</v>
      </c>
      <c r="T2360" s="73">
        <v>3.7353051353786346E-2</v>
      </c>
      <c r="U2360" s="73">
        <v>3.2233530513537865</v>
      </c>
      <c r="V2360" s="73">
        <v>3.1780752589353831</v>
      </c>
      <c r="W2360" s="73">
        <v>41.312000000000019</v>
      </c>
      <c r="X2360" s="73">
        <v>0.48434691071174579</v>
      </c>
      <c r="Y2360" s="73">
        <v>41.796346910711762</v>
      </c>
      <c r="Z2360" s="73">
        <v>41.20924202672272</v>
      </c>
      <c r="AA2360" s="57"/>
      <c r="AB2360" s="73">
        <v>2.1909999999999994</v>
      </c>
      <c r="AC2360" s="73">
        <v>2.5687550381715586E-2</v>
      </c>
      <c r="AD2360" s="73">
        <v>2.2166875503817152</v>
      </c>
      <c r="AE2360" s="73">
        <v>2.1855501859157007</v>
      </c>
      <c r="AF2360" s="73">
        <v>3.6449999999999974</v>
      </c>
      <c r="AG2360" s="73">
        <v>4.2734423158992826E-2</v>
      </c>
      <c r="AH2360" s="73">
        <v>3.6877344231589904</v>
      </c>
      <c r="AI2360" s="73">
        <v>3.6359335589514949</v>
      </c>
      <c r="AJ2360" s="73">
        <v>27.213000000000008</v>
      </c>
      <c r="AK2360" s="73">
        <v>0.31904852055574012</v>
      </c>
      <c r="AL2360" s="73">
        <v>27.532048520555747</v>
      </c>
      <c r="AM2360" s="73">
        <v>27.145311368929253</v>
      </c>
      <c r="AN2360" s="73">
        <v>1.8859999999999988</v>
      </c>
      <c r="AO2360" s="73">
        <v>2.2111693299824545E-2</v>
      </c>
      <c r="AP2360" s="73">
        <v>1.9081116932998234</v>
      </c>
      <c r="AQ2360" s="73">
        <v>1.881308831874491</v>
      </c>
      <c r="AR2360" s="73">
        <v>34.935000000000002</v>
      </c>
      <c r="AS2360" s="73">
        <v>0.40958218739627306</v>
      </c>
      <c r="AT2360" s="73">
        <v>35.344582187396277</v>
      </c>
      <c r="AU2360" s="73">
        <v>34.848103945670942</v>
      </c>
    </row>
    <row r="2361" spans="1:47" ht="12.95">
      <c r="A2361" s="61">
        <v>45390</v>
      </c>
      <c r="B2361" s="58">
        <v>6</v>
      </c>
      <c r="C2361" s="58" t="s">
        <v>16</v>
      </c>
      <c r="D2361" s="59">
        <v>42.431938000000002</v>
      </c>
      <c r="E2361" s="57">
        <v>1.4461478E-2</v>
      </c>
      <c r="F2361" s="57"/>
      <c r="G2361" s="73">
        <v>1.135</v>
      </c>
      <c r="H2361" s="73">
        <v>1.4088893369088473E-2</v>
      </c>
      <c r="I2361" s="73">
        <v>1.1490888933690884</v>
      </c>
      <c r="J2361" s="73">
        <v>1.132471369617587</v>
      </c>
      <c r="K2361" s="73">
        <v>9.1629999999999967</v>
      </c>
      <c r="L2361" s="73">
        <v>0.11374143607132832</v>
      </c>
      <c r="M2361" s="73">
        <v>9.2767414360713243</v>
      </c>
      <c r="N2361" s="73">
        <v>9.1425860438818916</v>
      </c>
      <c r="O2361" s="73">
        <v>29.513000000000016</v>
      </c>
      <c r="P2361" s="73">
        <v>0.36634846696203383</v>
      </c>
      <c r="Q2361" s="73">
        <v>29.87934846696205</v>
      </c>
      <c r="R2361" s="73">
        <v>29.447248926452744</v>
      </c>
      <c r="S2361" s="73">
        <v>3.3419999999999987</v>
      </c>
      <c r="T2361" s="73">
        <v>4.1484653426866663E-2</v>
      </c>
      <c r="U2361" s="73">
        <v>3.3834846534268652</v>
      </c>
      <c r="V2361" s="73">
        <v>3.334554464547995</v>
      </c>
      <c r="W2361" s="73">
        <v>43.153000000000013</v>
      </c>
      <c r="X2361" s="73">
        <v>0.53566344982931724</v>
      </c>
      <c r="Y2361" s="73">
        <v>43.68866344982932</v>
      </c>
      <c r="Z2361" s="73">
        <v>43.056860804500218</v>
      </c>
      <c r="AA2361" s="57"/>
      <c r="AB2361" s="73">
        <v>2.1909999999999989</v>
      </c>
      <c r="AC2361" s="73">
        <v>2.7197150107200731E-2</v>
      </c>
      <c r="AD2361" s="73">
        <v>2.2181971501071995</v>
      </c>
      <c r="AE2361" s="73">
        <v>2.1861187408212617</v>
      </c>
      <c r="AF2361" s="73">
        <v>3.7809999999999988</v>
      </c>
      <c r="AG2361" s="73">
        <v>4.6934013945835684E-2</v>
      </c>
      <c r="AH2361" s="73">
        <v>3.8279340139458347</v>
      </c>
      <c r="AI2361" s="73">
        <v>3.7725764304177054</v>
      </c>
      <c r="AJ2361" s="73">
        <v>28.292000000000026</v>
      </c>
      <c r="AK2361" s="73">
        <v>0.35119204510859159</v>
      </c>
      <c r="AL2361" s="73">
        <v>28.643192045108616</v>
      </c>
      <c r="AM2361" s="73">
        <v>28.228969153498504</v>
      </c>
      <c r="AN2361" s="73">
        <v>1.9789999999999999</v>
      </c>
      <c r="AO2361" s="73">
        <v>2.4565568262049416E-2</v>
      </c>
      <c r="AP2361" s="73">
        <v>2.0035655682620495</v>
      </c>
      <c r="AQ2361" s="73">
        <v>1.9745910488750704</v>
      </c>
      <c r="AR2361" s="73">
        <v>36.243000000000023</v>
      </c>
      <c r="AS2361" s="73">
        <v>0.44988877742367744</v>
      </c>
      <c r="AT2361" s="73">
        <v>36.692888777423697</v>
      </c>
      <c r="AU2361" s="73">
        <v>36.162255373612538</v>
      </c>
    </row>
    <row r="2362" spans="1:47" ht="12.95">
      <c r="A2362" s="61">
        <v>45390</v>
      </c>
      <c r="B2362" s="58">
        <v>7</v>
      </c>
      <c r="C2362" s="58" t="s">
        <v>16</v>
      </c>
      <c r="D2362" s="59">
        <v>39.868665999999997</v>
      </c>
      <c r="E2362" s="57">
        <v>1.5796175999999999E-2</v>
      </c>
      <c r="F2362" s="57"/>
      <c r="G2362" s="73">
        <v>1.1350000000000002</v>
      </c>
      <c r="H2362" s="73">
        <v>1.1238430824851469E-2</v>
      </c>
      <c r="I2362" s="73">
        <v>1.1462384308248517</v>
      </c>
      <c r="J2362" s="73">
        <v>1.1281322468335784</v>
      </c>
      <c r="K2362" s="73">
        <v>9.6270000000000007</v>
      </c>
      <c r="L2362" s="73">
        <v>9.5323677137308452E-2</v>
      </c>
      <c r="M2362" s="73">
        <v>9.7223236771373092</v>
      </c>
      <c r="N2362" s="73">
        <v>9.5687481412042814</v>
      </c>
      <c r="O2362" s="73">
        <v>32.180999999999997</v>
      </c>
      <c r="P2362" s="73">
        <v>0.31864664526391634</v>
      </c>
      <c r="Q2362" s="73">
        <v>32.499646645263915</v>
      </c>
      <c r="R2362" s="73">
        <v>31.986276506917516</v>
      </c>
      <c r="S2362" s="73">
        <v>3.5599999999999996</v>
      </c>
      <c r="T2362" s="73">
        <v>3.5250056155481255E-2</v>
      </c>
      <c r="U2362" s="73">
        <v>3.5952500561554808</v>
      </c>
      <c r="V2362" s="73">
        <v>3.5384588535044386</v>
      </c>
      <c r="W2362" s="73">
        <v>46.503</v>
      </c>
      <c r="X2362" s="73">
        <v>0.46045880938155753</v>
      </c>
      <c r="Y2362" s="73">
        <v>46.963458809381557</v>
      </c>
      <c r="Z2362" s="73">
        <v>46.221615748459811</v>
      </c>
      <c r="AA2362" s="57"/>
      <c r="AB2362" s="73">
        <v>2.1909999999999998</v>
      </c>
      <c r="AC2362" s="73">
        <v>2.1694627257488601E-2</v>
      </c>
      <c r="AD2362" s="73">
        <v>2.2126946272574886</v>
      </c>
      <c r="AE2362" s="73">
        <v>2.1777425134910748</v>
      </c>
      <c r="AF2362" s="73">
        <v>4.0599999999999978</v>
      </c>
      <c r="AG2362" s="73">
        <v>4.0200906739116242E-2</v>
      </c>
      <c r="AH2362" s="73">
        <v>4.1002009067391141</v>
      </c>
      <c r="AI2362" s="73">
        <v>4.035433411580903</v>
      </c>
      <c r="AJ2362" s="73">
        <v>30.764000000000003</v>
      </c>
      <c r="AK2362" s="73">
        <v>0.30461593470989479</v>
      </c>
      <c r="AL2362" s="73">
        <v>31.068615934709896</v>
      </c>
      <c r="AM2362" s="73">
        <v>30.577850609328813</v>
      </c>
      <c r="AN2362" s="73">
        <v>2.0659999999999994</v>
      </c>
      <c r="AO2362" s="73">
        <v>2.0456914611579845E-2</v>
      </c>
      <c r="AP2362" s="73">
        <v>2.0864569146115794</v>
      </c>
      <c r="AQ2362" s="73">
        <v>2.0534988739719577</v>
      </c>
      <c r="AR2362" s="73">
        <v>39.081000000000003</v>
      </c>
      <c r="AS2362" s="73">
        <v>0.38696838331807948</v>
      </c>
      <c r="AT2362" s="73">
        <v>39.46796838331808</v>
      </c>
      <c r="AU2362" s="73">
        <v>38.844525408372753</v>
      </c>
    </row>
    <row r="2363" spans="1:47" ht="12.95">
      <c r="A2363" s="61">
        <v>45390</v>
      </c>
      <c r="B2363" s="58">
        <v>8</v>
      </c>
      <c r="C2363" s="58" t="s">
        <v>17</v>
      </c>
      <c r="D2363" s="59">
        <v>45.035805000000003</v>
      </c>
      <c r="E2363" s="57">
        <v>1.4485745E-2</v>
      </c>
      <c r="F2363" s="57"/>
      <c r="G2363" s="73">
        <v>1.135</v>
      </c>
      <c r="H2363" s="73">
        <v>1.2788049024778793E-2</v>
      </c>
      <c r="I2363" s="73">
        <v>1.1477880490247787</v>
      </c>
      <c r="J2363" s="73">
        <v>1.1311614840325583</v>
      </c>
      <c r="K2363" s="73">
        <v>9.9660000000000011</v>
      </c>
      <c r="L2363" s="73">
        <v>0.11228695734004004</v>
      </c>
      <c r="M2363" s="73">
        <v>10.07828695734004</v>
      </c>
      <c r="N2363" s="73">
        <v>9.9322954624391873</v>
      </c>
      <c r="O2363" s="73">
        <v>35.602000000000004</v>
      </c>
      <c r="P2363" s="73">
        <v>0.40112786024684982</v>
      </c>
      <c r="Q2363" s="73">
        <v>36.003127860246856</v>
      </c>
      <c r="R2363" s="73">
        <v>35.481595730860924</v>
      </c>
      <c r="S2363" s="73">
        <v>3.9069999999999996</v>
      </c>
      <c r="T2363" s="73">
        <v>4.4020182854458793E-2</v>
      </c>
      <c r="U2363" s="73">
        <v>3.9510201828544584</v>
      </c>
      <c r="V2363" s="73">
        <v>3.8937867119957752</v>
      </c>
      <c r="W2363" s="73">
        <v>50.61</v>
      </c>
      <c r="X2363" s="73">
        <v>0.57022304946612745</v>
      </c>
      <c r="Y2363" s="73">
        <v>51.180223049466129</v>
      </c>
      <c r="Z2363" s="73">
        <v>50.438839389328443</v>
      </c>
      <c r="AA2363" s="57"/>
      <c r="AB2363" s="73">
        <v>2.1909999999999989</v>
      </c>
      <c r="AC2363" s="73">
        <v>2.4686004769418783E-2</v>
      </c>
      <c r="AD2363" s="73">
        <v>2.2156860047694176</v>
      </c>
      <c r="AE2363" s="73">
        <v>2.1835901423042592</v>
      </c>
      <c r="AF2363" s="73">
        <v>3.9899999999999993</v>
      </c>
      <c r="AG2363" s="73">
        <v>4.4955344148781821E-2</v>
      </c>
      <c r="AH2363" s="73">
        <v>4.0349553441487815</v>
      </c>
      <c r="AI2363" s="73">
        <v>3.9765060099470553</v>
      </c>
      <c r="AJ2363" s="73">
        <v>32.798999999999992</v>
      </c>
      <c r="AK2363" s="73">
        <v>0.36954644930724184</v>
      </c>
      <c r="AL2363" s="73">
        <v>33.168546449307236</v>
      </c>
      <c r="AM2363" s="73">
        <v>32.688075343421914</v>
      </c>
      <c r="AN2363" s="73">
        <v>2.2169999999999996</v>
      </c>
      <c r="AO2363" s="73">
        <v>2.4978946861616367E-2</v>
      </c>
      <c r="AP2363" s="73">
        <v>2.2419789468616158</v>
      </c>
      <c r="AQ2363" s="73">
        <v>2.2095022115420098</v>
      </c>
      <c r="AR2363" s="73">
        <v>41.196999999999989</v>
      </c>
      <c r="AS2363" s="73">
        <v>0.46416674508705885</v>
      </c>
      <c r="AT2363" s="73">
        <v>41.661166745087051</v>
      </c>
      <c r="AU2363" s="73">
        <v>41.057673707215237</v>
      </c>
    </row>
    <row r="2364" spans="1:47" ht="12.95">
      <c r="A2364" s="61">
        <v>45390</v>
      </c>
      <c r="B2364" s="58">
        <v>9</v>
      </c>
      <c r="C2364" s="58" t="s">
        <v>17</v>
      </c>
      <c r="D2364" s="59">
        <v>22.815483</v>
      </c>
      <c r="E2364" s="57">
        <v>1.2654805999999999E-2</v>
      </c>
      <c r="F2364" s="57"/>
      <c r="G2364" s="73">
        <v>1.135</v>
      </c>
      <c r="H2364" s="73">
        <v>9.4971083877436208E-3</v>
      </c>
      <c r="I2364" s="73">
        <v>1.1444971083877435</v>
      </c>
      <c r="J2364" s="73">
        <v>1.1300137195135356</v>
      </c>
      <c r="K2364" s="73">
        <v>9.9060000000000024</v>
      </c>
      <c r="L2364" s="73">
        <v>8.2888419109240816E-2</v>
      </c>
      <c r="M2364" s="73">
        <v>9.9888884191092426</v>
      </c>
      <c r="N2364" s="73">
        <v>9.8624809740097685</v>
      </c>
      <c r="O2364" s="73">
        <v>39.182000000000002</v>
      </c>
      <c r="P2364" s="73">
        <v>0.32785524303838814</v>
      </c>
      <c r="Q2364" s="73">
        <v>39.509855243038388</v>
      </c>
      <c r="R2364" s="73">
        <v>39.009865689849654</v>
      </c>
      <c r="S2364" s="73">
        <v>4.3099999999999996</v>
      </c>
      <c r="T2364" s="73">
        <v>3.6063909384295149E-2</v>
      </c>
      <c r="U2364" s="73">
        <v>4.346063909384295</v>
      </c>
      <c r="V2364" s="73">
        <v>4.2910653137474348</v>
      </c>
      <c r="W2364" s="73">
        <v>54.533000000000008</v>
      </c>
      <c r="X2364" s="73">
        <v>0.45630467991966772</v>
      </c>
      <c r="Y2364" s="73">
        <v>54.98930467991967</v>
      </c>
      <c r="Z2364" s="73">
        <v>54.293425697120398</v>
      </c>
      <c r="AA2364" s="57"/>
      <c r="AB2364" s="73">
        <v>2.1909999999999989</v>
      </c>
      <c r="AC2364" s="73">
        <v>1.8333184561714767E-2</v>
      </c>
      <c r="AD2364" s="73">
        <v>2.2093331845617139</v>
      </c>
      <c r="AE2364" s="73">
        <v>2.1813745017217232</v>
      </c>
      <c r="AF2364" s="73">
        <v>4.0499999999999989</v>
      </c>
      <c r="AG2364" s="73">
        <v>3.3888360326309826E-2</v>
      </c>
      <c r="AH2364" s="73">
        <v>4.0838883603263092</v>
      </c>
      <c r="AI2364" s="73">
        <v>4.0322075454007216</v>
      </c>
      <c r="AJ2364" s="73">
        <v>34.826000000000008</v>
      </c>
      <c r="AK2364" s="73">
        <v>0.29140642882075712</v>
      </c>
      <c r="AL2364" s="73">
        <v>35.117406428820765</v>
      </c>
      <c r="AM2364" s="73">
        <v>34.673002463240884</v>
      </c>
      <c r="AN2364" s="73">
        <v>2.3219999999999987</v>
      </c>
      <c r="AO2364" s="73">
        <v>1.9429326587084295E-2</v>
      </c>
      <c r="AP2364" s="73">
        <v>2.3414293265870829</v>
      </c>
      <c r="AQ2364" s="73">
        <v>2.3117989926964126</v>
      </c>
      <c r="AR2364" s="73">
        <v>43.389000000000003</v>
      </c>
      <c r="AS2364" s="73">
        <v>0.36305730029586603</v>
      </c>
      <c r="AT2364" s="73">
        <v>43.752057300295867</v>
      </c>
      <c r="AU2364" s="73">
        <v>43.198383503059738</v>
      </c>
    </row>
    <row r="2365" spans="1:47" ht="12.95">
      <c r="A2365" s="61">
        <v>45390</v>
      </c>
      <c r="B2365" s="58">
        <v>10</v>
      </c>
      <c r="C2365" s="58" t="s">
        <v>17</v>
      </c>
      <c r="D2365" s="59">
        <v>19.215651999999999</v>
      </c>
      <c r="E2365" s="57">
        <v>1.1779578000000001E-2</v>
      </c>
      <c r="F2365" s="57"/>
      <c r="G2365" s="73">
        <v>1.1350000000000002</v>
      </c>
      <c r="H2365" s="73">
        <v>7.6307864121098277E-3</v>
      </c>
      <c r="I2365" s="73">
        <v>1.1426307864121101</v>
      </c>
      <c r="J2365" s="73">
        <v>1.1291710779383675</v>
      </c>
      <c r="K2365" s="73">
        <v>9.8659999999999979</v>
      </c>
      <c r="L2365" s="73">
        <v>6.6330694926762579E-2</v>
      </c>
      <c r="M2365" s="73">
        <v>9.93233069492676</v>
      </c>
      <c r="N2365" s="73">
        <v>9.8153320307840772</v>
      </c>
      <c r="O2365" s="73">
        <v>42.521999999999991</v>
      </c>
      <c r="P2365" s="73">
        <v>0.28588220248082291</v>
      </c>
      <c r="Q2365" s="73">
        <v>42.807882202480812</v>
      </c>
      <c r="R2365" s="73">
        <v>42.303623415061878</v>
      </c>
      <c r="S2365" s="73">
        <v>4.5149999999999997</v>
      </c>
      <c r="T2365" s="73">
        <v>3.0355066652577853E-2</v>
      </c>
      <c r="U2365" s="73">
        <v>4.5453550666525775</v>
      </c>
      <c r="V2365" s="73">
        <v>4.4918127021072483</v>
      </c>
      <c r="W2365" s="73">
        <v>58.03799999999999</v>
      </c>
      <c r="X2365" s="73">
        <v>0.3901987504722732</v>
      </c>
      <c r="Y2365" s="73">
        <v>58.428198750472262</v>
      </c>
      <c r="Z2365" s="73">
        <v>57.739939225891568</v>
      </c>
      <c r="AA2365" s="57"/>
      <c r="AB2365" s="73">
        <v>2.1909999999999989</v>
      </c>
      <c r="AC2365" s="73">
        <v>1.4730443197297464E-2</v>
      </c>
      <c r="AD2365" s="73">
        <v>2.2057304431972966</v>
      </c>
      <c r="AE2365" s="73">
        <v>2.1797478693946797</v>
      </c>
      <c r="AF2365" s="73">
        <v>4.1739999999999986</v>
      </c>
      <c r="AG2365" s="73">
        <v>2.8062469149027672E-2</v>
      </c>
      <c r="AH2365" s="73">
        <v>4.202062469149026</v>
      </c>
      <c r="AI2365" s="73">
        <v>4.1525639465328128</v>
      </c>
      <c r="AJ2365" s="73">
        <v>36.951999999999991</v>
      </c>
      <c r="AK2365" s="73">
        <v>0.24843420220289184</v>
      </c>
      <c r="AL2365" s="73">
        <v>37.200434202202885</v>
      </c>
      <c r="AM2365" s="73">
        <v>36.762228785884169</v>
      </c>
      <c r="AN2365" s="73">
        <v>2.4679999999999991</v>
      </c>
      <c r="AO2365" s="73">
        <v>1.6592758471442329E-2</v>
      </c>
      <c r="AP2365" s="73">
        <v>2.4845927584714413</v>
      </c>
      <c r="AQ2365" s="73">
        <v>2.4553253042747918</v>
      </c>
      <c r="AR2365" s="73">
        <v>45.784999999999982</v>
      </c>
      <c r="AS2365" s="73">
        <v>0.30781987302065927</v>
      </c>
      <c r="AT2365" s="73">
        <v>46.092819873020652</v>
      </c>
      <c r="AU2365" s="73">
        <v>45.549865906086453</v>
      </c>
    </row>
    <row r="2366" spans="1:47" ht="12.95">
      <c r="A2366" s="61">
        <v>45390</v>
      </c>
      <c r="B2366" s="58">
        <v>11</v>
      </c>
      <c r="C2366" s="58" t="s">
        <v>17</v>
      </c>
      <c r="D2366" s="59">
        <v>19.868442000000002</v>
      </c>
      <c r="E2366" s="57">
        <v>1.049659E-2</v>
      </c>
      <c r="F2366" s="57"/>
      <c r="G2366" s="73">
        <v>1.135</v>
      </c>
      <c r="H2366" s="73">
        <v>3.5987456759036408E-3</v>
      </c>
      <c r="I2366" s="73">
        <v>1.1385987456759037</v>
      </c>
      <c r="J2366" s="73">
        <v>1.1266473414680294</v>
      </c>
      <c r="K2366" s="73">
        <v>8.6940000000000008</v>
      </c>
      <c r="L2366" s="73">
        <v>2.7566074807318285E-2</v>
      </c>
      <c r="M2366" s="73">
        <v>8.7215660748073187</v>
      </c>
      <c r="N2366" s="73">
        <v>8.630019371562156</v>
      </c>
      <c r="O2366" s="73">
        <v>43.871999999999986</v>
      </c>
      <c r="P2366" s="73">
        <v>0.13910499585307881</v>
      </c>
      <c r="Q2366" s="73">
        <v>44.011104995853067</v>
      </c>
      <c r="R2366" s="73">
        <v>43.549138471264648</v>
      </c>
      <c r="S2366" s="73">
        <v>4.629999999999999</v>
      </c>
      <c r="T2366" s="73">
        <v>1.4680345796858018E-2</v>
      </c>
      <c r="U2366" s="73">
        <v>4.6446803457968571</v>
      </c>
      <c r="V2366" s="73">
        <v>4.5959270405259689</v>
      </c>
      <c r="W2366" s="73">
        <v>58.330999999999989</v>
      </c>
      <c r="X2366" s="73">
        <v>0.18495016213315874</v>
      </c>
      <c r="Y2366" s="73">
        <v>58.515950162133144</v>
      </c>
      <c r="Z2366" s="73">
        <v>57.901732224820805</v>
      </c>
      <c r="AA2366" s="57"/>
      <c r="AB2366" s="73">
        <v>2.1909999999999994</v>
      </c>
      <c r="AC2366" s="73">
        <v>6.9470059699602406E-3</v>
      </c>
      <c r="AD2366" s="73">
        <v>2.1979470059699597</v>
      </c>
      <c r="AE2366" s="73">
        <v>2.1748760574065655</v>
      </c>
      <c r="AF2366" s="73">
        <v>4.2779999999999978</v>
      </c>
      <c r="AG2366" s="73">
        <v>1.356425903217248E-2</v>
      </c>
      <c r="AH2366" s="73">
        <v>4.2915642590321701</v>
      </c>
      <c r="AI2366" s="73">
        <v>4.2465174685464557</v>
      </c>
      <c r="AJ2366" s="73">
        <v>38.15100000000001</v>
      </c>
      <c r="AK2366" s="73">
        <v>0.12096541522590293</v>
      </c>
      <c r="AL2366" s="73">
        <v>38.271965415225914</v>
      </c>
      <c r="AM2366" s="73">
        <v>37.870240285768105</v>
      </c>
      <c r="AN2366" s="73">
        <v>2.4609999999999981</v>
      </c>
      <c r="AO2366" s="73">
        <v>7.8030952496906184E-3</v>
      </c>
      <c r="AP2366" s="73">
        <v>2.4688030952496889</v>
      </c>
      <c r="AQ2366" s="73">
        <v>2.4428890813681217</v>
      </c>
      <c r="AR2366" s="73">
        <v>47.081000000000003</v>
      </c>
      <c r="AS2366" s="73">
        <v>0.14927977547772625</v>
      </c>
      <c r="AT2366" s="73">
        <v>47.230279775477733</v>
      </c>
      <c r="AU2366" s="73">
        <v>46.734522893089249</v>
      </c>
    </row>
    <row r="2367" spans="1:47" ht="12.95">
      <c r="A2367" s="61">
        <v>45390</v>
      </c>
      <c r="B2367" s="58">
        <v>12</v>
      </c>
      <c r="C2367" s="58" t="s">
        <v>17</v>
      </c>
      <c r="D2367" s="59">
        <v>19.131409999999999</v>
      </c>
      <c r="E2367" s="57">
        <v>1.0364211E-2</v>
      </c>
      <c r="F2367" s="57"/>
      <c r="G2367" s="73">
        <v>1.135</v>
      </c>
      <c r="H2367" s="73">
        <v>-4.7654908455929494E-4</v>
      </c>
      <c r="I2367" s="73">
        <v>1.1345234509154407</v>
      </c>
      <c r="J2367" s="73">
        <v>1.122765010485705</v>
      </c>
      <c r="K2367" s="73">
        <v>9.0510000000000002</v>
      </c>
      <c r="L2367" s="73">
        <v>-3.8002165324635935E-3</v>
      </c>
      <c r="M2367" s="73">
        <v>9.0471997834675371</v>
      </c>
      <c r="N2367" s="73">
        <v>8.9534326959525252</v>
      </c>
      <c r="O2367" s="73">
        <v>44.686000000000007</v>
      </c>
      <c r="P2367" s="73">
        <v>-1.8762178319486043E-2</v>
      </c>
      <c r="Q2367" s="73">
        <v>44.667237821680523</v>
      </c>
      <c r="R2367" s="73">
        <v>44.204297144109447</v>
      </c>
      <c r="S2367" s="73">
        <v>4.5299999999999994</v>
      </c>
      <c r="T2367" s="73">
        <v>-1.9019976678886395E-3</v>
      </c>
      <c r="U2367" s="73">
        <v>4.5280980023321105</v>
      </c>
      <c r="V2367" s="73">
        <v>4.481167839207262</v>
      </c>
      <c r="W2367" s="73">
        <v>59.402000000000008</v>
      </c>
      <c r="X2367" s="73">
        <v>-2.4940941604397571E-2</v>
      </c>
      <c r="Y2367" s="73">
        <v>59.377059058395609</v>
      </c>
      <c r="Z2367" s="73">
        <v>58.761662689754935</v>
      </c>
      <c r="AA2367" s="57"/>
      <c r="AB2367" s="73">
        <v>2.1909999999999994</v>
      </c>
      <c r="AC2367" s="73">
        <v>-9.199286733651234E-4</v>
      </c>
      <c r="AD2367" s="73">
        <v>2.1900800713266344</v>
      </c>
      <c r="AE2367" s="73">
        <v>2.1673816193605102</v>
      </c>
      <c r="AF2367" s="73">
        <v>4.3329999999999966</v>
      </c>
      <c r="AG2367" s="73">
        <v>-1.8192838620223997E-3</v>
      </c>
      <c r="AH2367" s="73">
        <v>4.3311807161379745</v>
      </c>
      <c r="AI2367" s="73">
        <v>4.28629144531679</v>
      </c>
      <c r="AJ2367" s="73">
        <v>38.467000000000027</v>
      </c>
      <c r="AK2367" s="73">
        <v>-1.6151025229728999E-2</v>
      </c>
      <c r="AL2367" s="73">
        <v>38.450848974770295</v>
      </c>
      <c r="AM2367" s="73">
        <v>38.052336262866646</v>
      </c>
      <c r="AN2367" s="73">
        <v>2.3719999999999994</v>
      </c>
      <c r="AO2367" s="73">
        <v>-9.9592460667369807E-4</v>
      </c>
      <c r="AP2367" s="73">
        <v>2.3710040753933259</v>
      </c>
      <c r="AQ2367" s="73">
        <v>2.3464304888740899</v>
      </c>
      <c r="AR2367" s="73">
        <v>47.363000000000021</v>
      </c>
      <c r="AS2367" s="73">
        <v>-1.9886162371790223E-2</v>
      </c>
      <c r="AT2367" s="73">
        <v>47.343113837628231</v>
      </c>
      <c r="AU2367" s="73">
        <v>46.852439816418041</v>
      </c>
    </row>
    <row r="2368" spans="1:47" ht="12.95">
      <c r="A2368" s="61">
        <v>45390</v>
      </c>
      <c r="B2368" s="58">
        <v>13</v>
      </c>
      <c r="C2368" s="58" t="s">
        <v>17</v>
      </c>
      <c r="D2368" s="59">
        <v>16.380545000000001</v>
      </c>
      <c r="E2368" s="57">
        <v>1.0442006E-2</v>
      </c>
      <c r="F2368" s="57"/>
      <c r="G2368" s="73">
        <v>1.1350000000000002</v>
      </c>
      <c r="H2368" s="73">
        <v>-1.1592269246916902E-3</v>
      </c>
      <c r="I2368" s="73">
        <v>1.1338407730753086</v>
      </c>
      <c r="J2368" s="73">
        <v>1.1220012009198117</v>
      </c>
      <c r="K2368" s="73">
        <v>9.2880000000000003</v>
      </c>
      <c r="L2368" s="73">
        <v>-9.4862552216179886E-3</v>
      </c>
      <c r="M2368" s="73">
        <v>9.2785137447783814</v>
      </c>
      <c r="N2368" s="73">
        <v>9.1816274485843223</v>
      </c>
      <c r="O2368" s="73">
        <v>43.904999999999994</v>
      </c>
      <c r="P2368" s="73">
        <v>-4.484216575206048E-2</v>
      </c>
      <c r="Q2368" s="73">
        <v>43.860157834247936</v>
      </c>
      <c r="R2368" s="73">
        <v>43.402169802981774</v>
      </c>
      <c r="S2368" s="73">
        <v>4.4129999999999994</v>
      </c>
      <c r="T2368" s="73">
        <v>-4.5071968446382619E-3</v>
      </c>
      <c r="U2368" s="73">
        <v>4.4084928031553607</v>
      </c>
      <c r="V2368" s="73">
        <v>4.3624592948538554</v>
      </c>
      <c r="W2368" s="73">
        <v>58.740999999999993</v>
      </c>
      <c r="X2368" s="73">
        <v>-5.9994844743008417E-2</v>
      </c>
      <c r="Y2368" s="73">
        <v>58.68100515525699</v>
      </c>
      <c r="Z2368" s="73">
        <v>58.068257747339764</v>
      </c>
      <c r="AA2368" s="57"/>
      <c r="AB2368" s="73">
        <v>2.1909999999999989</v>
      </c>
      <c r="AC2368" s="73">
        <v>-2.2377675700436051E-3</v>
      </c>
      <c r="AD2368" s="73">
        <v>2.1887622324299554</v>
      </c>
      <c r="AE2368" s="73">
        <v>2.1659071640663483</v>
      </c>
      <c r="AF2368" s="73">
        <v>4.2970000000000006</v>
      </c>
      <c r="AG2368" s="73">
        <v>-4.3887207888988478E-3</v>
      </c>
      <c r="AH2368" s="73">
        <v>4.2926112792111013</v>
      </c>
      <c r="AI2368" s="73">
        <v>4.2477878064779109</v>
      </c>
      <c r="AJ2368" s="73">
        <v>38.286000000000016</v>
      </c>
      <c r="AK2368" s="73">
        <v>-3.910322646585556E-2</v>
      </c>
      <c r="AL2368" s="73">
        <v>38.246896773534161</v>
      </c>
      <c r="AM2368" s="73">
        <v>37.84752244794354</v>
      </c>
      <c r="AN2368" s="73">
        <v>2.3209999999999993</v>
      </c>
      <c r="AO2368" s="73">
        <v>-2.3705424600963978E-3</v>
      </c>
      <c r="AP2368" s="73">
        <v>2.3186294575399029</v>
      </c>
      <c r="AQ2368" s="73">
        <v>2.2944183148324946</v>
      </c>
      <c r="AR2368" s="73">
        <v>47.095000000000013</v>
      </c>
      <c r="AS2368" s="73">
        <v>-4.8100257284894407E-2</v>
      </c>
      <c r="AT2368" s="73">
        <v>47.046899742715119</v>
      </c>
      <c r="AU2368" s="73">
        <v>46.555635733320301</v>
      </c>
    </row>
    <row r="2369" spans="1:47" ht="12.95">
      <c r="A2369" s="61">
        <v>45390</v>
      </c>
      <c r="B2369" s="58">
        <v>14</v>
      </c>
      <c r="C2369" s="58" t="s">
        <v>17</v>
      </c>
      <c r="D2369" s="59">
        <v>16.498449000000001</v>
      </c>
      <c r="E2369" s="57">
        <v>1.0580163E-2</v>
      </c>
      <c r="F2369" s="57"/>
      <c r="G2369" s="73">
        <v>1.135</v>
      </c>
      <c r="H2369" s="73">
        <v>5.3356483720570173E-3</v>
      </c>
      <c r="I2369" s="73">
        <v>1.140335648372057</v>
      </c>
      <c r="J2369" s="73">
        <v>1.1282707113375701</v>
      </c>
      <c r="K2369" s="73">
        <v>7.8599999999999977</v>
      </c>
      <c r="L2369" s="73">
        <v>3.6949952602967524E-2</v>
      </c>
      <c r="M2369" s="73">
        <v>7.8969499526029656</v>
      </c>
      <c r="N2369" s="73">
        <v>7.813398934901584</v>
      </c>
      <c r="O2369" s="73">
        <v>42.125999999999998</v>
      </c>
      <c r="P2369" s="73">
        <v>0.1980348223094924</v>
      </c>
      <c r="Q2369" s="73">
        <v>42.324034822309493</v>
      </c>
      <c r="R2369" s="73">
        <v>41.876239635071784</v>
      </c>
      <c r="S2369" s="73">
        <v>4.26</v>
      </c>
      <c r="T2369" s="73">
        <v>2.002631018939462E-2</v>
      </c>
      <c r="U2369" s="73">
        <v>4.2800263101893945</v>
      </c>
      <c r="V2369" s="73">
        <v>4.2347429341833021</v>
      </c>
      <c r="W2369" s="73">
        <v>55.380999999999993</v>
      </c>
      <c r="X2369" s="73">
        <v>0.26034673347391157</v>
      </c>
      <c r="Y2369" s="73">
        <v>55.64134673347391</v>
      </c>
      <c r="Z2369" s="73">
        <v>55.052652215494241</v>
      </c>
      <c r="AA2369" s="57"/>
      <c r="AB2369" s="73">
        <v>2.1909999999999994</v>
      </c>
      <c r="AC2369" s="73">
        <v>1.0299916813371737E-2</v>
      </c>
      <c r="AD2369" s="73">
        <v>2.2012999168133711</v>
      </c>
      <c r="AE2369" s="73">
        <v>2.1780098048815995</v>
      </c>
      <c r="AF2369" s="73">
        <v>4.2529999999999992</v>
      </c>
      <c r="AG2369" s="73">
        <v>1.9993403106923779E-2</v>
      </c>
      <c r="AH2369" s="73">
        <v>4.2729934031069234</v>
      </c>
      <c r="AI2369" s="73">
        <v>4.2277844364041277</v>
      </c>
      <c r="AJ2369" s="73">
        <v>38.040000000000006</v>
      </c>
      <c r="AK2369" s="73">
        <v>0.1788264881700872</v>
      </c>
      <c r="AL2369" s="73">
        <v>38.218826488170095</v>
      </c>
      <c r="AM2369" s="73">
        <v>37.814465074256539</v>
      </c>
      <c r="AN2369" s="73">
        <v>2.2519999999999984</v>
      </c>
      <c r="AO2369" s="73">
        <v>1.0586678532046163E-2</v>
      </c>
      <c r="AP2369" s="73">
        <v>2.2625866785320445</v>
      </c>
      <c r="AQ2369" s="73">
        <v>2.238648142671547</v>
      </c>
      <c r="AR2369" s="73">
        <v>46.736000000000004</v>
      </c>
      <c r="AS2369" s="73">
        <v>0.21970648662242889</v>
      </c>
      <c r="AT2369" s="73">
        <v>46.955706486622432</v>
      </c>
      <c r="AU2369" s="73">
        <v>46.458907458213815</v>
      </c>
    </row>
    <row r="2370" spans="1:47" ht="12.95">
      <c r="A2370" s="61">
        <v>45390</v>
      </c>
      <c r="B2370" s="58">
        <v>15</v>
      </c>
      <c r="C2370" s="58" t="s">
        <v>17</v>
      </c>
      <c r="D2370" s="59">
        <v>59.387345000000003</v>
      </c>
      <c r="E2370" s="57">
        <v>1.0957962999999999E-2</v>
      </c>
      <c r="F2370" s="57"/>
      <c r="G2370" s="73">
        <v>1.135</v>
      </c>
      <c r="H2370" s="73">
        <v>1.6362721902832944E-2</v>
      </c>
      <c r="I2370" s="73">
        <v>1.1513627219028328</v>
      </c>
      <c r="J2370" s="73">
        <v>1.1387461317966423</v>
      </c>
      <c r="K2370" s="73">
        <v>7.6140000000000008</v>
      </c>
      <c r="L2370" s="73">
        <v>0.10976719345213219</v>
      </c>
      <c r="M2370" s="73">
        <v>7.723767193452133</v>
      </c>
      <c r="N2370" s="73">
        <v>7.6391304383256706</v>
      </c>
      <c r="O2370" s="73">
        <v>42.064000000000007</v>
      </c>
      <c r="P2370" s="73">
        <v>0.60641544856455076</v>
      </c>
      <c r="Q2370" s="73">
        <v>42.670415448564555</v>
      </c>
      <c r="R2370" s="73">
        <v>42.202834614884559</v>
      </c>
      <c r="S2370" s="73">
        <v>4.1440000000000001</v>
      </c>
      <c r="T2370" s="73">
        <v>5.9741955564175969E-2</v>
      </c>
      <c r="U2370" s="73">
        <v>4.2037419555641762</v>
      </c>
      <c r="V2370" s="73">
        <v>4.1576775067535561</v>
      </c>
      <c r="W2370" s="73">
        <v>54.957000000000008</v>
      </c>
      <c r="X2370" s="73">
        <v>0.7922873194836918</v>
      </c>
      <c r="Y2370" s="73">
        <v>55.749287319483699</v>
      </c>
      <c r="Z2370" s="73">
        <v>55.138388691760426</v>
      </c>
      <c r="AA2370" s="57"/>
      <c r="AB2370" s="73">
        <v>2.1909999999999994</v>
      </c>
      <c r="AC2370" s="73">
        <v>3.1586540695248431E-2</v>
      </c>
      <c r="AD2370" s="73">
        <v>2.2225865406952479</v>
      </c>
      <c r="AE2370" s="73">
        <v>2.1982315196180116</v>
      </c>
      <c r="AF2370" s="73">
        <v>4.2639999999999993</v>
      </c>
      <c r="AG2370" s="73">
        <v>6.1471934972404996E-2</v>
      </c>
      <c r="AH2370" s="73">
        <v>4.3254719349724047</v>
      </c>
      <c r="AI2370" s="73">
        <v>4.2780735735514392</v>
      </c>
      <c r="AJ2370" s="73">
        <v>37.371999999999993</v>
      </c>
      <c r="AK2370" s="73">
        <v>0.53877325370279527</v>
      </c>
      <c r="AL2370" s="73">
        <v>37.910773253702786</v>
      </c>
      <c r="AM2370" s="73">
        <v>37.49534840308732</v>
      </c>
      <c r="AN2370" s="73">
        <v>2.1809999999999987</v>
      </c>
      <c r="AO2370" s="73">
        <v>3.144237574456267E-2</v>
      </c>
      <c r="AP2370" s="73">
        <v>2.2124423757445615</v>
      </c>
      <c r="AQ2370" s="73">
        <v>2.1881985140515208</v>
      </c>
      <c r="AR2370" s="73">
        <v>46.007999999999988</v>
      </c>
      <c r="AS2370" s="73">
        <v>0.66327410511501139</v>
      </c>
      <c r="AT2370" s="73">
        <v>46.671274105114996</v>
      </c>
      <c r="AU2370" s="73">
        <v>46.159852010308292</v>
      </c>
    </row>
    <row r="2371" spans="1:47" ht="12.95">
      <c r="A2371" s="61">
        <v>45390</v>
      </c>
      <c r="B2371" s="58">
        <v>16</v>
      </c>
      <c r="C2371" s="58" t="s">
        <v>17</v>
      </c>
      <c r="D2371" s="59">
        <v>54.011277</v>
      </c>
      <c r="E2371" s="57">
        <v>1.3564176000000001E-2</v>
      </c>
      <c r="F2371" s="57"/>
      <c r="G2371" s="73">
        <v>1.135</v>
      </c>
      <c r="H2371" s="73">
        <v>1.8541217846098614E-2</v>
      </c>
      <c r="I2371" s="73">
        <v>1.1535412178460986</v>
      </c>
      <c r="J2371" s="73">
        <v>1.1378943817439797</v>
      </c>
      <c r="K2371" s="73">
        <v>10.045</v>
      </c>
      <c r="L2371" s="73">
        <v>0.16409386190666131</v>
      </c>
      <c r="M2371" s="73">
        <v>10.209093861906661</v>
      </c>
      <c r="N2371" s="73">
        <v>10.07061591596324</v>
      </c>
      <c r="O2371" s="73">
        <v>42.101000000000006</v>
      </c>
      <c r="P2371" s="73">
        <v>0.68775666302960159</v>
      </c>
      <c r="Q2371" s="73">
        <v>42.788756663029609</v>
      </c>
      <c r="R2371" s="73">
        <v>42.208362436831102</v>
      </c>
      <c r="S2371" s="73">
        <v>3.956999999999999</v>
      </c>
      <c r="T2371" s="73">
        <v>6.4641056402653913E-2</v>
      </c>
      <c r="U2371" s="73">
        <v>4.021641056402653</v>
      </c>
      <c r="V2371" s="73">
        <v>3.9670908093047812</v>
      </c>
      <c r="W2371" s="73">
        <v>57.238000000000007</v>
      </c>
      <c r="X2371" s="73">
        <v>0.93503279918501547</v>
      </c>
      <c r="Y2371" s="73">
        <v>58.173032799185016</v>
      </c>
      <c r="Z2371" s="73">
        <v>57.383963543843102</v>
      </c>
      <c r="AA2371" s="57"/>
      <c r="AB2371" s="73">
        <v>2.1909999999999994</v>
      </c>
      <c r="AC2371" s="73">
        <v>3.5791901586609734E-2</v>
      </c>
      <c r="AD2371" s="73">
        <v>2.2267919015866093</v>
      </c>
      <c r="AE2371" s="73">
        <v>2.1965873043181139</v>
      </c>
      <c r="AF2371" s="73">
        <v>4.147999999999997</v>
      </c>
      <c r="AG2371" s="73">
        <v>6.7761208480719828E-2</v>
      </c>
      <c r="AH2371" s="73">
        <v>4.2157612084807168</v>
      </c>
      <c r="AI2371" s="73">
        <v>4.1585778814749119</v>
      </c>
      <c r="AJ2371" s="73">
        <v>36.248000000000012</v>
      </c>
      <c r="AK2371" s="73">
        <v>0.59214278809284826</v>
      </c>
      <c r="AL2371" s="73">
        <v>36.840142788092862</v>
      </c>
      <c r="AM2371" s="73">
        <v>36.340436607450037</v>
      </c>
      <c r="AN2371" s="73">
        <v>2.1549999999999994</v>
      </c>
      <c r="AO2371" s="73">
        <v>3.5203810095455951E-2</v>
      </c>
      <c r="AP2371" s="73">
        <v>2.1902038100954555</v>
      </c>
      <c r="AQ2371" s="73">
        <v>2.1604955001394499</v>
      </c>
      <c r="AR2371" s="73">
        <v>44.742000000000012</v>
      </c>
      <c r="AS2371" s="73">
        <v>0.73089970825563377</v>
      </c>
      <c r="AT2371" s="73">
        <v>45.472899708255639</v>
      </c>
      <c r="AU2371" s="73">
        <v>44.856097293382511</v>
      </c>
    </row>
    <row r="2372" spans="1:47" ht="12.95">
      <c r="A2372" s="61">
        <v>45390</v>
      </c>
      <c r="B2372" s="58">
        <v>17</v>
      </c>
      <c r="C2372" s="58" t="s">
        <v>17</v>
      </c>
      <c r="D2372" s="59">
        <v>11.564676</v>
      </c>
      <c r="E2372" s="57">
        <v>1.1864738999999999E-2</v>
      </c>
      <c r="F2372" s="57"/>
      <c r="G2372" s="73">
        <v>1.1350000000000002</v>
      </c>
      <c r="H2372" s="73">
        <v>-1.2628664862347338E-3</v>
      </c>
      <c r="I2372" s="73">
        <v>1.1337371335137656</v>
      </c>
      <c r="J2372" s="73">
        <v>1.1202856383300166</v>
      </c>
      <c r="K2372" s="73">
        <v>7.3079999999999989</v>
      </c>
      <c r="L2372" s="73">
        <v>-8.1313024505757104E-3</v>
      </c>
      <c r="M2372" s="73">
        <v>7.2998686975494236</v>
      </c>
      <c r="N2372" s="73">
        <v>7.21325766071873</v>
      </c>
      <c r="O2372" s="73">
        <v>38.681000000000004</v>
      </c>
      <c r="P2372" s="73">
        <v>-4.3038712382419145E-2</v>
      </c>
      <c r="Q2372" s="73">
        <v>38.637961287617586</v>
      </c>
      <c r="R2372" s="73">
        <v>38.1795319614479</v>
      </c>
      <c r="S2372" s="73">
        <v>3.7720000000000002</v>
      </c>
      <c r="T2372" s="73">
        <v>-4.1969448335483833E-3</v>
      </c>
      <c r="U2372" s="73">
        <v>3.7678030551664516</v>
      </c>
      <c r="V2372" s="73">
        <v>3.7230990553134991</v>
      </c>
      <c r="W2372" s="73">
        <v>50.896000000000001</v>
      </c>
      <c r="X2372" s="73">
        <v>-5.6629826152777972E-2</v>
      </c>
      <c r="Y2372" s="73">
        <v>50.839370173847229</v>
      </c>
      <c r="Z2372" s="73">
        <v>50.236174315810146</v>
      </c>
      <c r="AA2372" s="57"/>
      <c r="AB2372" s="73">
        <v>2.1909999999999994</v>
      </c>
      <c r="AC2372" s="73">
        <v>-2.4378330143967402E-3</v>
      </c>
      <c r="AD2372" s="73">
        <v>2.1885621669856028</v>
      </c>
      <c r="AE2372" s="73">
        <v>2.1625954480890441</v>
      </c>
      <c r="AF2372" s="73">
        <v>3.9399999999999991</v>
      </c>
      <c r="AG2372" s="73">
        <v>-4.3838713266650649E-3</v>
      </c>
      <c r="AH2372" s="73">
        <v>3.9356161286733342</v>
      </c>
      <c r="AI2372" s="73">
        <v>3.8889210705024349</v>
      </c>
      <c r="AJ2372" s="73">
        <v>34.99799999999999</v>
      </c>
      <c r="AK2372" s="73">
        <v>-3.8940794083914709E-2</v>
      </c>
      <c r="AL2372" s="73">
        <v>34.959059205916077</v>
      </c>
      <c r="AM2372" s="73">
        <v>34.54427909275234</v>
      </c>
      <c r="AN2372" s="73">
        <v>2.0789999999999997</v>
      </c>
      <c r="AO2372" s="73">
        <v>-2.3132153523189522E-3</v>
      </c>
      <c r="AP2372" s="73">
        <v>2.0766867846476806</v>
      </c>
      <c r="AQ2372" s="73">
        <v>2.0520474379630866</v>
      </c>
      <c r="AR2372" s="73">
        <v>43.207999999999991</v>
      </c>
      <c r="AS2372" s="73">
        <v>-4.8075713777295463E-2</v>
      </c>
      <c r="AT2372" s="73">
        <v>43.15992428622269</v>
      </c>
      <c r="AU2372" s="73">
        <v>42.647843049306907</v>
      </c>
    </row>
    <row r="2373" spans="1:47" ht="12.95">
      <c r="A2373" s="61">
        <v>45390</v>
      </c>
      <c r="B2373" s="58">
        <v>18</v>
      </c>
      <c r="C2373" s="58" t="s">
        <v>17</v>
      </c>
      <c r="D2373" s="59">
        <v>18.098717000000001</v>
      </c>
      <c r="E2373" s="57">
        <v>1.174355E-2</v>
      </c>
      <c r="F2373" s="57"/>
      <c r="G2373" s="73">
        <v>1.135</v>
      </c>
      <c r="H2373" s="73">
        <v>7.9654184430130743E-3</v>
      </c>
      <c r="I2373" s="73">
        <v>1.1429654184430131</v>
      </c>
      <c r="J2373" s="73">
        <v>1.1295429469032567</v>
      </c>
      <c r="K2373" s="73">
        <v>7.7059999999999969</v>
      </c>
      <c r="L2373" s="73">
        <v>5.4080629534677294E-2</v>
      </c>
      <c r="M2373" s="73">
        <v>7.7600806295346745</v>
      </c>
      <c r="N2373" s="73">
        <v>7.6689497346577022</v>
      </c>
      <c r="O2373" s="73">
        <v>35.791000000000004</v>
      </c>
      <c r="P2373" s="73">
        <v>0.25118087356289071</v>
      </c>
      <c r="Q2373" s="73">
        <v>36.042180873562891</v>
      </c>
      <c r="R2373" s="73">
        <v>35.618917720365161</v>
      </c>
      <c r="S2373" s="73">
        <v>3.5210000000000004</v>
      </c>
      <c r="T2373" s="73">
        <v>2.4710342147884611E-2</v>
      </c>
      <c r="U2373" s="73">
        <v>3.5457103421478848</v>
      </c>
      <c r="V2373" s="73">
        <v>3.5040711154593538</v>
      </c>
      <c r="W2373" s="73">
        <v>48.153000000000006</v>
      </c>
      <c r="X2373" s="73">
        <v>0.33793726368846566</v>
      </c>
      <c r="Y2373" s="73">
        <v>48.490937263688465</v>
      </c>
      <c r="Z2373" s="73">
        <v>47.921481517385473</v>
      </c>
      <c r="AA2373" s="57"/>
      <c r="AB2373" s="73">
        <v>2.1909999999999994</v>
      </c>
      <c r="AC2373" s="73">
        <v>1.5376415690433163E-2</v>
      </c>
      <c r="AD2373" s="73">
        <v>2.2063764156904324</v>
      </c>
      <c r="AE2373" s="73">
        <v>2.1804657239339509</v>
      </c>
      <c r="AF2373" s="73">
        <v>3.7729999999999997</v>
      </c>
      <c r="AG2373" s="73">
        <v>2.6478875581928043E-2</v>
      </c>
      <c r="AH2373" s="73">
        <v>3.7994788755819275</v>
      </c>
      <c r="AI2373" s="73">
        <v>3.7548595054325871</v>
      </c>
      <c r="AJ2373" s="73">
        <v>33.217999999999996</v>
      </c>
      <c r="AK2373" s="73">
        <v>0.23312358576212183</v>
      </c>
      <c r="AL2373" s="73">
        <v>33.451123585762119</v>
      </c>
      <c r="AM2373" s="73">
        <v>33.058288643376542</v>
      </c>
      <c r="AN2373" s="73">
        <v>1.9349999999999989</v>
      </c>
      <c r="AO2373" s="73">
        <v>1.3579810297119198E-2</v>
      </c>
      <c r="AP2373" s="73">
        <v>1.9485798102971181</v>
      </c>
      <c r="AQ2373" s="73">
        <v>1.9256965658659033</v>
      </c>
      <c r="AR2373" s="73">
        <v>41.116999999999997</v>
      </c>
      <c r="AS2373" s="73">
        <v>0.28855868733160223</v>
      </c>
      <c r="AT2373" s="73">
        <v>41.405558687331599</v>
      </c>
      <c r="AU2373" s="73">
        <v>40.919310438608989</v>
      </c>
    </row>
    <row r="2374" spans="1:47" ht="12.95">
      <c r="A2374" s="61">
        <v>45390</v>
      </c>
      <c r="B2374" s="58">
        <v>19</v>
      </c>
      <c r="C2374" s="58" t="s">
        <v>17</v>
      </c>
      <c r="D2374" s="59">
        <v>23.583532000000002</v>
      </c>
      <c r="E2374" s="57">
        <v>1.2773956E-2</v>
      </c>
      <c r="F2374" s="57"/>
      <c r="G2374" s="73">
        <v>1.135</v>
      </c>
      <c r="H2374" s="73">
        <v>1.1466398141135989E-2</v>
      </c>
      <c r="I2374" s="73">
        <v>1.146466398141136</v>
      </c>
      <c r="J2374" s="73">
        <v>1.1318214868158027</v>
      </c>
      <c r="K2374" s="73">
        <v>8.7459999999999987</v>
      </c>
      <c r="L2374" s="73">
        <v>8.8356932284031131E-2</v>
      </c>
      <c r="M2374" s="73">
        <v>8.8343569322840292</v>
      </c>
      <c r="N2374" s="73">
        <v>8.7215072455427389</v>
      </c>
      <c r="O2374" s="73">
        <v>34.377999999999993</v>
      </c>
      <c r="P2374" s="73">
        <v>0.34730558175856646</v>
      </c>
      <c r="Q2374" s="73">
        <v>34.725305581758562</v>
      </c>
      <c r="R2374" s="73">
        <v>34.281726056170626</v>
      </c>
      <c r="S2374" s="73">
        <v>3.2939999999999996</v>
      </c>
      <c r="T2374" s="73">
        <v>3.3277810992865142E-2</v>
      </c>
      <c r="U2374" s="73">
        <v>3.3272778109928649</v>
      </c>
      <c r="V2374" s="73">
        <v>3.284775310635466</v>
      </c>
      <c r="W2374" s="73">
        <v>47.55299999999999</v>
      </c>
      <c r="X2374" s="73">
        <v>0.48040672317659872</v>
      </c>
      <c r="Y2374" s="73">
        <v>48.033406723176597</v>
      </c>
      <c r="Z2374" s="73">
        <v>47.419830099164635</v>
      </c>
      <c r="AA2374" s="57"/>
      <c r="AB2374" s="73">
        <v>2.1909999999999994</v>
      </c>
      <c r="AC2374" s="73">
        <v>2.2134694561435193E-2</v>
      </c>
      <c r="AD2374" s="73">
        <v>2.2131346945614347</v>
      </c>
      <c r="AE2374" s="73">
        <v>2.1848642093510335</v>
      </c>
      <c r="AF2374" s="73">
        <v>3.653999999999999</v>
      </c>
      <c r="AG2374" s="73">
        <v>3.6914730227058053E-2</v>
      </c>
      <c r="AH2374" s="73">
        <v>3.6909147302270573</v>
      </c>
      <c r="AI2374" s="73">
        <v>3.6437671478633851</v>
      </c>
      <c r="AJ2374" s="73">
        <v>32.004000000000019</v>
      </c>
      <c r="AK2374" s="73">
        <v>0.32332211991975013</v>
      </c>
      <c r="AL2374" s="73">
        <v>32.327322119919771</v>
      </c>
      <c r="AM2374" s="73">
        <v>31.91437432956209</v>
      </c>
      <c r="AN2374" s="73">
        <v>1.8769999999999993</v>
      </c>
      <c r="AO2374" s="73">
        <v>1.8962492784944707E-2</v>
      </c>
      <c r="AP2374" s="73">
        <v>1.8959624927849441</v>
      </c>
      <c r="AQ2374" s="73">
        <v>1.8717435513244589</v>
      </c>
      <c r="AR2374" s="73">
        <v>39.72600000000002</v>
      </c>
      <c r="AS2374" s="73">
        <v>0.40133403749318808</v>
      </c>
      <c r="AT2374" s="73">
        <v>40.127334037493206</v>
      </c>
      <c r="AU2374" s="73">
        <v>39.614749238100963</v>
      </c>
    </row>
    <row r="2375" spans="1:47" ht="12.95">
      <c r="A2375" s="61">
        <v>45390</v>
      </c>
      <c r="B2375" s="58">
        <v>20</v>
      </c>
      <c r="C2375" s="58" t="s">
        <v>17</v>
      </c>
      <c r="D2375" s="59">
        <v>42.494895</v>
      </c>
      <c r="E2375" s="57">
        <v>1.3701835000000001E-2</v>
      </c>
      <c r="F2375" s="57"/>
      <c r="G2375" s="73">
        <v>1.1350000000000002</v>
      </c>
      <c r="H2375" s="73">
        <v>5.708645134796974E-3</v>
      </c>
      <c r="I2375" s="73">
        <v>1.1407086451347972</v>
      </c>
      <c r="J2375" s="73">
        <v>1.1250788434960866</v>
      </c>
      <c r="K2375" s="73">
        <v>9.4879999999999995</v>
      </c>
      <c r="L2375" s="73">
        <v>4.7721255540928355E-2</v>
      </c>
      <c r="M2375" s="73">
        <v>9.5357212555409276</v>
      </c>
      <c r="N2375" s="73">
        <v>9.4050643762915129</v>
      </c>
      <c r="O2375" s="73">
        <v>33.685000000000009</v>
      </c>
      <c r="P2375" s="73">
        <v>0.16942353424285117</v>
      </c>
      <c r="Q2375" s="73">
        <v>33.854423534242862</v>
      </c>
      <c r="R2375" s="73">
        <v>33.390555808956549</v>
      </c>
      <c r="S2375" s="73">
        <v>3.1689999999999996</v>
      </c>
      <c r="T2375" s="73">
        <v>1.5938939587816392E-2</v>
      </c>
      <c r="U2375" s="73">
        <v>3.1849389395878158</v>
      </c>
      <c r="V2375" s="73">
        <v>3.1412994317525085</v>
      </c>
      <c r="W2375" s="73">
        <v>47.477000000000004</v>
      </c>
      <c r="X2375" s="73">
        <v>0.2387923745063929</v>
      </c>
      <c r="Y2375" s="73">
        <v>47.7157923745064</v>
      </c>
      <c r="Z2375" s="73">
        <v>47.06199846049666</v>
      </c>
      <c r="AA2375" s="57"/>
      <c r="AB2375" s="73">
        <v>2.1909999999999985</v>
      </c>
      <c r="AC2375" s="73">
        <v>1.1019948449638908E-2</v>
      </c>
      <c r="AD2375" s="73">
        <v>2.2020199484496374</v>
      </c>
      <c r="AE2375" s="73">
        <v>2.1718482344492722</v>
      </c>
      <c r="AF2375" s="73">
        <v>3.6999999999999988</v>
      </c>
      <c r="AG2375" s="73">
        <v>1.860968017510907E-2</v>
      </c>
      <c r="AH2375" s="73">
        <v>3.7186096801751081</v>
      </c>
      <c r="AI2375" s="73">
        <v>3.667657903907946</v>
      </c>
      <c r="AJ2375" s="73">
        <v>31.452000000000019</v>
      </c>
      <c r="AK2375" s="73">
        <v>0.15819234077500841</v>
      </c>
      <c r="AL2375" s="73">
        <v>31.610192340775029</v>
      </c>
      <c r="AM2375" s="73">
        <v>31.177074701003466</v>
      </c>
      <c r="AN2375" s="73">
        <v>1.8679999999999988</v>
      </c>
      <c r="AO2375" s="73">
        <v>9.3953736667847908E-3</v>
      </c>
      <c r="AP2375" s="73">
        <v>1.8773953736667837</v>
      </c>
      <c r="AQ2375" s="73">
        <v>1.851671612027038</v>
      </c>
      <c r="AR2375" s="73">
        <v>39.21100000000002</v>
      </c>
      <c r="AS2375" s="73">
        <v>0.19721734306654115</v>
      </c>
      <c r="AT2375" s="73">
        <v>39.408217343066561</v>
      </c>
      <c r="AU2375" s="73">
        <v>38.868252451387725</v>
      </c>
    </row>
    <row r="2376" spans="1:47" ht="12.95">
      <c r="A2376" s="61">
        <v>45390</v>
      </c>
      <c r="B2376" s="58">
        <v>21</v>
      </c>
      <c r="C2376" s="58" t="s">
        <v>17</v>
      </c>
      <c r="D2376" s="59">
        <v>44.503231999999997</v>
      </c>
      <c r="E2376" s="57">
        <v>1.3596871999999999E-2</v>
      </c>
      <c r="F2376" s="57"/>
      <c r="G2376" s="73">
        <v>1.135</v>
      </c>
      <c r="H2376" s="73">
        <v>7.6333012140225595E-3</v>
      </c>
      <c r="I2376" s="73">
        <v>1.1426333012140226</v>
      </c>
      <c r="J2376" s="73">
        <v>1.1270970624744781</v>
      </c>
      <c r="K2376" s="73">
        <v>10.010000000000003</v>
      </c>
      <c r="L2376" s="73">
        <v>6.7321008944815727E-2</v>
      </c>
      <c r="M2376" s="73">
        <v>10.07732100894482</v>
      </c>
      <c r="N2376" s="73">
        <v>9.940300965083285</v>
      </c>
      <c r="O2376" s="73">
        <v>33.656999999999996</v>
      </c>
      <c r="P2376" s="73">
        <v>0.22635596384172443</v>
      </c>
      <c r="Q2376" s="73">
        <v>33.883355963841723</v>
      </c>
      <c r="R2376" s="73">
        <v>33.422648309870929</v>
      </c>
      <c r="S2376" s="73">
        <v>3.206999999999999</v>
      </c>
      <c r="T2376" s="73">
        <v>2.1568279289313073E-2</v>
      </c>
      <c r="U2376" s="73">
        <v>3.2285682792893122</v>
      </c>
      <c r="V2376" s="73">
        <v>3.184669849652555</v>
      </c>
      <c r="W2376" s="73">
        <v>48.009</v>
      </c>
      <c r="X2376" s="73">
        <v>0.3228785532898758</v>
      </c>
      <c r="Y2376" s="73">
        <v>48.331878553289876</v>
      </c>
      <c r="Z2376" s="73">
        <v>47.674716187081252</v>
      </c>
      <c r="AA2376" s="57"/>
      <c r="AB2376" s="73">
        <v>2.1909999999999998</v>
      </c>
      <c r="AC2376" s="73">
        <v>1.4735297762047071E-2</v>
      </c>
      <c r="AD2376" s="73">
        <v>2.2057352977620468</v>
      </c>
      <c r="AE2376" s="73">
        <v>2.1757441972524942</v>
      </c>
      <c r="AF2376" s="73">
        <v>4.1479999999999979</v>
      </c>
      <c r="AG2376" s="73">
        <v>2.7896857652656881E-2</v>
      </c>
      <c r="AH2376" s="73">
        <v>4.1758968576526545</v>
      </c>
      <c r="AI2376" s="73">
        <v>4.1191177225939493</v>
      </c>
      <c r="AJ2376" s="73">
        <v>32.47300000000002</v>
      </c>
      <c r="AK2376" s="73">
        <v>0.21839311922727286</v>
      </c>
      <c r="AL2376" s="73">
        <v>32.691393119227293</v>
      </c>
      <c r="AM2376" s="73">
        <v>32.246892431483474</v>
      </c>
      <c r="AN2376" s="73">
        <v>1.9319999999999995</v>
      </c>
      <c r="AO2376" s="73">
        <v>1.2993425502635754E-2</v>
      </c>
      <c r="AP2376" s="73">
        <v>1.9449934255026353</v>
      </c>
      <c r="AQ2376" s="73">
        <v>1.9185475988552343</v>
      </c>
      <c r="AR2376" s="73">
        <v>40.744000000000021</v>
      </c>
      <c r="AS2376" s="73">
        <v>0.2740187001446126</v>
      </c>
      <c r="AT2376" s="73">
        <v>41.01801870014463</v>
      </c>
      <c r="AU2376" s="73">
        <v>40.460301950185148</v>
      </c>
    </row>
    <row r="2377" spans="1:47" ht="12.95">
      <c r="A2377" s="61">
        <v>45390</v>
      </c>
      <c r="B2377" s="58">
        <v>22</v>
      </c>
      <c r="C2377" s="58" t="s">
        <v>17</v>
      </c>
      <c r="D2377" s="59">
        <v>28.522743999999999</v>
      </c>
      <c r="E2377" s="57">
        <v>1.2668781E-2</v>
      </c>
      <c r="F2377" s="57"/>
      <c r="G2377" s="73">
        <v>1.135</v>
      </c>
      <c r="H2377" s="73">
        <v>6.2384483357542054E-3</v>
      </c>
      <c r="I2377" s="73">
        <v>1.1412384483357543</v>
      </c>
      <c r="J2377" s="73">
        <v>1.1267803483650087</v>
      </c>
      <c r="K2377" s="73">
        <v>9.5650000000000013</v>
      </c>
      <c r="L2377" s="73">
        <v>5.2573355358140075E-2</v>
      </c>
      <c r="M2377" s="73">
        <v>9.6175733553581413</v>
      </c>
      <c r="N2377" s="73">
        <v>9.4957304247676735</v>
      </c>
      <c r="O2377" s="73">
        <v>31.403999999999996</v>
      </c>
      <c r="P2377" s="73">
        <v>0.17260989562645379</v>
      </c>
      <c r="Q2377" s="73">
        <v>31.576609895626451</v>
      </c>
      <c r="R2377" s="73">
        <v>31.176572740136326</v>
      </c>
      <c r="S2377" s="73">
        <v>3.0179999999999989</v>
      </c>
      <c r="T2377" s="73">
        <v>1.6588226499829238E-2</v>
      </c>
      <c r="U2377" s="73">
        <v>3.0345882264998281</v>
      </c>
      <c r="V2377" s="73">
        <v>2.9961436928331233</v>
      </c>
      <c r="W2377" s="73">
        <v>45.122</v>
      </c>
      <c r="X2377" s="73">
        <v>0.24800992582017731</v>
      </c>
      <c r="Y2377" s="73">
        <v>45.370009925820177</v>
      </c>
      <c r="Z2377" s="73">
        <v>44.795227206102133</v>
      </c>
      <c r="AA2377" s="57"/>
      <c r="AB2377" s="73">
        <v>2.1909999999999994</v>
      </c>
      <c r="AC2377" s="73">
        <v>1.2042678681618908E-2</v>
      </c>
      <c r="AD2377" s="73">
        <v>2.2030426786816184</v>
      </c>
      <c r="AE2377" s="73">
        <v>2.1751328134517474</v>
      </c>
      <c r="AF2377" s="73">
        <v>3.9119999999999968</v>
      </c>
      <c r="AG2377" s="73">
        <v>2.150203514490787E-2</v>
      </c>
      <c r="AH2377" s="73">
        <v>3.9335020351449046</v>
      </c>
      <c r="AI2377" s="73">
        <v>3.8836693592985996</v>
      </c>
      <c r="AJ2377" s="73">
        <v>30.759000000000022</v>
      </c>
      <c r="AK2377" s="73">
        <v>0.16906469811406497</v>
      </c>
      <c r="AL2377" s="73">
        <v>30.928064698114088</v>
      </c>
      <c r="AM2377" s="73">
        <v>30.536243819699848</v>
      </c>
      <c r="AN2377" s="73">
        <v>1.8089999999999997</v>
      </c>
      <c r="AO2377" s="73">
        <v>9.9430423254443668E-3</v>
      </c>
      <c r="AP2377" s="73">
        <v>1.818943042325444</v>
      </c>
      <c r="AQ2377" s="73">
        <v>1.7958992512707492</v>
      </c>
      <c r="AR2377" s="73">
        <v>38.671000000000014</v>
      </c>
      <c r="AS2377" s="73">
        <v>0.21255245426603611</v>
      </c>
      <c r="AT2377" s="73">
        <v>38.883552454266052</v>
      </c>
      <c r="AU2377" s="73">
        <v>38.390945243720942</v>
      </c>
    </row>
    <row r="2378" spans="1:47" ht="12.95">
      <c r="A2378" s="61">
        <v>45390</v>
      </c>
      <c r="B2378" s="58">
        <v>23</v>
      </c>
      <c r="C2378" s="58" t="s">
        <v>17</v>
      </c>
      <c r="D2378" s="59">
        <v>22.671453</v>
      </c>
      <c r="E2378" s="57">
        <v>1.2251599E-2</v>
      </c>
      <c r="F2378" s="57"/>
      <c r="G2378" s="73">
        <v>1.1350000000000002</v>
      </c>
      <c r="H2378" s="73">
        <v>7.3809961000037509E-3</v>
      </c>
      <c r="I2378" s="73">
        <v>1.142380996100004</v>
      </c>
      <c r="J2378" s="73">
        <v>1.1283850022305661</v>
      </c>
      <c r="K2378" s="73">
        <v>9.23</v>
      </c>
      <c r="L2378" s="73">
        <v>6.0023430839678066E-2</v>
      </c>
      <c r="M2378" s="73">
        <v>9.2900234308396783</v>
      </c>
      <c r="N2378" s="73">
        <v>9.1762057890644275</v>
      </c>
      <c r="O2378" s="73">
        <v>29.683999999999997</v>
      </c>
      <c r="P2378" s="73">
        <v>0.19303743456608924</v>
      </c>
      <c r="Q2378" s="73">
        <v>29.877037434566088</v>
      </c>
      <c r="R2378" s="73">
        <v>29.510995952609797</v>
      </c>
      <c r="S2378" s="73">
        <v>2.891</v>
      </c>
      <c r="T2378" s="73">
        <v>1.8800405044150516E-2</v>
      </c>
      <c r="U2378" s="73">
        <v>2.9098004050441504</v>
      </c>
      <c r="V2378" s="73">
        <v>2.8741506973115118</v>
      </c>
      <c r="W2378" s="73">
        <v>42.94</v>
      </c>
      <c r="X2378" s="73">
        <v>0.27924226654992162</v>
      </c>
      <c r="Y2378" s="73">
        <v>43.219242266549919</v>
      </c>
      <c r="Z2378" s="73">
        <v>42.689737441216302</v>
      </c>
      <c r="AA2378" s="57"/>
      <c r="AB2378" s="73">
        <v>2.1909999999999989</v>
      </c>
      <c r="AC2378" s="73">
        <v>1.4248248859126173E-2</v>
      </c>
      <c r="AD2378" s="73">
        <v>2.205248248859125</v>
      </c>
      <c r="AE2378" s="73">
        <v>2.1782304316186507</v>
      </c>
      <c r="AF2378" s="73">
        <v>3.7919999999999972</v>
      </c>
      <c r="AG2378" s="73">
        <v>2.4659680362303253E-2</v>
      </c>
      <c r="AH2378" s="73">
        <v>3.8166596803623003</v>
      </c>
      <c r="AI2378" s="73">
        <v>3.7698994964390335</v>
      </c>
      <c r="AJ2378" s="73">
        <v>29.157000000000028</v>
      </c>
      <c r="AK2378" s="73">
        <v>0.18961031126679251</v>
      </c>
      <c r="AL2378" s="73">
        <v>29.346610311266822</v>
      </c>
      <c r="AM2378" s="73">
        <v>28.987067409723917</v>
      </c>
      <c r="AN2378" s="73">
        <v>1.7259999999999993</v>
      </c>
      <c r="AO2378" s="73">
        <v>1.122431653621715E-2</v>
      </c>
      <c r="AP2378" s="73">
        <v>1.7372243165362165</v>
      </c>
      <c r="AQ2378" s="73">
        <v>1.7159405408369657</v>
      </c>
      <c r="AR2378" s="73">
        <v>36.866000000000021</v>
      </c>
      <c r="AS2378" s="73">
        <v>0.23974255702443908</v>
      </c>
      <c r="AT2378" s="73">
        <v>37.105742557024463</v>
      </c>
      <c r="AU2378" s="73">
        <v>36.65113787861857</v>
      </c>
    </row>
    <row r="2379" spans="1:47" ht="12.95">
      <c r="A2379" s="61">
        <v>45390</v>
      </c>
      <c r="B2379" s="58">
        <v>24</v>
      </c>
      <c r="C2379" s="58" t="s">
        <v>16</v>
      </c>
      <c r="D2379" s="59">
        <v>20.409058999999999</v>
      </c>
      <c r="E2379" s="57">
        <v>1.2078088000000001E-2</v>
      </c>
      <c r="F2379" s="57"/>
      <c r="G2379" s="73">
        <v>1.135</v>
      </c>
      <c r="H2379" s="73">
        <v>8.3380022299531717E-3</v>
      </c>
      <c r="I2379" s="73">
        <v>1.1433380022299531</v>
      </c>
      <c r="J2379" s="73">
        <v>1.1295286652252756</v>
      </c>
      <c r="K2379" s="73">
        <v>8.9299999999999979</v>
      </c>
      <c r="L2379" s="73">
        <v>6.5602079218926704E-2</v>
      </c>
      <c r="M2379" s="73">
        <v>8.9956020792189246</v>
      </c>
      <c r="N2379" s="73">
        <v>8.886952405693135</v>
      </c>
      <c r="O2379" s="73">
        <v>28.514999999999997</v>
      </c>
      <c r="P2379" s="73">
        <v>0.20947853179481468</v>
      </c>
      <c r="Q2379" s="73">
        <v>28.724478531794812</v>
      </c>
      <c r="R2379" s="73">
        <v>28.377541752333684</v>
      </c>
      <c r="S2379" s="73">
        <v>2.7819999999999996</v>
      </c>
      <c r="T2379" s="73">
        <v>2.0437288285224422E-2</v>
      </c>
      <c r="U2379" s="73">
        <v>2.802437288285224</v>
      </c>
      <c r="V2379" s="73">
        <v>2.7685892041028337</v>
      </c>
      <c r="W2379" s="73">
        <v>41.361999999999995</v>
      </c>
      <c r="X2379" s="73">
        <v>0.30385590152891895</v>
      </c>
      <c r="Y2379" s="73">
        <v>41.665855901528914</v>
      </c>
      <c r="Z2379" s="73">
        <v>41.162612027354925</v>
      </c>
      <c r="AA2379" s="57"/>
      <c r="AB2379" s="73">
        <v>2.1909999999999998</v>
      </c>
      <c r="AC2379" s="73">
        <v>1.6095650119671717E-2</v>
      </c>
      <c r="AD2379" s="73">
        <v>2.2070956501196717</v>
      </c>
      <c r="AE2379" s="73">
        <v>2.1804381546331091</v>
      </c>
      <c r="AF2379" s="73">
        <v>3.7249999999999988</v>
      </c>
      <c r="AG2379" s="73">
        <v>2.7364809080683308E-2</v>
      </c>
      <c r="AH2379" s="73">
        <v>3.752364809080682</v>
      </c>
      <c r="AI2379" s="73">
        <v>3.7070434167085025</v>
      </c>
      <c r="AJ2379" s="73">
        <v>28.105</v>
      </c>
      <c r="AK2379" s="73">
        <v>0.20646656623157172</v>
      </c>
      <c r="AL2379" s="73">
        <v>28.311466566231573</v>
      </c>
      <c r="AM2379" s="73">
        <v>27.969518181635571</v>
      </c>
      <c r="AN2379" s="73">
        <v>1.6369999999999996</v>
      </c>
      <c r="AO2379" s="73">
        <v>1.2025823480558006E-2</v>
      </c>
      <c r="AP2379" s="73">
        <v>1.6490258234805575</v>
      </c>
      <c r="AQ2379" s="73">
        <v>1.629108744470287</v>
      </c>
      <c r="AR2379" s="73">
        <v>35.658000000000001</v>
      </c>
      <c r="AS2379" s="73">
        <v>0.26195284891248477</v>
      </c>
      <c r="AT2379" s="73">
        <v>35.919952848912487</v>
      </c>
      <c r="AU2379" s="73">
        <v>35.486108497447468</v>
      </c>
    </row>
    <row r="2380" spans="1:47" ht="12.95">
      <c r="A2380" s="61">
        <v>45391</v>
      </c>
      <c r="B2380" s="58">
        <v>1</v>
      </c>
      <c r="C2380" s="58" t="s">
        <v>16</v>
      </c>
      <c r="D2380" s="59">
        <v>36.158920999999999</v>
      </c>
      <c r="E2380" s="57">
        <v>1.2172618E-2</v>
      </c>
      <c r="F2380" s="57"/>
      <c r="G2380" s="73">
        <v>1.135</v>
      </c>
      <c r="H2380" s="73">
        <v>1.0014098863639088E-2</v>
      </c>
      <c r="I2380" s="73">
        <v>1.145014098863639</v>
      </c>
      <c r="J2380" s="73">
        <v>1.1310762796335576</v>
      </c>
      <c r="K2380" s="73">
        <v>8.7340000000000018</v>
      </c>
      <c r="L2380" s="73">
        <v>7.7060034779756661E-2</v>
      </c>
      <c r="M2380" s="73">
        <v>8.811060034779759</v>
      </c>
      <c r="N2380" s="73">
        <v>8.7038063668013184</v>
      </c>
      <c r="O2380" s="73">
        <v>27.792000000000005</v>
      </c>
      <c r="P2380" s="73">
        <v>0.24520866574295822</v>
      </c>
      <c r="Q2380" s="73">
        <v>28.037208665742963</v>
      </c>
      <c r="R2380" s="73">
        <v>27.695922434868582</v>
      </c>
      <c r="S2380" s="73">
        <v>2.758</v>
      </c>
      <c r="T2380" s="73">
        <v>2.4333819088913307E-2</v>
      </c>
      <c r="U2380" s="73">
        <v>2.7823338190889135</v>
      </c>
      <c r="V2380" s="73">
        <v>2.748465532360663</v>
      </c>
      <c r="W2380" s="73">
        <v>40.419000000000011</v>
      </c>
      <c r="X2380" s="73">
        <v>0.35661661847526727</v>
      </c>
      <c r="Y2380" s="73">
        <v>40.775616618475276</v>
      </c>
      <c r="Z2380" s="73">
        <v>40.279270613664117</v>
      </c>
      <c r="AA2380" s="57"/>
      <c r="AB2380" s="73">
        <v>2.1909999999999998</v>
      </c>
      <c r="AC2380" s="73">
        <v>1.9331181154390521E-2</v>
      </c>
      <c r="AD2380" s="73">
        <v>2.2103311811543902</v>
      </c>
      <c r="AE2380" s="73">
        <v>2.183425664032709</v>
      </c>
      <c r="AF2380" s="73">
        <v>3.6799999999999971</v>
      </c>
      <c r="AG2380" s="73">
        <v>3.2468620104133754E-2</v>
      </c>
      <c r="AH2380" s="73">
        <v>3.7124686201041306</v>
      </c>
      <c r="AI2380" s="73">
        <v>3.6672781577546156</v>
      </c>
      <c r="AJ2380" s="73">
        <v>27.428000000000004</v>
      </c>
      <c r="AK2380" s="73">
        <v>0.24199709571091893</v>
      </c>
      <c r="AL2380" s="73">
        <v>27.669997095710922</v>
      </c>
      <c r="AM2380" s="73">
        <v>27.333180791003723</v>
      </c>
      <c r="AN2380" s="73">
        <v>1.6409999999999996</v>
      </c>
      <c r="AO2380" s="73">
        <v>1.4478534127957481E-2</v>
      </c>
      <c r="AP2380" s="73">
        <v>1.655478534127957</v>
      </c>
      <c r="AQ2380" s="73">
        <v>1.6353270263248174</v>
      </c>
      <c r="AR2380" s="73">
        <v>34.94</v>
      </c>
      <c r="AS2380" s="73">
        <v>0.30827543109740069</v>
      </c>
      <c r="AT2380" s="73">
        <v>35.248275431097404</v>
      </c>
      <c r="AU2380" s="73">
        <v>34.819211639115863</v>
      </c>
    </row>
    <row r="2381" spans="1:47" ht="12.95">
      <c r="A2381" s="61">
        <v>45391</v>
      </c>
      <c r="B2381" s="58">
        <v>2</v>
      </c>
      <c r="C2381" s="58" t="s">
        <v>16</v>
      </c>
      <c r="D2381" s="59">
        <v>48.616182000000002</v>
      </c>
      <c r="E2381" s="57">
        <v>1.1439339999999999E-2</v>
      </c>
      <c r="F2381" s="57"/>
      <c r="G2381" s="73">
        <v>1.135</v>
      </c>
      <c r="H2381" s="73">
        <v>1.2061869923942739E-2</v>
      </c>
      <c r="I2381" s="73">
        <v>1.1470618699239428</v>
      </c>
      <c r="J2381" s="73">
        <v>1.133940239192847</v>
      </c>
      <c r="K2381" s="73">
        <v>8.4480000000000004</v>
      </c>
      <c r="L2381" s="73">
        <v>8.9778570147549142E-2</v>
      </c>
      <c r="M2381" s="73">
        <v>8.5377785701475499</v>
      </c>
      <c r="N2381" s="73">
        <v>8.4401120182389189</v>
      </c>
      <c r="O2381" s="73">
        <v>27.327000000000012</v>
      </c>
      <c r="P2381" s="73">
        <v>0.29040944441549199</v>
      </c>
      <c r="Q2381" s="73">
        <v>27.617409444415504</v>
      </c>
      <c r="R2381" s="73">
        <v>27.301484507861623</v>
      </c>
      <c r="S2381" s="73">
        <v>2.7459999999999996</v>
      </c>
      <c r="T2381" s="73">
        <v>2.9182286177221812E-2</v>
      </c>
      <c r="U2381" s="73">
        <v>2.7751822861772215</v>
      </c>
      <c r="V2381" s="73">
        <v>2.7434360324436629</v>
      </c>
      <c r="W2381" s="73">
        <v>39.656000000000013</v>
      </c>
      <c r="X2381" s="73">
        <v>0.42143217066420569</v>
      </c>
      <c r="Y2381" s="73">
        <v>40.077432170664217</v>
      </c>
      <c r="Z2381" s="73">
        <v>39.618972797737051</v>
      </c>
      <c r="AA2381" s="57"/>
      <c r="AB2381" s="73">
        <v>2.1909999999999994</v>
      </c>
      <c r="AC2381" s="73">
        <v>2.3284191192386373E-2</v>
      </c>
      <c r="AD2381" s="73">
        <v>2.2142841911923856</v>
      </c>
      <c r="AE2381" s="73">
        <v>2.188954241472711</v>
      </c>
      <c r="AF2381" s="73">
        <v>3.6279999999999979</v>
      </c>
      <c r="AG2381" s="73">
        <v>3.8555474963933245E-2</v>
      </c>
      <c r="AH2381" s="73">
        <v>3.6665554749639311</v>
      </c>
      <c r="AI2381" s="73">
        <v>3.6246125002569571</v>
      </c>
      <c r="AJ2381" s="73">
        <v>26.896000000000008</v>
      </c>
      <c r="AK2381" s="73">
        <v>0.28582912200384492</v>
      </c>
      <c r="AL2381" s="73">
        <v>27.181829122003855</v>
      </c>
      <c r="AM2381" s="73">
        <v>26.870886936855349</v>
      </c>
      <c r="AN2381" s="73">
        <v>1.6429999999999993</v>
      </c>
      <c r="AO2381" s="73">
        <v>1.7460486594747061E-2</v>
      </c>
      <c r="AP2381" s="73">
        <v>1.6604604865947463</v>
      </c>
      <c r="AQ2381" s="73">
        <v>1.6414659145320236</v>
      </c>
      <c r="AR2381" s="73">
        <v>34.358000000000004</v>
      </c>
      <c r="AS2381" s="73">
        <v>0.36512927475491164</v>
      </c>
      <c r="AT2381" s="73">
        <v>34.723129274754918</v>
      </c>
      <c r="AU2381" s="73">
        <v>34.325919593117035</v>
      </c>
    </row>
    <row r="2382" spans="1:47" ht="12.95">
      <c r="A2382" s="61">
        <v>45391</v>
      </c>
      <c r="B2382" s="58">
        <v>3</v>
      </c>
      <c r="C2382" s="58" t="s">
        <v>16</v>
      </c>
      <c r="D2382" s="59">
        <v>34.988646000000003</v>
      </c>
      <c r="E2382" s="57">
        <v>1.0947304E-2</v>
      </c>
      <c r="F2382" s="57"/>
      <c r="G2382" s="73">
        <v>1.135</v>
      </c>
      <c r="H2382" s="73">
        <v>9.6590923270816961E-3</v>
      </c>
      <c r="I2382" s="73">
        <v>1.1446590923270816</v>
      </c>
      <c r="J2382" s="73">
        <v>1.1321281612670131</v>
      </c>
      <c r="K2382" s="73">
        <v>8.3649999999999984</v>
      </c>
      <c r="L2382" s="73">
        <v>7.1187935961267282E-2</v>
      </c>
      <c r="M2382" s="73">
        <v>8.4361879359612661</v>
      </c>
      <c r="N2382" s="73">
        <v>8.3438344220251661</v>
      </c>
      <c r="O2382" s="73">
        <v>27.047000000000004</v>
      </c>
      <c r="P2382" s="73">
        <v>0.23017574464368165</v>
      </c>
      <c r="Q2382" s="73">
        <v>27.277175744643685</v>
      </c>
      <c r="R2382" s="73">
        <v>26.978564209505645</v>
      </c>
      <c r="S2382" s="73">
        <v>2.7789999999999999</v>
      </c>
      <c r="T2382" s="73">
        <v>2.3649883327718092E-2</v>
      </c>
      <c r="U2382" s="73">
        <v>2.8026498833277178</v>
      </c>
      <c r="V2382" s="73">
        <v>2.7719684230493646</v>
      </c>
      <c r="W2382" s="73">
        <v>39.326000000000008</v>
      </c>
      <c r="X2382" s="73">
        <v>0.33467265625974874</v>
      </c>
      <c r="Y2382" s="73">
        <v>39.660672656259749</v>
      </c>
      <c r="Z2382" s="73">
        <v>39.226495215847187</v>
      </c>
      <c r="AA2382" s="57"/>
      <c r="AB2382" s="73">
        <v>2.1909999999999994</v>
      </c>
      <c r="AC2382" s="73">
        <v>1.8645877787344486E-2</v>
      </c>
      <c r="AD2382" s="73">
        <v>2.2096458777873438</v>
      </c>
      <c r="AE2382" s="73">
        <v>2.185456212630859</v>
      </c>
      <c r="AF2382" s="73">
        <v>3.654999999999998</v>
      </c>
      <c r="AG2382" s="73">
        <v>3.1104830357254257E-2</v>
      </c>
      <c r="AH2382" s="73">
        <v>3.6861048303572521</v>
      </c>
      <c r="AI2382" s="73">
        <v>3.6457519202034629</v>
      </c>
      <c r="AJ2382" s="73">
        <v>26.685000000000013</v>
      </c>
      <c r="AK2382" s="73">
        <v>0.22709504735522043</v>
      </c>
      <c r="AL2382" s="73">
        <v>26.912095047355233</v>
      </c>
      <c r="AM2382" s="73">
        <v>26.617480161594941</v>
      </c>
      <c r="AN2382" s="73">
        <v>1.6359999999999997</v>
      </c>
      <c r="AO2382" s="73">
        <v>1.3922709292604099E-2</v>
      </c>
      <c r="AP2382" s="73">
        <v>1.6499227092926039</v>
      </c>
      <c r="AQ2382" s="73">
        <v>1.6318605038174741</v>
      </c>
      <c r="AR2382" s="73">
        <v>34.167000000000016</v>
      </c>
      <c r="AS2382" s="73">
        <v>0.29076846479242324</v>
      </c>
      <c r="AT2382" s="73">
        <v>34.45776846479243</v>
      </c>
      <c r="AU2382" s="73">
        <v>34.080548798246731</v>
      </c>
    </row>
    <row r="2383" spans="1:47" ht="12.95">
      <c r="A2383" s="61">
        <v>45391</v>
      </c>
      <c r="B2383" s="58">
        <v>4</v>
      </c>
      <c r="C2383" s="58" t="s">
        <v>16</v>
      </c>
      <c r="D2383" s="59">
        <v>30.036812000000001</v>
      </c>
      <c r="E2383" s="57">
        <v>1.1152831E-2</v>
      </c>
      <c r="F2383" s="57"/>
      <c r="G2383" s="73">
        <v>1.1350000000000002</v>
      </c>
      <c r="H2383" s="73">
        <v>1.0098850535666197E-2</v>
      </c>
      <c r="I2383" s="73">
        <v>1.1450988505356665</v>
      </c>
      <c r="J2383" s="73">
        <v>1.132327756577348</v>
      </c>
      <c r="K2383" s="73">
        <v>8.4179999999999975</v>
      </c>
      <c r="L2383" s="73">
        <v>7.4900549611663439E-2</v>
      </c>
      <c r="M2383" s="73">
        <v>8.4929005496116616</v>
      </c>
      <c r="N2383" s="73">
        <v>8.3981806650820356</v>
      </c>
      <c r="O2383" s="73">
        <v>26.980000000000004</v>
      </c>
      <c r="P2383" s="73">
        <v>0.24005901978173916</v>
      </c>
      <c r="Q2383" s="73">
        <v>27.220059019781743</v>
      </c>
      <c r="R2383" s="73">
        <v>26.916478301724094</v>
      </c>
      <c r="S2383" s="73">
        <v>2.806</v>
      </c>
      <c r="T2383" s="73">
        <v>2.4966849870554485E-2</v>
      </c>
      <c r="U2383" s="73">
        <v>2.8309668498705545</v>
      </c>
      <c r="V2383" s="73">
        <v>2.7993935550273457</v>
      </c>
      <c r="W2383" s="73">
        <v>39.338999999999999</v>
      </c>
      <c r="X2383" s="73">
        <v>0.35002526979962328</v>
      </c>
      <c r="Y2383" s="73">
        <v>39.689025269799629</v>
      </c>
      <c r="Z2383" s="73">
        <v>39.246380278410818</v>
      </c>
      <c r="AA2383" s="57"/>
      <c r="AB2383" s="73">
        <v>2.1909999999999998</v>
      </c>
      <c r="AC2383" s="73">
        <v>1.9494785483387341E-2</v>
      </c>
      <c r="AD2383" s="73">
        <v>2.210494785483387</v>
      </c>
      <c r="AE2383" s="73">
        <v>2.1858415107145097</v>
      </c>
      <c r="AF2383" s="73">
        <v>3.5929999999999978</v>
      </c>
      <c r="AG2383" s="73">
        <v>3.1969312752994375E-2</v>
      </c>
      <c r="AH2383" s="73">
        <v>3.6249693127529921</v>
      </c>
      <c r="AI2383" s="73">
        <v>3.584540642627672</v>
      </c>
      <c r="AJ2383" s="73">
        <v>26.661000000000019</v>
      </c>
      <c r="AK2383" s="73">
        <v>0.23722066443294854</v>
      </c>
      <c r="AL2383" s="73">
        <v>26.898220664432969</v>
      </c>
      <c r="AM2383" s="73">
        <v>26.598229355161841</v>
      </c>
      <c r="AN2383" s="73">
        <v>1.6369999999999996</v>
      </c>
      <c r="AO2383" s="73">
        <v>1.456547870210181E-2</v>
      </c>
      <c r="AP2383" s="73">
        <v>1.6515654787021015</v>
      </c>
      <c r="AQ2383" s="73">
        <v>1.6331458480327028</v>
      </c>
      <c r="AR2383" s="73">
        <v>34.082000000000015</v>
      </c>
      <c r="AS2383" s="73">
        <v>0.30325024137143203</v>
      </c>
      <c r="AT2383" s="73">
        <v>34.385250241371452</v>
      </c>
      <c r="AU2383" s="73">
        <v>34.001757356536729</v>
      </c>
    </row>
    <row r="2384" spans="1:47" ht="12.95">
      <c r="A2384" s="61">
        <v>45391</v>
      </c>
      <c r="B2384" s="58">
        <v>5</v>
      </c>
      <c r="C2384" s="58" t="s">
        <v>16</v>
      </c>
      <c r="D2384" s="59">
        <v>53.535926000000003</v>
      </c>
      <c r="E2384" s="57">
        <v>1.0957408E-2</v>
      </c>
      <c r="F2384" s="57"/>
      <c r="G2384" s="73">
        <v>1.135</v>
      </c>
      <c r="H2384" s="73">
        <v>1.1919401532938348E-2</v>
      </c>
      <c r="I2384" s="73">
        <v>1.1469194015329383</v>
      </c>
      <c r="J2384" s="73">
        <v>1.1343521377072261</v>
      </c>
      <c r="K2384" s="73">
        <v>8.6079999999999988</v>
      </c>
      <c r="L2384" s="73">
        <v>9.0398421493861916E-2</v>
      </c>
      <c r="M2384" s="73">
        <v>8.6983984214938612</v>
      </c>
      <c r="N2384" s="73">
        <v>8.6030865210429965</v>
      </c>
      <c r="O2384" s="73">
        <v>27.327000000000009</v>
      </c>
      <c r="P2384" s="73">
        <v>0.28697928254678973</v>
      </c>
      <c r="Q2384" s="73">
        <v>27.613979282546797</v>
      </c>
      <c r="R2384" s="73">
        <v>27.311401645044384</v>
      </c>
      <c r="S2384" s="73">
        <v>2.8319999999999999</v>
      </c>
      <c r="T2384" s="73">
        <v>2.9740744617869071E-2</v>
      </c>
      <c r="U2384" s="73">
        <v>2.8617407446178689</v>
      </c>
      <c r="V2384" s="73">
        <v>2.8303834836888671</v>
      </c>
      <c r="W2384" s="73">
        <v>39.902000000000008</v>
      </c>
      <c r="X2384" s="73">
        <v>0.41903785019145906</v>
      </c>
      <c r="Y2384" s="73">
        <v>40.321037850191466</v>
      </c>
      <c r="Z2384" s="73">
        <v>39.879223787483475</v>
      </c>
      <c r="AA2384" s="57"/>
      <c r="AB2384" s="73">
        <v>2.1909999999999985</v>
      </c>
      <c r="AC2384" s="73">
        <v>2.3009170712482731E-2</v>
      </c>
      <c r="AD2384" s="73">
        <v>2.2140091707124814</v>
      </c>
      <c r="AE2384" s="73">
        <v>2.189749368913243</v>
      </c>
      <c r="AF2384" s="73">
        <v>3.6689999999999983</v>
      </c>
      <c r="AG2384" s="73">
        <v>3.8530646893701122E-2</v>
      </c>
      <c r="AH2384" s="73">
        <v>3.7075306468936993</v>
      </c>
      <c r="AI2384" s="73">
        <v>3.666905720923181</v>
      </c>
      <c r="AJ2384" s="73">
        <v>26.869</v>
      </c>
      <c r="AK2384" s="73">
        <v>0.28216951523217665</v>
      </c>
      <c r="AL2384" s="73">
        <v>27.151169515232176</v>
      </c>
      <c r="AM2384" s="73">
        <v>26.853663073176616</v>
      </c>
      <c r="AN2384" s="73">
        <v>1.6949999999999996</v>
      </c>
      <c r="AO2384" s="73">
        <v>1.7800339734211888E-2</v>
      </c>
      <c r="AP2384" s="73">
        <v>1.7128003397342115</v>
      </c>
      <c r="AQ2384" s="73">
        <v>1.6940324875892052</v>
      </c>
      <c r="AR2384" s="73">
        <v>34.423999999999999</v>
      </c>
      <c r="AS2384" s="73">
        <v>0.36150967257257238</v>
      </c>
      <c r="AT2384" s="73">
        <v>34.785509672572566</v>
      </c>
      <c r="AU2384" s="73">
        <v>34.404350650602247</v>
      </c>
    </row>
    <row r="2385" spans="1:47" ht="12.95">
      <c r="A2385" s="61">
        <v>45391</v>
      </c>
      <c r="B2385" s="58">
        <v>6</v>
      </c>
      <c r="C2385" s="58" t="s">
        <v>16</v>
      </c>
      <c r="D2385" s="59">
        <v>62.873359000000001</v>
      </c>
      <c r="E2385" s="57">
        <v>1.1556761E-2</v>
      </c>
      <c r="F2385" s="57"/>
      <c r="G2385" s="73">
        <v>1.135</v>
      </c>
      <c r="H2385" s="73">
        <v>1.0853664597302302E-2</v>
      </c>
      <c r="I2385" s="73">
        <v>1.1458536645973023</v>
      </c>
      <c r="J2385" s="73">
        <v>1.1326113076545772</v>
      </c>
      <c r="K2385" s="73">
        <v>8.8389999999999986</v>
      </c>
      <c r="L2385" s="73">
        <v>8.4524706057757734E-2</v>
      </c>
      <c r="M2385" s="73">
        <v>8.9235247060577567</v>
      </c>
      <c r="N2385" s="73">
        <v>8.8203976637522512</v>
      </c>
      <c r="O2385" s="73">
        <v>28.580000000000009</v>
      </c>
      <c r="P2385" s="73">
        <v>0.27330196845013205</v>
      </c>
      <c r="Q2385" s="73">
        <v>28.85330196845014</v>
      </c>
      <c r="R2385" s="73">
        <v>28.51985125353993</v>
      </c>
      <c r="S2385" s="73">
        <v>2.9149999999999996</v>
      </c>
      <c r="T2385" s="73">
        <v>2.787527074989974E-2</v>
      </c>
      <c r="U2385" s="73">
        <v>2.9428752707498993</v>
      </c>
      <c r="V2385" s="73">
        <v>2.9088651645930321</v>
      </c>
      <c r="W2385" s="73">
        <v>41.469000000000008</v>
      </c>
      <c r="X2385" s="73">
        <v>0.39655560985509186</v>
      </c>
      <c r="Y2385" s="73">
        <v>41.8655556098551</v>
      </c>
      <c r="Z2385" s="73">
        <v>41.381725389539788</v>
      </c>
      <c r="AA2385" s="57"/>
      <c r="AB2385" s="73">
        <v>2.1909999999999989</v>
      </c>
      <c r="AC2385" s="73">
        <v>2.0951875887832008E-2</v>
      </c>
      <c r="AD2385" s="73">
        <v>2.2119518758878312</v>
      </c>
      <c r="AE2385" s="73">
        <v>2.1863888767146937</v>
      </c>
      <c r="AF2385" s="73">
        <v>3.7269999999999985</v>
      </c>
      <c r="AG2385" s="73">
        <v>3.5640183219511595E-2</v>
      </c>
      <c r="AH2385" s="73">
        <v>3.76264018321951</v>
      </c>
      <c r="AI2385" s="73">
        <v>3.7191562498930457</v>
      </c>
      <c r="AJ2385" s="73">
        <v>27.852000000000007</v>
      </c>
      <c r="AK2385" s="73">
        <v>0.26634032278772141</v>
      </c>
      <c r="AL2385" s="73">
        <v>28.118340322787727</v>
      </c>
      <c r="AM2385" s="73">
        <v>27.793383383960606</v>
      </c>
      <c r="AN2385" s="73">
        <v>1.7549999999999992</v>
      </c>
      <c r="AO2385" s="73">
        <v>1.6782538650454211E-2</v>
      </c>
      <c r="AP2385" s="73">
        <v>1.7717825386504535</v>
      </c>
      <c r="AQ2385" s="73">
        <v>1.751306471307297</v>
      </c>
      <c r="AR2385" s="73">
        <v>35.525000000000006</v>
      </c>
      <c r="AS2385" s="73">
        <v>0.33971492054551922</v>
      </c>
      <c r="AT2385" s="73">
        <v>35.864714920545524</v>
      </c>
      <c r="AU2385" s="73">
        <v>35.450234981875639</v>
      </c>
    </row>
    <row r="2386" spans="1:47" ht="12.95">
      <c r="A2386" s="61">
        <v>45391</v>
      </c>
      <c r="B2386" s="58">
        <v>7</v>
      </c>
      <c r="C2386" s="58" t="s">
        <v>16</v>
      </c>
      <c r="D2386" s="59">
        <v>43.866424000000002</v>
      </c>
      <c r="E2386" s="57">
        <v>1.2451207000000001E-2</v>
      </c>
      <c r="F2386" s="57"/>
      <c r="G2386" s="73">
        <v>1.135</v>
      </c>
      <c r="H2386" s="73">
        <v>8.6926449775621695E-3</v>
      </c>
      <c r="I2386" s="73">
        <v>1.1436926449775622</v>
      </c>
      <c r="J2386" s="73">
        <v>1.1294522911105691</v>
      </c>
      <c r="K2386" s="73">
        <v>9.3049999999999997</v>
      </c>
      <c r="L2386" s="73">
        <v>7.1264371379925986E-2</v>
      </c>
      <c r="M2386" s="73">
        <v>9.376264371379925</v>
      </c>
      <c r="N2386" s="73">
        <v>9.2595185628051482</v>
      </c>
      <c r="O2386" s="73">
        <v>31.240000000000002</v>
      </c>
      <c r="P2386" s="73">
        <v>0.23925835162911208</v>
      </c>
      <c r="Q2386" s="73">
        <v>31.479258351629113</v>
      </c>
      <c r="R2386" s="73">
        <v>31.087303589686499</v>
      </c>
      <c r="S2386" s="73">
        <v>3.1839999999999997</v>
      </c>
      <c r="T2386" s="73">
        <v>2.4385358245425502E-2</v>
      </c>
      <c r="U2386" s="73">
        <v>3.2083853582454251</v>
      </c>
      <c r="V2386" s="73">
        <v>3.1684370880141421</v>
      </c>
      <c r="W2386" s="73">
        <v>44.863999999999997</v>
      </c>
      <c r="X2386" s="73">
        <v>0.3436007262320257</v>
      </c>
      <c r="Y2386" s="73">
        <v>45.207600726232023</v>
      </c>
      <c r="Z2386" s="73">
        <v>44.644711531616359</v>
      </c>
      <c r="AA2386" s="57"/>
      <c r="AB2386" s="73">
        <v>2.1909999999999989</v>
      </c>
      <c r="AC2386" s="73">
        <v>1.6780251229813838E-2</v>
      </c>
      <c r="AD2386" s="73">
        <v>2.2077802512298126</v>
      </c>
      <c r="AE2386" s="73">
        <v>2.1802907223112382</v>
      </c>
      <c r="AF2386" s="73">
        <v>3.8849999999999989</v>
      </c>
      <c r="AG2386" s="73">
        <v>2.9754119592800898E-2</v>
      </c>
      <c r="AH2386" s="73">
        <v>3.9147541195928</v>
      </c>
      <c r="AI2386" s="73">
        <v>3.866010705695647</v>
      </c>
      <c r="AJ2386" s="73">
        <v>30.196000000000009</v>
      </c>
      <c r="AK2386" s="73">
        <v>0.23126264999336332</v>
      </c>
      <c r="AL2386" s="73">
        <v>30.427262649993374</v>
      </c>
      <c r="AM2386" s="73">
        <v>30.048406504294938</v>
      </c>
      <c r="AN2386" s="73">
        <v>1.8779999999999992</v>
      </c>
      <c r="AO2386" s="73">
        <v>1.4383072482697575E-2</v>
      </c>
      <c r="AP2386" s="73">
        <v>1.8923830724826969</v>
      </c>
      <c r="AQ2386" s="73">
        <v>1.8688206191239187</v>
      </c>
      <c r="AR2386" s="73">
        <v>38.150000000000006</v>
      </c>
      <c r="AS2386" s="73">
        <v>0.29218009329867567</v>
      </c>
      <c r="AT2386" s="73">
        <v>38.442180093298681</v>
      </c>
      <c r="AU2386" s="73">
        <v>37.963528551425739</v>
      </c>
    </row>
    <row r="2387" spans="1:47" ht="12.95">
      <c r="A2387" s="61">
        <v>45391</v>
      </c>
      <c r="B2387" s="58">
        <v>8</v>
      </c>
      <c r="C2387" s="58" t="s">
        <v>17</v>
      </c>
      <c r="D2387" s="59">
        <v>37.107365999999999</v>
      </c>
      <c r="E2387" s="57">
        <v>1.1800540999999999E-2</v>
      </c>
      <c r="F2387" s="57"/>
      <c r="G2387" s="73">
        <v>1.1350000000000002</v>
      </c>
      <c r="H2387" s="73">
        <v>6.5329173342997295E-3</v>
      </c>
      <c r="I2387" s="73">
        <v>1.1415329173343001</v>
      </c>
      <c r="J2387" s="73">
        <v>1.128062211340447</v>
      </c>
      <c r="K2387" s="73">
        <v>9.2340000000000018</v>
      </c>
      <c r="L2387" s="73">
        <v>5.3149743317113397E-2</v>
      </c>
      <c r="M2387" s="73">
        <v>9.2871497433171157</v>
      </c>
      <c r="N2387" s="73">
        <v>9.1775563519979624</v>
      </c>
      <c r="O2387" s="73">
        <v>34.006</v>
      </c>
      <c r="P2387" s="73">
        <v>0.19573426155964455</v>
      </c>
      <c r="Q2387" s="73">
        <v>34.201734261559643</v>
      </c>
      <c r="R2387" s="73">
        <v>33.798135294135001</v>
      </c>
      <c r="S2387" s="73">
        <v>3.4479999999999995</v>
      </c>
      <c r="T2387" s="73">
        <v>1.9846254597943137E-2</v>
      </c>
      <c r="U2387" s="73">
        <v>3.4678462545979425</v>
      </c>
      <c r="V2387" s="73">
        <v>3.4269237926888629</v>
      </c>
      <c r="W2387" s="73">
        <v>47.823</v>
      </c>
      <c r="X2387" s="73">
        <v>0.27526317680900081</v>
      </c>
      <c r="Y2387" s="73">
        <v>48.098263176809006</v>
      </c>
      <c r="Z2387" s="73">
        <v>47.530677650162268</v>
      </c>
      <c r="AA2387" s="57"/>
      <c r="AB2387" s="73">
        <v>2.1909999999999989</v>
      </c>
      <c r="AC2387" s="73">
        <v>1.2611120598634977E-2</v>
      </c>
      <c r="AD2387" s="73">
        <v>2.2036111205986337</v>
      </c>
      <c r="AE2387" s="73">
        <v>2.1776073172219537</v>
      </c>
      <c r="AF2387" s="73">
        <v>3.7379999999999987</v>
      </c>
      <c r="AG2387" s="73">
        <v>2.1515458145913987E-2</v>
      </c>
      <c r="AH2387" s="73">
        <v>3.7595154581459127</v>
      </c>
      <c r="AI2387" s="73">
        <v>3.7151511418419281</v>
      </c>
      <c r="AJ2387" s="73">
        <v>31.685999999999993</v>
      </c>
      <c r="AK2387" s="73">
        <v>0.18238063317587766</v>
      </c>
      <c r="AL2387" s="73">
        <v>31.868380633175871</v>
      </c>
      <c r="AM2387" s="73">
        <v>31.492316500910473</v>
      </c>
      <c r="AN2387" s="73">
        <v>2.0179999999999989</v>
      </c>
      <c r="AO2387" s="73">
        <v>1.1615354344155811E-2</v>
      </c>
      <c r="AP2387" s="73">
        <v>2.0296153543441546</v>
      </c>
      <c r="AQ2387" s="73">
        <v>2.0056647951409867</v>
      </c>
      <c r="AR2387" s="73">
        <v>39.632999999999988</v>
      </c>
      <c r="AS2387" s="73">
        <v>0.22812256626458244</v>
      </c>
      <c r="AT2387" s="73">
        <v>39.861122566264569</v>
      </c>
      <c r="AU2387" s="73">
        <v>39.390739755115341</v>
      </c>
    </row>
    <row r="2388" spans="1:47" ht="12.95">
      <c r="A2388" s="61">
        <v>45391</v>
      </c>
      <c r="B2388" s="58">
        <v>9</v>
      </c>
      <c r="C2388" s="58" t="s">
        <v>17</v>
      </c>
      <c r="D2388" s="59">
        <v>25.951225000000001</v>
      </c>
      <c r="E2388" s="57">
        <v>1.1374419E-2</v>
      </c>
      <c r="F2388" s="57"/>
      <c r="G2388" s="73">
        <v>1.135</v>
      </c>
      <c r="H2388" s="73">
        <v>4.100800639875387E-3</v>
      </c>
      <c r="I2388" s="73">
        <v>1.1391008006398753</v>
      </c>
      <c r="J2388" s="73">
        <v>1.1261441908501619</v>
      </c>
      <c r="K2388" s="73">
        <v>9.129999999999999</v>
      </c>
      <c r="L2388" s="73">
        <v>3.2987057129570285E-2</v>
      </c>
      <c r="M2388" s="73">
        <v>9.1629870571295697</v>
      </c>
      <c r="N2388" s="73">
        <v>9.0587634030502002</v>
      </c>
      <c r="O2388" s="73">
        <v>38.26700000000001</v>
      </c>
      <c r="P2388" s="73">
        <v>0.13826020976749909</v>
      </c>
      <c r="Q2388" s="73">
        <v>38.405260209767512</v>
      </c>
      <c r="R2388" s="73">
        <v>37.96842268833759</v>
      </c>
      <c r="S2388" s="73">
        <v>3.7949999999999999</v>
      </c>
      <c r="T2388" s="73">
        <v>1.37114876020503E-2</v>
      </c>
      <c r="U2388" s="73">
        <v>3.80871148760205</v>
      </c>
      <c r="V2388" s="73">
        <v>3.7653896072919508</v>
      </c>
      <c r="W2388" s="73">
        <v>52.327000000000012</v>
      </c>
      <c r="X2388" s="73">
        <v>0.18905955513899506</v>
      </c>
      <c r="Y2388" s="73">
        <v>52.516059555139009</v>
      </c>
      <c r="Z2388" s="73">
        <v>51.918719889529903</v>
      </c>
      <c r="AA2388" s="57"/>
      <c r="AB2388" s="73">
        <v>2.1909999999999985</v>
      </c>
      <c r="AC2388" s="73">
        <v>7.9161711030545957E-3</v>
      </c>
      <c r="AD2388" s="73">
        <v>2.1989161711030532</v>
      </c>
      <c r="AE2388" s="73">
        <v>2.1739047772270514</v>
      </c>
      <c r="AF2388" s="73">
        <v>3.8779999999999983</v>
      </c>
      <c r="AG2388" s="73">
        <v>1.4011369939591843E-2</v>
      </c>
      <c r="AH2388" s="73">
        <v>3.8920113699395902</v>
      </c>
      <c r="AI2388" s="73">
        <v>3.8477420018651332</v>
      </c>
      <c r="AJ2388" s="73">
        <v>34.530000000000015</v>
      </c>
      <c r="AK2388" s="73">
        <v>0.12475827849770675</v>
      </c>
      <c r="AL2388" s="73">
        <v>34.654758278497724</v>
      </c>
      <c r="AM2388" s="73">
        <v>34.26058053749437</v>
      </c>
      <c r="AN2388" s="73">
        <v>2.0939999999999999</v>
      </c>
      <c r="AO2388" s="73">
        <v>7.5657062025542374E-3</v>
      </c>
      <c r="AP2388" s="73">
        <v>2.1015657062025541</v>
      </c>
      <c r="AQ2388" s="73">
        <v>2.0776616173041753</v>
      </c>
      <c r="AR2388" s="73">
        <v>42.693000000000012</v>
      </c>
      <c r="AS2388" s="73">
        <v>0.15425152574290743</v>
      </c>
      <c r="AT2388" s="73">
        <v>42.847251525742927</v>
      </c>
      <c r="AU2388" s="73">
        <v>42.35988893389073</v>
      </c>
    </row>
    <row r="2389" spans="1:47" ht="12.95">
      <c r="A2389" s="61">
        <v>45391</v>
      </c>
      <c r="B2389" s="58">
        <v>10</v>
      </c>
      <c r="C2389" s="58" t="s">
        <v>17</v>
      </c>
      <c r="D2389" s="59">
        <v>43.674059</v>
      </c>
      <c r="E2389" s="57">
        <v>1.1034199999999999E-2</v>
      </c>
      <c r="F2389" s="57"/>
      <c r="G2389" s="73">
        <v>1.1350000000000002</v>
      </c>
      <c r="H2389" s="73">
        <v>6.8127546155857159E-4</v>
      </c>
      <c r="I2389" s="73">
        <v>1.1356812754615588</v>
      </c>
      <c r="J2389" s="73">
        <v>1.1231499411318608</v>
      </c>
      <c r="K2389" s="73">
        <v>8.6689999999999969</v>
      </c>
      <c r="L2389" s="73">
        <v>5.2035039438337038E-3</v>
      </c>
      <c r="M2389" s="73">
        <v>8.674203503943831</v>
      </c>
      <c r="N2389" s="73">
        <v>8.5784906076406138</v>
      </c>
      <c r="O2389" s="73">
        <v>41.741999999999997</v>
      </c>
      <c r="P2389" s="73">
        <v>2.5055330675222812E-2</v>
      </c>
      <c r="Q2389" s="73">
        <v>41.76705533067522</v>
      </c>
      <c r="R2389" s="73">
        <v>41.306189288745486</v>
      </c>
      <c r="S2389" s="73">
        <v>4.0909999999999993</v>
      </c>
      <c r="T2389" s="73">
        <v>2.4555928750978995E-3</v>
      </c>
      <c r="U2389" s="73">
        <v>4.0934555928750971</v>
      </c>
      <c r="V2389" s="73">
        <v>4.0482875851721944</v>
      </c>
      <c r="W2389" s="73">
        <v>55.636999999999993</v>
      </c>
      <c r="X2389" s="73">
        <v>3.3395702955712987E-2</v>
      </c>
      <c r="Y2389" s="73">
        <v>55.670395702955709</v>
      </c>
      <c r="Z2389" s="73">
        <v>55.056117422690157</v>
      </c>
      <c r="AA2389" s="57"/>
      <c r="AB2389" s="73">
        <v>2.1909999999999994</v>
      </c>
      <c r="AC2389" s="73">
        <v>1.3151317500218766E-3</v>
      </c>
      <c r="AD2389" s="73">
        <v>2.1923151317500214</v>
      </c>
      <c r="AE2389" s="73">
        <v>2.1681246881232652</v>
      </c>
      <c r="AF2389" s="73">
        <v>4.2729999999999979</v>
      </c>
      <c r="AG2389" s="73">
        <v>2.5648370460262331E-3</v>
      </c>
      <c r="AH2389" s="73">
        <v>4.2755648370460237</v>
      </c>
      <c r="AI2389" s="73">
        <v>4.2283873995210906</v>
      </c>
      <c r="AJ2389" s="73">
        <v>36.789000000000009</v>
      </c>
      <c r="AK2389" s="73">
        <v>2.2082328594958848E-2</v>
      </c>
      <c r="AL2389" s="73">
        <v>36.811082328594971</v>
      </c>
      <c r="AM2389" s="73">
        <v>36.404901483964785</v>
      </c>
      <c r="AN2389" s="73">
        <v>2.2209999999999992</v>
      </c>
      <c r="AO2389" s="73">
        <v>1.3331390309441293E-3</v>
      </c>
      <c r="AP2389" s="73">
        <v>2.2223331390309435</v>
      </c>
      <c r="AQ2389" s="73">
        <v>2.1978114707082481</v>
      </c>
      <c r="AR2389" s="73">
        <v>45.474000000000004</v>
      </c>
      <c r="AS2389" s="73">
        <v>2.7295436421951088E-2</v>
      </c>
      <c r="AT2389" s="73">
        <v>45.501295436421962</v>
      </c>
      <c r="AU2389" s="73">
        <v>44.999225042317384</v>
      </c>
    </row>
    <row r="2390" spans="1:47" ht="12.95">
      <c r="A2390" s="61">
        <v>45391</v>
      </c>
      <c r="B2390" s="58">
        <v>11</v>
      </c>
      <c r="C2390" s="58" t="s">
        <v>17</v>
      </c>
      <c r="D2390" s="59">
        <v>27.280078</v>
      </c>
      <c r="E2390" s="57">
        <v>1.1039462999999999E-2</v>
      </c>
      <c r="F2390" s="57"/>
      <c r="G2390" s="73">
        <v>1.135</v>
      </c>
      <c r="H2390" s="73">
        <v>1.1134666866195663E-3</v>
      </c>
      <c r="I2390" s="73">
        <v>1.1361134666866195</v>
      </c>
      <c r="J2390" s="73">
        <v>1.1235713841073307</v>
      </c>
      <c r="K2390" s="73">
        <v>7.3070000000000004</v>
      </c>
      <c r="L2390" s="73">
        <v>7.1683709948274638E-3</v>
      </c>
      <c r="M2390" s="73">
        <v>7.3141683709948282</v>
      </c>
      <c r="N2390" s="73">
        <v>7.2334238798874599</v>
      </c>
      <c r="O2390" s="73">
        <v>44.074999999999989</v>
      </c>
      <c r="P2390" s="73">
        <v>4.3238805473795036E-2</v>
      </c>
      <c r="Q2390" s="73">
        <v>44.118238805473787</v>
      </c>
      <c r="R2390" s="73">
        <v>43.631197140555592</v>
      </c>
      <c r="S2390" s="73">
        <v>4.2880000000000003</v>
      </c>
      <c r="T2390" s="73">
        <v>4.2066477112111898E-3</v>
      </c>
      <c r="U2390" s="73">
        <v>4.2922066477112111</v>
      </c>
      <c r="V2390" s="73">
        <v>4.2448229912354494</v>
      </c>
      <c r="W2390" s="73">
        <v>56.804999999999993</v>
      </c>
      <c r="X2390" s="73">
        <v>5.5727290866453255E-2</v>
      </c>
      <c r="Y2390" s="73">
        <v>56.86072729086645</v>
      </c>
      <c r="Z2390" s="73">
        <v>56.233015395785834</v>
      </c>
      <c r="AA2390" s="57"/>
      <c r="AB2390" s="73">
        <v>2.1909999999999985</v>
      </c>
      <c r="AC2390" s="73">
        <v>2.1494321677387384E-3</v>
      </c>
      <c r="AD2390" s="73">
        <v>2.1931494321677372</v>
      </c>
      <c r="AE2390" s="73">
        <v>2.1689382401578503</v>
      </c>
      <c r="AF2390" s="73">
        <v>4.4529999999999985</v>
      </c>
      <c r="AG2390" s="73">
        <v>4.3685173176360587E-3</v>
      </c>
      <c r="AH2390" s="73">
        <v>4.4573685173176347</v>
      </c>
      <c r="AI2390" s="73">
        <v>4.4081615624933415</v>
      </c>
      <c r="AJ2390" s="73">
        <v>38.603999999999999</v>
      </c>
      <c r="AK2390" s="73">
        <v>3.7871601735913425E-2</v>
      </c>
      <c r="AL2390" s="73">
        <v>38.641871601735915</v>
      </c>
      <c r="AM2390" s="73">
        <v>38.215286089937798</v>
      </c>
      <c r="AN2390" s="73">
        <v>2.2899999999999996</v>
      </c>
      <c r="AO2390" s="73">
        <v>2.2465539315936621E-3</v>
      </c>
      <c r="AP2390" s="73">
        <v>2.292246553931593</v>
      </c>
      <c r="AQ2390" s="73">
        <v>2.2669413829125875</v>
      </c>
      <c r="AR2390" s="73">
        <v>47.537999999999997</v>
      </c>
      <c r="AS2390" s="73">
        <v>4.6636105152881885E-2</v>
      </c>
      <c r="AT2390" s="73">
        <v>47.584636105152875</v>
      </c>
      <c r="AU2390" s="73">
        <v>47.059327275501573</v>
      </c>
    </row>
    <row r="2391" spans="1:47" ht="12.95">
      <c r="A2391" s="61">
        <v>45391</v>
      </c>
      <c r="B2391" s="58">
        <v>12</v>
      </c>
      <c r="C2391" s="58" t="s">
        <v>17</v>
      </c>
      <c r="D2391" s="59">
        <v>22.177071000000002</v>
      </c>
      <c r="E2391" s="57">
        <v>1.1279844000000001E-2</v>
      </c>
      <c r="F2391" s="57"/>
      <c r="G2391" s="73">
        <v>1.135</v>
      </c>
      <c r="H2391" s="73">
        <v>6.9176117995448649E-3</v>
      </c>
      <c r="I2391" s="73">
        <v>1.1419176117995449</v>
      </c>
      <c r="J2391" s="73">
        <v>1.1290369592775935</v>
      </c>
      <c r="K2391" s="73">
        <v>7.6140000000000008</v>
      </c>
      <c r="L2391" s="73">
        <v>4.64058997724534E-2</v>
      </c>
      <c r="M2391" s="73">
        <v>7.6604058997724538</v>
      </c>
      <c r="N2391" s="73">
        <v>7.5739977162463408</v>
      </c>
      <c r="O2391" s="73">
        <v>45.770999999999987</v>
      </c>
      <c r="P2391" s="73">
        <v>0.2789656472924828</v>
      </c>
      <c r="Q2391" s="73">
        <v>46.049965647292467</v>
      </c>
      <c r="R2391" s="73">
        <v>45.530529218585649</v>
      </c>
      <c r="S2391" s="73">
        <v>4.3879999999999999</v>
      </c>
      <c r="T2391" s="73">
        <v>2.6744035750134683E-2</v>
      </c>
      <c r="U2391" s="73">
        <v>4.4147440357501342</v>
      </c>
      <c r="V2391" s="73">
        <v>4.3649464117269421</v>
      </c>
      <c r="W2391" s="73">
        <v>58.907999999999987</v>
      </c>
      <c r="X2391" s="73">
        <v>0.35903319461461575</v>
      </c>
      <c r="Y2391" s="73">
        <v>59.267033194614598</v>
      </c>
      <c r="Z2391" s="73">
        <v>58.59851030583652</v>
      </c>
      <c r="AA2391" s="57"/>
      <c r="AB2391" s="73">
        <v>2.1909999999999994</v>
      </c>
      <c r="AC2391" s="73">
        <v>1.3353733438592771E-2</v>
      </c>
      <c r="AD2391" s="73">
        <v>2.2043537334385923</v>
      </c>
      <c r="AE2391" s="73">
        <v>2.1794889672045872</v>
      </c>
      <c r="AF2391" s="73">
        <v>4.5029999999999992</v>
      </c>
      <c r="AG2391" s="73">
        <v>2.7444939148326453E-2</v>
      </c>
      <c r="AH2391" s="73">
        <v>4.5304449391483255</v>
      </c>
      <c r="AI2391" s="73">
        <v>4.4793422269841425</v>
      </c>
      <c r="AJ2391" s="73">
        <v>39.619999999999997</v>
      </c>
      <c r="AK2391" s="73">
        <v>0.24147645770746037</v>
      </c>
      <c r="AL2391" s="73">
        <v>39.861476457707461</v>
      </c>
      <c r="AM2391" s="73">
        <v>39.411845221654843</v>
      </c>
      <c r="AN2391" s="73">
        <v>2.2729999999999988</v>
      </c>
      <c r="AO2391" s="73">
        <v>1.385350803556429E-2</v>
      </c>
      <c r="AP2391" s="73">
        <v>2.2868535080355632</v>
      </c>
      <c r="AQ2391" s="73">
        <v>2.2610581572140691</v>
      </c>
      <c r="AR2391" s="73">
        <v>48.586999999999989</v>
      </c>
      <c r="AS2391" s="73">
        <v>0.29612863832994391</v>
      </c>
      <c r="AT2391" s="73">
        <v>48.883128638329943</v>
      </c>
      <c r="AU2391" s="73">
        <v>48.331734573057638</v>
      </c>
    </row>
    <row r="2392" spans="1:47" ht="12.95">
      <c r="A2392" s="61">
        <v>45391</v>
      </c>
      <c r="B2392" s="58">
        <v>13</v>
      </c>
      <c r="C2392" s="58" t="s">
        <v>17</v>
      </c>
      <c r="D2392" s="59">
        <v>24.145558999999999</v>
      </c>
      <c r="E2392" s="57">
        <v>1.0959597E-2</v>
      </c>
      <c r="F2392" s="57"/>
      <c r="G2392" s="73">
        <v>1.1350000000000002</v>
      </c>
      <c r="H2392" s="73">
        <v>9.1892768429830234E-3</v>
      </c>
      <c r="I2392" s="73">
        <v>1.1441892768429833</v>
      </c>
      <c r="J2392" s="73">
        <v>1.1316494234770627</v>
      </c>
      <c r="K2392" s="73">
        <v>7.6739999999999986</v>
      </c>
      <c r="L2392" s="73">
        <v>6.2130846249384759E-2</v>
      </c>
      <c r="M2392" s="73">
        <v>7.7361308462493836</v>
      </c>
      <c r="N2392" s="73">
        <v>7.6513459698352211</v>
      </c>
      <c r="O2392" s="73">
        <v>45.593000000000004</v>
      </c>
      <c r="P2392" s="73">
        <v>0.36913365559658584</v>
      </c>
      <c r="Q2392" s="73">
        <v>45.962133655596588</v>
      </c>
      <c r="R2392" s="73">
        <v>45.45840719347111</v>
      </c>
      <c r="S2392" s="73">
        <v>4.3540000000000001</v>
      </c>
      <c r="T2392" s="73">
        <v>3.5251199448764828E-2</v>
      </c>
      <c r="U2392" s="73">
        <v>4.3892511994487649</v>
      </c>
      <c r="V2392" s="73">
        <v>4.3411467751710395</v>
      </c>
      <c r="W2392" s="73">
        <v>58.756</v>
      </c>
      <c r="X2392" s="73">
        <v>0.47570497813771845</v>
      </c>
      <c r="Y2392" s="73">
        <v>59.231704978137721</v>
      </c>
      <c r="Z2392" s="73">
        <v>58.582549361954435</v>
      </c>
      <c r="AA2392" s="57"/>
      <c r="AB2392" s="73">
        <v>2.1909999999999994</v>
      </c>
      <c r="AC2392" s="73">
        <v>1.7738947632577794E-2</v>
      </c>
      <c r="AD2392" s="73">
        <v>2.2087389476325772</v>
      </c>
      <c r="AE2392" s="73">
        <v>2.1845320588883199</v>
      </c>
      <c r="AF2392" s="73">
        <v>4.5439999999999996</v>
      </c>
      <c r="AG2392" s="73">
        <v>3.6789492488559339E-2</v>
      </c>
      <c r="AH2392" s="73">
        <v>4.5807894924885586</v>
      </c>
      <c r="AI2392" s="73">
        <v>4.5305858857090495</v>
      </c>
      <c r="AJ2392" s="73">
        <v>40.071000000000012</v>
      </c>
      <c r="AK2392" s="73">
        <v>0.32442600209266326</v>
      </c>
      <c r="AL2392" s="73">
        <v>40.395426002092677</v>
      </c>
      <c r="AM2392" s="73">
        <v>39.952708412466421</v>
      </c>
      <c r="AN2392" s="73">
        <v>2.3369999999999989</v>
      </c>
      <c r="AO2392" s="73">
        <v>1.8921004389472522E-2</v>
      </c>
      <c r="AP2392" s="73">
        <v>2.3559210043894714</v>
      </c>
      <c r="AQ2392" s="73">
        <v>2.3301010596175273</v>
      </c>
      <c r="AR2392" s="73">
        <v>49.143000000000008</v>
      </c>
      <c r="AS2392" s="73">
        <v>0.3978754466032729</v>
      </c>
      <c r="AT2392" s="73">
        <v>49.540875446603287</v>
      </c>
      <c r="AU2392" s="73">
        <v>48.997927416681314</v>
      </c>
    </row>
    <row r="2393" spans="1:47" ht="12.95">
      <c r="A2393" s="61">
        <v>45391</v>
      </c>
      <c r="B2393" s="58">
        <v>14</v>
      </c>
      <c r="C2393" s="58" t="s">
        <v>17</v>
      </c>
      <c r="D2393" s="59">
        <v>39.385371999999997</v>
      </c>
      <c r="E2393" s="57">
        <v>1.143446E-2</v>
      </c>
      <c r="F2393" s="57"/>
      <c r="G2393" s="73">
        <v>1.1350000000000002</v>
      </c>
      <c r="H2393" s="73">
        <v>1.2951666147881097E-2</v>
      </c>
      <c r="I2393" s="73">
        <v>1.1479516661478812</v>
      </c>
      <c r="J2393" s="73">
        <v>1.13482545873938</v>
      </c>
      <c r="K2393" s="73">
        <v>7.3820000000000006</v>
      </c>
      <c r="L2393" s="73">
        <v>8.4237180179434573E-2</v>
      </c>
      <c r="M2393" s="73">
        <v>7.4662371801794354</v>
      </c>
      <c r="N2393" s="73">
        <v>7.3808647897921604</v>
      </c>
      <c r="O2393" s="73">
        <v>46.841999999999999</v>
      </c>
      <c r="P2393" s="73">
        <v>0.53452153806083358</v>
      </c>
      <c r="Q2393" s="73">
        <v>47.376521538060835</v>
      </c>
      <c r="R2393" s="73">
        <v>46.834796597594739</v>
      </c>
      <c r="S2393" s="73">
        <v>4.3499999999999996</v>
      </c>
      <c r="T2393" s="73">
        <v>4.9638544267209476E-2</v>
      </c>
      <c r="U2393" s="73">
        <v>4.3996385442672095</v>
      </c>
      <c r="V2393" s="73">
        <v>4.3493310533183278</v>
      </c>
      <c r="W2393" s="73">
        <v>59.709000000000003</v>
      </c>
      <c r="X2393" s="73">
        <v>0.68134892865535879</v>
      </c>
      <c r="Y2393" s="73">
        <v>60.390348928655364</v>
      </c>
      <c r="Z2393" s="73">
        <v>59.699817899444611</v>
      </c>
      <c r="AA2393" s="57"/>
      <c r="AB2393" s="73">
        <v>2.1909999999999985</v>
      </c>
      <c r="AC2393" s="73">
        <v>2.500185068723124E-2</v>
      </c>
      <c r="AD2393" s="73">
        <v>2.2160018506872299</v>
      </c>
      <c r="AE2393" s="73">
        <v>2.1906630661656208</v>
      </c>
      <c r="AF2393" s="73">
        <v>4.7089999999999987</v>
      </c>
      <c r="AG2393" s="73">
        <v>5.3735150564204449E-2</v>
      </c>
      <c r="AH2393" s="73">
        <v>4.762735150564203</v>
      </c>
      <c r="AI2393" s="73">
        <v>4.7082758459944829</v>
      </c>
      <c r="AJ2393" s="73">
        <v>40.351000000000028</v>
      </c>
      <c r="AK2393" s="73">
        <v>0.4604517010864761</v>
      </c>
      <c r="AL2393" s="73">
        <v>40.811451701086504</v>
      </c>
      <c r="AM2393" s="73">
        <v>40.344794789068494</v>
      </c>
      <c r="AN2393" s="73">
        <v>2.343999999999999</v>
      </c>
      <c r="AO2393" s="73">
        <v>2.6747758106284818E-2</v>
      </c>
      <c r="AP2393" s="73">
        <v>2.3707477581062837</v>
      </c>
      <c r="AQ2393" s="73">
        <v>2.3436395376961277</v>
      </c>
      <c r="AR2393" s="73">
        <v>49.595000000000027</v>
      </c>
      <c r="AS2393" s="73">
        <v>0.56593646044419665</v>
      </c>
      <c r="AT2393" s="73">
        <v>50.160936460444219</v>
      </c>
      <c r="AU2393" s="73">
        <v>49.587373238924727</v>
      </c>
    </row>
    <row r="2394" spans="1:47" ht="12.95">
      <c r="A2394" s="61">
        <v>45391</v>
      </c>
      <c r="B2394" s="58">
        <v>15</v>
      </c>
      <c r="C2394" s="58" t="s">
        <v>17</v>
      </c>
      <c r="D2394" s="59">
        <v>26.850815000000001</v>
      </c>
      <c r="E2394" s="57">
        <v>1.1754575999999999E-2</v>
      </c>
      <c r="F2394" s="57"/>
      <c r="G2394" s="73">
        <v>1.135</v>
      </c>
      <c r="H2394" s="73">
        <v>4.1683244070390884E-3</v>
      </c>
      <c r="I2394" s="73">
        <v>1.1391683244070392</v>
      </c>
      <c r="J2394" s="73">
        <v>1.125777883761004</v>
      </c>
      <c r="K2394" s="73">
        <v>8.0030000000000001</v>
      </c>
      <c r="L2394" s="73">
        <v>2.9391277735272094E-2</v>
      </c>
      <c r="M2394" s="73">
        <v>8.0323912777352717</v>
      </c>
      <c r="N2394" s="73">
        <v>7.9379739239993956</v>
      </c>
      <c r="O2394" s="73">
        <v>46.308000000000014</v>
      </c>
      <c r="P2394" s="73">
        <v>0.17006763580719489</v>
      </c>
      <c r="Q2394" s="73">
        <v>46.478067635807207</v>
      </c>
      <c r="R2394" s="73">
        <v>45.93173765744897</v>
      </c>
      <c r="S2394" s="73">
        <v>4.4099999999999993</v>
      </c>
      <c r="T2394" s="73">
        <v>1.6195868400918394E-2</v>
      </c>
      <c r="U2394" s="73">
        <v>4.4261958684009173</v>
      </c>
      <c r="V2394" s="73">
        <v>4.3741678126749131</v>
      </c>
      <c r="W2394" s="73">
        <v>59.856000000000009</v>
      </c>
      <c r="X2394" s="73">
        <v>0.21982310635042446</v>
      </c>
      <c r="Y2394" s="73">
        <v>60.075823106350434</v>
      </c>
      <c r="Z2394" s="73">
        <v>59.369657277884279</v>
      </c>
      <c r="AA2394" s="57"/>
      <c r="AB2394" s="73">
        <v>2.1909999999999998</v>
      </c>
      <c r="AC2394" s="73">
        <v>8.0465187452181865E-3</v>
      </c>
      <c r="AD2394" s="73">
        <v>2.1990465187452179</v>
      </c>
      <c r="AE2394" s="73">
        <v>2.1731976593130922</v>
      </c>
      <c r="AF2394" s="73">
        <v>4.67</v>
      </c>
      <c r="AG2394" s="73">
        <v>1.7150726855394312E-2</v>
      </c>
      <c r="AH2394" s="73">
        <v>4.6871507268553945</v>
      </c>
      <c r="AI2394" s="73">
        <v>4.6320552574131177</v>
      </c>
      <c r="AJ2394" s="73">
        <v>40.384000000000015</v>
      </c>
      <c r="AK2394" s="73">
        <v>0.14831155317521288</v>
      </c>
      <c r="AL2394" s="73">
        <v>40.532311553175226</v>
      </c>
      <c r="AM2394" s="73">
        <v>40.055871416567754</v>
      </c>
      <c r="AN2394" s="73">
        <v>2.323999999999999</v>
      </c>
      <c r="AO2394" s="73">
        <v>8.534965570007786E-3</v>
      </c>
      <c r="AP2394" s="73">
        <v>2.3325349655700069</v>
      </c>
      <c r="AQ2394" s="73">
        <v>2.3051170060445569</v>
      </c>
      <c r="AR2394" s="73">
        <v>49.56900000000001</v>
      </c>
      <c r="AS2394" s="73">
        <v>0.18204376434583316</v>
      </c>
      <c r="AT2394" s="73">
        <v>49.751043764345845</v>
      </c>
      <c r="AU2394" s="73">
        <v>49.166241339338519</v>
      </c>
    </row>
    <row r="2395" spans="1:47" ht="12.95">
      <c r="A2395" s="61">
        <v>45391</v>
      </c>
      <c r="B2395" s="58">
        <v>16</v>
      </c>
      <c r="C2395" s="58" t="s">
        <v>17</v>
      </c>
      <c r="D2395" s="59">
        <v>28.951094999999999</v>
      </c>
      <c r="E2395" s="57">
        <v>1.1778774000000001E-2</v>
      </c>
      <c r="F2395" s="57"/>
      <c r="G2395" s="73">
        <v>1.135</v>
      </c>
      <c r="H2395" s="73">
        <v>1.1306271772878644E-2</v>
      </c>
      <c r="I2395" s="73">
        <v>1.1463062717728787</v>
      </c>
      <c r="J2395" s="73">
        <v>1.1328041892628833</v>
      </c>
      <c r="K2395" s="73">
        <v>8.3800000000000008</v>
      </c>
      <c r="L2395" s="73">
        <v>8.3477143133676698E-2</v>
      </c>
      <c r="M2395" s="73">
        <v>8.4634771431336766</v>
      </c>
      <c r="N2395" s="73">
        <v>8.3637877586105382</v>
      </c>
      <c r="O2395" s="73">
        <v>46.404999999999994</v>
      </c>
      <c r="P2395" s="73">
        <v>0.46226215120743036</v>
      </c>
      <c r="Q2395" s="73">
        <v>46.867262151207427</v>
      </c>
      <c r="R2395" s="73">
        <v>46.315223262329596</v>
      </c>
      <c r="S2395" s="73">
        <v>4.3360000000000003</v>
      </c>
      <c r="T2395" s="73">
        <v>4.3192946614274717E-2</v>
      </c>
      <c r="U2395" s="73">
        <v>4.3791929466142747</v>
      </c>
      <c r="V2395" s="73">
        <v>4.3276114225937112</v>
      </c>
      <c r="W2395" s="73">
        <v>60.255999999999993</v>
      </c>
      <c r="X2395" s="73">
        <v>0.60023851272826045</v>
      </c>
      <c r="Y2395" s="73">
        <v>60.856238512728261</v>
      </c>
      <c r="Z2395" s="73">
        <v>60.139426632796727</v>
      </c>
      <c r="AA2395" s="57"/>
      <c r="AB2395" s="73">
        <v>2.1909999999999989</v>
      </c>
      <c r="AC2395" s="73">
        <v>2.1825587184473211E-2</v>
      </c>
      <c r="AD2395" s="73">
        <v>2.2128255871844722</v>
      </c>
      <c r="AE2395" s="73">
        <v>2.1867612146916091</v>
      </c>
      <c r="AF2395" s="73">
        <v>4.6919999999999984</v>
      </c>
      <c r="AG2395" s="73">
        <v>4.6739230976516812E-2</v>
      </c>
      <c r="AH2395" s="73">
        <v>4.7387392309765151</v>
      </c>
      <c r="AI2395" s="73">
        <v>4.6829226925299086</v>
      </c>
      <c r="AJ2395" s="73">
        <v>39.842000000000013</v>
      </c>
      <c r="AK2395" s="73">
        <v>0.39688500438328733</v>
      </c>
      <c r="AL2395" s="73">
        <v>40.238885004383299</v>
      </c>
      <c r="AM2395" s="73">
        <v>39.764920271904678</v>
      </c>
      <c r="AN2395" s="73">
        <v>2.3149999999999986</v>
      </c>
      <c r="AO2395" s="73">
        <v>2.3060809827501364E-2</v>
      </c>
      <c r="AP2395" s="73">
        <v>2.3380608098275002</v>
      </c>
      <c r="AQ2395" s="73">
        <v>2.310521319950285</v>
      </c>
      <c r="AR2395" s="73">
        <v>49.040000000000006</v>
      </c>
      <c r="AS2395" s="73">
        <v>0.48851063237177872</v>
      </c>
      <c r="AT2395" s="73">
        <v>49.528510632371791</v>
      </c>
      <c r="AU2395" s="73">
        <v>48.945125499076482</v>
      </c>
    </row>
    <row r="2396" spans="1:47" ht="12.95">
      <c r="A2396" s="61">
        <v>45391</v>
      </c>
      <c r="B2396" s="58">
        <v>17</v>
      </c>
      <c r="C2396" s="58" t="s">
        <v>17</v>
      </c>
      <c r="D2396" s="59">
        <v>38.805494000000003</v>
      </c>
      <c r="E2396" s="57">
        <v>1.2261693000000001E-2</v>
      </c>
      <c r="F2396" s="57"/>
      <c r="G2396" s="73">
        <v>1.1350000000000002</v>
      </c>
      <c r="H2396" s="73">
        <v>1.8104523767206775E-2</v>
      </c>
      <c r="I2396" s="73">
        <v>1.1531045237672071</v>
      </c>
      <c r="J2396" s="73">
        <v>1.1389655100998624</v>
      </c>
      <c r="K2396" s="73">
        <v>9.0239999999999991</v>
      </c>
      <c r="L2396" s="73">
        <v>0.14394292729099023</v>
      </c>
      <c r="M2396" s="73">
        <v>9.1679429272909889</v>
      </c>
      <c r="N2396" s="73">
        <v>9.0555284256750248</v>
      </c>
      <c r="O2396" s="73">
        <v>44.522999999999996</v>
      </c>
      <c r="P2396" s="73">
        <v>0.71019181646462304</v>
      </c>
      <c r="Q2396" s="73">
        <v>45.233191816464618</v>
      </c>
      <c r="R2396" s="73">
        <v>44.678556305001017</v>
      </c>
      <c r="S2396" s="73">
        <v>4.1489999999999991</v>
      </c>
      <c r="T2396" s="73">
        <v>6.6181206264441308E-2</v>
      </c>
      <c r="U2396" s="73">
        <v>4.2151812062644405</v>
      </c>
      <c r="V2396" s="73">
        <v>4.1634959483738561</v>
      </c>
      <c r="W2396" s="73">
        <v>58.830999999999996</v>
      </c>
      <c r="X2396" s="73">
        <v>0.93842047378726146</v>
      </c>
      <c r="Y2396" s="73">
        <v>59.769420473787257</v>
      </c>
      <c r="Z2396" s="73">
        <v>59.03654618914976</v>
      </c>
      <c r="AA2396" s="57"/>
      <c r="AB2396" s="73">
        <v>2.1909999999999994</v>
      </c>
      <c r="AC2396" s="73">
        <v>3.4948908875726895E-2</v>
      </c>
      <c r="AD2396" s="73">
        <v>2.2259489088757265</v>
      </c>
      <c r="AE2396" s="73">
        <v>2.1986550067214075</v>
      </c>
      <c r="AF2396" s="73">
        <v>4.47</v>
      </c>
      <c r="AG2396" s="73">
        <v>7.1301516510497154E-2</v>
      </c>
      <c r="AH2396" s="73">
        <v>4.5413015165104973</v>
      </c>
      <c r="AI2396" s="73">
        <v>4.4856174714946109</v>
      </c>
      <c r="AJ2396" s="73">
        <v>38.100999999999999</v>
      </c>
      <c r="AK2396" s="73">
        <v>0.60775370929898265</v>
      </c>
      <c r="AL2396" s="73">
        <v>38.708753709298982</v>
      </c>
      <c r="AM2396" s="73">
        <v>38.234118854902945</v>
      </c>
      <c r="AN2396" s="73">
        <v>2.1839999999999993</v>
      </c>
      <c r="AO2396" s="73">
        <v>3.4837251019893906E-2</v>
      </c>
      <c r="AP2396" s="73">
        <v>2.218837251019893</v>
      </c>
      <c r="AQ2396" s="73">
        <v>2.191630549830923</v>
      </c>
      <c r="AR2396" s="73">
        <v>46.945999999999998</v>
      </c>
      <c r="AS2396" s="73">
        <v>0.74884138570510062</v>
      </c>
      <c r="AT2396" s="73">
        <v>47.694841385705097</v>
      </c>
      <c r="AU2396" s="73">
        <v>47.110021882949887</v>
      </c>
    </row>
    <row r="2397" spans="1:47" ht="12.95">
      <c r="A2397" s="61">
        <v>45391</v>
      </c>
      <c r="B2397" s="58">
        <v>18</v>
      </c>
      <c r="C2397" s="58" t="s">
        <v>17</v>
      </c>
      <c r="D2397" s="59">
        <v>41.456682000000001</v>
      </c>
      <c r="E2397" s="57">
        <v>1.3451230999999999E-2</v>
      </c>
      <c r="F2397" s="57"/>
      <c r="G2397" s="73">
        <v>1.1350000000000002</v>
      </c>
      <c r="H2397" s="73">
        <v>7.4334578526267531E-3</v>
      </c>
      <c r="I2397" s="73">
        <v>1.142433457852627</v>
      </c>
      <c r="J2397" s="73">
        <v>1.1270663215089225</v>
      </c>
      <c r="K2397" s="73">
        <v>9.2109999999999985</v>
      </c>
      <c r="L2397" s="73">
        <v>6.0325621392550662E-2</v>
      </c>
      <c r="M2397" s="73">
        <v>9.271325621392549</v>
      </c>
      <c r="N2397" s="73">
        <v>9.1466148787829784</v>
      </c>
      <c r="O2397" s="73">
        <v>40.845000000000006</v>
      </c>
      <c r="P2397" s="73">
        <v>0.2675062431634711</v>
      </c>
      <c r="Q2397" s="73">
        <v>41.11250624316348</v>
      </c>
      <c r="R2397" s="73">
        <v>40.559492424697744</v>
      </c>
      <c r="S2397" s="73">
        <v>3.7789999999999999</v>
      </c>
      <c r="T2397" s="73">
        <v>2.4749812533107041E-2</v>
      </c>
      <c r="U2397" s="73">
        <v>3.8037498125331068</v>
      </c>
      <c r="V2397" s="73">
        <v>3.7525846951385171</v>
      </c>
      <c r="W2397" s="73">
        <v>54.97</v>
      </c>
      <c r="X2397" s="73">
        <v>0.36001513494175558</v>
      </c>
      <c r="Y2397" s="73">
        <v>55.33001513494176</v>
      </c>
      <c r="Z2397" s="73">
        <v>54.585758320128157</v>
      </c>
      <c r="AA2397" s="57"/>
      <c r="AB2397" s="73">
        <v>2.1909999999999998</v>
      </c>
      <c r="AC2397" s="73">
        <v>1.434952084150239E-2</v>
      </c>
      <c r="AD2397" s="73">
        <v>2.2053495208415024</v>
      </c>
      <c r="AE2397" s="73">
        <v>2.1756848550009238</v>
      </c>
      <c r="AF2397" s="73">
        <v>4.0879999999999983</v>
      </c>
      <c r="AG2397" s="73">
        <v>2.6773546873601891E-2</v>
      </c>
      <c r="AH2397" s="73">
        <v>4.1147735468736002</v>
      </c>
      <c r="AI2397" s="73">
        <v>4.0594247773819143</v>
      </c>
      <c r="AJ2397" s="73">
        <v>35.337999999999994</v>
      </c>
      <c r="AK2397" s="73">
        <v>0.23143923664856747</v>
      </c>
      <c r="AL2397" s="73">
        <v>35.569439236648563</v>
      </c>
      <c r="AM2397" s="73">
        <v>35.09098649293594</v>
      </c>
      <c r="AN2397" s="73">
        <v>2.0629999999999997</v>
      </c>
      <c r="AO2397" s="73">
        <v>1.3511210176184129E-2</v>
      </c>
      <c r="AP2397" s="73">
        <v>2.076511210176184</v>
      </c>
      <c r="AQ2397" s="73">
        <v>2.0485795782140146</v>
      </c>
      <c r="AR2397" s="73">
        <v>43.679999999999993</v>
      </c>
      <c r="AS2397" s="73">
        <v>0.28607351453985586</v>
      </c>
      <c r="AT2397" s="73">
        <v>43.96607351453985</v>
      </c>
      <c r="AU2397" s="73">
        <v>43.374675703532795</v>
      </c>
    </row>
    <row r="2398" spans="1:47" ht="12.95">
      <c r="A2398" s="61">
        <v>45391</v>
      </c>
      <c r="B2398" s="58">
        <v>19</v>
      </c>
      <c r="C2398" s="58" t="s">
        <v>17</v>
      </c>
      <c r="D2398" s="59">
        <v>35.592059999999996</v>
      </c>
      <c r="E2398" s="57">
        <v>1.3481178999999999E-2</v>
      </c>
      <c r="F2398" s="57"/>
      <c r="G2398" s="73">
        <v>1.135</v>
      </c>
      <c r="H2398" s="73">
        <v>8.523951264952331E-3</v>
      </c>
      <c r="I2398" s="73">
        <v>1.1435239512649524</v>
      </c>
      <c r="J2398" s="73">
        <v>1.1281079001871623</v>
      </c>
      <c r="K2398" s="73">
        <v>9.666999999999998</v>
      </c>
      <c r="L2398" s="73">
        <v>7.2600032491889135E-2</v>
      </c>
      <c r="M2398" s="73">
        <v>9.7396000324918877</v>
      </c>
      <c r="N2398" s="73">
        <v>9.6082987410654592</v>
      </c>
      <c r="O2398" s="73">
        <v>38.29099999999999</v>
      </c>
      <c r="P2398" s="73">
        <v>0.28756882633153269</v>
      </c>
      <c r="Q2398" s="73">
        <v>38.578568826331519</v>
      </c>
      <c r="R2398" s="73">
        <v>38.058484234419922</v>
      </c>
      <c r="S2398" s="73">
        <v>3.569</v>
      </c>
      <c r="T2398" s="73">
        <v>2.6803508426973453E-2</v>
      </c>
      <c r="U2398" s="73">
        <v>3.5958035084269735</v>
      </c>
      <c r="V2398" s="73">
        <v>3.5473278376810415</v>
      </c>
      <c r="W2398" s="73">
        <v>52.661999999999992</v>
      </c>
      <c r="X2398" s="73">
        <v>0.39549631851534761</v>
      </c>
      <c r="Y2398" s="73">
        <v>53.057496318515334</v>
      </c>
      <c r="Z2398" s="73">
        <v>52.342218713353581</v>
      </c>
      <c r="AA2398" s="57"/>
      <c r="AB2398" s="73">
        <v>2.1909999999999985</v>
      </c>
      <c r="AC2398" s="73">
        <v>1.6454605481507088E-2</v>
      </c>
      <c r="AD2398" s="73">
        <v>2.2074546054815056</v>
      </c>
      <c r="AE2398" s="73">
        <v>2.1776955148106349</v>
      </c>
      <c r="AF2398" s="73">
        <v>3.8929999999999989</v>
      </c>
      <c r="AG2398" s="73">
        <v>2.9236777334325476E-2</v>
      </c>
      <c r="AH2398" s="73">
        <v>3.9222367773343243</v>
      </c>
      <c r="AI2398" s="73">
        <v>3.8693604012586973</v>
      </c>
      <c r="AJ2398" s="73">
        <v>33.617000000000004</v>
      </c>
      <c r="AK2398" s="73">
        <v>0.2524666693162137</v>
      </c>
      <c r="AL2398" s="73">
        <v>33.869466669316218</v>
      </c>
      <c r="AM2398" s="73">
        <v>33.412866326512635</v>
      </c>
      <c r="AN2398" s="73">
        <v>1.9319999999999995</v>
      </c>
      <c r="AO2398" s="73">
        <v>1.4509492373469515E-2</v>
      </c>
      <c r="AP2398" s="73">
        <v>1.9465094923734689</v>
      </c>
      <c r="AQ2398" s="73">
        <v>1.920268249481583</v>
      </c>
      <c r="AR2398" s="73">
        <v>41.633000000000003</v>
      </c>
      <c r="AS2398" s="73">
        <v>0.31266754450551576</v>
      </c>
      <c r="AT2398" s="73">
        <v>41.945667544505511</v>
      </c>
      <c r="AU2398" s="73">
        <v>41.380190492063548</v>
      </c>
    </row>
    <row r="2399" spans="1:47" ht="12.95">
      <c r="A2399" s="61">
        <v>45391</v>
      </c>
      <c r="B2399" s="58">
        <v>20</v>
      </c>
      <c r="C2399" s="58" t="s">
        <v>17</v>
      </c>
      <c r="D2399" s="59">
        <v>54.176029</v>
      </c>
      <c r="E2399" s="57">
        <v>1.317335E-2</v>
      </c>
      <c r="F2399" s="57"/>
      <c r="G2399" s="73">
        <v>1.1350000000000002</v>
      </c>
      <c r="H2399" s="73">
        <v>2.6808401235172818E-3</v>
      </c>
      <c r="I2399" s="73">
        <v>1.1376808401235174</v>
      </c>
      <c r="J2399" s="73">
        <v>1.1226937722282764</v>
      </c>
      <c r="K2399" s="73">
        <v>10.156999999999998</v>
      </c>
      <c r="L2399" s="73">
        <v>2.3990566638383278E-2</v>
      </c>
      <c r="M2399" s="73">
        <v>10.180990566638382</v>
      </c>
      <c r="N2399" s="73">
        <v>10.046872814557357</v>
      </c>
      <c r="O2399" s="73">
        <v>37.241999999999997</v>
      </c>
      <c r="P2399" s="73">
        <v>8.7964623682846327E-2</v>
      </c>
      <c r="Q2399" s="73">
        <v>37.329964623682841</v>
      </c>
      <c r="R2399" s="73">
        <v>36.838203934207449</v>
      </c>
      <c r="S2399" s="73">
        <v>3.3829999999999991</v>
      </c>
      <c r="T2399" s="73">
        <v>7.9905569496554717E-3</v>
      </c>
      <c r="U2399" s="73">
        <v>3.3909905569496548</v>
      </c>
      <c r="V2399" s="73">
        <v>3.3463198514962622</v>
      </c>
      <c r="W2399" s="73">
        <v>51.916999999999987</v>
      </c>
      <c r="X2399" s="73">
        <v>0.12262658739440235</v>
      </c>
      <c r="Y2399" s="73">
        <v>52.039626587394395</v>
      </c>
      <c r="Z2399" s="73">
        <v>51.354090372489345</v>
      </c>
      <c r="AA2399" s="57"/>
      <c r="AB2399" s="73">
        <v>2.1909999999999989</v>
      </c>
      <c r="AC2399" s="73">
        <v>5.1750843265430486E-3</v>
      </c>
      <c r="AD2399" s="73">
        <v>2.196175084326542</v>
      </c>
      <c r="AE2399" s="73">
        <v>2.167244101279429</v>
      </c>
      <c r="AF2399" s="73">
        <v>4.0939999999999994</v>
      </c>
      <c r="AG2399" s="73">
        <v>9.6699202340790741E-3</v>
      </c>
      <c r="AH2399" s="73">
        <v>4.1036699202340783</v>
      </c>
      <c r="AI2399" s="73">
        <v>4.049610840090363</v>
      </c>
      <c r="AJ2399" s="73">
        <v>33.253000000000014</v>
      </c>
      <c r="AK2399" s="73">
        <v>7.8542710684863612E-2</v>
      </c>
      <c r="AL2399" s="73">
        <v>33.331542710684879</v>
      </c>
      <c r="AM2399" s="73">
        <v>32.892454632517079</v>
      </c>
      <c r="AN2399" s="73">
        <v>1.9129999999999994</v>
      </c>
      <c r="AO2399" s="73">
        <v>4.5184556443070992E-3</v>
      </c>
      <c r="AP2399" s="73">
        <v>1.9175184556443066</v>
      </c>
      <c r="AQ2399" s="73">
        <v>1.8922583138966447</v>
      </c>
      <c r="AR2399" s="73">
        <v>41.451000000000008</v>
      </c>
      <c r="AS2399" s="73">
        <v>9.7906170889792837E-2</v>
      </c>
      <c r="AT2399" s="73">
        <v>41.548906170889801</v>
      </c>
      <c r="AU2399" s="73">
        <v>41.001567887783523</v>
      </c>
    </row>
    <row r="2400" spans="1:47" ht="12.95">
      <c r="A2400" s="61">
        <v>45391</v>
      </c>
      <c r="B2400" s="58">
        <v>21</v>
      </c>
      <c r="C2400" s="58" t="s">
        <v>17</v>
      </c>
      <c r="D2400" s="59">
        <v>55.886876000000001</v>
      </c>
      <c r="E2400" s="57">
        <v>1.2870398E-2</v>
      </c>
      <c r="F2400" s="57"/>
      <c r="G2400" s="73">
        <v>1.1350000000000002</v>
      </c>
      <c r="H2400" s="73">
        <v>6.5473930448744881E-3</v>
      </c>
      <c r="I2400" s="73">
        <v>1.1415473930448747</v>
      </c>
      <c r="J2400" s="73">
        <v>1.1268552237605247</v>
      </c>
      <c r="K2400" s="73">
        <v>10.337</v>
      </c>
      <c r="L2400" s="73">
        <v>5.9630310048341476E-2</v>
      </c>
      <c r="M2400" s="73">
        <v>10.396630310048341</v>
      </c>
      <c r="N2400" s="73">
        <v>10.262821540099155</v>
      </c>
      <c r="O2400" s="73">
        <v>35.766999999999996</v>
      </c>
      <c r="P2400" s="73">
        <v>0.20632652602293017</v>
      </c>
      <c r="Q2400" s="73">
        <v>35.973326526022923</v>
      </c>
      <c r="R2400" s="73">
        <v>35.510335496249049</v>
      </c>
      <c r="S2400" s="73">
        <v>3.2679999999999993</v>
      </c>
      <c r="T2400" s="73">
        <v>1.8851877066651822E-2</v>
      </c>
      <c r="U2400" s="73">
        <v>3.2868518770666513</v>
      </c>
      <c r="V2400" s="73">
        <v>3.2445487852417565</v>
      </c>
      <c r="W2400" s="73">
        <v>50.506999999999998</v>
      </c>
      <c r="X2400" s="73">
        <v>0.29135610618279795</v>
      </c>
      <c r="Y2400" s="73">
        <v>50.798356106182794</v>
      </c>
      <c r="Z2400" s="73">
        <v>50.144561045350478</v>
      </c>
      <c r="AA2400" s="57"/>
      <c r="AB2400" s="73">
        <v>2.1909999999999998</v>
      </c>
      <c r="AC2400" s="73">
        <v>1.2639064459312776E-2</v>
      </c>
      <c r="AD2400" s="73">
        <v>2.2036390644593125</v>
      </c>
      <c r="AE2400" s="73">
        <v>2.1752773526513733</v>
      </c>
      <c r="AF2400" s="73">
        <v>4.3599999999999985</v>
      </c>
      <c r="AG2400" s="73">
        <v>2.5151219097491413E-2</v>
      </c>
      <c r="AH2400" s="73">
        <v>4.3851512190974899</v>
      </c>
      <c r="AI2400" s="73">
        <v>4.3287125776175204</v>
      </c>
      <c r="AJ2400" s="73">
        <v>33.6</v>
      </c>
      <c r="AK2400" s="73">
        <v>0.19382590864121829</v>
      </c>
      <c r="AL2400" s="73">
        <v>33.793825908641217</v>
      </c>
      <c r="AM2400" s="73">
        <v>33.358885919254291</v>
      </c>
      <c r="AN2400" s="73">
        <v>1.9479999999999988</v>
      </c>
      <c r="AO2400" s="73">
        <v>1.1237287798603959E-2</v>
      </c>
      <c r="AP2400" s="73">
        <v>1.9592372877986028</v>
      </c>
      <c r="AQ2400" s="73">
        <v>1.9340211241281944</v>
      </c>
      <c r="AR2400" s="73">
        <v>42.098999999999997</v>
      </c>
      <c r="AS2400" s="73">
        <v>0.24285347999662643</v>
      </c>
      <c r="AT2400" s="73">
        <v>42.341853479996622</v>
      </c>
      <c r="AU2400" s="73">
        <v>41.796896973651378</v>
      </c>
    </row>
    <row r="2401" spans="1:47" ht="12.95">
      <c r="A2401" s="61">
        <v>45391</v>
      </c>
      <c r="B2401" s="58">
        <v>22</v>
      </c>
      <c r="C2401" s="58" t="s">
        <v>17</v>
      </c>
      <c r="D2401" s="59">
        <v>48.526716</v>
      </c>
      <c r="E2401" s="57">
        <v>1.2491341E-2</v>
      </c>
      <c r="F2401" s="57"/>
      <c r="G2401" s="73">
        <v>1.135</v>
      </c>
      <c r="H2401" s="73">
        <v>6.3215612758775923E-3</v>
      </c>
      <c r="I2401" s="73">
        <v>1.1413215612758776</v>
      </c>
      <c r="J2401" s="73">
        <v>1.1270649244633282</v>
      </c>
      <c r="K2401" s="73">
        <v>9.6469999999999985</v>
      </c>
      <c r="L2401" s="73">
        <v>5.373048601620363E-2</v>
      </c>
      <c r="M2401" s="73">
        <v>9.7007304860162016</v>
      </c>
      <c r="N2401" s="73">
        <v>9.5795553535662776</v>
      </c>
      <c r="O2401" s="73">
        <v>32.758999999999993</v>
      </c>
      <c r="P2401" s="73">
        <v>0.18245641042861144</v>
      </c>
      <c r="Q2401" s="73">
        <v>32.941456410428607</v>
      </c>
      <c r="R2401" s="73">
        <v>32.529973445369308</v>
      </c>
      <c r="S2401" s="73">
        <v>3.020999999999999</v>
      </c>
      <c r="T2401" s="73">
        <v>1.6825935343106783E-2</v>
      </c>
      <c r="U2401" s="73">
        <v>3.0378259353431059</v>
      </c>
      <c r="V2401" s="73">
        <v>2.9998794156860908</v>
      </c>
      <c r="W2401" s="73">
        <v>46.561999999999991</v>
      </c>
      <c r="X2401" s="73">
        <v>0.25933439306379946</v>
      </c>
      <c r="Y2401" s="73">
        <v>46.821334393063793</v>
      </c>
      <c r="Z2401" s="73">
        <v>46.236473139085</v>
      </c>
      <c r="AA2401" s="57"/>
      <c r="AB2401" s="73">
        <v>2.1909999999999989</v>
      </c>
      <c r="AC2401" s="73">
        <v>1.2203119608324051E-2</v>
      </c>
      <c r="AD2401" s="73">
        <v>2.203203119608323</v>
      </c>
      <c r="AE2401" s="73">
        <v>2.1756821581490318</v>
      </c>
      <c r="AF2401" s="73">
        <v>4.0539999999999976</v>
      </c>
      <c r="AG2401" s="73">
        <v>2.2579391552782154E-2</v>
      </c>
      <c r="AH2401" s="73">
        <v>4.0765793915527802</v>
      </c>
      <c r="AI2401" s="73">
        <v>4.0256574482593219</v>
      </c>
      <c r="AJ2401" s="73">
        <v>31.368000000000009</v>
      </c>
      <c r="AK2401" s="73">
        <v>0.17470901682971662</v>
      </c>
      <c r="AL2401" s="73">
        <v>31.542709016829725</v>
      </c>
      <c r="AM2401" s="73">
        <v>31.14869828243673</v>
      </c>
      <c r="AN2401" s="73">
        <v>1.8269999999999995</v>
      </c>
      <c r="AO2401" s="73">
        <v>1.0175764274033796E-2</v>
      </c>
      <c r="AP2401" s="73">
        <v>1.8371757642740334</v>
      </c>
      <c r="AQ2401" s="73">
        <v>1.8142269753255507</v>
      </c>
      <c r="AR2401" s="73">
        <v>39.440000000000005</v>
      </c>
      <c r="AS2401" s="73">
        <v>0.21966729226485662</v>
      </c>
      <c r="AT2401" s="73">
        <v>39.659667292264864</v>
      </c>
      <c r="AU2401" s="73">
        <v>39.164264864170633</v>
      </c>
    </row>
    <row r="2402" spans="1:47" ht="12.95">
      <c r="A2402" s="61">
        <v>45391</v>
      </c>
      <c r="B2402" s="58">
        <v>23</v>
      </c>
      <c r="C2402" s="58" t="s">
        <v>17</v>
      </c>
      <c r="D2402" s="59">
        <v>56.654305999999998</v>
      </c>
      <c r="E2402" s="57">
        <v>1.2609484000000001E-2</v>
      </c>
      <c r="F2402" s="57"/>
      <c r="G2402" s="73">
        <v>1.1350000000000002</v>
      </c>
      <c r="H2402" s="73">
        <v>5.0141057108391649E-3</v>
      </c>
      <c r="I2402" s="73">
        <v>1.1400141057108395</v>
      </c>
      <c r="J2402" s="73">
        <v>1.1256391160851045</v>
      </c>
      <c r="K2402" s="73">
        <v>9.0129999999999981</v>
      </c>
      <c r="L2402" s="73">
        <v>3.9816858829773892E-2</v>
      </c>
      <c r="M2402" s="73">
        <v>9.0528168588297717</v>
      </c>
      <c r="N2402" s="73">
        <v>8.9386655094934273</v>
      </c>
      <c r="O2402" s="73">
        <v>30.448</v>
      </c>
      <c r="P2402" s="73">
        <v>0.13451056447896992</v>
      </c>
      <c r="Q2402" s="73">
        <v>30.582510564478969</v>
      </c>
      <c r="R2402" s="73">
        <v>30.196880886836343</v>
      </c>
      <c r="S2402" s="73">
        <v>2.8139999999999992</v>
      </c>
      <c r="T2402" s="73">
        <v>1.2431447991454981E-2</v>
      </c>
      <c r="U2402" s="73">
        <v>2.8264314479914541</v>
      </c>
      <c r="V2402" s="73">
        <v>2.790791605870909</v>
      </c>
      <c r="W2402" s="73">
        <v>43.41</v>
      </c>
      <c r="X2402" s="73">
        <v>0.19177297701103796</v>
      </c>
      <c r="Y2402" s="73">
        <v>43.601772977011038</v>
      </c>
      <c r="Z2402" s="73">
        <v>43.051977118285784</v>
      </c>
      <c r="AA2402" s="57"/>
      <c r="AB2402" s="73">
        <v>2.1909999999999994</v>
      </c>
      <c r="AC2402" s="73">
        <v>9.6792119933467868E-3</v>
      </c>
      <c r="AD2402" s="73">
        <v>2.200679211993346</v>
      </c>
      <c r="AE2402" s="73">
        <v>2.1729297826805833</v>
      </c>
      <c r="AF2402" s="73">
        <v>3.816999999999998</v>
      </c>
      <c r="AG2402" s="73">
        <v>1.6862415416980685E-2</v>
      </c>
      <c r="AH2402" s="73">
        <v>3.8338624154169785</v>
      </c>
      <c r="AI2402" s="73">
        <v>3.785519388631577</v>
      </c>
      <c r="AJ2402" s="73">
        <v>29.459999999999997</v>
      </c>
      <c r="AK2402" s="73">
        <v>0.13014586276768436</v>
      </c>
      <c r="AL2402" s="73">
        <v>29.590145862767681</v>
      </c>
      <c r="AM2402" s="73">
        <v>29.217029391953446</v>
      </c>
      <c r="AN2402" s="73">
        <v>1.7069999999999994</v>
      </c>
      <c r="AO2402" s="73">
        <v>7.5410382805307921E-3</v>
      </c>
      <c r="AP2402" s="73">
        <v>1.7145410382805302</v>
      </c>
      <c r="AQ2402" s="73">
        <v>1.6929215604909886</v>
      </c>
      <c r="AR2402" s="73">
        <v>37.174999999999997</v>
      </c>
      <c r="AS2402" s="73">
        <v>0.16422852845854263</v>
      </c>
      <c r="AT2402" s="73">
        <v>37.339228528458534</v>
      </c>
      <c r="AU2402" s="73">
        <v>36.868400123756594</v>
      </c>
    </row>
    <row r="2403" spans="1:47" ht="12.95">
      <c r="A2403" s="61">
        <v>45391</v>
      </c>
      <c r="B2403" s="58">
        <v>24</v>
      </c>
      <c r="C2403" s="58" t="s">
        <v>16</v>
      </c>
      <c r="D2403" s="59">
        <v>31.273871</v>
      </c>
      <c r="E2403" s="57">
        <v>1.1934116999999999E-2</v>
      </c>
      <c r="F2403" s="57"/>
      <c r="G2403" s="73">
        <v>1.1350000000000002</v>
      </c>
      <c r="H2403" s="73">
        <v>6.2182306619604317E-3</v>
      </c>
      <c r="I2403" s="73">
        <v>1.1412182306619607</v>
      </c>
      <c r="J2403" s="73">
        <v>1.1275987987747078</v>
      </c>
      <c r="K2403" s="73">
        <v>8.6969999999999992</v>
      </c>
      <c r="L2403" s="73">
        <v>4.7647534860854504E-2</v>
      </c>
      <c r="M2403" s="73">
        <v>8.744647534860853</v>
      </c>
      <c r="N2403" s="73">
        <v>8.6402878880560614</v>
      </c>
      <c r="O2403" s="73">
        <v>28.878000000000007</v>
      </c>
      <c r="P2403" s="73">
        <v>0.15821151106263731</v>
      </c>
      <c r="Q2403" s="73">
        <v>29.036211511062646</v>
      </c>
      <c r="R2403" s="73">
        <v>28.689689965652878</v>
      </c>
      <c r="S2403" s="73">
        <v>2.6240000000000001</v>
      </c>
      <c r="T2403" s="73">
        <v>1.4375891856373717E-2</v>
      </c>
      <c r="U2403" s="73">
        <v>2.638375891856374</v>
      </c>
      <c r="V2403" s="73">
        <v>2.6068892052729806</v>
      </c>
      <c r="W2403" s="73">
        <v>41.33400000000001</v>
      </c>
      <c r="X2403" s="73">
        <v>0.22645316844182597</v>
      </c>
      <c r="Y2403" s="73">
        <v>41.560453168441839</v>
      </c>
      <c r="Z2403" s="73">
        <v>41.064465857756623</v>
      </c>
      <c r="AA2403" s="57"/>
      <c r="AB2403" s="73">
        <v>2.1910000000000003</v>
      </c>
      <c r="AC2403" s="73">
        <v>1.2003650555379122E-2</v>
      </c>
      <c r="AD2403" s="73">
        <v>2.2030036505553796</v>
      </c>
      <c r="AE2403" s="73">
        <v>2.1767127472382244</v>
      </c>
      <c r="AF2403" s="73">
        <v>3.7809999999999988</v>
      </c>
      <c r="AG2403" s="73">
        <v>2.0714652099447031E-2</v>
      </c>
      <c r="AH2403" s="73">
        <v>3.801714652099446</v>
      </c>
      <c r="AI2403" s="73">
        <v>3.7563445446406769</v>
      </c>
      <c r="AJ2403" s="73">
        <v>28.27300000000001</v>
      </c>
      <c r="AK2403" s="73">
        <v>0.15489694758203287</v>
      </c>
      <c r="AL2403" s="73">
        <v>28.427896947582042</v>
      </c>
      <c r="AM2403" s="73">
        <v>28.088635099345655</v>
      </c>
      <c r="AN2403" s="73">
        <v>1.6139999999999994</v>
      </c>
      <c r="AO2403" s="73">
        <v>8.842488359827429E-3</v>
      </c>
      <c r="AP2403" s="73">
        <v>1.6228424883598269</v>
      </c>
      <c r="AQ2403" s="73">
        <v>1.6034752962311696</v>
      </c>
      <c r="AR2403" s="73">
        <v>35.859000000000009</v>
      </c>
      <c r="AS2403" s="73">
        <v>0.19645773859668647</v>
      </c>
      <c r="AT2403" s="73">
        <v>36.055457738596694</v>
      </c>
      <c r="AU2403" s="73">
        <v>35.625167687455722</v>
      </c>
    </row>
    <row r="2404" spans="1:47" ht="12.95">
      <c r="A2404" s="61">
        <v>45392</v>
      </c>
      <c r="B2404" s="58">
        <v>1</v>
      </c>
      <c r="C2404" s="58" t="s">
        <v>16</v>
      </c>
      <c r="D2404" s="59">
        <v>35.446775000000002</v>
      </c>
      <c r="E2404" s="57">
        <v>1.1312423E-2</v>
      </c>
      <c r="F2404" s="57"/>
      <c r="G2404" s="73">
        <v>1.135</v>
      </c>
      <c r="H2404" s="73">
        <v>9.4630397836907611E-3</v>
      </c>
      <c r="I2404" s="73">
        <v>1.1444630397836908</v>
      </c>
      <c r="J2404" s="73">
        <v>1.1315163897697917</v>
      </c>
      <c r="K2404" s="73">
        <v>8.3629999999999978</v>
      </c>
      <c r="L2404" s="73">
        <v>6.9726345119828906E-2</v>
      </c>
      <c r="M2404" s="73">
        <v>8.4327263451198267</v>
      </c>
      <c r="N2404" s="73">
        <v>8.3373317776605873</v>
      </c>
      <c r="O2404" s="73">
        <v>27.742999999999999</v>
      </c>
      <c r="P2404" s="73">
        <v>0.23130670724135044</v>
      </c>
      <c r="Q2404" s="73">
        <v>27.97430670724135</v>
      </c>
      <c r="R2404" s="73">
        <v>27.657849516637299</v>
      </c>
      <c r="S2404" s="73">
        <v>2.5819999999999999</v>
      </c>
      <c r="T2404" s="73">
        <v>2.1527373322898277E-2</v>
      </c>
      <c r="U2404" s="73">
        <v>2.6035273733228981</v>
      </c>
      <c r="V2404" s="73">
        <v>2.5740751703837903</v>
      </c>
      <c r="W2404" s="73">
        <v>39.823</v>
      </c>
      <c r="X2404" s="73">
        <v>0.3320234654677684</v>
      </c>
      <c r="Y2404" s="73">
        <v>40.155023465467764</v>
      </c>
      <c r="Z2404" s="73">
        <v>39.700772854451472</v>
      </c>
      <c r="AA2404" s="57"/>
      <c r="AB2404" s="73">
        <v>2.1909999999999989</v>
      </c>
      <c r="AC2404" s="73">
        <v>1.8267418648516692E-2</v>
      </c>
      <c r="AD2404" s="73">
        <v>2.2092674186485155</v>
      </c>
      <c r="AE2404" s="73">
        <v>2.1842752510886454</v>
      </c>
      <c r="AF2404" s="73">
        <v>3.728999999999997</v>
      </c>
      <c r="AG2404" s="73">
        <v>3.109046286641658E-2</v>
      </c>
      <c r="AH2404" s="73">
        <v>3.7600904628664136</v>
      </c>
      <c r="AI2404" s="73">
        <v>3.7175547290322029</v>
      </c>
      <c r="AJ2404" s="73">
        <v>27.276</v>
      </c>
      <c r="AK2404" s="73">
        <v>0.22741310408806095</v>
      </c>
      <c r="AL2404" s="73">
        <v>27.503413104088061</v>
      </c>
      <c r="AM2404" s="73">
        <v>27.192282861110872</v>
      </c>
      <c r="AN2404" s="73">
        <v>1.5599999999999998</v>
      </c>
      <c r="AO2404" s="73">
        <v>1.3006468777583775E-2</v>
      </c>
      <c r="AP2404" s="73">
        <v>1.5730064687775835</v>
      </c>
      <c r="AQ2404" s="73">
        <v>1.5552119542210352</v>
      </c>
      <c r="AR2404" s="73">
        <v>34.756</v>
      </c>
      <c r="AS2404" s="73">
        <v>0.289777454380578</v>
      </c>
      <c r="AT2404" s="73">
        <v>35.045777454380577</v>
      </c>
      <c r="AU2404" s="73">
        <v>34.649324795452756</v>
      </c>
    </row>
    <row r="2405" spans="1:47" ht="12.95">
      <c r="A2405" s="61">
        <v>45392</v>
      </c>
      <c r="B2405" s="58">
        <v>2</v>
      </c>
      <c r="C2405" s="58" t="s">
        <v>16</v>
      </c>
      <c r="D2405" s="59">
        <v>20.026579999999999</v>
      </c>
      <c r="E2405" s="57">
        <v>1.0995024000000001E-2</v>
      </c>
      <c r="F2405" s="57"/>
      <c r="G2405" s="73">
        <v>1.1350000000000002</v>
      </c>
      <c r="H2405" s="73">
        <v>9.3800211538314186E-3</v>
      </c>
      <c r="I2405" s="73">
        <v>1.1443800211538318</v>
      </c>
      <c r="J2405" s="73">
        <v>1.1317975353561249</v>
      </c>
      <c r="K2405" s="73">
        <v>8.1819999999999986</v>
      </c>
      <c r="L2405" s="73">
        <v>6.7618795665769726E-2</v>
      </c>
      <c r="M2405" s="73">
        <v>8.2496187956657678</v>
      </c>
      <c r="N2405" s="73">
        <v>8.1589140390165724</v>
      </c>
      <c r="O2405" s="73">
        <v>27.092999999999996</v>
      </c>
      <c r="P2405" s="73">
        <v>0.22390565032665599</v>
      </c>
      <c r="Q2405" s="73">
        <v>27.316905650326653</v>
      </c>
      <c r="R2405" s="73">
        <v>27.016555617095577</v>
      </c>
      <c r="S2405" s="73">
        <v>2.4909999999999992</v>
      </c>
      <c r="T2405" s="73">
        <v>2.0586460523518989E-2</v>
      </c>
      <c r="U2405" s="73">
        <v>2.5115864605235183</v>
      </c>
      <c r="V2405" s="73">
        <v>2.4839715071119874</v>
      </c>
      <c r="W2405" s="73">
        <v>38.900999999999996</v>
      </c>
      <c r="X2405" s="73">
        <v>0.32149092766977611</v>
      </c>
      <c r="Y2405" s="73">
        <v>39.222490927669767</v>
      </c>
      <c r="Z2405" s="73">
        <v>38.791238698580258</v>
      </c>
      <c r="AA2405" s="57"/>
      <c r="AB2405" s="73">
        <v>2.1909999999999989</v>
      </c>
      <c r="AC2405" s="73">
        <v>1.8107159778012884E-2</v>
      </c>
      <c r="AD2405" s="73">
        <v>2.2091071597780116</v>
      </c>
      <c r="AE2405" s="73">
        <v>2.1848179735376805</v>
      </c>
      <c r="AF2405" s="73">
        <v>3.585999999999999</v>
      </c>
      <c r="AG2405" s="73">
        <v>2.9635908244616257E-2</v>
      </c>
      <c r="AH2405" s="73">
        <v>3.6156359082446152</v>
      </c>
      <c r="AI2405" s="73">
        <v>3.5758819046582042</v>
      </c>
      <c r="AJ2405" s="73">
        <v>26.615000000000006</v>
      </c>
      <c r="AK2405" s="73">
        <v>0.21995529780548304</v>
      </c>
      <c r="AL2405" s="73">
        <v>26.834955297805489</v>
      </c>
      <c r="AM2405" s="73">
        <v>26.53990432026719</v>
      </c>
      <c r="AN2405" s="73">
        <v>1.5109999999999997</v>
      </c>
      <c r="AO2405" s="73">
        <v>1.2487411421532394E-2</v>
      </c>
      <c r="AP2405" s="73">
        <v>1.523487411421532</v>
      </c>
      <c r="AQ2405" s="73">
        <v>1.5067366307692545</v>
      </c>
      <c r="AR2405" s="73">
        <v>33.903000000000006</v>
      </c>
      <c r="AS2405" s="73">
        <v>0.28018577724964455</v>
      </c>
      <c r="AT2405" s="73">
        <v>34.183185777249655</v>
      </c>
      <c r="AU2405" s="73">
        <v>33.807340829232331</v>
      </c>
    </row>
    <row r="2406" spans="1:47" ht="12.95">
      <c r="A2406" s="61">
        <v>45392</v>
      </c>
      <c r="B2406" s="58">
        <v>3</v>
      </c>
      <c r="C2406" s="58" t="s">
        <v>16</v>
      </c>
      <c r="D2406" s="59">
        <v>20.085645</v>
      </c>
      <c r="E2406" s="57">
        <v>1.0628728E-2</v>
      </c>
      <c r="F2406" s="57"/>
      <c r="G2406" s="73">
        <v>1.135</v>
      </c>
      <c r="H2406" s="73">
        <v>9.8269727272965266E-3</v>
      </c>
      <c r="I2406" s="73">
        <v>1.1448269727272966</v>
      </c>
      <c r="J2406" s="73">
        <v>1.1326589182271147</v>
      </c>
      <c r="K2406" s="73">
        <v>8.09</v>
      </c>
      <c r="L2406" s="73">
        <v>7.0044237324959388E-2</v>
      </c>
      <c r="M2406" s="73">
        <v>8.1600442373249589</v>
      </c>
      <c r="N2406" s="73">
        <v>8.0733133466584643</v>
      </c>
      <c r="O2406" s="73">
        <v>26.626000000000005</v>
      </c>
      <c r="P2406" s="73">
        <v>0.23053125624405055</v>
      </c>
      <c r="Q2406" s="73">
        <v>26.856531256244054</v>
      </c>
      <c r="R2406" s="73">
        <v>26.571080490497938</v>
      </c>
      <c r="S2406" s="73">
        <v>2.4889999999999999</v>
      </c>
      <c r="T2406" s="73">
        <v>2.1550074994044981E-2</v>
      </c>
      <c r="U2406" s="73">
        <v>2.510550074994045</v>
      </c>
      <c r="V2406" s="73">
        <v>2.4838661211165536</v>
      </c>
      <c r="W2406" s="73">
        <v>38.340000000000003</v>
      </c>
      <c r="X2406" s="73">
        <v>0.33195254129035145</v>
      </c>
      <c r="Y2406" s="73">
        <v>38.671952541290352</v>
      </c>
      <c r="Z2406" s="73">
        <v>38.260918876500071</v>
      </c>
      <c r="AA2406" s="57"/>
      <c r="AB2406" s="73">
        <v>2.1909999999999989</v>
      </c>
      <c r="AC2406" s="73">
        <v>1.89699535202702E-2</v>
      </c>
      <c r="AD2406" s="73">
        <v>2.209969953520269</v>
      </c>
      <c r="AE2406" s="73">
        <v>2.1864807839961293</v>
      </c>
      <c r="AF2406" s="73">
        <v>3.4909999999999988</v>
      </c>
      <c r="AG2406" s="73">
        <v>3.0225516996468863E-2</v>
      </c>
      <c r="AH2406" s="73">
        <v>3.5212255169964677</v>
      </c>
      <c r="AI2406" s="73">
        <v>3.4837993687496529</v>
      </c>
      <c r="AJ2406" s="73">
        <v>26.270000000000003</v>
      </c>
      <c r="AK2406" s="73">
        <v>0.22744896347672228</v>
      </c>
      <c r="AL2406" s="73">
        <v>26.497448963476725</v>
      </c>
      <c r="AM2406" s="73">
        <v>26.215814785750048</v>
      </c>
      <c r="AN2406" s="73">
        <v>1.5089999999999997</v>
      </c>
      <c r="AO2406" s="73">
        <v>1.306511175814137E-2</v>
      </c>
      <c r="AP2406" s="73">
        <v>1.522065111758141</v>
      </c>
      <c r="AQ2406" s="73">
        <v>1.5058874956869741</v>
      </c>
      <c r="AR2406" s="73">
        <v>33.460999999999999</v>
      </c>
      <c r="AS2406" s="73">
        <v>0.28970954575160268</v>
      </c>
      <c r="AT2406" s="73">
        <v>33.750709545751597</v>
      </c>
      <c r="AU2406" s="73">
        <v>33.391982434182808</v>
      </c>
    </row>
    <row r="2407" spans="1:47" ht="12.95">
      <c r="A2407" s="61">
        <v>45392</v>
      </c>
      <c r="B2407" s="58">
        <v>4</v>
      </c>
      <c r="C2407" s="58" t="s">
        <v>16</v>
      </c>
      <c r="D2407" s="59">
        <v>18.25554</v>
      </c>
      <c r="E2407" s="57">
        <v>1.0565619E-2</v>
      </c>
      <c r="F2407" s="57"/>
      <c r="G2407" s="73">
        <v>1.135</v>
      </c>
      <c r="H2407" s="73">
        <v>1.1311743081684698E-2</v>
      </c>
      <c r="I2407" s="73">
        <v>1.1463117430816847</v>
      </c>
      <c r="J2407" s="73">
        <v>1.1342002499490578</v>
      </c>
      <c r="K2407" s="73">
        <v>8.0379999999999985</v>
      </c>
      <c r="L2407" s="73">
        <v>8.010906686394853E-2</v>
      </c>
      <c r="M2407" s="73">
        <v>8.1181090668639477</v>
      </c>
      <c r="N2407" s="73">
        <v>8.0323362194630175</v>
      </c>
      <c r="O2407" s="73">
        <v>26.489000000000001</v>
      </c>
      <c r="P2407" s="73">
        <v>0.26399714756893916</v>
      </c>
      <c r="Q2407" s="73">
        <v>26.752997147568941</v>
      </c>
      <c r="R2407" s="73">
        <v>26.47033517259964</v>
      </c>
      <c r="S2407" s="73">
        <v>2.4649999999999999</v>
      </c>
      <c r="T2407" s="73">
        <v>2.4566913388857071E-2</v>
      </c>
      <c r="U2407" s="73">
        <v>2.4895669133888569</v>
      </c>
      <c r="V2407" s="73">
        <v>2.4632630979069843</v>
      </c>
      <c r="W2407" s="73">
        <v>38.126999999999995</v>
      </c>
      <c r="X2407" s="73">
        <v>0.37998487090342947</v>
      </c>
      <c r="Y2407" s="73">
        <v>38.50698487090343</v>
      </c>
      <c r="Z2407" s="73">
        <v>38.100134739918694</v>
      </c>
      <c r="AA2407" s="57"/>
      <c r="AB2407" s="73">
        <v>2.1909999999999985</v>
      </c>
      <c r="AC2407" s="73">
        <v>2.1836148979710267E-2</v>
      </c>
      <c r="AD2407" s="73">
        <v>2.2128361489797088</v>
      </c>
      <c r="AE2407" s="73">
        <v>2.1894561653201619</v>
      </c>
      <c r="AF2407" s="73">
        <v>3.4989999999999979</v>
      </c>
      <c r="AG2407" s="73">
        <v>3.4872060830673776E-2</v>
      </c>
      <c r="AH2407" s="73">
        <v>3.5338720608306717</v>
      </c>
      <c r="AI2407" s="73">
        <v>3.4965345150411902</v>
      </c>
      <c r="AJ2407" s="73">
        <v>26.102000000000007</v>
      </c>
      <c r="AK2407" s="73">
        <v>0.26014019199835597</v>
      </c>
      <c r="AL2407" s="73">
        <v>26.362140191998364</v>
      </c>
      <c r="AM2407" s="73">
        <v>26.083607862705122</v>
      </c>
      <c r="AN2407" s="73">
        <v>1.5139999999999991</v>
      </c>
      <c r="AO2407" s="73">
        <v>1.5088968304555615E-2</v>
      </c>
      <c r="AP2407" s="73">
        <v>1.5290889683045548</v>
      </c>
      <c r="AQ2407" s="73">
        <v>1.5129331968483457</v>
      </c>
      <c r="AR2407" s="73">
        <v>33.305999999999997</v>
      </c>
      <c r="AS2407" s="73">
        <v>0.33193737011329566</v>
      </c>
      <c r="AT2407" s="73">
        <v>33.637937370113299</v>
      </c>
      <c r="AU2407" s="73">
        <v>33.282531739914816</v>
      </c>
    </row>
    <row r="2408" spans="1:47" ht="12.95">
      <c r="A2408" s="61">
        <v>45392</v>
      </c>
      <c r="B2408" s="58">
        <v>5</v>
      </c>
      <c r="C2408" s="58" t="s">
        <v>16</v>
      </c>
      <c r="D2408" s="59">
        <v>22.16112</v>
      </c>
      <c r="E2408" s="57">
        <v>1.0413296000000001E-2</v>
      </c>
      <c r="F2408" s="57"/>
      <c r="G2408" s="73">
        <v>1.135</v>
      </c>
      <c r="H2408" s="73">
        <v>1.1778437964057495E-2</v>
      </c>
      <c r="I2408" s="73">
        <v>1.1467784379640575</v>
      </c>
      <c r="J2408" s="73">
        <v>1.1348366946431203</v>
      </c>
      <c r="K2408" s="73">
        <v>8.1489999999999991</v>
      </c>
      <c r="L2408" s="73">
        <v>8.4566071338418078E-2</v>
      </c>
      <c r="M2408" s="73">
        <v>8.2335660713384176</v>
      </c>
      <c r="N2408" s="73">
        <v>8.1478275107020135</v>
      </c>
      <c r="O2408" s="73">
        <v>26.769000000000002</v>
      </c>
      <c r="P2408" s="73">
        <v>0.2777947188192556</v>
      </c>
      <c r="Q2408" s="73">
        <v>27.046794718819257</v>
      </c>
      <c r="R2408" s="73">
        <v>26.765148439560956</v>
      </c>
      <c r="S2408" s="73">
        <v>2.4709999999999996</v>
      </c>
      <c r="T2408" s="73">
        <v>2.5642749082983318E-2</v>
      </c>
      <c r="U2408" s="73">
        <v>2.4966427490829828</v>
      </c>
      <c r="V2408" s="73">
        <v>2.4706444691305283</v>
      </c>
      <c r="W2408" s="73">
        <v>38.523999999999994</v>
      </c>
      <c r="X2408" s="73">
        <v>0.39978197720471448</v>
      </c>
      <c r="Y2408" s="73">
        <v>38.923781977204712</v>
      </c>
      <c r="Z2408" s="73">
        <v>38.518457114036615</v>
      </c>
      <c r="AA2408" s="57"/>
      <c r="AB2408" s="73">
        <v>2.1909999999999989</v>
      </c>
      <c r="AC2408" s="73">
        <v>2.2737055135903048E-2</v>
      </c>
      <c r="AD2408" s="73">
        <v>2.2137370551359021</v>
      </c>
      <c r="AE2408" s="73">
        <v>2.1906847559146039</v>
      </c>
      <c r="AF2408" s="73">
        <v>3.5379999999999989</v>
      </c>
      <c r="AG2408" s="73">
        <v>3.6715518517035597E-2</v>
      </c>
      <c r="AH2408" s="73">
        <v>3.5747155185170345</v>
      </c>
      <c r="AI2408" s="73">
        <v>3.5374909477069232</v>
      </c>
      <c r="AJ2408" s="73">
        <v>26.219999999999995</v>
      </c>
      <c r="AK2408" s="73">
        <v>0.27209748318730176</v>
      </c>
      <c r="AL2408" s="73">
        <v>26.492097483187298</v>
      </c>
      <c r="AM2408" s="73">
        <v>26.216227430434014</v>
      </c>
      <c r="AN2408" s="73">
        <v>1.5569999999999986</v>
      </c>
      <c r="AO2408" s="73">
        <v>1.6157733841442732E-2</v>
      </c>
      <c r="AP2408" s="73">
        <v>1.5731577338414413</v>
      </c>
      <c r="AQ2408" s="73">
        <v>1.5567759767042613</v>
      </c>
      <c r="AR2408" s="73">
        <v>33.505999999999986</v>
      </c>
      <c r="AS2408" s="73">
        <v>0.34770779068168317</v>
      </c>
      <c r="AT2408" s="73">
        <v>33.853707790681675</v>
      </c>
      <c r="AU2408" s="73">
        <v>33.5011791107598</v>
      </c>
    </row>
    <row r="2409" spans="1:47" ht="12.95">
      <c r="A2409" s="61">
        <v>45392</v>
      </c>
      <c r="B2409" s="58">
        <v>6</v>
      </c>
      <c r="C2409" s="58" t="s">
        <v>16</v>
      </c>
      <c r="D2409" s="59">
        <v>22.107533</v>
      </c>
      <c r="E2409" s="57">
        <v>1.0770193000000001E-2</v>
      </c>
      <c r="F2409" s="57"/>
      <c r="G2409" s="73">
        <v>1.135</v>
      </c>
      <c r="H2409" s="73">
        <v>1.0895587934851552E-2</v>
      </c>
      <c r="I2409" s="73">
        <v>1.1458955879348516</v>
      </c>
      <c r="J2409" s="73">
        <v>1.1335540712949448</v>
      </c>
      <c r="K2409" s="73">
        <v>8.4060000000000006</v>
      </c>
      <c r="L2409" s="73">
        <v>8.0694548176530517E-2</v>
      </c>
      <c r="M2409" s="73">
        <v>8.4866945481765317</v>
      </c>
      <c r="N2409" s="73">
        <v>8.3952912099606216</v>
      </c>
      <c r="O2409" s="73">
        <v>27.899000000000001</v>
      </c>
      <c r="P2409" s="73">
        <v>0.26782027118451401</v>
      </c>
      <c r="Q2409" s="73">
        <v>28.166820271184516</v>
      </c>
      <c r="R2409" s="73">
        <v>27.863458180667546</v>
      </c>
      <c r="S2409" s="73">
        <v>2.5209999999999999</v>
      </c>
      <c r="T2409" s="73">
        <v>2.4200684743401552E-2</v>
      </c>
      <c r="U2409" s="73">
        <v>2.5452006847434014</v>
      </c>
      <c r="V2409" s="73">
        <v>2.5177883821449827</v>
      </c>
      <c r="W2409" s="73">
        <v>39.960999999999999</v>
      </c>
      <c r="X2409" s="73">
        <v>0.38361109203929761</v>
      </c>
      <c r="Y2409" s="73">
        <v>40.344611092039301</v>
      </c>
      <c r="Z2409" s="73">
        <v>39.910091844068099</v>
      </c>
      <c r="AA2409" s="57"/>
      <c r="AB2409" s="73">
        <v>2.1909999999999985</v>
      </c>
      <c r="AC2409" s="73">
        <v>2.1032804550889631E-2</v>
      </c>
      <c r="AD2409" s="73">
        <v>2.2120328045508884</v>
      </c>
      <c r="AE2409" s="73">
        <v>2.1882087843235438</v>
      </c>
      <c r="AF2409" s="73">
        <v>3.6169999999999987</v>
      </c>
      <c r="AG2409" s="73">
        <v>3.472188683731986E-2</v>
      </c>
      <c r="AH2409" s="73">
        <v>3.6517218868373185</v>
      </c>
      <c r="AI2409" s="73">
        <v>3.6123921373337562</v>
      </c>
      <c r="AJ2409" s="73">
        <v>27.18</v>
      </c>
      <c r="AK2409" s="73">
        <v>0.26091813221961691</v>
      </c>
      <c r="AL2409" s="73">
        <v>27.440918132219618</v>
      </c>
      <c r="AM2409" s="73">
        <v>27.145374147838414</v>
      </c>
      <c r="AN2409" s="73">
        <v>1.5989999999999993</v>
      </c>
      <c r="AO2409" s="73">
        <v>1.5349819478262222E-2</v>
      </c>
      <c r="AP2409" s="73">
        <v>1.6143498194782615</v>
      </c>
      <c r="AQ2409" s="73">
        <v>1.5969629603529654</v>
      </c>
      <c r="AR2409" s="73">
        <v>34.586999999999996</v>
      </c>
      <c r="AS2409" s="73">
        <v>0.33202264308608864</v>
      </c>
      <c r="AT2409" s="73">
        <v>34.919022643086087</v>
      </c>
      <c r="AU2409" s="73">
        <v>34.542938029848685</v>
      </c>
    </row>
    <row r="2410" spans="1:47" ht="12.95">
      <c r="A2410" s="61">
        <v>45392</v>
      </c>
      <c r="B2410" s="58">
        <v>7</v>
      </c>
      <c r="C2410" s="58" t="s">
        <v>16</v>
      </c>
      <c r="D2410" s="59">
        <v>36.683050000000001</v>
      </c>
      <c r="E2410" s="57">
        <v>1.0247661999999999E-2</v>
      </c>
      <c r="F2410" s="57"/>
      <c r="G2410" s="73">
        <v>1.1350000000000002</v>
      </c>
      <c r="H2410" s="73">
        <v>1.0526250647070948E-2</v>
      </c>
      <c r="I2410" s="73">
        <v>1.1455262506470711</v>
      </c>
      <c r="J2410" s="73">
        <v>1.1337872848183126</v>
      </c>
      <c r="K2410" s="73">
        <v>8.972999999999999</v>
      </c>
      <c r="L2410" s="73">
        <v>8.3217662604552947E-2</v>
      </c>
      <c r="M2410" s="73">
        <v>9.0562176626045527</v>
      </c>
      <c r="N2410" s="73">
        <v>8.9634126049997516</v>
      </c>
      <c r="O2410" s="73">
        <v>30.519999999999996</v>
      </c>
      <c r="P2410" s="73">
        <v>0.28304948876529096</v>
      </c>
      <c r="Q2410" s="73">
        <v>30.803049488765286</v>
      </c>
      <c r="R2410" s="73">
        <v>30.487390249035144</v>
      </c>
      <c r="S2410" s="73">
        <v>2.7499999999999996</v>
      </c>
      <c r="T2410" s="73">
        <v>2.5504131523740176E-2</v>
      </c>
      <c r="U2410" s="73">
        <v>2.7755041315237396</v>
      </c>
      <c r="V2410" s="73">
        <v>2.7470617033042806</v>
      </c>
      <c r="W2410" s="73">
        <v>43.377999999999993</v>
      </c>
      <c r="X2410" s="73">
        <v>0.40229753354065501</v>
      </c>
      <c r="Y2410" s="73">
        <v>43.780297533540647</v>
      </c>
      <c r="Z2410" s="73">
        <v>43.331651842157491</v>
      </c>
      <c r="AA2410" s="57"/>
      <c r="AB2410" s="73">
        <v>2.1909999999999998</v>
      </c>
      <c r="AC2410" s="73">
        <v>2.0319837152187173E-2</v>
      </c>
      <c r="AD2410" s="73">
        <v>2.2113198371521872</v>
      </c>
      <c r="AE2410" s="73">
        <v>2.1886589788871564</v>
      </c>
      <c r="AF2410" s="73">
        <v>3.8529999999999998</v>
      </c>
      <c r="AG2410" s="73">
        <v>3.5733606822171242E-2</v>
      </c>
      <c r="AH2410" s="73">
        <v>3.888733606822171</v>
      </c>
      <c r="AI2410" s="73">
        <v>3.8488831792114162</v>
      </c>
      <c r="AJ2410" s="73">
        <v>29.630999999999993</v>
      </c>
      <c r="AK2410" s="73">
        <v>0.27480469861088913</v>
      </c>
      <c r="AL2410" s="73">
        <v>29.905804698610883</v>
      </c>
      <c r="AM2410" s="73">
        <v>29.599340120221505</v>
      </c>
      <c r="AN2410" s="73">
        <v>1.7209999999999996</v>
      </c>
      <c r="AO2410" s="73">
        <v>1.5960949219038852E-2</v>
      </c>
      <c r="AP2410" s="73">
        <v>1.7369609492190385</v>
      </c>
      <c r="AQ2410" s="73">
        <v>1.7191611605042425</v>
      </c>
      <c r="AR2410" s="73">
        <v>37.395999999999987</v>
      </c>
      <c r="AS2410" s="73">
        <v>0.34681909180428638</v>
      </c>
      <c r="AT2410" s="73">
        <v>37.742819091804279</v>
      </c>
      <c r="AU2410" s="73">
        <v>37.356043438824322</v>
      </c>
    </row>
    <row r="2411" spans="1:47" ht="12.95">
      <c r="A2411" s="61">
        <v>45392</v>
      </c>
      <c r="B2411" s="58">
        <v>8</v>
      </c>
      <c r="C2411" s="58" t="s">
        <v>17</v>
      </c>
      <c r="D2411" s="59">
        <v>34.685175000000001</v>
      </c>
      <c r="E2411" s="57">
        <v>1.0259808E-2</v>
      </c>
      <c r="F2411" s="57"/>
      <c r="G2411" s="73">
        <v>1.135</v>
      </c>
      <c r="H2411" s="73">
        <v>6.0644024372437317E-3</v>
      </c>
      <c r="I2411" s="73">
        <v>1.1410644024372438</v>
      </c>
      <c r="J2411" s="73">
        <v>1.129357300752603</v>
      </c>
      <c r="K2411" s="73">
        <v>9.384999999999998</v>
      </c>
      <c r="L2411" s="73">
        <v>5.0144860681526342E-2</v>
      </c>
      <c r="M2411" s="73">
        <v>9.4351448606815236</v>
      </c>
      <c r="N2411" s="73">
        <v>9.3383420859587449</v>
      </c>
      <c r="O2411" s="73">
        <v>33.689000000000007</v>
      </c>
      <c r="P2411" s="73">
        <v>0.18000321912625911</v>
      </c>
      <c r="Q2411" s="73">
        <v>33.869003219126263</v>
      </c>
      <c r="R2411" s="73">
        <v>33.521513748946646</v>
      </c>
      <c r="S2411" s="73">
        <v>3.0069999999999988</v>
      </c>
      <c r="T2411" s="73">
        <v>1.6066659144310037E-2</v>
      </c>
      <c r="U2411" s="73">
        <v>3.0230666591443089</v>
      </c>
      <c r="V2411" s="73">
        <v>2.9920505756502869</v>
      </c>
      <c r="W2411" s="73">
        <v>47.216000000000001</v>
      </c>
      <c r="X2411" s="73">
        <v>0.25227914138933921</v>
      </c>
      <c r="Y2411" s="73">
        <v>47.468279141389345</v>
      </c>
      <c r="Z2411" s="73">
        <v>46.98126371130828</v>
      </c>
      <c r="AA2411" s="57"/>
      <c r="AB2411" s="73">
        <v>2.1909999999999985</v>
      </c>
      <c r="AC2411" s="73">
        <v>1.1706701092511899E-2</v>
      </c>
      <c r="AD2411" s="73">
        <v>2.2027067010925103</v>
      </c>
      <c r="AE2411" s="73">
        <v>2.1801073532589879</v>
      </c>
      <c r="AF2411" s="73">
        <v>3.7709999999999981</v>
      </c>
      <c r="AG2411" s="73">
        <v>2.0148776732022994E-2</v>
      </c>
      <c r="AH2411" s="73">
        <v>3.7911487767320211</v>
      </c>
      <c r="AI2411" s="73">
        <v>3.7522523181833156</v>
      </c>
      <c r="AJ2411" s="73">
        <v>31.585000000000008</v>
      </c>
      <c r="AK2411" s="73">
        <v>0.16876136650250512</v>
      </c>
      <c r="AL2411" s="73">
        <v>31.753761366502513</v>
      </c>
      <c r="AM2411" s="73">
        <v>31.427973871604379</v>
      </c>
      <c r="AN2411" s="73">
        <v>1.8629999999999991</v>
      </c>
      <c r="AO2411" s="73">
        <v>9.9541689344361823E-3</v>
      </c>
      <c r="AP2411" s="73">
        <v>1.8729541689344353</v>
      </c>
      <c r="AQ2411" s="73">
        <v>1.8537380187683683</v>
      </c>
      <c r="AR2411" s="73">
        <v>39.410000000000004</v>
      </c>
      <c r="AS2411" s="73">
        <v>0.2105710132614762</v>
      </c>
      <c r="AT2411" s="73">
        <v>39.620571013261475</v>
      </c>
      <c r="AU2411" s="73">
        <v>39.214071561815054</v>
      </c>
    </row>
    <row r="2412" spans="1:47" ht="12.95">
      <c r="A2412" s="61">
        <v>45392</v>
      </c>
      <c r="B2412" s="58">
        <v>9</v>
      </c>
      <c r="C2412" s="58" t="s">
        <v>17</v>
      </c>
      <c r="D2412" s="59">
        <v>46.741892</v>
      </c>
      <c r="E2412" s="57">
        <v>1.0323347E-2</v>
      </c>
      <c r="F2412" s="57"/>
      <c r="G2412" s="73">
        <v>1.135</v>
      </c>
      <c r="H2412" s="73">
        <v>4.1108203577542466E-3</v>
      </c>
      <c r="I2412" s="73">
        <v>1.1391108203577542</v>
      </c>
      <c r="J2412" s="73">
        <v>1.1273513840877465</v>
      </c>
      <c r="K2412" s="73">
        <v>9.8379999999999992</v>
      </c>
      <c r="L2412" s="73">
        <v>3.5631938924745608E-2</v>
      </c>
      <c r="M2412" s="73">
        <v>9.8736319389247456</v>
      </c>
      <c r="N2412" s="73">
        <v>9.7717030102689417</v>
      </c>
      <c r="O2412" s="73">
        <v>38.222999999999999</v>
      </c>
      <c r="P2412" s="73">
        <v>0.13843866655016787</v>
      </c>
      <c r="Q2412" s="73">
        <v>38.361438666550164</v>
      </c>
      <c r="R2412" s="73">
        <v>37.96542022377615</v>
      </c>
      <c r="S2412" s="73">
        <v>3.5229999999999988</v>
      </c>
      <c r="T2412" s="73">
        <v>1.2759841515742911E-2</v>
      </c>
      <c r="U2412" s="73">
        <v>3.5357598415157416</v>
      </c>
      <c r="V2412" s="73">
        <v>3.4992589657631097</v>
      </c>
      <c r="W2412" s="73">
        <v>52.718999999999994</v>
      </c>
      <c r="X2412" s="73">
        <v>0.19094126734841063</v>
      </c>
      <c r="Y2412" s="73">
        <v>52.909941267348401</v>
      </c>
      <c r="Z2412" s="73">
        <v>52.36373358389595</v>
      </c>
      <c r="AA2412" s="57"/>
      <c r="AB2412" s="73">
        <v>2.1909999999999989</v>
      </c>
      <c r="AC2412" s="73">
        <v>7.9355131311361661E-3</v>
      </c>
      <c r="AD2412" s="73">
        <v>2.198935513131135</v>
      </c>
      <c r="AE2412" s="73">
        <v>2.1762351387984591</v>
      </c>
      <c r="AF2412" s="73">
        <v>3.9199999999999977</v>
      </c>
      <c r="AG2412" s="73">
        <v>1.419772317391774E-2</v>
      </c>
      <c r="AH2412" s="73">
        <v>3.9341977231739156</v>
      </c>
      <c r="AI2412" s="73">
        <v>3.8935836349109811</v>
      </c>
      <c r="AJ2412" s="73">
        <v>34.174999999999997</v>
      </c>
      <c r="AK2412" s="73">
        <v>0.12377734425220382</v>
      </c>
      <c r="AL2412" s="73">
        <v>34.298777344252201</v>
      </c>
      <c r="AM2412" s="73">
        <v>33.944699164051748</v>
      </c>
      <c r="AN2412" s="73">
        <v>2.0279999999999987</v>
      </c>
      <c r="AO2412" s="73">
        <v>7.3451486216084636E-3</v>
      </c>
      <c r="AP2412" s="73">
        <v>2.035345148621607</v>
      </c>
      <c r="AQ2412" s="73">
        <v>2.0143335743876194</v>
      </c>
      <c r="AR2412" s="73">
        <v>42.313999999999993</v>
      </c>
      <c r="AS2412" s="73">
        <v>0.15325572917886618</v>
      </c>
      <c r="AT2412" s="73">
        <v>42.467255729178859</v>
      </c>
      <c r="AU2412" s="73">
        <v>42.028851512148812</v>
      </c>
    </row>
    <row r="2413" spans="1:47" ht="12.95">
      <c r="A2413" s="61">
        <v>45392</v>
      </c>
      <c r="B2413" s="58">
        <v>10</v>
      </c>
      <c r="C2413" s="58" t="s">
        <v>17</v>
      </c>
      <c r="D2413" s="59">
        <v>36.420150999999997</v>
      </c>
      <c r="E2413" s="57">
        <v>1.0242981999999999E-2</v>
      </c>
      <c r="F2413" s="57"/>
      <c r="G2413" s="73">
        <v>1.135</v>
      </c>
      <c r="H2413" s="73">
        <v>3.1275221106487408E-3</v>
      </c>
      <c r="I2413" s="73">
        <v>1.1381275221106488</v>
      </c>
      <c r="J2413" s="73">
        <v>1.1264697023879648</v>
      </c>
      <c r="K2413" s="73">
        <v>10.324999999999998</v>
      </c>
      <c r="L2413" s="73">
        <v>2.8450806865593165E-2</v>
      </c>
      <c r="M2413" s="73">
        <v>10.35345080686559</v>
      </c>
      <c r="N2413" s="73">
        <v>10.24740059661298</v>
      </c>
      <c r="O2413" s="73">
        <v>42.606999999999999</v>
      </c>
      <c r="P2413" s="73">
        <v>0.11740470006027393</v>
      </c>
      <c r="Q2413" s="73">
        <v>42.724404700060276</v>
      </c>
      <c r="R2413" s="73">
        <v>42.286779391756845</v>
      </c>
      <c r="S2413" s="73">
        <v>3.9319999999999995</v>
      </c>
      <c r="T2413" s="73">
        <v>1.0834728580679161E-2</v>
      </c>
      <c r="U2413" s="73">
        <v>3.9428347285806788</v>
      </c>
      <c r="V2413" s="73">
        <v>3.9024483434268524</v>
      </c>
      <c r="W2413" s="73">
        <v>57.998999999999995</v>
      </c>
      <c r="X2413" s="73">
        <v>0.15981775761719499</v>
      </c>
      <c r="Y2413" s="73">
        <v>58.158817757617193</v>
      </c>
      <c r="Z2413" s="73">
        <v>57.563098034184648</v>
      </c>
      <c r="AA2413" s="57"/>
      <c r="AB2413" s="73">
        <v>2.1909999999999989</v>
      </c>
      <c r="AC2413" s="73">
        <v>6.0373576602919723E-3</v>
      </c>
      <c r="AD2413" s="73">
        <v>2.1970373576602911</v>
      </c>
      <c r="AE2413" s="73">
        <v>2.1745331435524493</v>
      </c>
      <c r="AF2413" s="73">
        <v>4.1249999999999973</v>
      </c>
      <c r="AG2413" s="73">
        <v>1.1366545115793875E-2</v>
      </c>
      <c r="AH2413" s="73">
        <v>4.1363665451157914</v>
      </c>
      <c r="AI2413" s="73">
        <v>4.0939978170487681</v>
      </c>
      <c r="AJ2413" s="73">
        <v>36.85199999999999</v>
      </c>
      <c r="AK2413" s="73">
        <v>0.10154664741993601</v>
      </c>
      <c r="AL2413" s="73">
        <v>36.953546647419927</v>
      </c>
      <c r="AM2413" s="73">
        <v>36.575032134274245</v>
      </c>
      <c r="AN2413" s="73">
        <v>2.1859999999999986</v>
      </c>
      <c r="AO2413" s="73">
        <v>6.0235800298485851E-3</v>
      </c>
      <c r="AP2413" s="73">
        <v>2.1920235800298471</v>
      </c>
      <c r="AQ2413" s="73">
        <v>2.1695707219560258</v>
      </c>
      <c r="AR2413" s="73">
        <v>45.353999999999985</v>
      </c>
      <c r="AS2413" s="73">
        <v>0.12497413022587044</v>
      </c>
      <c r="AT2413" s="73">
        <v>45.478974130225858</v>
      </c>
      <c r="AU2413" s="73">
        <v>45.013133816831491</v>
      </c>
    </row>
    <row r="2414" spans="1:47" ht="12.95">
      <c r="A2414" s="61">
        <v>45392</v>
      </c>
      <c r="B2414" s="58">
        <v>11</v>
      </c>
      <c r="C2414" s="58" t="s">
        <v>17</v>
      </c>
      <c r="D2414" s="59">
        <v>23.563618999999999</v>
      </c>
      <c r="E2414" s="57">
        <v>1.0036089E-2</v>
      </c>
      <c r="F2414" s="57"/>
      <c r="G2414" s="73">
        <v>1.135</v>
      </c>
      <c r="H2414" s="73">
        <v>1.5483233558925375E-3</v>
      </c>
      <c r="I2414" s="73">
        <v>1.1365483233558926</v>
      </c>
      <c r="J2414" s="73">
        <v>1.1251418232298922</v>
      </c>
      <c r="K2414" s="73">
        <v>10.818</v>
      </c>
      <c r="L2414" s="73">
        <v>1.4757499615899092E-2</v>
      </c>
      <c r="M2414" s="73">
        <v>10.832757499615898</v>
      </c>
      <c r="N2414" s="73">
        <v>10.724038981234335</v>
      </c>
      <c r="O2414" s="73">
        <v>45.923999999999999</v>
      </c>
      <c r="P2414" s="73">
        <v>6.2647754886351437E-2</v>
      </c>
      <c r="Q2414" s="73">
        <v>45.986647754886349</v>
      </c>
      <c r="R2414" s="73">
        <v>45.525121665206662</v>
      </c>
      <c r="S2414" s="73">
        <v>4.2509999999999994</v>
      </c>
      <c r="T2414" s="73">
        <v>5.799050736475045E-3</v>
      </c>
      <c r="U2414" s="73">
        <v>4.2567990507364746</v>
      </c>
      <c r="V2414" s="73">
        <v>4.2140774366081679</v>
      </c>
      <c r="W2414" s="73">
        <v>62.127999999999993</v>
      </c>
      <c r="X2414" s="73">
        <v>8.4752628594618115E-2</v>
      </c>
      <c r="Y2414" s="73">
        <v>62.212752628594615</v>
      </c>
      <c r="Z2414" s="73">
        <v>61.588379906279059</v>
      </c>
      <c r="AA2414" s="57"/>
      <c r="AB2414" s="73">
        <v>2.1909999999999989</v>
      </c>
      <c r="AC2414" s="73">
        <v>2.9888779495687648E-3</v>
      </c>
      <c r="AD2414" s="73">
        <v>2.1939888779495678</v>
      </c>
      <c r="AE2414" s="73">
        <v>2.1719698103054559</v>
      </c>
      <c r="AF2414" s="73">
        <v>4.3569999999999984</v>
      </c>
      <c r="AG2414" s="73">
        <v>5.9436518604614828E-3</v>
      </c>
      <c r="AH2414" s="73">
        <v>4.3629436518604603</v>
      </c>
      <c r="AI2414" s="73">
        <v>4.3191567610684034</v>
      </c>
      <c r="AJ2414" s="73">
        <v>38.757999999999988</v>
      </c>
      <c r="AK2414" s="73">
        <v>5.2872173240249301E-2</v>
      </c>
      <c r="AL2414" s="73">
        <v>38.810872173240234</v>
      </c>
      <c r="AM2414" s="73">
        <v>38.421362805941975</v>
      </c>
      <c r="AN2414" s="73">
        <v>2.2919999999999998</v>
      </c>
      <c r="AO2414" s="73">
        <v>3.1266582658199963E-3</v>
      </c>
      <c r="AP2414" s="73">
        <v>2.2951266582658199</v>
      </c>
      <c r="AQ2414" s="73">
        <v>2.2720925628571917</v>
      </c>
      <c r="AR2414" s="73">
        <v>47.597999999999985</v>
      </c>
      <c r="AS2414" s="73">
        <v>6.4931361316099542E-2</v>
      </c>
      <c r="AT2414" s="73">
        <v>47.662931361316083</v>
      </c>
      <c r="AU2414" s="73">
        <v>47.184581940173025</v>
      </c>
    </row>
    <row r="2415" spans="1:47" ht="12.95">
      <c r="A2415" s="61">
        <v>45392</v>
      </c>
      <c r="B2415" s="58">
        <v>12</v>
      </c>
      <c r="C2415" s="58" t="s">
        <v>17</v>
      </c>
      <c r="D2415" s="59">
        <v>21.595837</v>
      </c>
      <c r="E2415" s="57">
        <v>1.0164898E-2</v>
      </c>
      <c r="F2415" s="57"/>
      <c r="G2415" s="73">
        <v>1.135</v>
      </c>
      <c r="H2415" s="73">
        <v>7.0896526439937942E-3</v>
      </c>
      <c r="I2415" s="73">
        <v>1.1420896526439939</v>
      </c>
      <c r="J2415" s="73">
        <v>1.1304804278180123</v>
      </c>
      <c r="K2415" s="73">
        <v>10.523999999999999</v>
      </c>
      <c r="L2415" s="73">
        <v>6.573700830430898E-2</v>
      </c>
      <c r="M2415" s="73">
        <v>10.589737008304308</v>
      </c>
      <c r="N2415" s="73">
        <v>10.482093411768069</v>
      </c>
      <c r="O2415" s="73">
        <v>46.969999999999992</v>
      </c>
      <c r="P2415" s="73">
        <v>0.29339293805144362</v>
      </c>
      <c r="Q2415" s="73">
        <v>47.263392938051439</v>
      </c>
      <c r="R2415" s="73">
        <v>46.782965369702225</v>
      </c>
      <c r="S2415" s="73">
        <v>4.3679999999999986</v>
      </c>
      <c r="T2415" s="73">
        <v>2.7284231496885362E-2</v>
      </c>
      <c r="U2415" s="73">
        <v>4.3952842314968841</v>
      </c>
      <c r="V2415" s="73">
        <v>4.3506066156027101</v>
      </c>
      <c r="W2415" s="73">
        <v>62.996999999999986</v>
      </c>
      <c r="X2415" s="73">
        <v>0.39350383049663173</v>
      </c>
      <c r="Y2415" s="73">
        <v>63.390503830496627</v>
      </c>
      <c r="Z2415" s="73">
        <v>62.746145824891016</v>
      </c>
      <c r="AA2415" s="57"/>
      <c r="AB2415" s="73">
        <v>2.1909999999999989</v>
      </c>
      <c r="AC2415" s="73">
        <v>1.3685840478405634E-2</v>
      </c>
      <c r="AD2415" s="73">
        <v>2.2046858404784047</v>
      </c>
      <c r="AE2415" s="73">
        <v>2.1822754337878973</v>
      </c>
      <c r="AF2415" s="73">
        <v>4.4619999999999997</v>
      </c>
      <c r="AG2415" s="73">
        <v>2.7871392156387939E-2</v>
      </c>
      <c r="AH2415" s="73">
        <v>4.4898713921563873</v>
      </c>
      <c r="AI2415" s="73">
        <v>4.4442323074219994</v>
      </c>
      <c r="AJ2415" s="73">
        <v>39.366999999999997</v>
      </c>
      <c r="AK2415" s="73">
        <v>0.24590163492167727</v>
      </c>
      <c r="AL2415" s="73">
        <v>39.612901634921677</v>
      </c>
      <c r="AM2415" s="73">
        <v>39.210240530318664</v>
      </c>
      <c r="AN2415" s="73">
        <v>2.3479999999999985</v>
      </c>
      <c r="AO2415" s="73">
        <v>1.4666523707574819E-2</v>
      </c>
      <c r="AP2415" s="73">
        <v>2.3626665237075732</v>
      </c>
      <c r="AQ2415" s="73">
        <v>2.3386502594860712</v>
      </c>
      <c r="AR2415" s="73">
        <v>48.367999999999995</v>
      </c>
      <c r="AS2415" s="73">
        <v>0.30212539126404564</v>
      </c>
      <c r="AT2415" s="73">
        <v>48.670125391264044</v>
      </c>
      <c r="AU2415" s="73">
        <v>48.175398531014636</v>
      </c>
    </row>
    <row r="2416" spans="1:47" ht="12.95">
      <c r="A2416" s="61">
        <v>45392</v>
      </c>
      <c r="B2416" s="58">
        <v>13</v>
      </c>
      <c r="C2416" s="58" t="s">
        <v>17</v>
      </c>
      <c r="D2416" s="59">
        <v>25.713777</v>
      </c>
      <c r="E2416" s="57">
        <v>1.0101651E-2</v>
      </c>
      <c r="F2416" s="57"/>
      <c r="G2416" s="73">
        <v>1.1350000000000002</v>
      </c>
      <c r="H2416" s="73">
        <v>6.7940390783441584E-3</v>
      </c>
      <c r="I2416" s="73">
        <v>1.1417940390783443</v>
      </c>
      <c r="J2416" s="73">
        <v>1.1302600341816944</v>
      </c>
      <c r="K2416" s="73">
        <v>10.411000000000003</v>
      </c>
      <c r="L2416" s="73">
        <v>6.231959545783352E-2</v>
      </c>
      <c r="M2416" s="73">
        <v>10.473319595457836</v>
      </c>
      <c r="N2416" s="73">
        <v>10.36752177609306</v>
      </c>
      <c r="O2416" s="73">
        <v>47.336000000000006</v>
      </c>
      <c r="P2416" s="73">
        <v>0.28335033816079214</v>
      </c>
      <c r="Q2416" s="73">
        <v>47.6193503381608</v>
      </c>
      <c r="R2416" s="73">
        <v>47.138316280197962</v>
      </c>
      <c r="S2416" s="73">
        <v>4.3759999999999994</v>
      </c>
      <c r="T2416" s="73">
        <v>2.6194462561087251E-2</v>
      </c>
      <c r="U2416" s="73">
        <v>4.4021944625610869</v>
      </c>
      <c r="V2416" s="73">
        <v>4.3577250304661623</v>
      </c>
      <c r="W2416" s="73">
        <v>63.258000000000003</v>
      </c>
      <c r="X2416" s="73">
        <v>0.37865843525805709</v>
      </c>
      <c r="Y2416" s="73">
        <v>63.636658435258063</v>
      </c>
      <c r="Z2416" s="73">
        <v>62.993823120938877</v>
      </c>
      <c r="AA2416" s="57"/>
      <c r="AB2416" s="73">
        <v>2.1909999999999989</v>
      </c>
      <c r="AC2416" s="73">
        <v>1.3115189093085499E-2</v>
      </c>
      <c r="AD2416" s="73">
        <v>2.2041151890930846</v>
      </c>
      <c r="AE2416" s="73">
        <v>2.181849986689067</v>
      </c>
      <c r="AF2416" s="73">
        <v>4.5479999999999992</v>
      </c>
      <c r="AG2416" s="73">
        <v>2.7224043813488304E-2</v>
      </c>
      <c r="AH2416" s="73">
        <v>4.5752240438134875</v>
      </c>
      <c r="AI2416" s="73">
        <v>4.5290067272760748</v>
      </c>
      <c r="AJ2416" s="73">
        <v>39.523999999999987</v>
      </c>
      <c r="AK2416" s="73">
        <v>0.23658819430173955</v>
      </c>
      <c r="AL2416" s="73">
        <v>39.760588194301725</v>
      </c>
      <c r="AM2416" s="73">
        <v>39.358940608808169</v>
      </c>
      <c r="AN2416" s="73">
        <v>2.3789999999999987</v>
      </c>
      <c r="AO2416" s="73">
        <v>1.4240545345709905E-2</v>
      </c>
      <c r="AP2416" s="73">
        <v>2.3932405453457086</v>
      </c>
      <c r="AQ2416" s="73">
        <v>2.3690648645975765</v>
      </c>
      <c r="AR2416" s="73">
        <v>48.641999999999982</v>
      </c>
      <c r="AS2416" s="73">
        <v>0.29116797255402327</v>
      </c>
      <c r="AT2416" s="73">
        <v>48.933167972554003</v>
      </c>
      <c r="AU2416" s="73">
        <v>48.438862187370887</v>
      </c>
    </row>
    <row r="2417" spans="1:47" ht="12.95">
      <c r="A2417" s="61">
        <v>45392</v>
      </c>
      <c r="B2417" s="58">
        <v>14</v>
      </c>
      <c r="C2417" s="58" t="s">
        <v>17</v>
      </c>
      <c r="D2417" s="59">
        <v>37.234794000000001</v>
      </c>
      <c r="E2417" s="57">
        <v>1.0435309E-2</v>
      </c>
      <c r="F2417" s="57"/>
      <c r="G2417" s="73">
        <v>1.135</v>
      </c>
      <c r="H2417" s="73">
        <v>4.5882977068209332E-3</v>
      </c>
      <c r="I2417" s="73">
        <v>1.139588297706821</v>
      </c>
      <c r="J2417" s="73">
        <v>1.1276963416874664</v>
      </c>
      <c r="K2417" s="73">
        <v>10.448000000000002</v>
      </c>
      <c r="L2417" s="73">
        <v>4.223659422102654E-2</v>
      </c>
      <c r="M2417" s="73">
        <v>10.490236594221029</v>
      </c>
      <c r="N2417" s="73">
        <v>10.380767733877224</v>
      </c>
      <c r="O2417" s="73">
        <v>47.317000000000007</v>
      </c>
      <c r="P2417" s="73">
        <v>0.19128148246136226</v>
      </c>
      <c r="Q2417" s="73">
        <v>47.508281482461371</v>
      </c>
      <c r="R2417" s="73">
        <v>47.012517885132908</v>
      </c>
      <c r="S2417" s="73">
        <v>4.2850000000000001</v>
      </c>
      <c r="T2417" s="73">
        <v>1.7322339800641146E-2</v>
      </c>
      <c r="U2417" s="73">
        <v>4.3023223398006412</v>
      </c>
      <c r="V2417" s="73">
        <v>4.2574262767672186</v>
      </c>
      <c r="W2417" s="73">
        <v>63.185000000000002</v>
      </c>
      <c r="X2417" s="73">
        <v>0.25542871418985086</v>
      </c>
      <c r="Y2417" s="73">
        <v>63.440428714189864</v>
      </c>
      <c r="Z2417" s="73">
        <v>62.778408237464816</v>
      </c>
      <c r="AA2417" s="57"/>
      <c r="AB2417" s="73">
        <v>2.1909999999999989</v>
      </c>
      <c r="AC2417" s="73">
        <v>8.8572337230349435E-3</v>
      </c>
      <c r="AD2417" s="73">
        <v>2.199857233723034</v>
      </c>
      <c r="AE2417" s="73">
        <v>2.176901043733249</v>
      </c>
      <c r="AF2417" s="73">
        <v>4.5249999999999959</v>
      </c>
      <c r="AG2417" s="73">
        <v>1.8292552531598859E-2</v>
      </c>
      <c r="AH2417" s="73">
        <v>4.5432925525315948</v>
      </c>
      <c r="AI2417" s="73">
        <v>4.495881890868529</v>
      </c>
      <c r="AJ2417" s="73">
        <v>39.486000000000011</v>
      </c>
      <c r="AK2417" s="73">
        <v>0.15962424956082064</v>
      </c>
      <c r="AL2417" s="73">
        <v>39.645624249560832</v>
      </c>
      <c r="AM2417" s="73">
        <v>39.231909910018771</v>
      </c>
      <c r="AN2417" s="73">
        <v>2.3569999999999993</v>
      </c>
      <c r="AO2417" s="73">
        <v>9.5282975286140412E-3</v>
      </c>
      <c r="AP2417" s="73">
        <v>2.3665282975286135</v>
      </c>
      <c r="AQ2417" s="73">
        <v>2.3418328434866584</v>
      </c>
      <c r="AR2417" s="73">
        <v>48.559000000000005</v>
      </c>
      <c r="AS2417" s="73">
        <v>0.19630233334406846</v>
      </c>
      <c r="AT2417" s="73">
        <v>48.755302333344069</v>
      </c>
      <c r="AU2417" s="73">
        <v>48.246525688107205</v>
      </c>
    </row>
    <row r="2418" spans="1:47" ht="12.95">
      <c r="A2418" s="61">
        <v>45392</v>
      </c>
      <c r="B2418" s="58">
        <v>15</v>
      </c>
      <c r="C2418" s="58" t="s">
        <v>17</v>
      </c>
      <c r="D2418" s="59">
        <v>34.987119</v>
      </c>
      <c r="E2418" s="57">
        <v>1.0938481E-2</v>
      </c>
      <c r="F2418" s="57"/>
      <c r="G2418" s="73">
        <v>1.135</v>
      </c>
      <c r="H2418" s="73">
        <v>1.5755347644594367E-2</v>
      </c>
      <c r="I2418" s="73">
        <v>1.1507553476445944</v>
      </c>
      <c r="J2418" s="73">
        <v>1.1381678321387356</v>
      </c>
      <c r="K2418" s="73">
        <v>10.946</v>
      </c>
      <c r="L2418" s="73">
        <v>0.15194540556628189</v>
      </c>
      <c r="M2418" s="73">
        <v>11.097945405566282</v>
      </c>
      <c r="N2418" s="73">
        <v>10.976550740608459</v>
      </c>
      <c r="O2418" s="73">
        <v>47.080999999999989</v>
      </c>
      <c r="P2418" s="73">
        <v>0.65354847793405046</v>
      </c>
      <c r="Q2418" s="73">
        <v>47.734548477934041</v>
      </c>
      <c r="R2418" s="73">
        <v>47.212405026364586</v>
      </c>
      <c r="S2418" s="73">
        <v>4.2399999999999984</v>
      </c>
      <c r="T2418" s="73">
        <v>5.8856981509321671E-2</v>
      </c>
      <c r="U2418" s="73">
        <v>4.2988569815093198</v>
      </c>
      <c r="V2418" s="73">
        <v>4.2518340160953629</v>
      </c>
      <c r="W2418" s="73">
        <v>63.401999999999987</v>
      </c>
      <c r="X2418" s="73">
        <v>0.88010621265424827</v>
      </c>
      <c r="Y2418" s="73">
        <v>64.282106212654242</v>
      </c>
      <c r="Z2418" s="73">
        <v>63.578957615207145</v>
      </c>
      <c r="AA2418" s="57"/>
      <c r="AB2418" s="73">
        <v>2.1909999999999994</v>
      </c>
      <c r="AC2418" s="73">
        <v>3.0414067567670705E-2</v>
      </c>
      <c r="AD2418" s="73">
        <v>2.2214140675676699</v>
      </c>
      <c r="AE2418" s="73">
        <v>2.1971151719964483</v>
      </c>
      <c r="AF2418" s="73">
        <v>4.655999999999997</v>
      </c>
      <c r="AG2418" s="73">
        <v>6.4631628751745662E-2</v>
      </c>
      <c r="AH2418" s="73">
        <v>4.7206316287517431</v>
      </c>
      <c r="AI2418" s="73">
        <v>4.6689950893726433</v>
      </c>
      <c r="AJ2418" s="73">
        <v>39.129999999999988</v>
      </c>
      <c r="AK2418" s="73">
        <v>0.54317775624050879</v>
      </c>
      <c r="AL2418" s="73">
        <v>39.673177756240499</v>
      </c>
      <c r="AM2418" s="73">
        <v>39.239213455144238</v>
      </c>
      <c r="AN2418" s="73">
        <v>2.4</v>
      </c>
      <c r="AO2418" s="73">
        <v>3.3315272552446235E-2</v>
      </c>
      <c r="AP2418" s="73">
        <v>2.4333152725524463</v>
      </c>
      <c r="AQ2418" s="73">
        <v>2.4066984996766219</v>
      </c>
      <c r="AR2418" s="73">
        <v>48.376999999999981</v>
      </c>
      <c r="AS2418" s="73">
        <v>0.67153872511237145</v>
      </c>
      <c r="AT2418" s="73">
        <v>49.048538725112358</v>
      </c>
      <c r="AU2418" s="73">
        <v>48.512022216189955</v>
      </c>
    </row>
    <row r="2419" spans="1:47" ht="12.95">
      <c r="A2419" s="61">
        <v>45392</v>
      </c>
      <c r="B2419" s="58">
        <v>16</v>
      </c>
      <c r="C2419" s="58" t="s">
        <v>17</v>
      </c>
      <c r="D2419" s="59">
        <v>44.432504000000002</v>
      </c>
      <c r="E2419" s="57">
        <v>1.1890978999999999E-2</v>
      </c>
      <c r="F2419" s="57"/>
      <c r="G2419" s="73">
        <v>1.135</v>
      </c>
      <c r="H2419" s="73">
        <v>9.0367218340715559E-3</v>
      </c>
      <c r="I2419" s="73">
        <v>1.1440367218340715</v>
      </c>
      <c r="J2419" s="73">
        <v>1.1304330051995137</v>
      </c>
      <c r="K2419" s="73">
        <v>10.292999999999999</v>
      </c>
      <c r="L2419" s="73">
        <v>8.1951522324315879E-2</v>
      </c>
      <c r="M2419" s="73">
        <v>10.374951522324315</v>
      </c>
      <c r="N2419" s="73">
        <v>10.251583191646338</v>
      </c>
      <c r="O2419" s="73">
        <v>46.073999999999998</v>
      </c>
      <c r="P2419" s="73">
        <v>0.36683517337710381</v>
      </c>
      <c r="Q2419" s="73">
        <v>46.440835173377103</v>
      </c>
      <c r="R2419" s="73">
        <v>45.888608177588011</v>
      </c>
      <c r="S2419" s="73">
        <v>4.1409999999999982</v>
      </c>
      <c r="T2419" s="73">
        <v>3.297010142281083E-2</v>
      </c>
      <c r="U2419" s="73">
        <v>4.1739701014228094</v>
      </c>
      <c r="V2419" s="73">
        <v>4.1243375106001627</v>
      </c>
      <c r="W2419" s="73">
        <v>61.642999999999994</v>
      </c>
      <c r="X2419" s="73">
        <v>0.49079351895830209</v>
      </c>
      <c r="Y2419" s="73">
        <v>62.133793518958299</v>
      </c>
      <c r="Z2419" s="73">
        <v>61.394961885034029</v>
      </c>
      <c r="AA2419" s="57"/>
      <c r="AB2419" s="73">
        <v>2.1909999999999985</v>
      </c>
      <c r="AC2419" s="73">
        <v>1.7444455981013889E-2</v>
      </c>
      <c r="AD2419" s="73">
        <v>2.2084444559810126</v>
      </c>
      <c r="AE2419" s="73">
        <v>2.182183889332276</v>
      </c>
      <c r="AF2419" s="73">
        <v>4.5689999999999991</v>
      </c>
      <c r="AG2419" s="73">
        <v>3.6377781550548834E-2</v>
      </c>
      <c r="AH2419" s="73">
        <v>4.6053777815505477</v>
      </c>
      <c r="AI2419" s="73">
        <v>4.5506153310630637</v>
      </c>
      <c r="AJ2419" s="73">
        <v>38.181000000000004</v>
      </c>
      <c r="AK2419" s="73">
        <v>0.30399213775038425</v>
      </c>
      <c r="AL2419" s="73">
        <v>38.484992137750389</v>
      </c>
      <c r="AM2419" s="73">
        <v>38.027367904425233</v>
      </c>
      <c r="AN2419" s="73">
        <v>2.3169999999999988</v>
      </c>
      <c r="AO2419" s="73">
        <v>1.8447651532637697E-2</v>
      </c>
      <c r="AP2419" s="73">
        <v>2.3354476515326366</v>
      </c>
      <c r="AQ2419" s="73">
        <v>2.3076768925526627</v>
      </c>
      <c r="AR2419" s="73">
        <v>47.258000000000003</v>
      </c>
      <c r="AS2419" s="73">
        <v>0.3762620268145847</v>
      </c>
      <c r="AT2419" s="73">
        <v>47.634262026814589</v>
      </c>
      <c r="AU2419" s="73">
        <v>47.067844017373233</v>
      </c>
    </row>
    <row r="2420" spans="1:47" ht="12.95">
      <c r="A2420" s="61">
        <v>45392</v>
      </c>
      <c r="B2420" s="58">
        <v>17</v>
      </c>
      <c r="C2420" s="58" t="s">
        <v>17</v>
      </c>
      <c r="D2420" s="59">
        <v>46.373779999999996</v>
      </c>
      <c r="E2420" s="57">
        <v>1.2603965E-2</v>
      </c>
      <c r="F2420" s="57"/>
      <c r="G2420" s="73">
        <v>1.1350000000000002</v>
      </c>
      <c r="H2420" s="73">
        <v>7.1792614684497756E-3</v>
      </c>
      <c r="I2420" s="73">
        <v>1.1421792614684501</v>
      </c>
      <c r="J2420" s="73">
        <v>1.1277832740331759</v>
      </c>
      <c r="K2420" s="73">
        <v>9.8080000000000016</v>
      </c>
      <c r="L2420" s="73">
        <v>6.2038939632207406E-2</v>
      </c>
      <c r="M2420" s="73">
        <v>9.8700389396322095</v>
      </c>
      <c r="N2420" s="73">
        <v>9.745637314288448</v>
      </c>
      <c r="O2420" s="73">
        <v>43.454000000000008</v>
      </c>
      <c r="P2420" s="73">
        <v>0.2748613461233626</v>
      </c>
      <c r="Q2420" s="73">
        <v>43.728861346123374</v>
      </c>
      <c r="R2420" s="73">
        <v>43.177704308226978</v>
      </c>
      <c r="S2420" s="73">
        <v>3.927999999999999</v>
      </c>
      <c r="T2420" s="73">
        <v>2.484593748728697E-2</v>
      </c>
      <c r="U2420" s="73">
        <v>3.952845937487286</v>
      </c>
      <c r="V2420" s="73">
        <v>3.9030244056408039</v>
      </c>
      <c r="W2420" s="73">
        <v>58.325000000000003</v>
      </c>
      <c r="X2420" s="73">
        <v>0.36892548471130676</v>
      </c>
      <c r="Y2420" s="73">
        <v>58.693925484711315</v>
      </c>
      <c r="Z2420" s="73">
        <v>57.954149302189407</v>
      </c>
      <c r="AA2420" s="57"/>
      <c r="AB2420" s="73">
        <v>2.1909999999999989</v>
      </c>
      <c r="AC2420" s="73">
        <v>1.3858821037333435E-2</v>
      </c>
      <c r="AD2420" s="73">
        <v>2.2048588210373326</v>
      </c>
      <c r="AE2420" s="73">
        <v>2.1770688576270367</v>
      </c>
      <c r="AF2420" s="73">
        <v>4.4399999999999977</v>
      </c>
      <c r="AG2420" s="73">
        <v>2.8084511823715404E-2</v>
      </c>
      <c r="AH2420" s="73">
        <v>4.4680845118237134</v>
      </c>
      <c r="AI2420" s="73">
        <v>4.4117689310196448</v>
      </c>
      <c r="AJ2420" s="73">
        <v>36.506000000000007</v>
      </c>
      <c r="AK2420" s="73">
        <v>0.23091288032354848</v>
      </c>
      <c r="AL2420" s="73">
        <v>36.736912880323558</v>
      </c>
      <c r="AM2420" s="73">
        <v>36.273882116171912</v>
      </c>
      <c r="AN2420" s="73">
        <v>2.1829999999999994</v>
      </c>
      <c r="AO2420" s="73">
        <v>1.3808218313326744E-2</v>
      </c>
      <c r="AP2420" s="73">
        <v>2.196808218313326</v>
      </c>
      <c r="AQ2420" s="73">
        <v>2.1691197244179925</v>
      </c>
      <c r="AR2420" s="73">
        <v>45.32</v>
      </c>
      <c r="AS2420" s="73">
        <v>0.28666443149792403</v>
      </c>
      <c r="AT2420" s="73">
        <v>45.606664431497933</v>
      </c>
      <c r="AU2420" s="73">
        <v>45.031839629236586</v>
      </c>
    </row>
    <row r="2421" spans="1:47" ht="12.95">
      <c r="A2421" s="61">
        <v>45392</v>
      </c>
      <c r="B2421" s="58">
        <v>18</v>
      </c>
      <c r="C2421" s="58" t="s">
        <v>17</v>
      </c>
      <c r="D2421" s="59">
        <v>53.740519999999997</v>
      </c>
      <c r="E2421" s="57">
        <v>1.3170117E-2</v>
      </c>
      <c r="F2421" s="57"/>
      <c r="G2421" s="73">
        <v>1.1350000000000002</v>
      </c>
      <c r="H2421" s="73">
        <v>4.7110543612557077E-3</v>
      </c>
      <c r="I2421" s="73">
        <v>1.1397110543612559</v>
      </c>
      <c r="J2421" s="73">
        <v>1.1247009264291248</v>
      </c>
      <c r="K2421" s="73">
        <v>9.5779999999999976</v>
      </c>
      <c r="L2421" s="73">
        <v>3.9755487816834488E-2</v>
      </c>
      <c r="M2421" s="73">
        <v>9.617755487816833</v>
      </c>
      <c r="N2421" s="73">
        <v>9.4910885227648922</v>
      </c>
      <c r="O2421" s="73">
        <v>39.826999999999998</v>
      </c>
      <c r="P2421" s="73">
        <v>0.16531027493015948</v>
      </c>
      <c r="Q2421" s="73">
        <v>39.992310274930155</v>
      </c>
      <c r="R2421" s="73">
        <v>39.465606869509024</v>
      </c>
      <c r="S2421" s="73">
        <v>3.59</v>
      </c>
      <c r="T2421" s="73">
        <v>1.4901044191108357E-2</v>
      </c>
      <c r="U2421" s="73">
        <v>3.604901044191108</v>
      </c>
      <c r="V2421" s="73">
        <v>3.557424075665689</v>
      </c>
      <c r="W2421" s="73">
        <v>54.129999999999995</v>
      </c>
      <c r="X2421" s="73">
        <v>0.22467786129935804</v>
      </c>
      <c r="Y2421" s="73">
        <v>54.354677861299351</v>
      </c>
      <c r="Z2421" s="73">
        <v>53.638820394368729</v>
      </c>
      <c r="AA2421" s="57"/>
      <c r="AB2421" s="73">
        <v>2.1909999999999989</v>
      </c>
      <c r="AC2421" s="73">
        <v>9.0942027361332577E-3</v>
      </c>
      <c r="AD2421" s="73">
        <v>2.2000942027361323</v>
      </c>
      <c r="AE2421" s="73">
        <v>2.1711187046750755</v>
      </c>
      <c r="AF2421" s="73">
        <v>4.0039999999999996</v>
      </c>
      <c r="AG2421" s="73">
        <v>1.6619437588077397E-2</v>
      </c>
      <c r="AH2421" s="73">
        <v>4.0206194375880768</v>
      </c>
      <c r="AI2421" s="73">
        <v>3.9676674091825674</v>
      </c>
      <c r="AJ2421" s="73">
        <v>34.085000000000008</v>
      </c>
      <c r="AK2421" s="73">
        <v>0.1414769056417628</v>
      </c>
      <c r="AL2421" s="73">
        <v>34.226476905641768</v>
      </c>
      <c r="AM2421" s="73">
        <v>33.775710200296665</v>
      </c>
      <c r="AN2421" s="73">
        <v>2.0499999999999998</v>
      </c>
      <c r="AO2421" s="73">
        <v>8.5089528110785882E-3</v>
      </c>
      <c r="AP2421" s="73">
        <v>2.0585089528110783</v>
      </c>
      <c r="AQ2421" s="73">
        <v>2.0313981490570088</v>
      </c>
      <c r="AR2421" s="73">
        <v>42.330000000000005</v>
      </c>
      <c r="AS2421" s="73">
        <v>0.17569949877705202</v>
      </c>
      <c r="AT2421" s="73">
        <v>42.505699498777062</v>
      </c>
      <c r="AU2421" s="73">
        <v>41.945894463211317</v>
      </c>
    </row>
    <row r="2422" spans="1:47" ht="12.95">
      <c r="A2422" s="61">
        <v>45392</v>
      </c>
      <c r="B2422" s="58">
        <v>19</v>
      </c>
      <c r="C2422" s="58" t="s">
        <v>17</v>
      </c>
      <c r="D2422" s="59">
        <v>36.665866999999999</v>
      </c>
      <c r="E2422" s="57">
        <v>1.3327955000000001E-2</v>
      </c>
      <c r="F2422" s="57"/>
      <c r="G2422" s="73">
        <v>1.135</v>
      </c>
      <c r="H2422" s="73">
        <v>7.7184901189067436E-3</v>
      </c>
      <c r="I2422" s="73">
        <v>1.1427184901189067</v>
      </c>
      <c r="J2422" s="73">
        <v>1.1274883895049341</v>
      </c>
      <c r="K2422" s="73">
        <v>9.9150000000000009</v>
      </c>
      <c r="L2422" s="73">
        <v>6.7426281523313106E-2</v>
      </c>
      <c r="M2422" s="73">
        <v>9.9824262815233133</v>
      </c>
      <c r="N2422" s="73">
        <v>9.8493809532523535</v>
      </c>
      <c r="O2422" s="73">
        <v>37.931000000000004</v>
      </c>
      <c r="P2422" s="73">
        <v>0.25794717947158741</v>
      </c>
      <c r="Q2422" s="73">
        <v>38.18894717947159</v>
      </c>
      <c r="R2422" s="73">
        <v>37.679966609966215</v>
      </c>
      <c r="S2422" s="73">
        <v>3.4139999999999993</v>
      </c>
      <c r="T2422" s="73">
        <v>2.3216674243125655E-2</v>
      </c>
      <c r="U2422" s="73">
        <v>3.4372166742431247</v>
      </c>
      <c r="V2422" s="73">
        <v>3.391405605083563</v>
      </c>
      <c r="W2422" s="73">
        <v>52.39500000000001</v>
      </c>
      <c r="X2422" s="73">
        <v>0.35630862535693292</v>
      </c>
      <c r="Y2422" s="73">
        <v>52.751308625356934</v>
      </c>
      <c r="Z2422" s="73">
        <v>52.048241557807067</v>
      </c>
      <c r="AA2422" s="57"/>
      <c r="AB2422" s="73">
        <v>2.1909999999999989</v>
      </c>
      <c r="AC2422" s="73">
        <v>1.4899746123810278E-2</v>
      </c>
      <c r="AD2422" s="73">
        <v>2.205899746123809</v>
      </c>
      <c r="AE2422" s="73">
        <v>2.1764996135729597</v>
      </c>
      <c r="AF2422" s="73">
        <v>3.9559999999999991</v>
      </c>
      <c r="AG2422" s="73">
        <v>2.6902508291096978E-2</v>
      </c>
      <c r="AH2422" s="73">
        <v>3.982902508291096</v>
      </c>
      <c r="AI2422" s="73">
        <v>3.9298185628912052</v>
      </c>
      <c r="AJ2422" s="73">
        <v>32.79699999999999</v>
      </c>
      <c r="AK2422" s="73">
        <v>0.22303376249320211</v>
      </c>
      <c r="AL2422" s="73">
        <v>33.020033762493192</v>
      </c>
      <c r="AM2422" s="73">
        <v>32.579944238408203</v>
      </c>
      <c r="AN2422" s="73">
        <v>2.004999999999999</v>
      </c>
      <c r="AO2422" s="73">
        <v>1.363486580476477E-2</v>
      </c>
      <c r="AP2422" s="73">
        <v>2.0186348658047639</v>
      </c>
      <c r="AQ2422" s="73">
        <v>1.991730591151887</v>
      </c>
      <c r="AR2422" s="73">
        <v>40.948999999999984</v>
      </c>
      <c r="AS2422" s="73">
        <v>0.27847088271287412</v>
      </c>
      <c r="AT2422" s="73">
        <v>41.227470882712858</v>
      </c>
      <c r="AU2422" s="73">
        <v>40.677993006024252</v>
      </c>
    </row>
    <row r="2423" spans="1:47" ht="12.95">
      <c r="A2423" s="61">
        <v>45392</v>
      </c>
      <c r="B2423" s="58">
        <v>20</v>
      </c>
      <c r="C2423" s="58" t="s">
        <v>17</v>
      </c>
      <c r="D2423" s="59">
        <v>47.325172000000002</v>
      </c>
      <c r="E2423" s="57">
        <v>1.3581908E-2</v>
      </c>
      <c r="F2423" s="57"/>
      <c r="G2423" s="73">
        <v>1.1350000000000002</v>
      </c>
      <c r="H2423" s="73">
        <v>1.819532712456639E-3</v>
      </c>
      <c r="I2423" s="73">
        <v>1.1368195327124568</v>
      </c>
      <c r="J2423" s="73">
        <v>1.1213793544065531</v>
      </c>
      <c r="K2423" s="73">
        <v>10.219000000000001</v>
      </c>
      <c r="L2423" s="73">
        <v>1.6382206862197702E-2</v>
      </c>
      <c r="M2423" s="73">
        <v>10.235382206862198</v>
      </c>
      <c r="N2423" s="73">
        <v>10.096366187383758</v>
      </c>
      <c r="O2423" s="73">
        <v>36.842000000000006</v>
      </c>
      <c r="P2423" s="73">
        <v>5.9061871535090293E-2</v>
      </c>
      <c r="Q2423" s="73">
        <v>36.901061871535099</v>
      </c>
      <c r="R2423" s="73">
        <v>36.399875044093598</v>
      </c>
      <c r="S2423" s="73">
        <v>3.2929999999999988</v>
      </c>
      <c r="T2423" s="73">
        <v>5.2790495349072323E-3</v>
      </c>
      <c r="U2423" s="73">
        <v>3.2982790495349059</v>
      </c>
      <c r="V2423" s="73">
        <v>3.2534821269257952</v>
      </c>
      <c r="W2423" s="73">
        <v>51.489000000000004</v>
      </c>
      <c r="X2423" s="73">
        <v>8.2542660644651877E-2</v>
      </c>
      <c r="Y2423" s="73">
        <v>51.57154266064466</v>
      </c>
      <c r="Z2423" s="73">
        <v>50.871102712809709</v>
      </c>
      <c r="AA2423" s="57"/>
      <c r="AB2423" s="73">
        <v>2.1909999999999994</v>
      </c>
      <c r="AC2423" s="73">
        <v>3.5124195356762062E-3</v>
      </c>
      <c r="AD2423" s="73">
        <v>2.1945124195356756</v>
      </c>
      <c r="AE2423" s="73">
        <v>2.1647067537486846</v>
      </c>
      <c r="AF2423" s="73">
        <v>4.1979999999999977</v>
      </c>
      <c r="AG2423" s="73">
        <v>6.7298663673065768E-3</v>
      </c>
      <c r="AH2423" s="73">
        <v>4.2047298663673045</v>
      </c>
      <c r="AI2423" s="73">
        <v>4.147621612157451</v>
      </c>
      <c r="AJ2423" s="73">
        <v>32.914000000000009</v>
      </c>
      <c r="AK2423" s="73">
        <v>5.2764845548720539E-2</v>
      </c>
      <c r="AL2423" s="73">
        <v>32.966764845548731</v>
      </c>
      <c r="AM2423" s="73">
        <v>32.519013278358855</v>
      </c>
      <c r="AN2423" s="73">
        <v>2.008999999999999</v>
      </c>
      <c r="AO2423" s="73">
        <v>3.2206530566743483E-3</v>
      </c>
      <c r="AP2423" s="73">
        <v>2.0122206530566733</v>
      </c>
      <c r="AQ2423" s="73">
        <v>1.9848908572711577</v>
      </c>
      <c r="AR2423" s="73">
        <v>41.312000000000005</v>
      </c>
      <c r="AS2423" s="73">
        <v>6.6227784508377671E-2</v>
      </c>
      <c r="AT2423" s="73">
        <v>41.378227784508383</v>
      </c>
      <c r="AU2423" s="73">
        <v>40.816232501536149</v>
      </c>
    </row>
    <row r="2424" spans="1:47" ht="12.95">
      <c r="A2424" s="61">
        <v>45392</v>
      </c>
      <c r="B2424" s="58">
        <v>21</v>
      </c>
      <c r="C2424" s="58" t="s">
        <v>17</v>
      </c>
      <c r="D2424" s="59">
        <v>94.558981000000003</v>
      </c>
      <c r="E2424" s="57">
        <v>1.3581194E-2</v>
      </c>
      <c r="F2424" s="57"/>
      <c r="G2424" s="73">
        <v>1.135</v>
      </c>
      <c r="H2424" s="73">
        <v>7.4585427541225928E-3</v>
      </c>
      <c r="I2424" s="73">
        <v>1.1424585427541225</v>
      </c>
      <c r="J2424" s="73">
        <v>1.1269425916480214</v>
      </c>
      <c r="K2424" s="73">
        <v>10.306999999999999</v>
      </c>
      <c r="L2424" s="73">
        <v>6.7731453891402241E-2</v>
      </c>
      <c r="M2424" s="73">
        <v>10.374731453891402</v>
      </c>
      <c r="N2424" s="73">
        <v>10.2338302133182</v>
      </c>
      <c r="O2424" s="73">
        <v>35.383000000000003</v>
      </c>
      <c r="P2424" s="73">
        <v>0.23251596323270457</v>
      </c>
      <c r="Q2424" s="73">
        <v>35.61551596323271</v>
      </c>
      <c r="R2424" s="73">
        <v>35.131814731525949</v>
      </c>
      <c r="S2424" s="73">
        <v>3.2759999999999998</v>
      </c>
      <c r="T2424" s="73">
        <v>2.1527917235687762E-2</v>
      </c>
      <c r="U2424" s="73">
        <v>3.2975279172356875</v>
      </c>
      <c r="V2424" s="73">
        <v>3.2527435508712936</v>
      </c>
      <c r="W2424" s="73">
        <v>50.100999999999999</v>
      </c>
      <c r="X2424" s="73">
        <v>0.32923387711391716</v>
      </c>
      <c r="Y2424" s="73">
        <v>50.430233877113928</v>
      </c>
      <c r="Z2424" s="73">
        <v>49.745331087363461</v>
      </c>
      <c r="AA2424" s="57"/>
      <c r="AB2424" s="73">
        <v>2.1909999999999989</v>
      </c>
      <c r="AC2424" s="73">
        <v>1.4397944646945014E-2</v>
      </c>
      <c r="AD2424" s="73">
        <v>2.2053979446469438</v>
      </c>
      <c r="AE2424" s="73">
        <v>2.1754460073134925</v>
      </c>
      <c r="AF2424" s="73">
        <v>4.3389999999999969</v>
      </c>
      <c r="AG2424" s="73">
        <v>2.8513318951663352E-2</v>
      </c>
      <c r="AH2424" s="73">
        <v>4.3675133189516604</v>
      </c>
      <c r="AI2424" s="73">
        <v>4.3081972732693936</v>
      </c>
      <c r="AJ2424" s="73">
        <v>33.107999999999997</v>
      </c>
      <c r="AK2424" s="73">
        <v>0.21756602070792136</v>
      </c>
      <c r="AL2424" s="73">
        <v>33.325566020707917</v>
      </c>
      <c r="AM2424" s="73">
        <v>32.872965043420876</v>
      </c>
      <c r="AN2424" s="73">
        <v>1.9729999999999988</v>
      </c>
      <c r="AO2424" s="73">
        <v>1.2965378725888869E-2</v>
      </c>
      <c r="AP2424" s="73">
        <v>1.9859653787258875</v>
      </c>
      <c r="AQ2424" s="73">
        <v>1.9589935976401278</v>
      </c>
      <c r="AR2424" s="73">
        <v>41.61099999999999</v>
      </c>
      <c r="AS2424" s="73">
        <v>0.2734426630324186</v>
      </c>
      <c r="AT2424" s="73">
        <v>41.884442663032409</v>
      </c>
      <c r="AU2424" s="73">
        <v>41.315601921643889</v>
      </c>
    </row>
    <row r="2425" spans="1:47" ht="12.95">
      <c r="A2425" s="61">
        <v>45392</v>
      </c>
      <c r="B2425" s="58">
        <v>22</v>
      </c>
      <c r="C2425" s="58" t="s">
        <v>17</v>
      </c>
      <c r="D2425" s="59">
        <v>44.923858000000003</v>
      </c>
      <c r="E2425" s="57">
        <v>1.3561170000000001E-2</v>
      </c>
      <c r="F2425" s="57"/>
      <c r="G2425" s="73">
        <v>1.135</v>
      </c>
      <c r="H2425" s="73">
        <v>8.7386230486936819E-3</v>
      </c>
      <c r="I2425" s="73">
        <v>1.1437386230486937</v>
      </c>
      <c r="J2425" s="73">
        <v>1.1282281891459645</v>
      </c>
      <c r="K2425" s="73">
        <v>9.7439999999999998</v>
      </c>
      <c r="L2425" s="73">
        <v>7.5021271353719152E-2</v>
      </c>
      <c r="M2425" s="73">
        <v>9.8190212713537193</v>
      </c>
      <c r="N2425" s="73">
        <v>9.6858638546592761</v>
      </c>
      <c r="O2425" s="73">
        <v>32.466000000000001</v>
      </c>
      <c r="P2425" s="73">
        <v>0.2499631153294177</v>
      </c>
      <c r="Q2425" s="73">
        <v>32.715963115329416</v>
      </c>
      <c r="R2425" s="73">
        <v>32.272296377808701</v>
      </c>
      <c r="S2425" s="73">
        <v>3.036999999999999</v>
      </c>
      <c r="T2425" s="73">
        <v>2.3382553479191808E-2</v>
      </c>
      <c r="U2425" s="73">
        <v>3.0603825534791906</v>
      </c>
      <c r="V2425" s="73">
        <v>3.0188801854064251</v>
      </c>
      <c r="W2425" s="73">
        <v>46.381999999999998</v>
      </c>
      <c r="X2425" s="73">
        <v>0.35710556321102238</v>
      </c>
      <c r="Y2425" s="73">
        <v>46.73910556321102</v>
      </c>
      <c r="Z2425" s="73">
        <v>46.105268607020363</v>
      </c>
      <c r="AA2425" s="57"/>
      <c r="AB2425" s="73">
        <v>2.1909999999999985</v>
      </c>
      <c r="AC2425" s="73">
        <v>1.686900713628885E-2</v>
      </c>
      <c r="AD2425" s="73">
        <v>2.2078690071362872</v>
      </c>
      <c r="AE2425" s="73">
        <v>2.1779277201927809</v>
      </c>
      <c r="AF2425" s="73">
        <v>4.1069999999999975</v>
      </c>
      <c r="AG2425" s="73">
        <v>3.1620726749766459E-2</v>
      </c>
      <c r="AH2425" s="73">
        <v>4.1386207267497639</v>
      </c>
      <c r="AI2425" s="73">
        <v>4.0824961875087871</v>
      </c>
      <c r="AJ2425" s="73">
        <v>31.077000000000012</v>
      </c>
      <c r="AK2425" s="73">
        <v>0.23926888853238204</v>
      </c>
      <c r="AL2425" s="73">
        <v>31.316268888532395</v>
      </c>
      <c r="AM2425" s="73">
        <v>30.891583642369294</v>
      </c>
      <c r="AN2425" s="73">
        <v>1.8619999999999994</v>
      </c>
      <c r="AO2425" s="73">
        <v>1.433596133627104E-2</v>
      </c>
      <c r="AP2425" s="73">
        <v>1.8763359613362705</v>
      </c>
      <c r="AQ2425" s="73">
        <v>1.8508906503874758</v>
      </c>
      <c r="AR2425" s="73">
        <v>39.237000000000009</v>
      </c>
      <c r="AS2425" s="73">
        <v>0.30209458375470838</v>
      </c>
      <c r="AT2425" s="73">
        <v>39.539094583754718</v>
      </c>
      <c r="AU2425" s="73">
        <v>39.00289820045834</v>
      </c>
    </row>
    <row r="2426" spans="1:47" ht="12.95">
      <c r="A2426" s="61">
        <v>45392</v>
      </c>
      <c r="B2426" s="58">
        <v>23</v>
      </c>
      <c r="C2426" s="58" t="s">
        <v>17</v>
      </c>
      <c r="D2426" s="59">
        <v>34.378878</v>
      </c>
      <c r="E2426" s="57">
        <v>1.2842401E-2</v>
      </c>
      <c r="F2426" s="57"/>
      <c r="G2426" s="73">
        <v>1.1350000000000002</v>
      </c>
      <c r="H2426" s="73">
        <v>7.0499522901489534E-3</v>
      </c>
      <c r="I2426" s="73">
        <v>1.1420499522901493</v>
      </c>
      <c r="J2426" s="73">
        <v>1.1273832888408084</v>
      </c>
      <c r="K2426" s="73">
        <v>8.9340000000000011</v>
      </c>
      <c r="L2426" s="73">
        <v>5.549275221162181E-2</v>
      </c>
      <c r="M2426" s="73">
        <v>8.989492752211623</v>
      </c>
      <c r="N2426" s="73">
        <v>8.8740460815011275</v>
      </c>
      <c r="O2426" s="73">
        <v>30.133999999999993</v>
      </c>
      <c r="P2426" s="73">
        <v>0.18717468045052732</v>
      </c>
      <c r="Q2426" s="73">
        <v>30.321174680450522</v>
      </c>
      <c r="R2426" s="73">
        <v>29.931777996413128</v>
      </c>
      <c r="S2426" s="73">
        <v>2.8559999999999981</v>
      </c>
      <c r="T2426" s="73">
        <v>1.7739791841995943E-2</v>
      </c>
      <c r="U2426" s="73">
        <v>2.8737397918419942</v>
      </c>
      <c r="V2426" s="73">
        <v>2.8368340730655026</v>
      </c>
      <c r="W2426" s="73">
        <v>43.058999999999997</v>
      </c>
      <c r="X2426" s="73">
        <v>0.26745717679429404</v>
      </c>
      <c r="Y2426" s="73">
        <v>43.326457176794285</v>
      </c>
      <c r="Z2426" s="73">
        <v>42.770041439820567</v>
      </c>
      <c r="AA2426" s="57"/>
      <c r="AB2426" s="73">
        <v>2.1909999999999989</v>
      </c>
      <c r="AC2426" s="73">
        <v>1.3609203055256694E-2</v>
      </c>
      <c r="AD2426" s="73">
        <v>2.2046092030552558</v>
      </c>
      <c r="AE2426" s="73">
        <v>2.1762967276213296</v>
      </c>
      <c r="AF2426" s="73">
        <v>3.7749999999999977</v>
      </c>
      <c r="AG2426" s="73">
        <v>2.3448079202918307E-2</v>
      </c>
      <c r="AH2426" s="73">
        <v>3.7984480792029158</v>
      </c>
      <c r="AI2426" s="73">
        <v>3.749666885792112</v>
      </c>
      <c r="AJ2426" s="73">
        <v>29.255000000000006</v>
      </c>
      <c r="AK2426" s="73">
        <v>0.18171484955798031</v>
      </c>
      <c r="AL2426" s="73">
        <v>29.436714849557987</v>
      </c>
      <c r="AM2426" s="73">
        <v>29.058676753337309</v>
      </c>
      <c r="AN2426" s="73">
        <v>1.7049999999999987</v>
      </c>
      <c r="AO2426" s="73">
        <v>1.0590456964496876E-2</v>
      </c>
      <c r="AP2426" s="73">
        <v>1.7155904569644955</v>
      </c>
      <c r="AQ2426" s="73">
        <v>1.6935581563643842</v>
      </c>
      <c r="AR2426" s="73">
        <v>36.926000000000002</v>
      </c>
      <c r="AS2426" s="73">
        <v>0.22936258878065219</v>
      </c>
      <c r="AT2426" s="73">
        <v>37.155362588780655</v>
      </c>
      <c r="AU2426" s="73">
        <v>36.678198523115135</v>
      </c>
    </row>
    <row r="2427" spans="1:47" ht="12.95">
      <c r="A2427" s="61">
        <v>45392</v>
      </c>
      <c r="B2427" s="58">
        <v>24</v>
      </c>
      <c r="C2427" s="58" t="s">
        <v>16</v>
      </c>
      <c r="D2427" s="59">
        <v>37.993800999999998</v>
      </c>
      <c r="E2427" s="57">
        <v>1.1539183999999999E-2</v>
      </c>
      <c r="F2427" s="57"/>
      <c r="G2427" s="73">
        <v>1.1350000000000002</v>
      </c>
      <c r="H2427" s="73">
        <v>8.9040870972017083E-3</v>
      </c>
      <c r="I2427" s="73">
        <v>1.1439040870972019</v>
      </c>
      <c r="J2427" s="73">
        <v>1.1307043673578354</v>
      </c>
      <c r="K2427" s="73">
        <v>8.5399999999999991</v>
      </c>
      <c r="L2427" s="73">
        <v>6.6996391022116797E-2</v>
      </c>
      <c r="M2427" s="73">
        <v>8.6069963910221166</v>
      </c>
      <c r="N2427" s="73">
        <v>8.5076786759787772</v>
      </c>
      <c r="O2427" s="73">
        <v>28.715000000000011</v>
      </c>
      <c r="P2427" s="73">
        <v>0.22526948105387412</v>
      </c>
      <c r="Q2427" s="73">
        <v>28.940269481053885</v>
      </c>
      <c r="R2427" s="73">
        <v>28.60632238650242</v>
      </c>
      <c r="S2427" s="73">
        <v>2.6309999999999998</v>
      </c>
      <c r="T2427" s="73">
        <v>2.0640223042059636E-2</v>
      </c>
      <c r="U2427" s="73">
        <v>2.6516402230420595</v>
      </c>
      <c r="V2427" s="73">
        <v>2.6210424586065764</v>
      </c>
      <c r="W2427" s="73">
        <v>41.021000000000008</v>
      </c>
      <c r="X2427" s="73">
        <v>0.32181018221525226</v>
      </c>
      <c r="Y2427" s="73">
        <v>41.34281018221526</v>
      </c>
      <c r="Z2427" s="73">
        <v>40.865747888445604</v>
      </c>
      <c r="AA2427" s="57"/>
      <c r="AB2427" s="73">
        <v>2.1909999999999994</v>
      </c>
      <c r="AC2427" s="73">
        <v>1.7188418352395537E-2</v>
      </c>
      <c r="AD2427" s="73">
        <v>2.2081884183523948</v>
      </c>
      <c r="AE2427" s="73">
        <v>2.1827077258863574</v>
      </c>
      <c r="AF2427" s="73">
        <v>3.6249999999999982</v>
      </c>
      <c r="AG2427" s="73">
        <v>2.8438163636437155E-2</v>
      </c>
      <c r="AH2427" s="73">
        <v>3.6534381636364355</v>
      </c>
      <c r="AI2427" s="73">
        <v>3.6112804684336126</v>
      </c>
      <c r="AJ2427" s="73">
        <v>28.037999999999997</v>
      </c>
      <c r="AK2427" s="73">
        <v>0.21995840883818626</v>
      </c>
      <c r="AL2427" s="73">
        <v>28.257958408838181</v>
      </c>
      <c r="AM2427" s="73">
        <v>27.931884627294252</v>
      </c>
      <c r="AN2427" s="73">
        <v>1.6229999999999998</v>
      </c>
      <c r="AO2427" s="73">
        <v>1.2732452298465523E-2</v>
      </c>
      <c r="AP2427" s="73">
        <v>1.6357324522984653</v>
      </c>
      <c r="AQ2427" s="73">
        <v>1.6168574345566222</v>
      </c>
      <c r="AR2427" s="73">
        <v>35.47699999999999</v>
      </c>
      <c r="AS2427" s="73">
        <v>0.27831744312548451</v>
      </c>
      <c r="AT2427" s="73">
        <v>35.75531744312547</v>
      </c>
      <c r="AU2427" s="73">
        <v>35.342730256170846</v>
      </c>
    </row>
    <row r="2428" spans="1:47" ht="12.95">
      <c r="A2428" s="61">
        <v>45393</v>
      </c>
      <c r="B2428" s="58">
        <v>1</v>
      </c>
      <c r="C2428" s="58" t="s">
        <v>16</v>
      </c>
      <c r="D2428" s="59">
        <v>30.448692000000001</v>
      </c>
      <c r="E2428" s="57">
        <v>1.1100848E-2</v>
      </c>
      <c r="F2428" s="57"/>
      <c r="G2428" s="73">
        <v>1.135</v>
      </c>
      <c r="H2428" s="73">
        <v>9.0120778317579735E-3</v>
      </c>
      <c r="I2428" s="73">
        <v>1.144012077831758</v>
      </c>
      <c r="J2428" s="73">
        <v>1.1313125736455834</v>
      </c>
      <c r="K2428" s="73">
        <v>8.2919999999999998</v>
      </c>
      <c r="L2428" s="73">
        <v>6.5839779190252967E-2</v>
      </c>
      <c r="M2428" s="73">
        <v>8.3578397791902521</v>
      </c>
      <c r="N2428" s="73">
        <v>8.2650606701931082</v>
      </c>
      <c r="O2428" s="73">
        <v>27.843000000000004</v>
      </c>
      <c r="P2428" s="73">
        <v>0.22107778244020906</v>
      </c>
      <c r="Q2428" s="73">
        <v>28.064077782440211</v>
      </c>
      <c r="R2428" s="73">
        <v>27.752542720717166</v>
      </c>
      <c r="S2428" s="73">
        <v>2.5579999999999994</v>
      </c>
      <c r="T2428" s="73">
        <v>2.0310920787345279E-2</v>
      </c>
      <c r="U2428" s="73">
        <v>2.5783109207873447</v>
      </c>
      <c r="V2428" s="73">
        <v>2.5496894831589443</v>
      </c>
      <c r="W2428" s="73">
        <v>39.828000000000003</v>
      </c>
      <c r="X2428" s="73">
        <v>0.31624056024956526</v>
      </c>
      <c r="Y2428" s="73">
        <v>40.144240560249571</v>
      </c>
      <c r="Z2428" s="73">
        <v>39.698605447714797</v>
      </c>
      <c r="AA2428" s="57"/>
      <c r="AB2428" s="73">
        <v>2.1909999999999989</v>
      </c>
      <c r="AC2428" s="73">
        <v>1.7396883285798862E-2</v>
      </c>
      <c r="AD2428" s="73">
        <v>2.2083968832857979</v>
      </c>
      <c r="AE2428" s="73">
        <v>2.1838818051607687</v>
      </c>
      <c r="AF2428" s="73">
        <v>3.5469999999999988</v>
      </c>
      <c r="AG2428" s="73">
        <v>2.8163735743828654E-2</v>
      </c>
      <c r="AH2428" s="73">
        <v>3.5751637357438275</v>
      </c>
      <c r="AI2428" s="73">
        <v>3.5354763865382233</v>
      </c>
      <c r="AJ2428" s="73">
        <v>27.356000000000009</v>
      </c>
      <c r="AK2428" s="73">
        <v>0.21721092613706713</v>
      </c>
      <c r="AL2428" s="73">
        <v>27.573210926137076</v>
      </c>
      <c r="AM2428" s="73">
        <v>27.267124902774089</v>
      </c>
      <c r="AN2428" s="73">
        <v>1.5959999999999999</v>
      </c>
      <c r="AO2428" s="73">
        <v>1.2672490061220903E-2</v>
      </c>
      <c r="AP2428" s="73">
        <v>1.6086724900612208</v>
      </c>
      <c r="AQ2428" s="73">
        <v>1.5908148612672697</v>
      </c>
      <c r="AR2428" s="73">
        <v>34.690000000000005</v>
      </c>
      <c r="AS2428" s="73">
        <v>0.27544403522791555</v>
      </c>
      <c r="AT2428" s="73">
        <v>34.965444035227925</v>
      </c>
      <c r="AU2428" s="73">
        <v>34.577297955740349</v>
      </c>
    </row>
    <row r="2429" spans="1:47" ht="12.95">
      <c r="A2429" s="61">
        <v>45393</v>
      </c>
      <c r="B2429" s="58">
        <v>2</v>
      </c>
      <c r="C2429" s="58" t="s">
        <v>16</v>
      </c>
      <c r="D2429" s="59">
        <v>65.832125000000005</v>
      </c>
      <c r="E2429" s="57">
        <v>1.084034E-2</v>
      </c>
      <c r="F2429" s="57"/>
      <c r="G2429" s="73">
        <v>1.1350000000000002</v>
      </c>
      <c r="H2429" s="73">
        <v>1.0953316809175231E-2</v>
      </c>
      <c r="I2429" s="73">
        <v>1.1459533168091756</v>
      </c>
      <c r="J2429" s="73">
        <v>1.1335307932308363</v>
      </c>
      <c r="K2429" s="73">
        <v>8.1660000000000004</v>
      </c>
      <c r="L2429" s="73">
        <v>7.8805978029713591E-2</v>
      </c>
      <c r="M2429" s="73">
        <v>8.2448059780297136</v>
      </c>
      <c r="N2429" s="73">
        <v>8.1554294779938381</v>
      </c>
      <c r="O2429" s="73">
        <v>27.058999999999997</v>
      </c>
      <c r="P2429" s="73">
        <v>0.26113286303037231</v>
      </c>
      <c r="Q2429" s="73">
        <v>27.32013286303037</v>
      </c>
      <c r="R2429" s="73">
        <v>27.023973333949947</v>
      </c>
      <c r="S2429" s="73">
        <v>2.4609999999999999</v>
      </c>
      <c r="T2429" s="73">
        <v>2.3749879002097126E-2</v>
      </c>
      <c r="U2429" s="73">
        <v>2.4847498790020968</v>
      </c>
      <c r="V2429" s="73">
        <v>2.4578143454987553</v>
      </c>
      <c r="W2429" s="73">
        <v>38.820999999999998</v>
      </c>
      <c r="X2429" s="73">
        <v>0.37464203687135827</v>
      </c>
      <c r="Y2429" s="73">
        <v>39.195642036871355</v>
      </c>
      <c r="Z2429" s="73">
        <v>38.770747950673375</v>
      </c>
      <c r="AA2429" s="57"/>
      <c r="AB2429" s="73">
        <v>2.1909999999999989</v>
      </c>
      <c r="AC2429" s="73">
        <v>2.114424416643429E-2</v>
      </c>
      <c r="AD2429" s="73">
        <v>2.2121442441664332</v>
      </c>
      <c r="AE2429" s="73">
        <v>2.1881638484306261</v>
      </c>
      <c r="AF2429" s="73">
        <v>3.4989999999999983</v>
      </c>
      <c r="AG2429" s="73">
        <v>3.3767097370311992E-2</v>
      </c>
      <c r="AH2429" s="73">
        <v>3.5327670973703102</v>
      </c>
      <c r="AI2429" s="73">
        <v>3.494470700894003</v>
      </c>
      <c r="AJ2429" s="73">
        <v>26.896000000000004</v>
      </c>
      <c r="AK2429" s="73">
        <v>0.25955983162958329</v>
      </c>
      <c r="AL2429" s="73">
        <v>27.155559831629589</v>
      </c>
      <c r="AM2429" s="73">
        <v>26.861184330164381</v>
      </c>
      <c r="AN2429" s="73">
        <v>1.5689999999999988</v>
      </c>
      <c r="AO2429" s="73">
        <v>1.5141633545018435E-2</v>
      </c>
      <c r="AP2429" s="73">
        <v>1.5841416335450174</v>
      </c>
      <c r="AQ2429" s="73">
        <v>1.566968999629234</v>
      </c>
      <c r="AR2429" s="73">
        <v>34.154999999999994</v>
      </c>
      <c r="AS2429" s="73">
        <v>0.32961280671134796</v>
      </c>
      <c r="AT2429" s="73">
        <v>34.484612806711347</v>
      </c>
      <c r="AU2429" s="73">
        <v>34.110787879118242</v>
      </c>
    </row>
    <row r="2430" spans="1:47" ht="12.95">
      <c r="A2430" s="61">
        <v>45393</v>
      </c>
      <c r="B2430" s="58">
        <v>3</v>
      </c>
      <c r="C2430" s="58" t="s">
        <v>16</v>
      </c>
      <c r="D2430" s="59">
        <v>21.365435999999999</v>
      </c>
      <c r="E2430" s="57">
        <v>1.0582332E-2</v>
      </c>
      <c r="F2430" s="57"/>
      <c r="G2430" s="73">
        <v>1.1350000000000002</v>
      </c>
      <c r="H2430" s="73">
        <v>9.2773227021597029E-3</v>
      </c>
      <c r="I2430" s="73">
        <v>1.1442773227021599</v>
      </c>
      <c r="J2430" s="73">
        <v>1.1321682001732545</v>
      </c>
      <c r="K2430" s="73">
        <v>8.110000000000003</v>
      </c>
      <c r="L2430" s="73">
        <v>6.6289944594286512E-2</v>
      </c>
      <c r="M2430" s="73">
        <v>8.1762899445942896</v>
      </c>
      <c r="N2430" s="73">
        <v>8.0897657298723313</v>
      </c>
      <c r="O2430" s="73">
        <v>26.491000000000003</v>
      </c>
      <c r="P2430" s="73">
        <v>0.21653352925366753</v>
      </c>
      <c r="Q2430" s="73">
        <v>26.70753352925367</v>
      </c>
      <c r="R2430" s="73">
        <v>26.424905542545975</v>
      </c>
      <c r="S2430" s="73">
        <v>2.4809999999999994</v>
      </c>
      <c r="T2430" s="73">
        <v>2.0279328303134989E-2</v>
      </c>
      <c r="U2430" s="73">
        <v>2.5012793283031343</v>
      </c>
      <c r="V2430" s="73">
        <v>2.4748099600262936</v>
      </c>
      <c r="W2430" s="73">
        <v>38.217000000000006</v>
      </c>
      <c r="X2430" s="73">
        <v>0.31238012485324879</v>
      </c>
      <c r="Y2430" s="73">
        <v>38.529380124853255</v>
      </c>
      <c r="Z2430" s="73">
        <v>38.121649432617851</v>
      </c>
      <c r="AA2430" s="57"/>
      <c r="AB2430" s="73">
        <v>2.1909999999999994</v>
      </c>
      <c r="AC2430" s="73">
        <v>1.7908911048838679E-2</v>
      </c>
      <c r="AD2430" s="73">
        <v>2.2089089110488382</v>
      </c>
      <c r="AE2430" s="73">
        <v>2.1855335035943608</v>
      </c>
      <c r="AF2430" s="73">
        <v>3.4219999999999988</v>
      </c>
      <c r="AG2430" s="73">
        <v>2.7970923600696463E-2</v>
      </c>
      <c r="AH2430" s="73">
        <v>3.4499709236006955</v>
      </c>
      <c r="AI2430" s="73">
        <v>3.4134621858968064</v>
      </c>
      <c r="AJ2430" s="73">
        <v>26.460999999999995</v>
      </c>
      <c r="AK2430" s="73">
        <v>0.21628831367563683</v>
      </c>
      <c r="AL2430" s="73">
        <v>26.677288313675632</v>
      </c>
      <c r="AM2430" s="73">
        <v>26.394980391880594</v>
      </c>
      <c r="AN2430" s="73">
        <v>1.5739999999999998</v>
      </c>
      <c r="AO2430" s="73">
        <v>1.2865643994008252E-2</v>
      </c>
      <c r="AP2430" s="73">
        <v>1.5868656439940081</v>
      </c>
      <c r="AQ2430" s="73">
        <v>1.5700729049098696</v>
      </c>
      <c r="AR2430" s="73">
        <v>33.647999999999989</v>
      </c>
      <c r="AS2430" s="73">
        <v>0.27503379231918024</v>
      </c>
      <c r="AT2430" s="73">
        <v>33.923033792319174</v>
      </c>
      <c r="AU2430" s="73">
        <v>33.564048986281634</v>
      </c>
    </row>
    <row r="2431" spans="1:47" ht="12.95">
      <c r="A2431" s="61">
        <v>45393</v>
      </c>
      <c r="B2431" s="58">
        <v>4</v>
      </c>
      <c r="C2431" s="58" t="s">
        <v>16</v>
      </c>
      <c r="D2431" s="59">
        <v>33.616833999999997</v>
      </c>
      <c r="E2431" s="57">
        <v>1.0492784999999999E-2</v>
      </c>
      <c r="F2431" s="57"/>
      <c r="G2431" s="73">
        <v>1.135</v>
      </c>
      <c r="H2431" s="73">
        <v>1.0893969855907633E-2</v>
      </c>
      <c r="I2431" s="73">
        <v>1.1458939698559076</v>
      </c>
      <c r="J2431" s="73">
        <v>1.1338703507974133</v>
      </c>
      <c r="K2431" s="73">
        <v>8.0499999999999989</v>
      </c>
      <c r="L2431" s="73">
        <v>7.7265601180666457E-2</v>
      </c>
      <c r="M2431" s="73">
        <v>8.1272656011806657</v>
      </c>
      <c r="N2431" s="73">
        <v>8.041987950589581</v>
      </c>
      <c r="O2431" s="73">
        <v>26.452000000000002</v>
      </c>
      <c r="P2431" s="73">
        <v>0.25389188601627199</v>
      </c>
      <c r="Q2431" s="73">
        <v>26.705891886016275</v>
      </c>
      <c r="R2431" s="73">
        <v>26.425672704223064</v>
      </c>
      <c r="S2431" s="73">
        <v>2.4420000000000002</v>
      </c>
      <c r="T2431" s="73">
        <v>2.3438832060023295E-2</v>
      </c>
      <c r="U2431" s="73">
        <v>2.4654388320600233</v>
      </c>
      <c r="V2431" s="73">
        <v>2.4395695124645664</v>
      </c>
      <c r="W2431" s="73">
        <v>38.079000000000001</v>
      </c>
      <c r="X2431" s="73">
        <v>0.3654902891128694</v>
      </c>
      <c r="Y2431" s="73">
        <v>38.444490289112871</v>
      </c>
      <c r="Z2431" s="73">
        <v>38.041100518074622</v>
      </c>
      <c r="AA2431" s="57"/>
      <c r="AB2431" s="73">
        <v>2.1909999999999985</v>
      </c>
      <c r="AC2431" s="73">
        <v>2.1029681016998772E-2</v>
      </c>
      <c r="AD2431" s="73">
        <v>2.2120296810169973</v>
      </c>
      <c r="AE2431" s="73">
        <v>2.1888193291604674</v>
      </c>
      <c r="AF2431" s="73">
        <v>3.4219999999999979</v>
      </c>
      <c r="AG2431" s="73">
        <v>3.2845079160278318E-2</v>
      </c>
      <c r="AH2431" s="73">
        <v>3.4548450791602763</v>
      </c>
      <c r="AI2431" s="73">
        <v>3.4185941325363398</v>
      </c>
      <c r="AJ2431" s="73">
        <v>26.333000000000006</v>
      </c>
      <c r="AK2431" s="73">
        <v>0.25274969886838389</v>
      </c>
      <c r="AL2431" s="73">
        <v>26.585749698868391</v>
      </c>
      <c r="AM2431" s="73">
        <v>26.306791143214351</v>
      </c>
      <c r="AN2431" s="73">
        <v>1.5599999999999998</v>
      </c>
      <c r="AO2431" s="73">
        <v>1.4973209669793748E-2</v>
      </c>
      <c r="AP2431" s="73">
        <v>1.5749732096697935</v>
      </c>
      <c r="AQ2431" s="73">
        <v>1.5584473543999684</v>
      </c>
      <c r="AR2431" s="73">
        <v>33.506</v>
      </c>
      <c r="AS2431" s="73">
        <v>0.32159766871545475</v>
      </c>
      <c r="AT2431" s="73">
        <v>33.827597668715455</v>
      </c>
      <c r="AU2431" s="73">
        <v>33.472651959311129</v>
      </c>
    </row>
    <row r="2432" spans="1:47" ht="12.95">
      <c r="A2432" s="61">
        <v>45393</v>
      </c>
      <c r="B2432" s="58">
        <v>5</v>
      </c>
      <c r="C2432" s="58" t="s">
        <v>16</v>
      </c>
      <c r="D2432" s="59">
        <v>30.648855000000001</v>
      </c>
      <c r="E2432" s="57">
        <v>1.0616728000000001E-2</v>
      </c>
      <c r="F2432" s="57"/>
      <c r="G2432" s="73">
        <v>1.1350000000000002</v>
      </c>
      <c r="H2432" s="73">
        <v>1.1634486629550233E-2</v>
      </c>
      <c r="I2432" s="73">
        <v>1.1466344866295504</v>
      </c>
      <c r="J2432" s="73">
        <v>1.1344609801695849</v>
      </c>
      <c r="K2432" s="73">
        <v>8.2110000000000021</v>
      </c>
      <c r="L2432" s="73">
        <v>8.4168079044261643E-2</v>
      </c>
      <c r="M2432" s="73">
        <v>8.295168079044263</v>
      </c>
      <c r="N2432" s="73">
        <v>8.2071005358347673</v>
      </c>
      <c r="O2432" s="73">
        <v>26.636000000000003</v>
      </c>
      <c r="P2432" s="73">
        <v>0.27303628710546252</v>
      </c>
      <c r="Q2432" s="73">
        <v>26.909036287105465</v>
      </c>
      <c r="R2432" s="73">
        <v>26.623350368103136</v>
      </c>
      <c r="S2432" s="73">
        <v>2.4879999999999995</v>
      </c>
      <c r="T2432" s="73">
        <v>2.5503614743895123E-2</v>
      </c>
      <c r="U2432" s="73">
        <v>2.5135036147438945</v>
      </c>
      <c r="V2432" s="73">
        <v>2.4868184305391416</v>
      </c>
      <c r="W2432" s="73">
        <v>38.470000000000006</v>
      </c>
      <c r="X2432" s="73">
        <v>0.39434246752316954</v>
      </c>
      <c r="Y2432" s="73">
        <v>38.864342467523173</v>
      </c>
      <c r="Z2432" s="73">
        <v>38.451730314646625</v>
      </c>
      <c r="AA2432" s="57"/>
      <c r="AB2432" s="73">
        <v>2.1909999999999989</v>
      </c>
      <c r="AC2432" s="73">
        <v>2.2459171987087703E-2</v>
      </c>
      <c r="AD2432" s="73">
        <v>2.2134591719870866</v>
      </c>
      <c r="AE2432" s="73">
        <v>2.1899594780189946</v>
      </c>
      <c r="AF2432" s="73">
        <v>3.469999999999998</v>
      </c>
      <c r="AG2432" s="73">
        <v>3.5569752074483943E-2</v>
      </c>
      <c r="AH2432" s="73">
        <v>3.5055697520744817</v>
      </c>
      <c r="AI2432" s="73">
        <v>3.4683520715316796</v>
      </c>
      <c r="AJ2432" s="73">
        <v>26.468</v>
      </c>
      <c r="AK2432" s="73">
        <v>0.27131417807130881</v>
      </c>
      <c r="AL2432" s="73">
        <v>26.739314178071307</v>
      </c>
      <c r="AM2432" s="73">
        <v>26.455430152536181</v>
      </c>
      <c r="AN2432" s="73">
        <v>1.5799999999999983</v>
      </c>
      <c r="AO2432" s="73">
        <v>1.6196025440254926E-2</v>
      </c>
      <c r="AP2432" s="73">
        <v>1.5961960254402532</v>
      </c>
      <c r="AQ2432" s="73">
        <v>1.5792496464034729</v>
      </c>
      <c r="AR2432" s="73">
        <v>33.708999999999996</v>
      </c>
      <c r="AS2432" s="73">
        <v>0.34553912757313537</v>
      </c>
      <c r="AT2432" s="73">
        <v>34.054539127573122</v>
      </c>
      <c r="AU2432" s="73">
        <v>33.692991348490331</v>
      </c>
    </row>
    <row r="2433" spans="1:47" ht="12.95">
      <c r="A2433" s="61">
        <v>45393</v>
      </c>
      <c r="B2433" s="58">
        <v>6</v>
      </c>
      <c r="C2433" s="58" t="s">
        <v>16</v>
      </c>
      <c r="D2433" s="59">
        <v>34.924593999999999</v>
      </c>
      <c r="E2433" s="57">
        <v>1.0726331E-2</v>
      </c>
      <c r="F2433" s="57"/>
      <c r="G2433" s="73">
        <v>1.1350000000000002</v>
      </c>
      <c r="H2433" s="73">
        <v>9.6265728747826212E-3</v>
      </c>
      <c r="I2433" s="73">
        <v>1.1446265728747829</v>
      </c>
      <c r="J2433" s="73">
        <v>1.1323489293827322</v>
      </c>
      <c r="K2433" s="73">
        <v>8.4380000000000024</v>
      </c>
      <c r="L2433" s="73">
        <v>7.156742019155575E-2</v>
      </c>
      <c r="M2433" s="73">
        <v>8.5095674201915585</v>
      </c>
      <c r="N2433" s="73">
        <v>8.4182909833757673</v>
      </c>
      <c r="O2433" s="73">
        <v>27.746000000000002</v>
      </c>
      <c r="P2433" s="73">
        <v>0.23532941936891508</v>
      </c>
      <c r="Q2433" s="73">
        <v>27.981329419368919</v>
      </c>
      <c r="R2433" s="73">
        <v>27.68119241819673</v>
      </c>
      <c r="S2433" s="73">
        <v>2.5509999999999997</v>
      </c>
      <c r="T2433" s="73">
        <v>2.1636464672749305E-2</v>
      </c>
      <c r="U2433" s="73">
        <v>2.5726364646727489</v>
      </c>
      <c r="V2433" s="73">
        <v>2.5450415144099994</v>
      </c>
      <c r="W2433" s="73">
        <v>39.870000000000005</v>
      </c>
      <c r="X2433" s="73">
        <v>0.33815987710800277</v>
      </c>
      <c r="Y2433" s="73">
        <v>40.20815987710801</v>
      </c>
      <c r="Z2433" s="73">
        <v>39.77687384536523</v>
      </c>
      <c r="AA2433" s="57"/>
      <c r="AB2433" s="73">
        <v>2.1909999999999985</v>
      </c>
      <c r="AC2433" s="73">
        <v>1.8583102351232342E-2</v>
      </c>
      <c r="AD2433" s="73">
        <v>2.2095831023512309</v>
      </c>
      <c r="AE2433" s="73">
        <v>2.1858823826234048</v>
      </c>
      <c r="AF2433" s="73">
        <v>3.5599999999999983</v>
      </c>
      <c r="AG2433" s="73">
        <v>3.019436073500098E-2</v>
      </c>
      <c r="AH2433" s="73">
        <v>3.5901943607349991</v>
      </c>
      <c r="AI2433" s="73">
        <v>3.551684747667422</v>
      </c>
      <c r="AJ2433" s="73">
        <v>27.386999999999997</v>
      </c>
      <c r="AK2433" s="73">
        <v>0.23228453860940226</v>
      </c>
      <c r="AL2433" s="73">
        <v>27.619284538609399</v>
      </c>
      <c r="AM2433" s="73">
        <v>27.323030950665093</v>
      </c>
      <c r="AN2433" s="73">
        <v>1.6199999999999992</v>
      </c>
      <c r="AO2433" s="73">
        <v>1.3740130446826287E-2</v>
      </c>
      <c r="AP2433" s="73">
        <v>1.6337401304468255</v>
      </c>
      <c r="AQ2433" s="73">
        <v>1.6162160930396698</v>
      </c>
      <c r="AR2433" s="73">
        <v>34.757999999999988</v>
      </c>
      <c r="AS2433" s="73">
        <v>0.29480213214246187</v>
      </c>
      <c r="AT2433" s="73">
        <v>35.052802132142453</v>
      </c>
      <c r="AU2433" s="73">
        <v>34.676814173995588</v>
      </c>
    </row>
    <row r="2434" spans="1:47" ht="12.95">
      <c r="A2434" s="61">
        <v>45393</v>
      </c>
      <c r="B2434" s="58">
        <v>7</v>
      </c>
      <c r="C2434" s="58" t="s">
        <v>16</v>
      </c>
      <c r="D2434" s="59">
        <v>46.829467999999999</v>
      </c>
      <c r="E2434" s="57">
        <v>1.031577E-2</v>
      </c>
      <c r="F2434" s="57"/>
      <c r="G2434" s="73">
        <v>1.1350000000000002</v>
      </c>
      <c r="H2434" s="73">
        <v>7.6536522620176311E-3</v>
      </c>
      <c r="I2434" s="73">
        <v>1.1426536522620179</v>
      </c>
      <c r="J2434" s="73">
        <v>1.1308662999956229</v>
      </c>
      <c r="K2434" s="73">
        <v>8.9499999999999993</v>
      </c>
      <c r="L2434" s="73">
        <v>6.0352588321636813E-2</v>
      </c>
      <c r="M2434" s="73">
        <v>9.010352588321636</v>
      </c>
      <c r="N2434" s="73">
        <v>8.9174038634016064</v>
      </c>
      <c r="O2434" s="73">
        <v>30.439000000000004</v>
      </c>
      <c r="P2434" s="73">
        <v>0.20525949004718472</v>
      </c>
      <c r="Q2434" s="73">
        <v>30.644259490047187</v>
      </c>
      <c r="R2434" s="73">
        <v>30.328140357327545</v>
      </c>
      <c r="S2434" s="73">
        <v>2.7539999999999991</v>
      </c>
      <c r="T2434" s="73">
        <v>1.8571064607574048E-2</v>
      </c>
      <c r="U2434" s="73">
        <v>2.7725710646075732</v>
      </c>
      <c r="V2434" s="73">
        <v>2.7439698591964263</v>
      </c>
      <c r="W2434" s="73">
        <v>43.277999999999999</v>
      </c>
      <c r="X2434" s="73">
        <v>0.29183679523841322</v>
      </c>
      <c r="Y2434" s="73">
        <v>43.569836795238416</v>
      </c>
      <c r="Z2434" s="73">
        <v>43.120380379921201</v>
      </c>
      <c r="AA2434" s="57"/>
      <c r="AB2434" s="73">
        <v>2.1909999999999989</v>
      </c>
      <c r="AC2434" s="73">
        <v>1.4774583353374993E-2</v>
      </c>
      <c r="AD2434" s="73">
        <v>2.205774583353374</v>
      </c>
      <c r="AE2434" s="73">
        <v>2.1830203200796547</v>
      </c>
      <c r="AF2434" s="73">
        <v>3.7019999999999982</v>
      </c>
      <c r="AG2434" s="73">
        <v>2.4963718655497135E-2</v>
      </c>
      <c r="AH2434" s="73">
        <v>3.7269637186554951</v>
      </c>
      <c r="AI2434" s="73">
        <v>3.6885172181355004</v>
      </c>
      <c r="AJ2434" s="73">
        <v>29.652999999999999</v>
      </c>
      <c r="AK2434" s="73">
        <v>0.19995925156441299</v>
      </c>
      <c r="AL2434" s="73">
        <v>29.85295925156441</v>
      </c>
      <c r="AM2434" s="73">
        <v>29.5450029901059</v>
      </c>
      <c r="AN2434" s="73">
        <v>1.7499999999999987</v>
      </c>
      <c r="AO2434" s="73">
        <v>1.1800785426018362E-2</v>
      </c>
      <c r="AP2434" s="73">
        <v>1.7618007854260169</v>
      </c>
      <c r="AQ2434" s="73">
        <v>1.7436264537377428</v>
      </c>
      <c r="AR2434" s="73">
        <v>37.295999999999992</v>
      </c>
      <c r="AS2434" s="73">
        <v>0.25149833899930346</v>
      </c>
      <c r="AT2434" s="73">
        <v>37.547498338999297</v>
      </c>
      <c r="AU2434" s="73">
        <v>37.160166982058797</v>
      </c>
    </row>
    <row r="2435" spans="1:47" ht="12.95">
      <c r="A2435" s="61">
        <v>45393</v>
      </c>
      <c r="B2435" s="58">
        <v>8</v>
      </c>
      <c r="C2435" s="58" t="s">
        <v>17</v>
      </c>
      <c r="D2435" s="59">
        <v>40.322868</v>
      </c>
      <c r="E2435" s="57">
        <v>1.0208581E-2</v>
      </c>
      <c r="F2435" s="57"/>
      <c r="G2435" s="73">
        <v>1.135</v>
      </c>
      <c r="H2435" s="73">
        <v>6.5539126074039295E-3</v>
      </c>
      <c r="I2435" s="73">
        <v>1.1415539126074039</v>
      </c>
      <c r="J2435" s="73">
        <v>1.1299002670246843</v>
      </c>
      <c r="K2435" s="73">
        <v>9.0530000000000026</v>
      </c>
      <c r="L2435" s="73">
        <v>5.2275392806015675E-2</v>
      </c>
      <c r="M2435" s="73">
        <v>9.1052753928060177</v>
      </c>
      <c r="N2435" s="73">
        <v>9.01232345143125</v>
      </c>
      <c r="O2435" s="73">
        <v>33.422000000000004</v>
      </c>
      <c r="P2435" s="73">
        <v>0.1929910723917658</v>
      </c>
      <c r="Q2435" s="73">
        <v>33.614991072391767</v>
      </c>
      <c r="R2435" s="73">
        <v>33.271829713214977</v>
      </c>
      <c r="S2435" s="73">
        <v>2.9689999999999994</v>
      </c>
      <c r="T2435" s="73">
        <v>1.7144111481394067E-2</v>
      </c>
      <c r="U2435" s="73">
        <v>2.9861441114813934</v>
      </c>
      <c r="V2435" s="73">
        <v>2.9556598174416626</v>
      </c>
      <c r="W2435" s="73">
        <v>46.579000000000008</v>
      </c>
      <c r="X2435" s="73">
        <v>0.26896448928657946</v>
      </c>
      <c r="Y2435" s="73">
        <v>46.847964489286582</v>
      </c>
      <c r="Z2435" s="73">
        <v>46.369713249112571</v>
      </c>
      <c r="AA2435" s="57"/>
      <c r="AB2435" s="73">
        <v>2.1909999999999994</v>
      </c>
      <c r="AC2435" s="73">
        <v>1.2651649799843177E-2</v>
      </c>
      <c r="AD2435" s="73">
        <v>2.2036516497998426</v>
      </c>
      <c r="AE2435" s="73">
        <v>2.1811554934370774</v>
      </c>
      <c r="AF2435" s="73">
        <v>3.545999999999998</v>
      </c>
      <c r="AG2435" s="73">
        <v>2.047592432233861E-2</v>
      </c>
      <c r="AH2435" s="73">
        <v>3.5664759243223365</v>
      </c>
      <c r="AI2435" s="73">
        <v>3.5300672659643419</v>
      </c>
      <c r="AJ2435" s="73">
        <v>31.218999999999987</v>
      </c>
      <c r="AK2435" s="73">
        <v>0.18027013012382662</v>
      </c>
      <c r="AL2435" s="73">
        <v>31.399270130123814</v>
      </c>
      <c r="AM2435" s="73">
        <v>31.078728137659564</v>
      </c>
      <c r="AN2435" s="73">
        <v>1.8659999999999997</v>
      </c>
      <c r="AO2435" s="73">
        <v>1.0774978788912539E-2</v>
      </c>
      <c r="AP2435" s="73">
        <v>1.8767749787889123</v>
      </c>
      <c r="AQ2435" s="73">
        <v>1.8576157693991724</v>
      </c>
      <c r="AR2435" s="73">
        <v>38.821999999999981</v>
      </c>
      <c r="AS2435" s="73">
        <v>0.22417268303492094</v>
      </c>
      <c r="AT2435" s="73">
        <v>39.046172683034911</v>
      </c>
      <c r="AU2435" s="73">
        <v>38.647566666460158</v>
      </c>
    </row>
    <row r="2436" spans="1:47" ht="12.95">
      <c r="A2436" s="61">
        <v>45393</v>
      </c>
      <c r="B2436" s="58">
        <v>9</v>
      </c>
      <c r="C2436" s="58" t="s">
        <v>17</v>
      </c>
      <c r="D2436" s="59">
        <v>59.396895999999998</v>
      </c>
      <c r="E2436" s="57">
        <v>1.0103713E-2</v>
      </c>
      <c r="F2436" s="57"/>
      <c r="G2436" s="73">
        <v>1.1350000000000002</v>
      </c>
      <c r="H2436" s="73">
        <v>7.2561020977430215E-3</v>
      </c>
      <c r="I2436" s="73">
        <v>1.1422561020977433</v>
      </c>
      <c r="J2436" s="73">
        <v>1.130715074269649</v>
      </c>
      <c r="K2436" s="73">
        <v>9.7219999999999978</v>
      </c>
      <c r="L2436" s="73">
        <v>6.2153149422253424E-2</v>
      </c>
      <c r="M2436" s="73">
        <v>9.7841531494222505</v>
      </c>
      <c r="N2436" s="73">
        <v>9.6852968740524421</v>
      </c>
      <c r="O2436" s="73">
        <v>38.270000000000003</v>
      </c>
      <c r="P2436" s="73">
        <v>0.24466169804460391</v>
      </c>
      <c r="Q2436" s="73">
        <v>38.514661698044605</v>
      </c>
      <c r="R2436" s="73">
        <v>38.125520609955473</v>
      </c>
      <c r="S2436" s="73">
        <v>3.4869999999999997</v>
      </c>
      <c r="T2436" s="73">
        <v>2.2292535695885383E-2</v>
      </c>
      <c r="U2436" s="73">
        <v>3.5092925356958848</v>
      </c>
      <c r="V2436" s="73">
        <v>3.4738356510821715</v>
      </c>
      <c r="W2436" s="73">
        <v>52.614000000000004</v>
      </c>
      <c r="X2436" s="73">
        <v>0.33636348526048576</v>
      </c>
      <c r="Y2436" s="73">
        <v>52.950363485260482</v>
      </c>
      <c r="Z2436" s="73">
        <v>52.415368209359734</v>
      </c>
      <c r="AA2436" s="57"/>
      <c r="AB2436" s="73">
        <v>2.1909999999999989</v>
      </c>
      <c r="AC2436" s="73">
        <v>1.4007153917317137E-2</v>
      </c>
      <c r="AD2436" s="73">
        <v>2.2050071539173159</v>
      </c>
      <c r="AE2436" s="73">
        <v>2.1827283944711886</v>
      </c>
      <c r="AF2436" s="73">
        <v>3.8229999999999986</v>
      </c>
      <c r="AG2436" s="73">
        <v>2.4440597638477144E-2</v>
      </c>
      <c r="AH2436" s="73">
        <v>3.8474405976384758</v>
      </c>
      <c r="AI2436" s="73">
        <v>3.8085671620553883</v>
      </c>
      <c r="AJ2436" s="73">
        <v>34.408000000000015</v>
      </c>
      <c r="AK2436" s="73">
        <v>0.21997177178779029</v>
      </c>
      <c r="AL2436" s="73">
        <v>34.627971771787806</v>
      </c>
      <c r="AM2436" s="73">
        <v>34.278100683233561</v>
      </c>
      <c r="AN2436" s="73">
        <v>2.0259999999999989</v>
      </c>
      <c r="AO2436" s="73">
        <v>1.2952302070508679E-2</v>
      </c>
      <c r="AP2436" s="73">
        <v>2.0389523020705074</v>
      </c>
      <c r="AQ2436" s="73">
        <v>2.0183513131896977</v>
      </c>
      <c r="AR2436" s="73">
        <v>42.448000000000008</v>
      </c>
      <c r="AS2436" s="73">
        <v>0.27137182541409327</v>
      </c>
      <c r="AT2436" s="73">
        <v>42.7193718254141</v>
      </c>
      <c r="AU2436" s="73">
        <v>42.287747552949838</v>
      </c>
    </row>
    <row r="2437" spans="1:47" ht="12.95">
      <c r="A2437" s="61">
        <v>45393</v>
      </c>
      <c r="B2437" s="58">
        <v>10</v>
      </c>
      <c r="C2437" s="58" t="s">
        <v>17</v>
      </c>
      <c r="D2437" s="59">
        <v>46.576137000000003</v>
      </c>
      <c r="E2437" s="57">
        <v>1.032307E-2</v>
      </c>
      <c r="F2437" s="57"/>
      <c r="G2437" s="73">
        <v>1.135</v>
      </c>
      <c r="H2437" s="73">
        <v>-2.9637621971219615E-3</v>
      </c>
      <c r="I2437" s="73">
        <v>1.1320362378028781</v>
      </c>
      <c r="J2437" s="73">
        <v>1.1203501484775023</v>
      </c>
      <c r="K2437" s="73">
        <v>9.0670000000000019</v>
      </c>
      <c r="L2437" s="73">
        <v>-2.3676151402030689E-2</v>
      </c>
      <c r="M2437" s="73">
        <v>9.0433238485979714</v>
      </c>
      <c r="N2437" s="73">
        <v>8.949968983476225</v>
      </c>
      <c r="O2437" s="73">
        <v>42.484000000000009</v>
      </c>
      <c r="P2437" s="73">
        <v>-0.11093609972029025</v>
      </c>
      <c r="Q2437" s="73">
        <v>42.373063900279718</v>
      </c>
      <c r="R2437" s="73">
        <v>41.935643795522658</v>
      </c>
      <c r="S2437" s="73">
        <v>3.8649999999999993</v>
      </c>
      <c r="T2437" s="73">
        <v>-1.0092458935573903E-2</v>
      </c>
      <c r="U2437" s="73">
        <v>3.8549075410644256</v>
      </c>
      <c r="V2437" s="73">
        <v>3.8151130606744896</v>
      </c>
      <c r="W2437" s="73">
        <v>56.551000000000009</v>
      </c>
      <c r="X2437" s="73">
        <v>-0.14766847225501681</v>
      </c>
      <c r="Y2437" s="73">
        <v>56.403331527744996</v>
      </c>
      <c r="Z2437" s="73">
        <v>55.821075988150881</v>
      </c>
      <c r="AA2437" s="57"/>
      <c r="AB2437" s="73">
        <v>2.1909999999999994</v>
      </c>
      <c r="AC2437" s="73">
        <v>-5.721236100347327E-3</v>
      </c>
      <c r="AD2437" s="73">
        <v>2.1852787638996523</v>
      </c>
      <c r="AE2437" s="73">
        <v>2.1627199782504025</v>
      </c>
      <c r="AF2437" s="73">
        <v>4.1389999999999985</v>
      </c>
      <c r="AG2437" s="73">
        <v>-1.0807939853645634E-2</v>
      </c>
      <c r="AH2437" s="73">
        <v>4.1281920601463531</v>
      </c>
      <c r="AI2437" s="73">
        <v>4.0855764445360183</v>
      </c>
      <c r="AJ2437" s="73">
        <v>36.950000000000003</v>
      </c>
      <c r="AK2437" s="73">
        <v>-9.6485474170622448E-2</v>
      </c>
      <c r="AL2437" s="73">
        <v>36.853514525829382</v>
      </c>
      <c r="AM2437" s="73">
        <v>36.473073115633227</v>
      </c>
      <c r="AN2437" s="73">
        <v>2.1909999999999994</v>
      </c>
      <c r="AO2437" s="73">
        <v>-5.721236100347327E-3</v>
      </c>
      <c r="AP2437" s="73">
        <v>2.1852787638996523</v>
      </c>
      <c r="AQ2437" s="73">
        <v>2.1627199782504025</v>
      </c>
      <c r="AR2437" s="73">
        <v>45.471000000000004</v>
      </c>
      <c r="AS2437" s="73">
        <v>-0.11873588622496274</v>
      </c>
      <c r="AT2437" s="73">
        <v>45.352264113775043</v>
      </c>
      <c r="AU2437" s="73">
        <v>44.884089516670052</v>
      </c>
    </row>
    <row r="2438" spans="1:47" ht="12.95">
      <c r="A2438" s="61">
        <v>45393</v>
      </c>
      <c r="B2438" s="58">
        <v>11</v>
      </c>
      <c r="C2438" s="58" t="s">
        <v>17</v>
      </c>
      <c r="D2438" s="59">
        <v>51.512028999999998</v>
      </c>
      <c r="E2438" s="57">
        <v>9.8875950000000008E-3</v>
      </c>
      <c r="F2438" s="57"/>
      <c r="G2438" s="73">
        <v>1.1350000000000002</v>
      </c>
      <c r="H2438" s="73">
        <v>4.3407010132414511E-3</v>
      </c>
      <c r="I2438" s="73">
        <v>1.1393407010132417</v>
      </c>
      <c r="J2438" s="73">
        <v>1.1280753615946066</v>
      </c>
      <c r="K2438" s="73">
        <v>9.743999999999998</v>
      </c>
      <c r="L2438" s="73">
        <v>3.726501380883232E-2</v>
      </c>
      <c r="M2438" s="73">
        <v>9.7812650138088308</v>
      </c>
      <c r="N2438" s="73">
        <v>9.6845518267646202</v>
      </c>
      <c r="O2438" s="73">
        <v>45.811000000000007</v>
      </c>
      <c r="P2438" s="73">
        <v>0.17519987146925473</v>
      </c>
      <c r="Q2438" s="73">
        <v>45.98619987146926</v>
      </c>
      <c r="R2438" s="73">
        <v>45.531506951551115</v>
      </c>
      <c r="S2438" s="73">
        <v>4.1400000000000006</v>
      </c>
      <c r="T2438" s="73">
        <v>1.5833041581338858E-2</v>
      </c>
      <c r="U2438" s="73">
        <v>4.1558330415813396</v>
      </c>
      <c r="V2438" s="73">
        <v>4.1147418475785651</v>
      </c>
      <c r="W2438" s="73">
        <v>60.830000000000005</v>
      </c>
      <c r="X2438" s="73">
        <v>0.23263862787266737</v>
      </c>
      <c r="Y2438" s="73">
        <v>61.062638627872673</v>
      </c>
      <c r="Z2438" s="73">
        <v>60.458875987488902</v>
      </c>
      <c r="AA2438" s="57"/>
      <c r="AB2438" s="73">
        <v>2.1909999999999994</v>
      </c>
      <c r="AC2438" s="73">
        <v>8.3792739383365764E-3</v>
      </c>
      <c r="AD2438" s="73">
        <v>2.199379273938336</v>
      </c>
      <c r="AE2438" s="73">
        <v>2.1776327024262394</v>
      </c>
      <c r="AF2438" s="73">
        <v>4.3669999999999991</v>
      </c>
      <c r="AG2438" s="73">
        <v>1.6701181783987145E-2</v>
      </c>
      <c r="AH2438" s="73">
        <v>4.3837011817839864</v>
      </c>
      <c r="AI2438" s="73">
        <v>4.3403569198974852</v>
      </c>
      <c r="AJ2438" s="73">
        <v>39.119999999999997</v>
      </c>
      <c r="AK2438" s="73">
        <v>0.149610769725115</v>
      </c>
      <c r="AL2438" s="73">
        <v>39.269610769725112</v>
      </c>
      <c r="AM2438" s="73">
        <v>38.881328762626431</v>
      </c>
      <c r="AN2438" s="73">
        <v>2.3169999999999984</v>
      </c>
      <c r="AO2438" s="73">
        <v>8.8611491168990603E-3</v>
      </c>
      <c r="AP2438" s="73">
        <v>2.3258611491168977</v>
      </c>
      <c r="AQ2438" s="73">
        <v>2.302863976048195</v>
      </c>
      <c r="AR2438" s="73">
        <v>47.994999999999997</v>
      </c>
      <c r="AS2438" s="73">
        <v>0.18355237456433779</v>
      </c>
      <c r="AT2438" s="73">
        <v>48.178552374564333</v>
      </c>
      <c r="AU2438" s="73">
        <v>47.70218236099835</v>
      </c>
    </row>
    <row r="2439" spans="1:47" ht="12.95">
      <c r="A2439" s="61">
        <v>45393</v>
      </c>
      <c r="B2439" s="58">
        <v>12</v>
      </c>
      <c r="C2439" s="58" t="s">
        <v>17</v>
      </c>
      <c r="D2439" s="59">
        <v>57.521095000000003</v>
      </c>
      <c r="E2439" s="57">
        <v>1.0202925E-2</v>
      </c>
      <c r="F2439" s="57"/>
      <c r="G2439" s="73">
        <v>1.1350000000000002</v>
      </c>
      <c r="H2439" s="73">
        <v>1.2933990520891978E-2</v>
      </c>
      <c r="I2439" s="73">
        <v>1.1479339905208923</v>
      </c>
      <c r="J2439" s="73">
        <v>1.136221706110657</v>
      </c>
      <c r="K2439" s="73">
        <v>11.172000000000001</v>
      </c>
      <c r="L2439" s="73">
        <v>0.1273114908364803</v>
      </c>
      <c r="M2439" s="73">
        <v>11.29931149083648</v>
      </c>
      <c r="N2439" s="73">
        <v>11.184025463143838</v>
      </c>
      <c r="O2439" s="73">
        <v>48.627000000000002</v>
      </c>
      <c r="P2439" s="73">
        <v>0.55413317802591555</v>
      </c>
      <c r="Q2439" s="73">
        <v>49.181133178025917</v>
      </c>
      <c r="R2439" s="73">
        <v>48.67934176479551</v>
      </c>
      <c r="S2439" s="73">
        <v>4.3089999999999993</v>
      </c>
      <c r="T2439" s="73">
        <v>4.9103581633941421E-2</v>
      </c>
      <c r="U2439" s="73">
        <v>4.3581035816339408</v>
      </c>
      <c r="V2439" s="73">
        <v>4.3136381776482988</v>
      </c>
      <c r="W2439" s="73">
        <v>65.243000000000009</v>
      </c>
      <c r="X2439" s="73">
        <v>0.74348224101722926</v>
      </c>
      <c r="Y2439" s="73">
        <v>65.986482241017228</v>
      </c>
      <c r="Z2439" s="73">
        <v>65.313227111698296</v>
      </c>
      <c r="AA2439" s="57"/>
      <c r="AB2439" s="73">
        <v>2.1909999999999989</v>
      </c>
      <c r="AC2439" s="73">
        <v>2.4967729719184407E-2</v>
      </c>
      <c r="AD2439" s="73">
        <v>2.2159677297191833</v>
      </c>
      <c r="AE2439" s="73">
        <v>2.1933583771704384</v>
      </c>
      <c r="AF2439" s="73">
        <v>4.5209999999999981</v>
      </c>
      <c r="AG2439" s="73">
        <v>5.1519445942689514E-2</v>
      </c>
      <c r="AH2439" s="73">
        <v>4.5725194459426879</v>
      </c>
      <c r="AI2439" s="73">
        <v>4.5258663729746935</v>
      </c>
      <c r="AJ2439" s="73">
        <v>40.097000000000016</v>
      </c>
      <c r="AK2439" s="73">
        <v>0.45692882635789056</v>
      </c>
      <c r="AL2439" s="73">
        <v>40.553928826357904</v>
      </c>
      <c r="AM2439" s="73">
        <v>40.140160132087239</v>
      </c>
      <c r="AN2439" s="73">
        <v>2.3389999999999986</v>
      </c>
      <c r="AO2439" s="73">
        <v>2.6654276500763272E-2</v>
      </c>
      <c r="AP2439" s="73">
        <v>2.365654276500762</v>
      </c>
      <c r="AQ2439" s="73">
        <v>2.3415176833416953</v>
      </c>
      <c r="AR2439" s="73">
        <v>49.14800000000001</v>
      </c>
      <c r="AS2439" s="73">
        <v>0.56007027852052771</v>
      </c>
      <c r="AT2439" s="73">
        <v>49.708070278520537</v>
      </c>
      <c r="AU2439" s="73">
        <v>49.200902565574061</v>
      </c>
    </row>
    <row r="2440" spans="1:47" ht="12.95">
      <c r="A2440" s="61">
        <v>45393</v>
      </c>
      <c r="B2440" s="58">
        <v>13</v>
      </c>
      <c r="C2440" s="58" t="s">
        <v>17</v>
      </c>
      <c r="D2440" s="59">
        <v>36.811172999999997</v>
      </c>
      <c r="E2440" s="57">
        <v>1.0466272E-2</v>
      </c>
      <c r="F2440" s="57"/>
      <c r="G2440" s="73">
        <v>1.135</v>
      </c>
      <c r="H2440" s="73">
        <v>8.4817702836542351E-3</v>
      </c>
      <c r="I2440" s="73">
        <v>1.1434817702836542</v>
      </c>
      <c r="J2440" s="73">
        <v>1.1315137790488239</v>
      </c>
      <c r="K2440" s="73">
        <v>11.706000000000003</v>
      </c>
      <c r="L2440" s="73">
        <v>8.747806426471938E-2</v>
      </c>
      <c r="M2440" s="73">
        <v>11.793478064264722</v>
      </c>
      <c r="N2440" s="73">
        <v>11.670044315018092</v>
      </c>
      <c r="O2440" s="73">
        <v>48.897000000000006</v>
      </c>
      <c r="P2440" s="73">
        <v>0.36540363133025655</v>
      </c>
      <c r="Q2440" s="73">
        <v>49.262403631330265</v>
      </c>
      <c r="R2440" s="73">
        <v>48.746809915550969</v>
      </c>
      <c r="S2440" s="73">
        <v>4.2909999999999986</v>
      </c>
      <c r="T2440" s="73">
        <v>3.2066322719965026E-2</v>
      </c>
      <c r="U2440" s="73">
        <v>4.3230663227199635</v>
      </c>
      <c r="V2440" s="73">
        <v>4.277819934712336</v>
      </c>
      <c r="W2440" s="73">
        <v>66.029000000000011</v>
      </c>
      <c r="X2440" s="73">
        <v>0.49342978859859521</v>
      </c>
      <c r="Y2440" s="73">
        <v>66.5224297885986</v>
      </c>
      <c r="Z2440" s="73">
        <v>65.826187944330229</v>
      </c>
      <c r="AA2440" s="57"/>
      <c r="AB2440" s="73">
        <v>2.1910000000000003</v>
      </c>
      <c r="AC2440" s="73">
        <v>1.6373179463864698E-2</v>
      </c>
      <c r="AD2440" s="73">
        <v>2.2073731794638651</v>
      </c>
      <c r="AE2440" s="73">
        <v>2.1842702113620915</v>
      </c>
      <c r="AF2440" s="73">
        <v>4.5429999999999984</v>
      </c>
      <c r="AG2440" s="73">
        <v>3.3949499910697067E-2</v>
      </c>
      <c r="AH2440" s="73">
        <v>4.576949499910695</v>
      </c>
      <c r="AI2440" s="73">
        <v>4.5290459015143654</v>
      </c>
      <c r="AJ2440" s="73">
        <v>39.984000000000023</v>
      </c>
      <c r="AK2440" s="73">
        <v>0.29879744759615079</v>
      </c>
      <c r="AL2440" s="73">
        <v>40.282797447596174</v>
      </c>
      <c r="AM2440" s="73">
        <v>39.861186732588727</v>
      </c>
      <c r="AN2440" s="73">
        <v>2.339999999999999</v>
      </c>
      <c r="AO2440" s="73">
        <v>1.7486645342511809E-2</v>
      </c>
      <c r="AP2440" s="73">
        <v>2.3574866453425107</v>
      </c>
      <c r="AQ2440" s="73">
        <v>2.3328125488759883</v>
      </c>
      <c r="AR2440" s="73">
        <v>49.058000000000014</v>
      </c>
      <c r="AS2440" s="73">
        <v>0.36660677231322436</v>
      </c>
      <c r="AT2440" s="73">
        <v>49.424606772313247</v>
      </c>
      <c r="AU2440" s="73">
        <v>48.907315394341168</v>
      </c>
    </row>
    <row r="2441" spans="1:47" ht="12.95">
      <c r="A2441" s="61">
        <v>45393</v>
      </c>
      <c r="B2441" s="58">
        <v>14</v>
      </c>
      <c r="C2441" s="58" t="s">
        <v>17</v>
      </c>
      <c r="D2441" s="59">
        <v>32.014983000000001</v>
      </c>
      <c r="E2441" s="57">
        <v>1.0397610999999999E-2</v>
      </c>
      <c r="F2441" s="57"/>
      <c r="G2441" s="73">
        <v>1.135</v>
      </c>
      <c r="H2441" s="73">
        <v>9.3558203717580106E-3</v>
      </c>
      <c r="I2441" s="73">
        <v>1.1443558203717581</v>
      </c>
      <c r="J2441" s="73">
        <v>1.1324572537059467</v>
      </c>
      <c r="K2441" s="73">
        <v>12.120000000000003</v>
      </c>
      <c r="L2441" s="73">
        <v>9.9905324145997468E-2</v>
      </c>
      <c r="M2441" s="73">
        <v>12.219905324146</v>
      </c>
      <c r="N2441" s="73">
        <v>12.0928475021287</v>
      </c>
      <c r="O2441" s="73">
        <v>48.77600000000001</v>
      </c>
      <c r="P2441" s="73">
        <v>0.40206122859283594</v>
      </c>
      <c r="Q2441" s="73">
        <v>49.178061228592846</v>
      </c>
      <c r="R2441" s="73">
        <v>48.666726878203754</v>
      </c>
      <c r="S2441" s="73">
        <v>4.262999999999999</v>
      </c>
      <c r="T2441" s="73">
        <v>3.5139966735510474E-2</v>
      </c>
      <c r="U2441" s="73">
        <v>4.2981399667355094</v>
      </c>
      <c r="V2441" s="73">
        <v>4.2534495793378406</v>
      </c>
      <c r="W2441" s="73">
        <v>66.294000000000011</v>
      </c>
      <c r="X2441" s="73">
        <v>0.54646233984610182</v>
      </c>
      <c r="Y2441" s="73">
        <v>66.840462339846113</v>
      </c>
      <c r="Z2441" s="73">
        <v>66.145481213376243</v>
      </c>
      <c r="AA2441" s="57"/>
      <c r="AB2441" s="73">
        <v>2.1909999999999989</v>
      </c>
      <c r="AC2441" s="73">
        <v>1.806044267358748E-2</v>
      </c>
      <c r="AD2441" s="73">
        <v>2.2090604426735863</v>
      </c>
      <c r="AE2441" s="73">
        <v>2.1860914915151786</v>
      </c>
      <c r="AF2441" s="73">
        <v>4.6339999999999959</v>
      </c>
      <c r="AG2441" s="73">
        <v>3.8198124760111529E-2</v>
      </c>
      <c r="AH2441" s="73">
        <v>4.6721981247601079</v>
      </c>
      <c r="AI2441" s="73">
        <v>4.6236184261439224</v>
      </c>
      <c r="AJ2441" s="73">
        <v>39.807999999999986</v>
      </c>
      <c r="AK2441" s="73">
        <v>0.32813788313563236</v>
      </c>
      <c r="AL2441" s="73">
        <v>40.136137883135618</v>
      </c>
      <c r="AM2441" s="73">
        <v>39.718817934384411</v>
      </c>
      <c r="AN2441" s="73">
        <v>2.3369999999999989</v>
      </c>
      <c r="AO2441" s="73">
        <v>1.9263922650923755E-2</v>
      </c>
      <c r="AP2441" s="73">
        <v>2.3562639226509225</v>
      </c>
      <c r="AQ2441" s="73">
        <v>2.3317644069698642</v>
      </c>
      <c r="AR2441" s="73">
        <v>48.969999999999978</v>
      </c>
      <c r="AS2441" s="73">
        <v>0.40366037322025511</v>
      </c>
      <c r="AT2441" s="73">
        <v>49.373660373220233</v>
      </c>
      <c r="AU2441" s="73">
        <v>48.860292259013377</v>
      </c>
    </row>
    <row r="2442" spans="1:47" ht="12.95">
      <c r="A2442" s="61">
        <v>45393</v>
      </c>
      <c r="B2442" s="58">
        <v>15</v>
      </c>
      <c r="C2442" s="58" t="s">
        <v>17</v>
      </c>
      <c r="D2442" s="59">
        <v>32.788682000000001</v>
      </c>
      <c r="E2442" s="57">
        <v>1.0659187000000001E-2</v>
      </c>
      <c r="F2442" s="57"/>
      <c r="G2442" s="73">
        <v>1.135</v>
      </c>
      <c r="H2442" s="73">
        <v>9.0239526263212952E-3</v>
      </c>
      <c r="I2442" s="73">
        <v>1.1440239526263214</v>
      </c>
      <c r="J2442" s="73">
        <v>1.1318295873827984</v>
      </c>
      <c r="K2442" s="73">
        <v>12.008000000000001</v>
      </c>
      <c r="L2442" s="73">
        <v>9.5471033600763103E-2</v>
      </c>
      <c r="M2442" s="73">
        <v>12.103471033600764</v>
      </c>
      <c r="N2442" s="73">
        <v>11.97445787250453</v>
      </c>
      <c r="O2442" s="73">
        <v>48.203000000000003</v>
      </c>
      <c r="P2442" s="73">
        <v>0.38324369026129107</v>
      </c>
      <c r="Q2442" s="73">
        <v>48.586243690261291</v>
      </c>
      <c r="R2442" s="73">
        <v>48.068353833139227</v>
      </c>
      <c r="S2442" s="73">
        <v>4.2639999999999993</v>
      </c>
      <c r="T2442" s="73">
        <v>3.3901439646373564E-2</v>
      </c>
      <c r="U2442" s="73">
        <v>4.2979014396463731</v>
      </c>
      <c r="V2442" s="73">
        <v>4.2520893044936132</v>
      </c>
      <c r="W2442" s="73">
        <v>65.61</v>
      </c>
      <c r="X2442" s="73">
        <v>0.52164011613474903</v>
      </c>
      <c r="Y2442" s="73">
        <v>66.131640116134747</v>
      </c>
      <c r="Z2442" s="73">
        <v>65.426730597520162</v>
      </c>
      <c r="AA2442" s="57"/>
      <c r="AB2442" s="73">
        <v>2.1909999999999985</v>
      </c>
      <c r="AC2442" s="73">
        <v>1.74198063473744E-2</v>
      </c>
      <c r="AD2442" s="73">
        <v>2.208419806347373</v>
      </c>
      <c r="AE2442" s="73">
        <v>2.1848798466570125</v>
      </c>
      <c r="AF2442" s="73">
        <v>4.5089999999999986</v>
      </c>
      <c r="AG2442" s="73">
        <v>3.584934131461031E-2</v>
      </c>
      <c r="AH2442" s="73">
        <v>4.5448493413146087</v>
      </c>
      <c r="AI2442" s="73">
        <v>4.4964049422987094</v>
      </c>
      <c r="AJ2442" s="73">
        <v>39.579000000000001</v>
      </c>
      <c r="AK2442" s="73">
        <v>0.31467755153935728</v>
      </c>
      <c r="AL2442" s="73">
        <v>39.893677551539355</v>
      </c>
      <c r="AM2442" s="73">
        <v>39.468443382399791</v>
      </c>
      <c r="AN2442" s="73">
        <v>2.3259999999999996</v>
      </c>
      <c r="AO2442" s="73">
        <v>1.8493139919668132E-2</v>
      </c>
      <c r="AP2442" s="73">
        <v>2.3444931399196678</v>
      </c>
      <c r="AQ2442" s="73">
        <v>2.3195027491210469</v>
      </c>
      <c r="AR2442" s="73">
        <v>48.604999999999997</v>
      </c>
      <c r="AS2442" s="73">
        <v>0.3864398391210101</v>
      </c>
      <c r="AT2442" s="73">
        <v>48.991439839121007</v>
      </c>
      <c r="AU2442" s="73">
        <v>48.469230920476562</v>
      </c>
    </row>
    <row r="2443" spans="1:47" ht="12.95">
      <c r="A2443" s="61">
        <v>45393</v>
      </c>
      <c r="B2443" s="58">
        <v>16</v>
      </c>
      <c r="C2443" s="58" t="s">
        <v>17</v>
      </c>
      <c r="D2443" s="59">
        <v>33.629798000000001</v>
      </c>
      <c r="E2443" s="57">
        <v>1.0959274999999999E-2</v>
      </c>
      <c r="F2443" s="57"/>
      <c r="G2443" s="73">
        <v>1.1350000000000002</v>
      </c>
      <c r="H2443" s="73">
        <v>5.0708308452366707E-3</v>
      </c>
      <c r="I2443" s="73">
        <v>1.140070830845237</v>
      </c>
      <c r="J2443" s="73">
        <v>1.1275764810905256</v>
      </c>
      <c r="K2443" s="73">
        <v>11.229000000000001</v>
      </c>
      <c r="L2443" s="73">
        <v>5.0167717675033099E-2</v>
      </c>
      <c r="M2443" s="73">
        <v>11.279167717675033</v>
      </c>
      <c r="N2443" s="73">
        <v>11.155556216885909</v>
      </c>
      <c r="O2443" s="73">
        <v>46.625999999999998</v>
      </c>
      <c r="P2443" s="73">
        <v>0.20831062466079731</v>
      </c>
      <c r="Q2443" s="73">
        <v>46.834310624660795</v>
      </c>
      <c r="R2443" s="73">
        <v>46.321040535089715</v>
      </c>
      <c r="S2443" s="73">
        <v>4.24</v>
      </c>
      <c r="T2443" s="73">
        <v>1.8943015668549324E-2</v>
      </c>
      <c r="U2443" s="73">
        <v>4.2589430156685495</v>
      </c>
      <c r="V2443" s="73">
        <v>4.2122680879505081</v>
      </c>
      <c r="W2443" s="73">
        <v>63.23</v>
      </c>
      <c r="X2443" s="73">
        <v>0.28249218884961641</v>
      </c>
      <c r="Y2443" s="73">
        <v>63.512492188849613</v>
      </c>
      <c r="Z2443" s="73">
        <v>62.816441321016654</v>
      </c>
      <c r="AA2443" s="57"/>
      <c r="AB2443" s="73">
        <v>2.1909999999999989</v>
      </c>
      <c r="AC2443" s="73">
        <v>9.7887139928753645E-3</v>
      </c>
      <c r="AD2443" s="73">
        <v>2.2007887139928743</v>
      </c>
      <c r="AE2443" s="73">
        <v>2.1766696652593298</v>
      </c>
      <c r="AF2443" s="73">
        <v>4.3649999999999993</v>
      </c>
      <c r="AG2443" s="73">
        <v>1.9501477215381549E-2</v>
      </c>
      <c r="AH2443" s="73">
        <v>4.3845014772153812</v>
      </c>
      <c r="AI2443" s="73">
        <v>4.3364505197886718</v>
      </c>
      <c r="AJ2443" s="73">
        <v>38.493000000000016</v>
      </c>
      <c r="AK2443" s="73">
        <v>0.17197488257770502</v>
      </c>
      <c r="AL2443" s="73">
        <v>38.664974882577724</v>
      </c>
      <c r="AM2443" s="73">
        <v>38.241234789971458</v>
      </c>
      <c r="AN2443" s="73">
        <v>2.290999999999999</v>
      </c>
      <c r="AO2443" s="73">
        <v>1.0235483230341151E-2</v>
      </c>
      <c r="AP2443" s="73">
        <v>2.3012354832303403</v>
      </c>
      <c r="AQ2443" s="73">
        <v>2.276015610729861</v>
      </c>
      <c r="AR2443" s="73">
        <v>47.340000000000011</v>
      </c>
      <c r="AS2443" s="73">
        <v>0.21150055701630308</v>
      </c>
      <c r="AT2443" s="73">
        <v>47.551500557016325</v>
      </c>
      <c r="AU2443" s="73">
        <v>47.030370585749324</v>
      </c>
    </row>
    <row r="2444" spans="1:47" ht="12.95">
      <c r="A2444" s="61">
        <v>45393</v>
      </c>
      <c r="B2444" s="58">
        <v>17</v>
      </c>
      <c r="C2444" s="58" t="s">
        <v>17</v>
      </c>
      <c r="D2444" s="59">
        <v>29.054811000000001</v>
      </c>
      <c r="E2444" s="57">
        <v>1.1421756999999999E-2</v>
      </c>
      <c r="F2444" s="57"/>
      <c r="G2444" s="73">
        <v>1.135</v>
      </c>
      <c r="H2444" s="73">
        <v>7.8555458561961975E-3</v>
      </c>
      <c r="I2444" s="73">
        <v>1.1428555458561962</v>
      </c>
      <c r="J2444" s="73">
        <v>1.1298021275253243</v>
      </c>
      <c r="K2444" s="73">
        <v>10.914</v>
      </c>
      <c r="L2444" s="73">
        <v>7.5537821563458424E-2</v>
      </c>
      <c r="M2444" s="73">
        <v>10.989537821563458</v>
      </c>
      <c r="N2444" s="73">
        <v>10.86401799102325</v>
      </c>
      <c r="O2444" s="73">
        <v>44.242000000000012</v>
      </c>
      <c r="P2444" s="73">
        <v>0.30620710111879496</v>
      </c>
      <c r="Q2444" s="73">
        <v>44.548207101118805</v>
      </c>
      <c r="R2444" s="73">
        <v>44.039388304824151</v>
      </c>
      <c r="S2444" s="73">
        <v>4.1109999999999989</v>
      </c>
      <c r="T2444" s="73">
        <v>2.8452994726715915E-2</v>
      </c>
      <c r="U2444" s="73">
        <v>4.1394529947267147</v>
      </c>
      <c r="V2444" s="73">
        <v>4.0921731685080234</v>
      </c>
      <c r="W2444" s="73">
        <v>60.402000000000008</v>
      </c>
      <c r="X2444" s="73">
        <v>0.41805346326516551</v>
      </c>
      <c r="Y2444" s="73">
        <v>60.820053463265175</v>
      </c>
      <c r="Z2444" s="73">
        <v>60.125381591880753</v>
      </c>
      <c r="AA2444" s="57"/>
      <c r="AB2444" s="73">
        <v>2.1909999999999998</v>
      </c>
      <c r="AC2444" s="73">
        <v>1.5164318036058033E-2</v>
      </c>
      <c r="AD2444" s="73">
        <v>2.2061643180360577</v>
      </c>
      <c r="AE2444" s="73">
        <v>2.180966045293379</v>
      </c>
      <c r="AF2444" s="73">
        <v>4.2830000000000004</v>
      </c>
      <c r="AG2444" s="73">
        <v>2.9643438680254024E-2</v>
      </c>
      <c r="AH2444" s="73">
        <v>4.3126434386802543</v>
      </c>
      <c r="AI2444" s="73">
        <v>4.2633854732960037</v>
      </c>
      <c r="AJ2444" s="73">
        <v>36.673999999999992</v>
      </c>
      <c r="AK2444" s="73">
        <v>0.25382756716311833</v>
      </c>
      <c r="AL2444" s="73">
        <v>36.927827567163114</v>
      </c>
      <c r="AM2444" s="73">
        <v>36.506046894153073</v>
      </c>
      <c r="AN2444" s="73">
        <v>2.1529999999999991</v>
      </c>
      <c r="AO2444" s="73">
        <v>1.4901312976555425E-2</v>
      </c>
      <c r="AP2444" s="73">
        <v>2.1679013129765545</v>
      </c>
      <c r="AQ2444" s="73">
        <v>2.1431400709797552</v>
      </c>
      <c r="AR2444" s="73">
        <v>45.300999999999995</v>
      </c>
      <c r="AS2444" s="73">
        <v>0.31353663685598582</v>
      </c>
      <c r="AT2444" s="73">
        <v>45.614536636855981</v>
      </c>
      <c r="AU2444" s="73">
        <v>45.093538483722213</v>
      </c>
    </row>
    <row r="2445" spans="1:47" ht="12.95">
      <c r="A2445" s="61">
        <v>45393</v>
      </c>
      <c r="B2445" s="58">
        <v>18</v>
      </c>
      <c r="C2445" s="58" t="s">
        <v>17</v>
      </c>
      <c r="D2445" s="59">
        <v>29.537754</v>
      </c>
      <c r="E2445" s="57">
        <v>1.1641846000000001E-2</v>
      </c>
      <c r="F2445" s="57"/>
      <c r="G2445" s="73">
        <v>1.135</v>
      </c>
      <c r="H2445" s="73">
        <v>9.2399260759998096E-3</v>
      </c>
      <c r="I2445" s="73">
        <v>1.1442399260759999</v>
      </c>
      <c r="J2445" s="73">
        <v>1.1309188610695717</v>
      </c>
      <c r="K2445" s="73">
        <v>10.622</v>
      </c>
      <c r="L2445" s="73">
        <v>8.6472682624907468E-2</v>
      </c>
      <c r="M2445" s="73">
        <v>10.708472682624908</v>
      </c>
      <c r="N2445" s="73">
        <v>10.583806292758583</v>
      </c>
      <c r="O2445" s="73">
        <v>41.047999999999995</v>
      </c>
      <c r="P2445" s="73">
        <v>0.33416782869395611</v>
      </c>
      <c r="Q2445" s="73">
        <v>41.382167828693952</v>
      </c>
      <c r="R2445" s="73">
        <v>40.900403003686144</v>
      </c>
      <c r="S2445" s="73">
        <v>3.8709999999999987</v>
      </c>
      <c r="T2445" s="73">
        <v>3.1513439506779962E-2</v>
      </c>
      <c r="U2445" s="73">
        <v>3.9025134395067784</v>
      </c>
      <c r="V2445" s="73">
        <v>3.8570809790311102</v>
      </c>
      <c r="W2445" s="73">
        <v>56.675999999999988</v>
      </c>
      <c r="X2445" s="73">
        <v>0.46139387690164335</v>
      </c>
      <c r="Y2445" s="73">
        <v>57.137393876901641</v>
      </c>
      <c r="Z2445" s="73">
        <v>56.472209136545409</v>
      </c>
      <c r="AA2445" s="57"/>
      <c r="AB2445" s="73">
        <v>2.1909999999999989</v>
      </c>
      <c r="AC2445" s="73">
        <v>1.7836720733493898E-2</v>
      </c>
      <c r="AD2445" s="73">
        <v>2.2088367207334927</v>
      </c>
      <c r="AE2445" s="73">
        <v>2.1831217837915684</v>
      </c>
      <c r="AF2445" s="73">
        <v>4.1579999999999995</v>
      </c>
      <c r="AG2445" s="73">
        <v>3.3849878963883001E-2</v>
      </c>
      <c r="AH2445" s="73">
        <v>4.1918498789638825</v>
      </c>
      <c r="AI2445" s="73">
        <v>4.1430490082178668</v>
      </c>
      <c r="AJ2445" s="73">
        <v>34.959000000000032</v>
      </c>
      <c r="AK2445" s="73">
        <v>0.28459786404482612</v>
      </c>
      <c r="AL2445" s="73">
        <v>35.243597864044858</v>
      </c>
      <c r="AM2445" s="73">
        <v>34.833297325225722</v>
      </c>
      <c r="AN2445" s="73">
        <v>2.0549999999999997</v>
      </c>
      <c r="AO2445" s="73">
        <v>1.6729557785180271E-2</v>
      </c>
      <c r="AP2445" s="73">
        <v>2.0717295577851802</v>
      </c>
      <c r="AQ2445" s="73">
        <v>2.0476108013197973</v>
      </c>
      <c r="AR2445" s="73">
        <v>43.363000000000028</v>
      </c>
      <c r="AS2445" s="73">
        <v>0.35301402152738326</v>
      </c>
      <c r="AT2445" s="73">
        <v>43.716014021527414</v>
      </c>
      <c r="AU2445" s="73">
        <v>43.207078918554956</v>
      </c>
    </row>
    <row r="2446" spans="1:47" ht="12.95">
      <c r="A2446" s="61">
        <v>45393</v>
      </c>
      <c r="B2446" s="58">
        <v>19</v>
      </c>
      <c r="C2446" s="58" t="s">
        <v>17</v>
      </c>
      <c r="D2446" s="59">
        <v>30.943411999999999</v>
      </c>
      <c r="E2446" s="57">
        <v>1.1547462E-2</v>
      </c>
      <c r="F2446" s="57"/>
      <c r="G2446" s="73">
        <v>1.1350000000000002</v>
      </c>
      <c r="H2446" s="73">
        <v>7.1642616729832844E-3</v>
      </c>
      <c r="I2446" s="73">
        <v>1.1421642616729835</v>
      </c>
      <c r="J2446" s="73">
        <v>1.1289751632635565</v>
      </c>
      <c r="K2446" s="73">
        <v>10.624000000000002</v>
      </c>
      <c r="L2446" s="73">
        <v>6.7060014109052352E-2</v>
      </c>
      <c r="M2446" s="73">
        <v>10.691060014109055</v>
      </c>
      <c r="N2446" s="73">
        <v>10.567605404856412</v>
      </c>
      <c r="O2446" s="73">
        <v>39.160999999999994</v>
      </c>
      <c r="P2446" s="73">
        <v>0.24718912015480027</v>
      </c>
      <c r="Q2446" s="73">
        <v>39.408189120154795</v>
      </c>
      <c r="R2446" s="73">
        <v>38.953124553800997</v>
      </c>
      <c r="S2446" s="73">
        <v>3.7489999999999992</v>
      </c>
      <c r="T2446" s="73">
        <v>2.3664155957721866E-2</v>
      </c>
      <c r="U2446" s="73">
        <v>3.7726641559577212</v>
      </c>
      <c r="V2446" s="73">
        <v>3.7290994599780372</v>
      </c>
      <c r="W2446" s="73">
        <v>54.668999999999997</v>
      </c>
      <c r="X2446" s="73">
        <v>0.3450775518945578</v>
      </c>
      <c r="Y2446" s="73">
        <v>55.014077551894552</v>
      </c>
      <c r="Z2446" s="73">
        <v>54.378804581899004</v>
      </c>
      <c r="AA2446" s="57"/>
      <c r="AB2446" s="73">
        <v>2.1909999999999989</v>
      </c>
      <c r="AC2446" s="73">
        <v>1.3829865485027635E-2</v>
      </c>
      <c r="AD2446" s="73">
        <v>2.2048298654850265</v>
      </c>
      <c r="AE2446" s="73">
        <v>2.1793696763968731</v>
      </c>
      <c r="AF2446" s="73">
        <v>4.1269999999999971</v>
      </c>
      <c r="AG2446" s="73">
        <v>2.6050139140442279E-2</v>
      </c>
      <c r="AH2446" s="73">
        <v>4.1530501391404391</v>
      </c>
      <c r="AI2446" s="73">
        <v>4.1050929504746199</v>
      </c>
      <c r="AJ2446" s="73">
        <v>34.690999999999995</v>
      </c>
      <c r="AK2446" s="73">
        <v>0.21897392220040796</v>
      </c>
      <c r="AL2446" s="73">
        <v>34.9099739222004</v>
      </c>
      <c r="AM2446" s="73">
        <v>34.506852324912799</v>
      </c>
      <c r="AN2446" s="73">
        <v>2.0569999999999986</v>
      </c>
      <c r="AO2446" s="73">
        <v>1.2984040758878063E-2</v>
      </c>
      <c r="AP2446" s="73">
        <v>2.0699840407588765</v>
      </c>
      <c r="AQ2446" s="73">
        <v>2.0460809787076069</v>
      </c>
      <c r="AR2446" s="73">
        <v>43.065999999999988</v>
      </c>
      <c r="AS2446" s="73">
        <v>0.27183796758475592</v>
      </c>
      <c r="AT2446" s="73">
        <v>43.33783796758474</v>
      </c>
      <c r="AU2446" s="73">
        <v>42.837395930491901</v>
      </c>
    </row>
    <row r="2447" spans="1:47" ht="12.95">
      <c r="A2447" s="61">
        <v>45393</v>
      </c>
      <c r="B2447" s="58">
        <v>20</v>
      </c>
      <c r="C2447" s="58" t="s">
        <v>17</v>
      </c>
      <c r="D2447" s="59">
        <v>35.313701000000002</v>
      </c>
      <c r="E2447" s="57">
        <v>1.1944366E-2</v>
      </c>
      <c r="F2447" s="57"/>
      <c r="G2447" s="73">
        <v>1.1350000000000002</v>
      </c>
      <c r="H2447" s="73">
        <v>5.5648839484359267E-3</v>
      </c>
      <c r="I2447" s="73">
        <v>1.1405648839484361</v>
      </c>
      <c r="J2447" s="73">
        <v>1.1269415595278085</v>
      </c>
      <c r="K2447" s="73">
        <v>10.620000000000001</v>
      </c>
      <c r="L2447" s="73">
        <v>5.2069663024131754E-2</v>
      </c>
      <c r="M2447" s="73">
        <v>10.672069663024132</v>
      </c>
      <c r="N2447" s="73">
        <v>10.544598556991474</v>
      </c>
      <c r="O2447" s="73">
        <v>37.815000000000012</v>
      </c>
      <c r="P2447" s="73">
        <v>0.18540624362123753</v>
      </c>
      <c r="Q2447" s="73">
        <v>38.000406243621249</v>
      </c>
      <c r="R2447" s="73">
        <v>37.546515483298748</v>
      </c>
      <c r="S2447" s="73">
        <v>3.5169999999999995</v>
      </c>
      <c r="T2447" s="73">
        <v>1.7243785767972818E-2</v>
      </c>
      <c r="U2447" s="73">
        <v>3.5342437857679725</v>
      </c>
      <c r="V2447" s="73">
        <v>3.4920294844575341</v>
      </c>
      <c r="W2447" s="73">
        <v>53.087000000000018</v>
      </c>
      <c r="X2447" s="73">
        <v>0.26028457636177804</v>
      </c>
      <c r="Y2447" s="73">
        <v>53.347284576361787</v>
      </c>
      <c r="Z2447" s="73">
        <v>52.710085084275562</v>
      </c>
      <c r="AA2447" s="57"/>
      <c r="AB2447" s="73">
        <v>2.1910000000000003</v>
      </c>
      <c r="AC2447" s="73">
        <v>1.0742432362134903E-2</v>
      </c>
      <c r="AD2447" s="73">
        <v>2.2017424323621353</v>
      </c>
      <c r="AE2447" s="73">
        <v>2.1754440149122716</v>
      </c>
      <c r="AF2447" s="73">
        <v>4.5270000000000001</v>
      </c>
      <c r="AG2447" s="73">
        <v>2.2195797034862939E-2</v>
      </c>
      <c r="AH2447" s="73">
        <v>4.5491957970348631</v>
      </c>
      <c r="AI2447" s="73">
        <v>4.4948585374294172</v>
      </c>
      <c r="AJ2447" s="73">
        <v>35.003000000000007</v>
      </c>
      <c r="AK2447" s="73">
        <v>0.17161905977718303</v>
      </c>
      <c r="AL2447" s="73">
        <v>35.174619059777193</v>
      </c>
      <c r="AM2447" s="73">
        <v>34.75448053581664</v>
      </c>
      <c r="AN2447" s="73">
        <v>2.0079999999999982</v>
      </c>
      <c r="AO2447" s="73">
        <v>9.8451867563518324E-3</v>
      </c>
      <c r="AP2447" s="73">
        <v>2.0178451867563503</v>
      </c>
      <c r="AQ2447" s="73">
        <v>1.993743305314394</v>
      </c>
      <c r="AR2447" s="73">
        <v>43.728999999999999</v>
      </c>
      <c r="AS2447" s="73">
        <v>0.21440247593053269</v>
      </c>
      <c r="AT2447" s="73">
        <v>43.94340247593054</v>
      </c>
      <c r="AU2447" s="73">
        <v>43.418526393472725</v>
      </c>
    </row>
    <row r="2448" spans="1:47" ht="12.95">
      <c r="A2448" s="61">
        <v>45393</v>
      </c>
      <c r="B2448" s="58">
        <v>21</v>
      </c>
      <c r="C2448" s="58" t="s">
        <v>17</v>
      </c>
      <c r="D2448" s="59">
        <v>44.875340000000001</v>
      </c>
      <c r="E2448" s="57">
        <v>1.1885636E-2</v>
      </c>
      <c r="F2448" s="57"/>
      <c r="G2448" s="73">
        <v>1.135</v>
      </c>
      <c r="H2448" s="73">
        <v>7.604241238600957E-3</v>
      </c>
      <c r="I2448" s="73">
        <v>1.142604241238601</v>
      </c>
      <c r="J2448" s="73">
        <v>1.1290236631351829</v>
      </c>
      <c r="K2448" s="73">
        <v>10.337</v>
      </c>
      <c r="L2448" s="73">
        <v>6.9255543333407998E-2</v>
      </c>
      <c r="M2448" s="73">
        <v>10.406255543333408</v>
      </c>
      <c r="N2448" s="73">
        <v>10.282570577822366</v>
      </c>
      <c r="O2448" s="73">
        <v>35.667000000000009</v>
      </c>
      <c r="P2448" s="73">
        <v>0.23896076850852899</v>
      </c>
      <c r="Q2448" s="73">
        <v>35.905960768508535</v>
      </c>
      <c r="R2448" s="73">
        <v>35.479195588583764</v>
      </c>
      <c r="S2448" s="73">
        <v>3.2859999999999996</v>
      </c>
      <c r="T2448" s="73">
        <v>2.2015450845852633E-2</v>
      </c>
      <c r="U2448" s="73">
        <v>3.3080154508458524</v>
      </c>
      <c r="V2448" s="73">
        <v>3.2686975833147227</v>
      </c>
      <c r="W2448" s="73">
        <v>50.425000000000011</v>
      </c>
      <c r="X2448" s="73">
        <v>0.33783600392639057</v>
      </c>
      <c r="Y2448" s="73">
        <v>50.762836003926395</v>
      </c>
      <c r="Z2448" s="73">
        <v>50.159487412856038</v>
      </c>
      <c r="AA2448" s="57"/>
      <c r="AB2448" s="73">
        <v>2.1909999999999994</v>
      </c>
      <c r="AC2448" s="73">
        <v>1.4679200487907218E-2</v>
      </c>
      <c r="AD2448" s="73">
        <v>2.2056792004879067</v>
      </c>
      <c r="AE2448" s="73">
        <v>2.1794633003781363</v>
      </c>
      <c r="AF2448" s="73">
        <v>4.411999999999999</v>
      </c>
      <c r="AG2448" s="73">
        <v>2.9559394136306091E-2</v>
      </c>
      <c r="AH2448" s="73">
        <v>4.4415593941363047</v>
      </c>
      <c r="AI2448" s="73">
        <v>4.3887686359052198</v>
      </c>
      <c r="AJ2448" s="73">
        <v>34.463000000000008</v>
      </c>
      <c r="AK2448" s="73">
        <v>0.23089424300079719</v>
      </c>
      <c r="AL2448" s="73">
        <v>34.693894243000805</v>
      </c>
      <c r="AM2448" s="73">
        <v>34.281535244606005</v>
      </c>
      <c r="AN2448" s="73">
        <v>1.9129999999999998</v>
      </c>
      <c r="AO2448" s="73">
        <v>1.2816663867351214E-2</v>
      </c>
      <c r="AP2448" s="73">
        <v>1.9258166638673511</v>
      </c>
      <c r="AQ2448" s="73">
        <v>1.9029271079978893</v>
      </c>
      <c r="AR2448" s="73">
        <v>42.978999999999999</v>
      </c>
      <c r="AS2448" s="73">
        <v>0.2879495014923617</v>
      </c>
      <c r="AT2448" s="73">
        <v>43.26694950149237</v>
      </c>
      <c r="AU2448" s="73">
        <v>42.752694288887248</v>
      </c>
    </row>
    <row r="2449" spans="1:47" ht="12.95">
      <c r="A2449" s="61">
        <v>45393</v>
      </c>
      <c r="B2449" s="58">
        <v>22</v>
      </c>
      <c r="C2449" s="58" t="s">
        <v>17</v>
      </c>
      <c r="D2449" s="59">
        <v>35.437918000000003</v>
      </c>
      <c r="E2449" s="57">
        <v>1.2425509E-2</v>
      </c>
      <c r="F2449" s="57"/>
      <c r="G2449" s="73">
        <v>1.1350000000000002</v>
      </c>
      <c r="H2449" s="73">
        <v>5.5945274928878254E-3</v>
      </c>
      <c r="I2449" s="73">
        <v>1.1405945274928881</v>
      </c>
      <c r="J2449" s="73">
        <v>1.1264220599261745</v>
      </c>
      <c r="K2449" s="73">
        <v>9.722999999999999</v>
      </c>
      <c r="L2449" s="73">
        <v>4.7925630672553579E-2</v>
      </c>
      <c r="M2449" s="73">
        <v>9.7709256306725525</v>
      </c>
      <c r="N2449" s="73">
        <v>9.6495169063102999</v>
      </c>
      <c r="O2449" s="73">
        <v>32.945</v>
      </c>
      <c r="P2449" s="73">
        <v>0.16238917026712721</v>
      </c>
      <c r="Q2449" s="73">
        <v>33.107389170267126</v>
      </c>
      <c r="R2449" s="73">
        <v>32.696013008165473</v>
      </c>
      <c r="S2449" s="73">
        <v>3.0689999999999991</v>
      </c>
      <c r="T2449" s="73">
        <v>1.5127405176804165E-2</v>
      </c>
      <c r="U2449" s="73">
        <v>3.0841274051768033</v>
      </c>
      <c r="V2449" s="73">
        <v>3.0458055523466325</v>
      </c>
      <c r="W2449" s="73">
        <v>46.872</v>
      </c>
      <c r="X2449" s="73">
        <v>0.23103673360937277</v>
      </c>
      <c r="Y2449" s="73">
        <v>47.103036733609372</v>
      </c>
      <c r="Z2449" s="73">
        <v>46.517757526748582</v>
      </c>
      <c r="AA2449" s="57"/>
      <c r="AB2449" s="73">
        <v>2.1909999999999989</v>
      </c>
      <c r="AC2449" s="73">
        <v>1.07996561558742E-2</v>
      </c>
      <c r="AD2449" s="73">
        <v>2.201799656155873</v>
      </c>
      <c r="AE2449" s="73">
        <v>2.1744411747121113</v>
      </c>
      <c r="AF2449" s="73">
        <v>4.3149999999999995</v>
      </c>
      <c r="AG2449" s="73">
        <v>2.1269062671199084E-2</v>
      </c>
      <c r="AH2449" s="73">
        <v>4.3362690626711986</v>
      </c>
      <c r="AI2449" s="73">
        <v>4.2823887124065561</v>
      </c>
      <c r="AJ2449" s="73">
        <v>32.699999999999996</v>
      </c>
      <c r="AK2449" s="73">
        <v>0.16118154098452145</v>
      </c>
      <c r="AL2449" s="73">
        <v>32.861181540984518</v>
      </c>
      <c r="AM2449" s="73">
        <v>32.452864633996384</v>
      </c>
      <c r="AN2449" s="73">
        <v>1.8289999999999988</v>
      </c>
      <c r="AO2449" s="73">
        <v>9.015322277085307E-3</v>
      </c>
      <c r="AP2449" s="73">
        <v>1.8380153222770841</v>
      </c>
      <c r="AQ2449" s="73">
        <v>1.8151770463479924</v>
      </c>
      <c r="AR2449" s="73">
        <v>41.034999999999997</v>
      </c>
      <c r="AS2449" s="73">
        <v>0.20226558208868003</v>
      </c>
      <c r="AT2449" s="73">
        <v>41.237265582088675</v>
      </c>
      <c r="AU2449" s="73">
        <v>40.72487156746304</v>
      </c>
    </row>
    <row r="2450" spans="1:47" ht="12.95">
      <c r="A2450" s="61">
        <v>45393</v>
      </c>
      <c r="B2450" s="58">
        <v>23</v>
      </c>
      <c r="C2450" s="58" t="s">
        <v>17</v>
      </c>
      <c r="D2450" s="59">
        <v>24.038917999999999</v>
      </c>
      <c r="E2450" s="57">
        <v>1.2552150999999999E-2</v>
      </c>
      <c r="F2450" s="57"/>
      <c r="G2450" s="73">
        <v>1.135</v>
      </c>
      <c r="H2450" s="73">
        <v>7.8553338007581186E-3</v>
      </c>
      <c r="I2450" s="73">
        <v>1.1428553338007581</v>
      </c>
      <c r="J2450" s="73">
        <v>1.1285100410797357</v>
      </c>
      <c r="K2450" s="73">
        <v>9.2640000000000011</v>
      </c>
      <c r="L2450" s="73">
        <v>6.4116134211650411E-2</v>
      </c>
      <c r="M2450" s="73">
        <v>9.3281161342116512</v>
      </c>
      <c r="N2450" s="73">
        <v>9.2110282119494915</v>
      </c>
      <c r="O2450" s="73">
        <v>30.613999999999997</v>
      </c>
      <c r="P2450" s="73">
        <v>0.2118794616532238</v>
      </c>
      <c r="Q2450" s="73">
        <v>30.825879461653223</v>
      </c>
      <c r="R2450" s="73">
        <v>30.438948367942753</v>
      </c>
      <c r="S2450" s="73">
        <v>2.9219999999999997</v>
      </c>
      <c r="T2450" s="73">
        <v>2.0223158912612529E-2</v>
      </c>
      <c r="U2450" s="73">
        <v>2.9422231589126122</v>
      </c>
      <c r="V2450" s="73">
        <v>2.905291929546244</v>
      </c>
      <c r="W2450" s="73">
        <v>43.934999999999995</v>
      </c>
      <c r="X2450" s="73">
        <v>0.30407408857824481</v>
      </c>
      <c r="Y2450" s="73">
        <v>44.239074088578242</v>
      </c>
      <c r="Z2450" s="73">
        <v>43.683778550518227</v>
      </c>
      <c r="AA2450" s="57"/>
      <c r="AB2450" s="73">
        <v>2.1909999999999998</v>
      </c>
      <c r="AC2450" s="73">
        <v>1.5163908684987699E-2</v>
      </c>
      <c r="AD2450" s="73">
        <v>2.2061639086849874</v>
      </c>
      <c r="AE2450" s="73">
        <v>2.1784718061724231</v>
      </c>
      <c r="AF2450" s="73">
        <v>4.0279999999999987</v>
      </c>
      <c r="AG2450" s="73">
        <v>2.7877783744012063E-2</v>
      </c>
      <c r="AH2450" s="73">
        <v>4.0558777837440108</v>
      </c>
      <c r="AI2450" s="73">
        <v>4.0049677933649104</v>
      </c>
      <c r="AJ2450" s="73">
        <v>30.937999999999999</v>
      </c>
      <c r="AK2450" s="73">
        <v>0.21412186531088517</v>
      </c>
      <c r="AL2450" s="73">
        <v>31.152121865310885</v>
      </c>
      <c r="AM2450" s="73">
        <v>30.761095727687103</v>
      </c>
      <c r="AN2450" s="73">
        <v>1.7139999999999997</v>
      </c>
      <c r="AO2450" s="73">
        <v>1.1862592188986268E-2</v>
      </c>
      <c r="AP2450" s="73">
        <v>1.7258625921889861</v>
      </c>
      <c r="AQ2450" s="73">
        <v>1.7041993043265786</v>
      </c>
      <c r="AR2450" s="73">
        <v>38.870999999999995</v>
      </c>
      <c r="AS2450" s="73">
        <v>0.26902614992887119</v>
      </c>
      <c r="AT2450" s="73">
        <v>39.140026149928872</v>
      </c>
      <c r="AU2450" s="73">
        <v>38.648734631551015</v>
      </c>
    </row>
    <row r="2451" spans="1:47" ht="12.95">
      <c r="A2451" s="61">
        <v>45393</v>
      </c>
      <c r="B2451" s="58">
        <v>24</v>
      </c>
      <c r="C2451" s="58" t="s">
        <v>16</v>
      </c>
      <c r="D2451" s="59">
        <v>22.684197000000001</v>
      </c>
      <c r="E2451" s="57">
        <v>1.2102095E-2</v>
      </c>
      <c r="F2451" s="57"/>
      <c r="G2451" s="73">
        <v>1.1350000000000002</v>
      </c>
      <c r="H2451" s="73">
        <v>1.0020822921872688E-2</v>
      </c>
      <c r="I2451" s="73">
        <v>1.145020822921873</v>
      </c>
      <c r="J2451" s="73">
        <v>1.1311636721458942</v>
      </c>
      <c r="K2451" s="73">
        <v>8.8440000000000012</v>
      </c>
      <c r="L2451" s="73">
        <v>7.8082958520741902E-2</v>
      </c>
      <c r="M2451" s="73">
        <v>8.9220829585207433</v>
      </c>
      <c r="N2451" s="73">
        <v>8.8141070629588434</v>
      </c>
      <c r="O2451" s="73">
        <v>29.063999999999997</v>
      </c>
      <c r="P2451" s="73">
        <v>0.25660369815093192</v>
      </c>
      <c r="Q2451" s="73">
        <v>29.320603698150929</v>
      </c>
      <c r="R2451" s="73">
        <v>28.965762966738556</v>
      </c>
      <c r="S2451" s="73">
        <v>2.7089999999999987</v>
      </c>
      <c r="T2451" s="73">
        <v>2.3917541229385986E-2</v>
      </c>
      <c r="U2451" s="73">
        <v>2.7329175412293849</v>
      </c>
      <c r="V2451" s="73">
        <v>2.6998435135182604</v>
      </c>
      <c r="W2451" s="73">
        <v>41.751999999999995</v>
      </c>
      <c r="X2451" s="73">
        <v>0.36862502082293253</v>
      </c>
      <c r="Y2451" s="73">
        <v>42.120625020822928</v>
      </c>
      <c r="Z2451" s="73">
        <v>41.610877215361555</v>
      </c>
      <c r="AA2451" s="57"/>
      <c r="AB2451" s="73">
        <v>2.1909999999999989</v>
      </c>
      <c r="AC2451" s="73">
        <v>1.9344161252707527E-2</v>
      </c>
      <c r="AD2451" s="73">
        <v>2.2103441612527064</v>
      </c>
      <c r="AE2451" s="73">
        <v>2.1835943662305306</v>
      </c>
      <c r="AF2451" s="73">
        <v>3.9109999999999991</v>
      </c>
      <c r="AG2451" s="73">
        <v>3.4529901715809753E-2</v>
      </c>
      <c r="AH2451" s="73">
        <v>3.9455299017158088</v>
      </c>
      <c r="AI2451" s="73">
        <v>3.8977807240199032</v>
      </c>
      <c r="AJ2451" s="73">
        <v>29.668000000000006</v>
      </c>
      <c r="AK2451" s="73">
        <v>0.26193636515076557</v>
      </c>
      <c r="AL2451" s="73">
        <v>29.929936365150773</v>
      </c>
      <c r="AM2451" s="73">
        <v>29.567721431915764</v>
      </c>
      <c r="AN2451" s="73">
        <v>1.633</v>
      </c>
      <c r="AO2451" s="73">
        <v>1.4417624521073213E-2</v>
      </c>
      <c r="AP2451" s="73">
        <v>1.6474176245210732</v>
      </c>
      <c r="AQ2451" s="73">
        <v>1.6274804199244448</v>
      </c>
      <c r="AR2451" s="73">
        <v>37.403000000000006</v>
      </c>
      <c r="AS2451" s="73">
        <v>0.33022805264035604</v>
      </c>
      <c r="AT2451" s="73">
        <v>37.733228052640364</v>
      </c>
      <c r="AU2451" s="73">
        <v>37.276576942090642</v>
      </c>
    </row>
    <row r="2452" spans="1:47" ht="12.95">
      <c r="A2452" s="61">
        <v>45394</v>
      </c>
      <c r="B2452" s="58">
        <v>1</v>
      </c>
      <c r="C2452" s="58" t="s">
        <v>16</v>
      </c>
      <c r="D2452" s="59">
        <v>18.976645000000001</v>
      </c>
      <c r="E2452" s="57">
        <v>1.2467990999999999E-2</v>
      </c>
      <c r="F2452" s="57"/>
      <c r="G2452" s="73">
        <v>1.1350000000000002</v>
      </c>
      <c r="H2452" s="73">
        <v>1.0504245603243473E-2</v>
      </c>
      <c r="I2452" s="73">
        <v>1.1455042456032436</v>
      </c>
      <c r="J2452" s="73">
        <v>1.1312221089786005</v>
      </c>
      <c r="K2452" s="73">
        <v>8.6059999999999981</v>
      </c>
      <c r="L2452" s="73">
        <v>7.9647169745826682E-2</v>
      </c>
      <c r="M2452" s="73">
        <v>8.685647169745824</v>
      </c>
      <c r="N2452" s="73">
        <v>8.5773545990042575</v>
      </c>
      <c r="O2452" s="73">
        <v>27.987000000000002</v>
      </c>
      <c r="P2452" s="73">
        <v>0.25901526140790754</v>
      </c>
      <c r="Q2452" s="73">
        <v>28.246015261407909</v>
      </c>
      <c r="R2452" s="73">
        <v>27.893844197342812</v>
      </c>
      <c r="S2452" s="73">
        <v>2.5790000000000002</v>
      </c>
      <c r="T2452" s="73">
        <v>2.3868237366312699E-2</v>
      </c>
      <c r="U2452" s="73">
        <v>2.6028682373663128</v>
      </c>
      <c r="V2452" s="73">
        <v>2.570415699608644</v>
      </c>
      <c r="W2452" s="73">
        <v>40.307000000000002</v>
      </c>
      <c r="X2452" s="73">
        <v>0.37303491412329043</v>
      </c>
      <c r="Y2452" s="73">
        <v>40.68003491412329</v>
      </c>
      <c r="Z2452" s="73">
        <v>40.172836604934318</v>
      </c>
      <c r="AA2452" s="57"/>
      <c r="AB2452" s="73">
        <v>2.1909999999999994</v>
      </c>
      <c r="AC2452" s="73">
        <v>2.0277358693133424E-2</v>
      </c>
      <c r="AD2452" s="73">
        <v>2.2112773586931329</v>
      </c>
      <c r="AE2452" s="73">
        <v>2.1837071724864434</v>
      </c>
      <c r="AF2452" s="73">
        <v>3.7499999999999969</v>
      </c>
      <c r="AG2452" s="73">
        <v>3.4705657279438751E-2</v>
      </c>
      <c r="AH2452" s="73">
        <v>3.7847056572794355</v>
      </c>
      <c r="AI2452" s="73">
        <v>3.7375179812068264</v>
      </c>
      <c r="AJ2452" s="73">
        <v>28.536000000000019</v>
      </c>
      <c r="AK2452" s="73">
        <v>0.26409616963361754</v>
      </c>
      <c r="AL2452" s="73">
        <v>28.800096169633637</v>
      </c>
      <c r="AM2452" s="73">
        <v>28.441016829791511</v>
      </c>
      <c r="AN2452" s="73">
        <v>1.6270000000000002</v>
      </c>
      <c r="AO2452" s="73">
        <v>1.5057627838305842E-2</v>
      </c>
      <c r="AP2452" s="73">
        <v>1.6420576278383061</v>
      </c>
      <c r="AQ2452" s="73">
        <v>1.6215844681129368</v>
      </c>
      <c r="AR2452" s="73">
        <v>36.104000000000021</v>
      </c>
      <c r="AS2452" s="73">
        <v>0.33413681344449553</v>
      </c>
      <c r="AT2452" s="73">
        <v>36.438136813444508</v>
      </c>
      <c r="AU2452" s="73">
        <v>35.983826451597714</v>
      </c>
    </row>
    <row r="2453" spans="1:47" ht="12.95">
      <c r="A2453" s="61">
        <v>45394</v>
      </c>
      <c r="B2453" s="58">
        <v>2</v>
      </c>
      <c r="C2453" s="58" t="s">
        <v>16</v>
      </c>
      <c r="D2453" s="59">
        <v>21.876308999999999</v>
      </c>
      <c r="E2453" s="57">
        <v>1.2845406E-2</v>
      </c>
      <c r="F2453" s="57"/>
      <c r="G2453" s="73">
        <v>1.135</v>
      </c>
      <c r="H2453" s="73">
        <v>1.34429000829621E-2</v>
      </c>
      <c r="I2453" s="73">
        <v>1.1484429000829621</v>
      </c>
      <c r="J2453" s="73">
        <v>1.133690684763579</v>
      </c>
      <c r="K2453" s="73">
        <v>8.4039999999999981</v>
      </c>
      <c r="L2453" s="73">
        <v>9.9536680438073524E-2</v>
      </c>
      <c r="M2453" s="73">
        <v>8.5035366804380725</v>
      </c>
      <c r="N2453" s="73">
        <v>8.3943052993419531</v>
      </c>
      <c r="O2453" s="73">
        <v>27.281000000000009</v>
      </c>
      <c r="P2453" s="73">
        <v>0.32311520454915338</v>
      </c>
      <c r="Q2453" s="73">
        <v>27.604115204549164</v>
      </c>
      <c r="R2453" s="73">
        <v>27.249529137475957</v>
      </c>
      <c r="S2453" s="73">
        <v>2.5329999999999999</v>
      </c>
      <c r="T2453" s="73">
        <v>3.0000762916425547E-2</v>
      </c>
      <c r="U2453" s="73">
        <v>2.5630007629164253</v>
      </c>
      <c r="V2453" s="73">
        <v>2.5300779775384541</v>
      </c>
      <c r="W2453" s="73">
        <v>39.353000000000009</v>
      </c>
      <c r="X2453" s="73">
        <v>0.46609554798661457</v>
      </c>
      <c r="Y2453" s="73">
        <v>39.81909554798662</v>
      </c>
      <c r="Z2453" s="73">
        <v>39.307603099119945</v>
      </c>
      <c r="AA2453" s="57"/>
      <c r="AB2453" s="73">
        <v>2.1909999999999989</v>
      </c>
      <c r="AC2453" s="73">
        <v>2.5950126944290698E-2</v>
      </c>
      <c r="AD2453" s="73">
        <v>2.2169501269442895</v>
      </c>
      <c r="AE2453" s="73">
        <v>2.1884725024819387</v>
      </c>
      <c r="AF2453" s="73">
        <v>3.7119999999999984</v>
      </c>
      <c r="AG2453" s="73">
        <v>4.3964797451942983E-2</v>
      </c>
      <c r="AH2453" s="73">
        <v>3.7559647974519415</v>
      </c>
      <c r="AI2453" s="73">
        <v>3.7077179047069637</v>
      </c>
      <c r="AJ2453" s="73">
        <v>27.902000000000008</v>
      </c>
      <c r="AK2453" s="73">
        <v>0.33047030670908245</v>
      </c>
      <c r="AL2453" s="73">
        <v>28.232470306709089</v>
      </c>
      <c r="AM2453" s="73">
        <v>27.869812763236467</v>
      </c>
      <c r="AN2453" s="73">
        <v>1.569999999999999</v>
      </c>
      <c r="AO2453" s="73">
        <v>1.8595024784361657E-2</v>
      </c>
      <c r="AP2453" s="73">
        <v>1.5885950247843605</v>
      </c>
      <c r="AQ2453" s="73">
        <v>1.5681888767214254</v>
      </c>
      <c r="AR2453" s="73">
        <v>35.375000000000007</v>
      </c>
      <c r="AS2453" s="73">
        <v>0.41898025588967774</v>
      </c>
      <c r="AT2453" s="73">
        <v>35.793980255889679</v>
      </c>
      <c r="AU2453" s="73">
        <v>35.3341920471468</v>
      </c>
    </row>
    <row r="2454" spans="1:47" ht="12.95">
      <c r="A2454" s="61">
        <v>45394</v>
      </c>
      <c r="B2454" s="58">
        <v>3</v>
      </c>
      <c r="C2454" s="58" t="s">
        <v>16</v>
      </c>
      <c r="D2454" s="59">
        <v>17.464091</v>
      </c>
      <c r="E2454" s="57">
        <v>1.3118761E-2</v>
      </c>
      <c r="F2454" s="57"/>
      <c r="G2454" s="73">
        <v>1.1350000000000002</v>
      </c>
      <c r="H2454" s="73">
        <v>1.2000810573230044E-2</v>
      </c>
      <c r="I2454" s="73">
        <v>1.1470008105732303</v>
      </c>
      <c r="J2454" s="73">
        <v>1.1319535810725139</v>
      </c>
      <c r="K2454" s="73">
        <v>8.2720000000000002</v>
      </c>
      <c r="L2454" s="73">
        <v>8.7463176265866874E-2</v>
      </c>
      <c r="M2454" s="73">
        <v>8.3594631762658675</v>
      </c>
      <c r="N2454" s="73">
        <v>8.2497973767681341</v>
      </c>
      <c r="O2454" s="73">
        <v>26.899999999999995</v>
      </c>
      <c r="P2454" s="73">
        <v>0.28442449728624497</v>
      </c>
      <c r="Q2454" s="73">
        <v>27.184424497286241</v>
      </c>
      <c r="R2454" s="73">
        <v>26.827798529383799</v>
      </c>
      <c r="S2454" s="73">
        <v>2.5309999999999993</v>
      </c>
      <c r="T2454" s="73">
        <v>2.6761278908233682E-2</v>
      </c>
      <c r="U2454" s="73">
        <v>2.5577612789082331</v>
      </c>
      <c r="V2454" s="73">
        <v>2.5242066199951818</v>
      </c>
      <c r="W2454" s="73">
        <v>38.837999999999994</v>
      </c>
      <c r="X2454" s="73">
        <v>0.41064976303357559</v>
      </c>
      <c r="Y2454" s="73">
        <v>39.248649763033569</v>
      </c>
      <c r="Z2454" s="73">
        <v>38.733756107219634</v>
      </c>
      <c r="AA2454" s="57"/>
      <c r="AB2454" s="73">
        <v>2.1909999999999994</v>
      </c>
      <c r="AC2454" s="73">
        <v>2.316632243695772E-2</v>
      </c>
      <c r="AD2454" s="73">
        <v>2.2141663224369572</v>
      </c>
      <c r="AE2454" s="73">
        <v>2.1851192036386577</v>
      </c>
      <c r="AF2454" s="73">
        <v>3.6599999999999984</v>
      </c>
      <c r="AG2454" s="73">
        <v>3.869864907314708E-2</v>
      </c>
      <c r="AH2454" s="73">
        <v>3.6986986490731453</v>
      </c>
      <c r="AI2454" s="73">
        <v>3.6501763054849321</v>
      </c>
      <c r="AJ2454" s="73">
        <v>27.462</v>
      </c>
      <c r="AK2454" s="73">
        <v>0.29036674886523645</v>
      </c>
      <c r="AL2454" s="73">
        <v>27.752366748865235</v>
      </c>
      <c r="AM2454" s="73">
        <v>27.388290082302525</v>
      </c>
      <c r="AN2454" s="73">
        <v>1.569999999999999</v>
      </c>
      <c r="AO2454" s="73">
        <v>1.6600240176186037E-2</v>
      </c>
      <c r="AP2454" s="73">
        <v>1.586600240176185</v>
      </c>
      <c r="AQ2454" s="73">
        <v>1.565786010822771</v>
      </c>
      <c r="AR2454" s="73">
        <v>34.882999999999996</v>
      </c>
      <c r="AS2454" s="73">
        <v>0.36883196055152728</v>
      </c>
      <c r="AT2454" s="73">
        <v>35.25183196055152</v>
      </c>
      <c r="AU2454" s="73">
        <v>34.789371602248885</v>
      </c>
    </row>
    <row r="2455" spans="1:47" ht="12.95">
      <c r="A2455" s="61">
        <v>45394</v>
      </c>
      <c r="B2455" s="58">
        <v>4</v>
      </c>
      <c r="C2455" s="58" t="s">
        <v>16</v>
      </c>
      <c r="D2455" s="59">
        <v>16.682100999999999</v>
      </c>
      <c r="E2455" s="57">
        <v>1.2976633E-2</v>
      </c>
      <c r="F2455" s="57"/>
      <c r="G2455" s="73">
        <v>1.1350000000000002</v>
      </c>
      <c r="H2455" s="73">
        <v>1.7164706621840792E-2</v>
      </c>
      <c r="I2455" s="73">
        <v>1.152164706621841</v>
      </c>
      <c r="J2455" s="73">
        <v>1.1372134880684568</v>
      </c>
      <c r="K2455" s="73">
        <v>8.2279999999999998</v>
      </c>
      <c r="L2455" s="73">
        <v>0.12443278069119472</v>
      </c>
      <c r="M2455" s="73">
        <v>8.3524327806911938</v>
      </c>
      <c r="N2455" s="73">
        <v>8.2440463258389958</v>
      </c>
      <c r="O2455" s="73">
        <v>26.721</v>
      </c>
      <c r="P2455" s="73">
        <v>0.40410407545568966</v>
      </c>
      <c r="Q2455" s="73">
        <v>27.125104075455688</v>
      </c>
      <c r="R2455" s="73">
        <v>26.773111554781696</v>
      </c>
      <c r="S2455" s="73">
        <v>2.5289999999999999</v>
      </c>
      <c r="T2455" s="73">
        <v>3.8246293433158898E-2</v>
      </c>
      <c r="U2455" s="73">
        <v>2.567246293433159</v>
      </c>
      <c r="V2455" s="73">
        <v>2.5339320804626668</v>
      </c>
      <c r="W2455" s="73">
        <v>38.613</v>
      </c>
      <c r="X2455" s="73">
        <v>0.58394785620188405</v>
      </c>
      <c r="Y2455" s="73">
        <v>39.196947856201881</v>
      </c>
      <c r="Z2455" s="73">
        <v>38.688303449151817</v>
      </c>
      <c r="AA2455" s="57"/>
      <c r="AB2455" s="73">
        <v>2.1909999999999994</v>
      </c>
      <c r="AC2455" s="73">
        <v>3.3134689170443314E-2</v>
      </c>
      <c r="AD2455" s="73">
        <v>2.2241346891704428</v>
      </c>
      <c r="AE2455" s="73">
        <v>2.1952729095665089</v>
      </c>
      <c r="AF2455" s="73">
        <v>3.597999999999999</v>
      </c>
      <c r="AG2455" s="73">
        <v>5.4412876145712018E-2</v>
      </c>
      <c r="AH2455" s="73">
        <v>3.6524128761457111</v>
      </c>
      <c r="AI2455" s="73">
        <v>3.6050168546874937</v>
      </c>
      <c r="AJ2455" s="73">
        <v>27.102000000000004</v>
      </c>
      <c r="AK2455" s="73">
        <v>0.40986597256839574</v>
      </c>
      <c r="AL2455" s="73">
        <v>27.511865972568401</v>
      </c>
      <c r="AM2455" s="73">
        <v>27.154854584697194</v>
      </c>
      <c r="AN2455" s="73">
        <v>1.5819999999999994</v>
      </c>
      <c r="AO2455" s="73">
        <v>2.3924727643834468E-2</v>
      </c>
      <c r="AP2455" s="73">
        <v>1.605924727643834</v>
      </c>
      <c r="AQ2455" s="73">
        <v>1.585085231827575</v>
      </c>
      <c r="AR2455" s="73">
        <v>34.473000000000006</v>
      </c>
      <c r="AS2455" s="73">
        <v>0.52133826552838558</v>
      </c>
      <c r="AT2455" s="73">
        <v>34.994338265528384</v>
      </c>
      <c r="AU2455" s="73">
        <v>34.540229580778771</v>
      </c>
    </row>
    <row r="2456" spans="1:47" ht="12.95">
      <c r="A2456" s="61">
        <v>45394</v>
      </c>
      <c r="B2456" s="58">
        <v>5</v>
      </c>
      <c r="C2456" s="58" t="s">
        <v>16</v>
      </c>
      <c r="D2456" s="59">
        <v>17.308955000000001</v>
      </c>
      <c r="E2456" s="57">
        <v>1.2377908E-2</v>
      </c>
      <c r="F2456" s="57"/>
      <c r="G2456" s="73">
        <v>1.1350000000000002</v>
      </c>
      <c r="H2456" s="73">
        <v>1.2315018595312675E-2</v>
      </c>
      <c r="I2456" s="73">
        <v>1.1473150185953129</v>
      </c>
      <c r="J2456" s="73">
        <v>1.1331136588481219</v>
      </c>
      <c r="K2456" s="73">
        <v>8.4509999999999987</v>
      </c>
      <c r="L2456" s="73">
        <v>9.1695349911002089E-2</v>
      </c>
      <c r="M2456" s="73">
        <v>8.5426953499110017</v>
      </c>
      <c r="N2456" s="73">
        <v>8.436954652797775</v>
      </c>
      <c r="O2456" s="73">
        <v>27.068000000000001</v>
      </c>
      <c r="P2456" s="73">
        <v>0.2936942055840735</v>
      </c>
      <c r="Q2456" s="73">
        <v>27.361694205584076</v>
      </c>
      <c r="R2456" s="73">
        <v>27.023013671983222</v>
      </c>
      <c r="S2456" s="73">
        <v>2.6059999999999994</v>
      </c>
      <c r="T2456" s="73">
        <v>2.8275716704303802E-2</v>
      </c>
      <c r="U2456" s="73">
        <v>2.6342757167043032</v>
      </c>
      <c r="V2456" s="73">
        <v>2.6016688942363033</v>
      </c>
      <c r="W2456" s="73">
        <v>39.26</v>
      </c>
      <c r="X2456" s="73">
        <v>0.42598029079469207</v>
      </c>
      <c r="Y2456" s="73">
        <v>39.685980290794696</v>
      </c>
      <c r="Z2456" s="73">
        <v>39.194750877865424</v>
      </c>
      <c r="AA2456" s="57"/>
      <c r="AB2456" s="73">
        <v>2.1909999999999994</v>
      </c>
      <c r="AC2456" s="73">
        <v>2.3772868495444986E-2</v>
      </c>
      <c r="AD2456" s="73">
        <v>2.2147728684954444</v>
      </c>
      <c r="AE2456" s="73">
        <v>2.1873586136883114</v>
      </c>
      <c r="AF2456" s="73">
        <v>3.6949999999999981</v>
      </c>
      <c r="AG2456" s="73">
        <v>4.0091624413815245E-2</v>
      </c>
      <c r="AH2456" s="73">
        <v>3.7350916244138133</v>
      </c>
      <c r="AI2456" s="73">
        <v>3.6888590039152485</v>
      </c>
      <c r="AJ2456" s="73">
        <v>27.274999999999999</v>
      </c>
      <c r="AK2456" s="73">
        <v>0.295940204570179</v>
      </c>
      <c r="AL2456" s="73">
        <v>27.570940204570178</v>
      </c>
      <c r="AM2456" s="73">
        <v>27.229669643244506</v>
      </c>
      <c r="AN2456" s="73">
        <v>1.6049999999999995</v>
      </c>
      <c r="AO2456" s="73">
        <v>1.7414629819803379E-2</v>
      </c>
      <c r="AP2456" s="73">
        <v>1.622414629819803</v>
      </c>
      <c r="AQ2456" s="73">
        <v>1.6023325307940393</v>
      </c>
      <c r="AR2456" s="73">
        <v>34.765999999999991</v>
      </c>
      <c r="AS2456" s="73">
        <v>0.37721932729924257</v>
      </c>
      <c r="AT2456" s="73">
        <v>35.143219327299235</v>
      </c>
      <c r="AU2456" s="73">
        <v>34.708219791642101</v>
      </c>
    </row>
    <row r="2457" spans="1:47" ht="12.95">
      <c r="A2457" s="61">
        <v>45394</v>
      </c>
      <c r="B2457" s="58">
        <v>6</v>
      </c>
      <c r="C2457" s="58" t="s">
        <v>16</v>
      </c>
      <c r="D2457" s="59">
        <v>18.749924</v>
      </c>
      <c r="E2457" s="57">
        <v>1.1774672E-2</v>
      </c>
      <c r="F2457" s="57"/>
      <c r="G2457" s="73">
        <v>1.135</v>
      </c>
      <c r="H2457" s="73">
        <v>1.6672772139118427E-2</v>
      </c>
      <c r="I2457" s="73">
        <v>1.1516727721391185</v>
      </c>
      <c r="J2457" s="73">
        <v>1.1381122029958495</v>
      </c>
      <c r="K2457" s="73">
        <v>8.7140000000000004</v>
      </c>
      <c r="L2457" s="73">
        <v>0.12800575896059735</v>
      </c>
      <c r="M2457" s="73">
        <v>8.8420057589605978</v>
      </c>
      <c r="N2457" s="73">
        <v>8.7378940413267259</v>
      </c>
      <c r="O2457" s="73">
        <v>28.181000000000004</v>
      </c>
      <c r="P2457" s="73">
        <v>0.41396950806387356</v>
      </c>
      <c r="Q2457" s="73">
        <v>28.59496950806388</v>
      </c>
      <c r="R2457" s="73">
        <v>28.258273121256426</v>
      </c>
      <c r="S2457" s="73">
        <v>2.6979999999999995</v>
      </c>
      <c r="T2457" s="73">
        <v>3.9632721789728202E-2</v>
      </c>
      <c r="U2457" s="73">
        <v>2.7376327217897276</v>
      </c>
      <c r="V2457" s="73">
        <v>2.7053979944341862</v>
      </c>
      <c r="W2457" s="73">
        <v>40.728000000000002</v>
      </c>
      <c r="X2457" s="73">
        <v>0.5982807609533175</v>
      </c>
      <c r="Y2457" s="73">
        <v>41.326280760953324</v>
      </c>
      <c r="Z2457" s="73">
        <v>40.839677360013191</v>
      </c>
      <c r="AA2457" s="57"/>
      <c r="AB2457" s="73">
        <v>2.1909999999999989</v>
      </c>
      <c r="AC2457" s="73">
        <v>3.2185060578685865E-2</v>
      </c>
      <c r="AD2457" s="73">
        <v>2.2231850605786847</v>
      </c>
      <c r="AE2457" s="73">
        <v>2.1970077856950705</v>
      </c>
      <c r="AF2457" s="73">
        <v>3.8379999999999979</v>
      </c>
      <c r="AG2457" s="73">
        <v>5.6378942264261225E-2</v>
      </c>
      <c r="AH2457" s="73">
        <v>3.8943789422642592</v>
      </c>
      <c r="AI2457" s="73">
        <v>3.8485239075753905</v>
      </c>
      <c r="AJ2457" s="73">
        <v>28.100999999999996</v>
      </c>
      <c r="AK2457" s="73">
        <v>0.41279433469723953</v>
      </c>
      <c r="AL2457" s="73">
        <v>28.513794334697234</v>
      </c>
      <c r="AM2457" s="73">
        <v>28.178053758930716</v>
      </c>
      <c r="AN2457" s="73">
        <v>1.6779999999999997</v>
      </c>
      <c r="AO2457" s="73">
        <v>2.4649261365146006E-2</v>
      </c>
      <c r="AP2457" s="73">
        <v>1.7026492613651458</v>
      </c>
      <c r="AQ2457" s="73">
        <v>1.6826011247815289</v>
      </c>
      <c r="AR2457" s="73">
        <v>35.807999999999993</v>
      </c>
      <c r="AS2457" s="73">
        <v>0.52600759890533266</v>
      </c>
      <c r="AT2457" s="73">
        <v>36.334007598905323</v>
      </c>
      <c r="AU2457" s="73">
        <v>35.906186576982705</v>
      </c>
    </row>
    <row r="2458" spans="1:47" ht="12.95">
      <c r="A2458" s="61">
        <v>45394</v>
      </c>
      <c r="B2458" s="58">
        <v>7</v>
      </c>
      <c r="C2458" s="58" t="s">
        <v>16</v>
      </c>
      <c r="D2458" s="59">
        <v>29.514129000000001</v>
      </c>
      <c r="E2458" s="57">
        <v>1.1541466E-2</v>
      </c>
      <c r="F2458" s="57"/>
      <c r="G2458" s="73">
        <v>1.135</v>
      </c>
      <c r="H2458" s="73">
        <v>1.0523967962945064E-2</v>
      </c>
      <c r="I2458" s="73">
        <v>1.145523967962945</v>
      </c>
      <c r="J2458" s="73">
        <v>1.1323029420345156</v>
      </c>
      <c r="K2458" s="73">
        <v>9.2060000000000013</v>
      </c>
      <c r="L2458" s="73">
        <v>8.5360043230724478E-2</v>
      </c>
      <c r="M2458" s="73">
        <v>9.2913600432307266</v>
      </c>
      <c r="N2458" s="73">
        <v>9.1841241271980216</v>
      </c>
      <c r="O2458" s="73">
        <v>30.711000000000002</v>
      </c>
      <c r="P2458" s="73">
        <v>0.28475910141850741</v>
      </c>
      <c r="Q2458" s="73">
        <v>30.995759101418511</v>
      </c>
      <c r="R2458" s="73">
        <v>30.6380226016053</v>
      </c>
      <c r="S2458" s="73">
        <v>2.9479999999999991</v>
      </c>
      <c r="T2458" s="73">
        <v>2.7334500048248497E-2</v>
      </c>
      <c r="U2458" s="73">
        <v>2.9753345000482474</v>
      </c>
      <c r="V2458" s="73">
        <v>2.9409947780773136</v>
      </c>
      <c r="W2458" s="73">
        <v>44.000000000000007</v>
      </c>
      <c r="X2458" s="73">
        <v>0.40797761266042548</v>
      </c>
      <c r="Y2458" s="73">
        <v>44.407977612660432</v>
      </c>
      <c r="Z2458" s="73">
        <v>43.89544444891515</v>
      </c>
      <c r="AA2458" s="57"/>
      <c r="AB2458" s="73">
        <v>2.1909999999999989</v>
      </c>
      <c r="AC2458" s="73">
        <v>2.0315430666795264E-2</v>
      </c>
      <c r="AD2458" s="73">
        <v>2.2113154306667941</v>
      </c>
      <c r="AE2458" s="73">
        <v>2.1857936088084782</v>
      </c>
      <c r="AF2458" s="73">
        <v>3.9859999999999984</v>
      </c>
      <c r="AG2458" s="73">
        <v>3.6959062819646706E-2</v>
      </c>
      <c r="AH2458" s="73">
        <v>4.0229590628196448</v>
      </c>
      <c r="AI2458" s="73">
        <v>3.9765282175767203</v>
      </c>
      <c r="AJ2458" s="73">
        <v>30.350999999999992</v>
      </c>
      <c r="AK2458" s="73">
        <v>0.28142110276946747</v>
      </c>
      <c r="AL2458" s="73">
        <v>30.63242110276946</v>
      </c>
      <c r="AM2458" s="73">
        <v>30.278878056114166</v>
      </c>
      <c r="AN2458" s="73">
        <v>1.8019999999999987</v>
      </c>
      <c r="AO2458" s="73">
        <v>1.6708537682138321E-2</v>
      </c>
      <c r="AP2458" s="73">
        <v>1.818708537682137</v>
      </c>
      <c r="AQ2458" s="73">
        <v>1.797717974930569</v>
      </c>
      <c r="AR2458" s="73">
        <v>38.329999999999991</v>
      </c>
      <c r="AS2458" s="73">
        <v>0.35540413393804776</v>
      </c>
      <c r="AT2458" s="73">
        <v>38.685404133938029</v>
      </c>
      <c r="AU2458" s="73">
        <v>38.238917857429932</v>
      </c>
    </row>
    <row r="2459" spans="1:47" ht="12.95">
      <c r="A2459" s="61">
        <v>45394</v>
      </c>
      <c r="B2459" s="58">
        <v>8</v>
      </c>
      <c r="C2459" s="58" t="s">
        <v>17</v>
      </c>
      <c r="D2459" s="59">
        <v>34.156762000000001</v>
      </c>
      <c r="E2459" s="57">
        <v>1.1487808E-2</v>
      </c>
      <c r="F2459" s="57"/>
      <c r="G2459" s="73">
        <v>1.1350000000000002</v>
      </c>
      <c r="H2459" s="73">
        <v>8.2434152696851601E-3</v>
      </c>
      <c r="I2459" s="73">
        <v>1.1432434152696853</v>
      </c>
      <c r="J2459" s="73">
        <v>1.1301100544178029</v>
      </c>
      <c r="K2459" s="73">
        <v>9.3710000000000004</v>
      </c>
      <c r="L2459" s="73">
        <v>6.8060832151735348E-2</v>
      </c>
      <c r="M2459" s="73">
        <v>9.4390608321517355</v>
      </c>
      <c r="N2459" s="73">
        <v>9.3306267136116556</v>
      </c>
      <c r="O2459" s="73">
        <v>34.101000000000006</v>
      </c>
      <c r="P2459" s="73">
        <v>0.24767286705861993</v>
      </c>
      <c r="Q2459" s="73">
        <v>34.348672867058625</v>
      </c>
      <c r="R2459" s="73">
        <v>33.954081908107042</v>
      </c>
      <c r="S2459" s="73">
        <v>3.2919999999999994</v>
      </c>
      <c r="T2459" s="73">
        <v>2.3909535742558181E-2</v>
      </c>
      <c r="U2459" s="73">
        <v>3.3159095357425574</v>
      </c>
      <c r="V2459" s="73">
        <v>3.2778170036505778</v>
      </c>
      <c r="W2459" s="73">
        <v>47.899000000000008</v>
      </c>
      <c r="X2459" s="73">
        <v>0.34788665022259857</v>
      </c>
      <c r="Y2459" s="73">
        <v>48.246886650222599</v>
      </c>
      <c r="Z2459" s="73">
        <v>47.692635679787081</v>
      </c>
      <c r="AA2459" s="57"/>
      <c r="AB2459" s="73">
        <v>2.1910000000000003</v>
      </c>
      <c r="AC2459" s="73">
        <v>1.5913059784916462E-2</v>
      </c>
      <c r="AD2459" s="73">
        <v>2.2069130597849167</v>
      </c>
      <c r="AE2459" s="73">
        <v>2.181560466281415</v>
      </c>
      <c r="AF2459" s="73">
        <v>3.8739999999999992</v>
      </c>
      <c r="AG2459" s="73">
        <v>2.8136555731066343E-2</v>
      </c>
      <c r="AH2459" s="73">
        <v>3.9021365557310657</v>
      </c>
      <c r="AI2459" s="73">
        <v>3.8573095601890457</v>
      </c>
      <c r="AJ2459" s="73">
        <v>32.080999999999989</v>
      </c>
      <c r="AK2459" s="73">
        <v>0.233001766754863</v>
      </c>
      <c r="AL2459" s="73">
        <v>32.314001766754849</v>
      </c>
      <c r="AM2459" s="73">
        <v>31.942784718746708</v>
      </c>
      <c r="AN2459" s="73">
        <v>1.9579999999999997</v>
      </c>
      <c r="AO2459" s="73">
        <v>1.4220799205324704E-2</v>
      </c>
      <c r="AP2459" s="73">
        <v>1.9722207992053244</v>
      </c>
      <c r="AQ2459" s="73">
        <v>1.949564305330447</v>
      </c>
      <c r="AR2459" s="73">
        <v>40.103999999999985</v>
      </c>
      <c r="AS2459" s="73">
        <v>0.29127218147617051</v>
      </c>
      <c r="AT2459" s="73">
        <v>40.395272181476152</v>
      </c>
      <c r="AU2459" s="73">
        <v>39.931219050547618</v>
      </c>
    </row>
    <row r="2460" spans="1:47" ht="12.95">
      <c r="A2460" s="61">
        <v>45394</v>
      </c>
      <c r="B2460" s="58">
        <v>9</v>
      </c>
      <c r="C2460" s="58" t="s">
        <v>17</v>
      </c>
      <c r="D2460" s="59">
        <v>25.403544</v>
      </c>
      <c r="E2460" s="57">
        <v>1.0543627999999999E-2</v>
      </c>
      <c r="F2460" s="57"/>
      <c r="G2460" s="73">
        <v>1.1350000000000002</v>
      </c>
      <c r="H2460" s="73">
        <v>6.4662229141068698E-3</v>
      </c>
      <c r="I2460" s="73">
        <v>1.141466222914107</v>
      </c>
      <c r="J2460" s="73">
        <v>1.1294310276851356</v>
      </c>
      <c r="K2460" s="73">
        <v>9.972999999999999</v>
      </c>
      <c r="L2460" s="73">
        <v>5.6817304953645634E-2</v>
      </c>
      <c r="M2460" s="73">
        <v>10.029817304953644</v>
      </c>
      <c r="N2460" s="73">
        <v>9.9240666423822503</v>
      </c>
      <c r="O2460" s="73">
        <v>38.713999999999992</v>
      </c>
      <c r="P2460" s="73">
        <v>0.22055802105439054</v>
      </c>
      <c r="Q2460" s="73">
        <v>38.934558021054379</v>
      </c>
      <c r="R2460" s="73">
        <v>38.524046524935969</v>
      </c>
      <c r="S2460" s="73">
        <v>3.7189999999999999</v>
      </c>
      <c r="T2460" s="73">
        <v>2.1187562130011849E-2</v>
      </c>
      <c r="U2460" s="73">
        <v>3.7401875621300116</v>
      </c>
      <c r="V2460" s="73">
        <v>3.7007524158246858</v>
      </c>
      <c r="W2460" s="73">
        <v>53.54099999999999</v>
      </c>
      <c r="X2460" s="73">
        <v>0.30502911105215486</v>
      </c>
      <c r="Y2460" s="73">
        <v>53.84602911105214</v>
      </c>
      <c r="Z2460" s="73">
        <v>53.278296610828043</v>
      </c>
      <c r="AA2460" s="57"/>
      <c r="AB2460" s="73">
        <v>2.1909999999999989</v>
      </c>
      <c r="AC2460" s="73">
        <v>1.2482373924941096E-2</v>
      </c>
      <c r="AD2460" s="73">
        <v>2.2034823739249401</v>
      </c>
      <c r="AE2460" s="73">
        <v>2.1802496754697187</v>
      </c>
      <c r="AF2460" s="73">
        <v>4.0249999999999995</v>
      </c>
      <c r="AG2460" s="73">
        <v>2.2930878616105852E-2</v>
      </c>
      <c r="AH2460" s="73">
        <v>4.0479308786161052</v>
      </c>
      <c r="AI2460" s="73">
        <v>4.0052510012622644</v>
      </c>
      <c r="AJ2460" s="73">
        <v>34.94700000000001</v>
      </c>
      <c r="AK2460" s="73">
        <v>0.19909699751479543</v>
      </c>
      <c r="AL2460" s="73">
        <v>35.146096997514803</v>
      </c>
      <c r="AM2460" s="73">
        <v>34.775529625121088</v>
      </c>
      <c r="AN2460" s="73">
        <v>2.1089999999999995</v>
      </c>
      <c r="AO2460" s="73">
        <v>1.2015210683569501E-2</v>
      </c>
      <c r="AP2460" s="73">
        <v>2.1210152106835691</v>
      </c>
      <c r="AQ2460" s="73">
        <v>2.0986520153197801</v>
      </c>
      <c r="AR2460" s="73">
        <v>43.272000000000013</v>
      </c>
      <c r="AS2460" s="73">
        <v>0.24652546073941187</v>
      </c>
      <c r="AT2460" s="73">
        <v>43.518525460739411</v>
      </c>
      <c r="AU2460" s="73">
        <v>43.05968231717285</v>
      </c>
    </row>
    <row r="2461" spans="1:47" ht="12.95">
      <c r="A2461" s="61">
        <v>45394</v>
      </c>
      <c r="B2461" s="58">
        <v>10</v>
      </c>
      <c r="C2461" s="58" t="s">
        <v>17</v>
      </c>
      <c r="D2461" s="59">
        <v>19.862224999999999</v>
      </c>
      <c r="E2461" s="57">
        <v>1.0206460000000001E-2</v>
      </c>
      <c r="F2461" s="57"/>
      <c r="G2461" s="73">
        <v>1.135</v>
      </c>
      <c r="H2461" s="73">
        <v>6.2210790582649077E-3</v>
      </c>
      <c r="I2461" s="73">
        <v>1.1412210790582649</v>
      </c>
      <c r="J2461" s="73">
        <v>1.1295732517636998</v>
      </c>
      <c r="K2461" s="73">
        <v>10.436</v>
      </c>
      <c r="L2461" s="73">
        <v>5.7201040574495661E-2</v>
      </c>
      <c r="M2461" s="73">
        <v>10.493201040574496</v>
      </c>
      <c r="N2461" s="73">
        <v>10.386102603881913</v>
      </c>
      <c r="O2461" s="73">
        <v>43.210000000000008</v>
      </c>
      <c r="P2461" s="73">
        <v>0.23683949436795307</v>
      </c>
      <c r="Q2461" s="73">
        <v>43.446839494367964</v>
      </c>
      <c r="R2461" s="73">
        <v>43.003401064942274</v>
      </c>
      <c r="S2461" s="73">
        <v>4.1169999999999982</v>
      </c>
      <c r="T2461" s="73">
        <v>2.2565799544384681E-2</v>
      </c>
      <c r="U2461" s="73">
        <v>4.1395657995443829</v>
      </c>
      <c r="V2461" s="73">
        <v>4.0973154867939652</v>
      </c>
      <c r="W2461" s="73">
        <v>58.898000000000003</v>
      </c>
      <c r="X2461" s="73">
        <v>0.32282741354509831</v>
      </c>
      <c r="Y2461" s="73">
        <v>59.220827413545109</v>
      </c>
      <c r="Z2461" s="73">
        <v>58.616392407381852</v>
      </c>
      <c r="AA2461" s="57"/>
      <c r="AB2461" s="73">
        <v>2.1909999999999998</v>
      </c>
      <c r="AC2461" s="73">
        <v>1.2009149089566882E-2</v>
      </c>
      <c r="AD2461" s="73">
        <v>2.2030091490895667</v>
      </c>
      <c r="AE2461" s="73">
        <v>2.18052422432975</v>
      </c>
      <c r="AF2461" s="73">
        <v>4.3100000000000005</v>
      </c>
      <c r="AG2461" s="73">
        <v>2.3623657040635907E-2</v>
      </c>
      <c r="AH2461" s="73">
        <v>4.3336236570406363</v>
      </c>
      <c r="AI2461" s="73">
        <v>4.289392700529997</v>
      </c>
      <c r="AJ2461" s="73">
        <v>37.576000000000043</v>
      </c>
      <c r="AK2461" s="73">
        <v>0.20595882528049556</v>
      </c>
      <c r="AL2461" s="73">
        <v>37.78195882528054</v>
      </c>
      <c r="AM2461" s="73">
        <v>37.396338773808665</v>
      </c>
      <c r="AN2461" s="73">
        <v>2.2769999999999988</v>
      </c>
      <c r="AO2461" s="73">
        <v>1.2480526004994878E-2</v>
      </c>
      <c r="AP2461" s="73">
        <v>2.2894805260049935</v>
      </c>
      <c r="AQ2461" s="73">
        <v>2.2661130345955445</v>
      </c>
      <c r="AR2461" s="73">
        <v>46.354000000000042</v>
      </c>
      <c r="AS2461" s="73">
        <v>0.25407215741569322</v>
      </c>
      <c r="AT2461" s="73">
        <v>46.608072157415734</v>
      </c>
      <c r="AU2461" s="73">
        <v>46.132368733263952</v>
      </c>
    </row>
    <row r="2462" spans="1:47" ht="12.95">
      <c r="A2462" s="61">
        <v>45394</v>
      </c>
      <c r="B2462" s="58">
        <v>11</v>
      </c>
      <c r="C2462" s="58" t="s">
        <v>17</v>
      </c>
      <c r="D2462" s="59">
        <v>19.448409000000002</v>
      </c>
      <c r="E2462" s="57">
        <v>1.0228496E-2</v>
      </c>
      <c r="F2462" s="57"/>
      <c r="G2462" s="73">
        <v>1.1350000000000002</v>
      </c>
      <c r="H2462" s="73">
        <v>3.6857041750220816E-3</v>
      </c>
      <c r="I2462" s="73">
        <v>1.1386857041750222</v>
      </c>
      <c r="J2462" s="73">
        <v>1.1270386620046109</v>
      </c>
      <c r="K2462" s="73">
        <v>10.363999999999999</v>
      </c>
      <c r="L2462" s="73">
        <v>3.3655187726809546E-2</v>
      </c>
      <c r="M2462" s="73">
        <v>10.397655187726809</v>
      </c>
      <c r="N2462" s="73">
        <v>10.291302813229766</v>
      </c>
      <c r="O2462" s="73">
        <v>45.972000000000001</v>
      </c>
      <c r="P2462" s="73">
        <v>0.14928563201243619</v>
      </c>
      <c r="Q2462" s="73">
        <v>46.121285632012437</v>
      </c>
      <c r="R2462" s="73">
        <v>45.649534246410539</v>
      </c>
      <c r="S2462" s="73">
        <v>4.4529999999999994</v>
      </c>
      <c r="T2462" s="73">
        <v>1.4460300168610857E-2</v>
      </c>
      <c r="U2462" s="73">
        <v>4.46746030016861</v>
      </c>
      <c r="V2462" s="73">
        <v>4.4217649003581769</v>
      </c>
      <c r="W2462" s="73">
        <v>61.924000000000007</v>
      </c>
      <c r="X2462" s="73">
        <v>0.20108682408287867</v>
      </c>
      <c r="Y2462" s="73">
        <v>62.125086824082878</v>
      </c>
      <c r="Z2462" s="73">
        <v>61.489640622003094</v>
      </c>
      <c r="AA2462" s="57"/>
      <c r="AB2462" s="73">
        <v>2.1909999999999994</v>
      </c>
      <c r="AC2462" s="73">
        <v>7.114870350196807E-3</v>
      </c>
      <c r="AD2462" s="73">
        <v>2.1981148703501963</v>
      </c>
      <c r="AE2462" s="73">
        <v>2.1756314611912786</v>
      </c>
      <c r="AF2462" s="73">
        <v>4.5189999999999984</v>
      </c>
      <c r="AG2462" s="73">
        <v>1.4674623054559275E-2</v>
      </c>
      <c r="AH2462" s="73">
        <v>4.5336746230545577</v>
      </c>
      <c r="AI2462" s="73">
        <v>4.4873019503073426</v>
      </c>
      <c r="AJ2462" s="73">
        <v>39.100000000000009</v>
      </c>
      <c r="AK2462" s="73">
        <v>0.12697007334217039</v>
      </c>
      <c r="AL2462" s="73">
        <v>39.22697007334218</v>
      </c>
      <c r="AM2462" s="73">
        <v>38.825737166854879</v>
      </c>
      <c r="AN2462" s="73">
        <v>2.3689999999999989</v>
      </c>
      <c r="AO2462" s="73">
        <v>7.692892678966788E-3</v>
      </c>
      <c r="AP2462" s="73">
        <v>2.3766928926789657</v>
      </c>
      <c r="AQ2462" s="73">
        <v>2.3523828989329707</v>
      </c>
      <c r="AR2462" s="73">
        <v>48.179000000000002</v>
      </c>
      <c r="AS2462" s="73">
        <v>0.15645245942589325</v>
      </c>
      <c r="AT2462" s="73">
        <v>48.335452459425902</v>
      </c>
      <c r="AU2462" s="73">
        <v>47.841053477286472</v>
      </c>
    </row>
    <row r="2463" spans="1:47" ht="12.95">
      <c r="A2463" s="61">
        <v>45394</v>
      </c>
      <c r="B2463" s="58">
        <v>12</v>
      </c>
      <c r="C2463" s="58" t="s">
        <v>17</v>
      </c>
      <c r="D2463" s="59">
        <v>20.584057000000001</v>
      </c>
      <c r="E2463" s="57">
        <v>1.0178968E-2</v>
      </c>
      <c r="F2463" s="57"/>
      <c r="G2463" s="73">
        <v>1.135</v>
      </c>
      <c r="H2463" s="73">
        <v>7.5248303671348951E-3</v>
      </c>
      <c r="I2463" s="73">
        <v>1.1425248303671349</v>
      </c>
      <c r="J2463" s="73">
        <v>1.1308951066796225</v>
      </c>
      <c r="K2463" s="73">
        <v>11.542999999999999</v>
      </c>
      <c r="L2463" s="73">
        <v>7.6527856324086416E-2</v>
      </c>
      <c r="M2463" s="73">
        <v>11.619527856324085</v>
      </c>
      <c r="N2463" s="73">
        <v>11.501253054099454</v>
      </c>
      <c r="O2463" s="73">
        <v>47.63</v>
      </c>
      <c r="P2463" s="73">
        <v>0.31577768316003085</v>
      </c>
      <c r="Q2463" s="73">
        <v>47.945777683160031</v>
      </c>
      <c r="R2463" s="73">
        <v>47.457739146388036</v>
      </c>
      <c r="S2463" s="73">
        <v>4.5389999999999997</v>
      </c>
      <c r="T2463" s="73">
        <v>3.0092691662048709E-2</v>
      </c>
      <c r="U2463" s="73">
        <v>4.569092691662048</v>
      </c>
      <c r="V2463" s="73">
        <v>4.5225840433645867</v>
      </c>
      <c r="W2463" s="73">
        <v>64.846999999999994</v>
      </c>
      <c r="X2463" s="73">
        <v>0.4299230615133009</v>
      </c>
      <c r="Y2463" s="73">
        <v>65.276923061513301</v>
      </c>
      <c r="Z2463" s="73">
        <v>64.612471350531692</v>
      </c>
      <c r="AA2463" s="57"/>
      <c r="AB2463" s="73">
        <v>2.1909999999999989</v>
      </c>
      <c r="AC2463" s="73">
        <v>1.4525906021491231E-2</v>
      </c>
      <c r="AD2463" s="73">
        <v>2.20552590602149</v>
      </c>
      <c r="AE2463" s="73">
        <v>2.1830759284009265</v>
      </c>
      <c r="AF2463" s="73">
        <v>4.5939999999999976</v>
      </c>
      <c r="AG2463" s="73">
        <v>3.0457331019046421E-2</v>
      </c>
      <c r="AH2463" s="73">
        <v>4.6244573310190438</v>
      </c>
      <c r="AI2463" s="73">
        <v>4.5773851278292357</v>
      </c>
      <c r="AJ2463" s="73">
        <v>39.698000000000008</v>
      </c>
      <c r="AK2463" s="73">
        <v>0.26319005807446794</v>
      </c>
      <c r="AL2463" s="73">
        <v>39.961190058074479</v>
      </c>
      <c r="AM2463" s="73">
        <v>39.554426383231423</v>
      </c>
      <c r="AN2463" s="73">
        <v>2.4439999999999991</v>
      </c>
      <c r="AO2463" s="73">
        <v>1.6203247063680769E-2</v>
      </c>
      <c r="AP2463" s="73">
        <v>2.4602032470636797</v>
      </c>
      <c r="AQ2463" s="73">
        <v>2.4351609169383224</v>
      </c>
      <c r="AR2463" s="73">
        <v>48.927000000000007</v>
      </c>
      <c r="AS2463" s="73">
        <v>0.32437654217868633</v>
      </c>
      <c r="AT2463" s="73">
        <v>49.251376542178697</v>
      </c>
      <c r="AU2463" s="73">
        <v>48.750048356399908</v>
      </c>
    </row>
    <row r="2464" spans="1:47" ht="12.95">
      <c r="A2464" s="61">
        <v>45394</v>
      </c>
      <c r="B2464" s="58">
        <v>13</v>
      </c>
      <c r="C2464" s="58" t="s">
        <v>17</v>
      </c>
      <c r="D2464" s="59">
        <v>19.645973999999999</v>
      </c>
      <c r="E2464" s="57">
        <v>9.9610519999999998E-3</v>
      </c>
      <c r="F2464" s="57"/>
      <c r="G2464" s="73">
        <v>1.135</v>
      </c>
      <c r="H2464" s="73">
        <v>9.2236053765031994E-3</v>
      </c>
      <c r="I2464" s="73">
        <v>1.1442236053765031</v>
      </c>
      <c r="J2464" s="73">
        <v>1.1328259345437204</v>
      </c>
      <c r="K2464" s="73">
        <v>11.021000000000001</v>
      </c>
      <c r="L2464" s="73">
        <v>8.9562427184530197E-2</v>
      </c>
      <c r="M2464" s="73">
        <v>11.110562427184531</v>
      </c>
      <c r="N2464" s="73">
        <v>10.999889537098101</v>
      </c>
      <c r="O2464" s="73">
        <v>47.599000000000004</v>
      </c>
      <c r="P2464" s="73">
        <v>0.38681444256931791</v>
      </c>
      <c r="Q2464" s="73">
        <v>47.985814442569321</v>
      </c>
      <c r="R2464" s="73">
        <v>47.50782524964454</v>
      </c>
      <c r="S2464" s="73">
        <v>4.5919999999999996</v>
      </c>
      <c r="T2464" s="73">
        <v>3.7317000783174174E-2</v>
      </c>
      <c r="U2464" s="73">
        <v>4.6293170007831739</v>
      </c>
      <c r="V2464" s="73">
        <v>4.5832041334138891</v>
      </c>
      <c r="W2464" s="73">
        <v>64.347000000000008</v>
      </c>
      <c r="X2464" s="73">
        <v>0.52291747591352544</v>
      </c>
      <c r="Y2464" s="73">
        <v>64.869917475913525</v>
      </c>
      <c r="Z2464" s="73">
        <v>64.223744854700257</v>
      </c>
      <c r="AA2464" s="57"/>
      <c r="AB2464" s="73">
        <v>2.1910000000000003</v>
      </c>
      <c r="AC2464" s="73">
        <v>1.7805215312703536E-2</v>
      </c>
      <c r="AD2464" s="73">
        <v>2.208805215312704</v>
      </c>
      <c r="AE2464" s="73">
        <v>2.1868031917051032</v>
      </c>
      <c r="AF2464" s="73">
        <v>4.6709999999999967</v>
      </c>
      <c r="AG2464" s="73">
        <v>3.7958996223477016E-2</v>
      </c>
      <c r="AH2464" s="73">
        <v>4.7089589962234735</v>
      </c>
      <c r="AI2464" s="73">
        <v>4.662052810796224</v>
      </c>
      <c r="AJ2464" s="73">
        <v>39.747000000000014</v>
      </c>
      <c r="AK2464" s="73">
        <v>0.32300497171794962</v>
      </c>
      <c r="AL2464" s="73">
        <v>40.070004971717964</v>
      </c>
      <c r="AM2464" s="73">
        <v>39.670865568554426</v>
      </c>
      <c r="AN2464" s="73">
        <v>2.3959999999999986</v>
      </c>
      <c r="AO2464" s="73">
        <v>1.9471152847666654E-2</v>
      </c>
      <c r="AP2464" s="73">
        <v>2.4154711528476653</v>
      </c>
      <c r="AQ2464" s="73">
        <v>2.39141051908965</v>
      </c>
      <c r="AR2464" s="73">
        <v>49.00500000000001</v>
      </c>
      <c r="AS2464" s="73">
        <v>0.39824033610179682</v>
      </c>
      <c r="AT2464" s="73">
        <v>49.40324033610181</v>
      </c>
      <c r="AU2464" s="73">
        <v>48.911132090145401</v>
      </c>
    </row>
    <row r="2465" spans="1:47" ht="12.95">
      <c r="A2465" s="61">
        <v>45394</v>
      </c>
      <c r="B2465" s="58">
        <v>14</v>
      </c>
      <c r="C2465" s="58" t="s">
        <v>17</v>
      </c>
      <c r="D2465" s="59">
        <v>17.607474</v>
      </c>
      <c r="E2465" s="57">
        <v>9.9478640000000007E-3</v>
      </c>
      <c r="F2465" s="57"/>
      <c r="G2465" s="73">
        <v>1.1350000000000002</v>
      </c>
      <c r="H2465" s="73">
        <v>6.7304972880695953E-3</v>
      </c>
      <c r="I2465" s="73">
        <v>1.1417304972880697</v>
      </c>
      <c r="J2465" s="73">
        <v>1.1303727175763956</v>
      </c>
      <c r="K2465" s="73">
        <v>10.940999999999999</v>
      </c>
      <c r="L2465" s="73">
        <v>6.4879621875567769E-2</v>
      </c>
      <c r="M2465" s="73">
        <v>11.005879621875566</v>
      </c>
      <c r="N2465" s="73">
        <v>10.896394628196777</v>
      </c>
      <c r="O2465" s="73">
        <v>47.097999999999992</v>
      </c>
      <c r="P2465" s="73">
        <v>0.27928895266387815</v>
      </c>
      <c r="Q2465" s="73">
        <v>47.377288952663868</v>
      </c>
      <c r="R2465" s="73">
        <v>46.905986125474065</v>
      </c>
      <c r="S2465" s="73">
        <v>4.577</v>
      </c>
      <c r="T2465" s="73">
        <v>2.7141397433915884E-2</v>
      </c>
      <c r="U2465" s="73">
        <v>4.6041413974339163</v>
      </c>
      <c r="V2465" s="73">
        <v>4.5583400249754735</v>
      </c>
      <c r="W2465" s="73">
        <v>63.750999999999991</v>
      </c>
      <c r="X2465" s="73">
        <v>0.37804046926143137</v>
      </c>
      <c r="Y2465" s="73">
        <v>64.129040469261426</v>
      </c>
      <c r="Z2465" s="73">
        <v>63.49109349622271</v>
      </c>
      <c r="AA2465" s="57"/>
      <c r="AB2465" s="73">
        <v>2.1909999999999989</v>
      </c>
      <c r="AC2465" s="73">
        <v>1.2992528245075305E-2</v>
      </c>
      <c r="AD2465" s="73">
        <v>2.2039925282450743</v>
      </c>
      <c r="AE2465" s="73">
        <v>2.1820675103170761</v>
      </c>
      <c r="AF2465" s="73">
        <v>4.5919999999999996</v>
      </c>
      <c r="AG2465" s="73">
        <v>2.7230346737282442E-2</v>
      </c>
      <c r="AH2465" s="73">
        <v>4.6192303467372824</v>
      </c>
      <c r="AI2465" s="73">
        <v>4.5732788714632671</v>
      </c>
      <c r="AJ2465" s="73">
        <v>39.402000000000015</v>
      </c>
      <c r="AK2465" s="73">
        <v>0.23365203008327598</v>
      </c>
      <c r="AL2465" s="73">
        <v>39.635652030083293</v>
      </c>
      <c r="AM2465" s="73">
        <v>39.2413619541367</v>
      </c>
      <c r="AN2465" s="73">
        <v>2.4099999999999984</v>
      </c>
      <c r="AO2465" s="73">
        <v>1.4291188074227057E-2</v>
      </c>
      <c r="AP2465" s="73">
        <v>2.4242911880742253</v>
      </c>
      <c r="AQ2465" s="73">
        <v>2.4001746690388646</v>
      </c>
      <c r="AR2465" s="73">
        <v>48.595000000000013</v>
      </c>
      <c r="AS2465" s="73">
        <v>0.2881660931398608</v>
      </c>
      <c r="AT2465" s="73">
        <v>48.883166093139877</v>
      </c>
      <c r="AU2465" s="73">
        <v>48.396883004955903</v>
      </c>
    </row>
    <row r="2466" spans="1:47" ht="12.95">
      <c r="A2466" s="61">
        <v>45394</v>
      </c>
      <c r="B2466" s="58">
        <v>15</v>
      </c>
      <c r="C2466" s="58" t="s">
        <v>17</v>
      </c>
      <c r="D2466" s="59">
        <v>16.513869</v>
      </c>
      <c r="E2466" s="57">
        <v>1.0338229000000001E-2</v>
      </c>
      <c r="F2466" s="57"/>
      <c r="G2466" s="73">
        <v>1.1350000000000002</v>
      </c>
      <c r="H2466" s="73">
        <v>4.4032414085701547E-3</v>
      </c>
      <c r="I2466" s="73">
        <v>1.1394032414085704</v>
      </c>
      <c r="J2466" s="73">
        <v>1.1276238297755463</v>
      </c>
      <c r="K2466" s="73">
        <v>11.104000000000001</v>
      </c>
      <c r="L2466" s="73">
        <v>4.3078055154857256E-2</v>
      </c>
      <c r="M2466" s="73">
        <v>11.147078055154859</v>
      </c>
      <c r="N2466" s="73">
        <v>11.031837009539792</v>
      </c>
      <c r="O2466" s="73">
        <v>46.254999999999995</v>
      </c>
      <c r="P2466" s="73">
        <v>0.17944663555366733</v>
      </c>
      <c r="Q2466" s="73">
        <v>46.434446635553662</v>
      </c>
      <c r="R2466" s="73">
        <v>45.954396692747025</v>
      </c>
      <c r="S2466" s="73">
        <v>4.4699999999999989</v>
      </c>
      <c r="T2466" s="73">
        <v>1.7341400084853374E-2</v>
      </c>
      <c r="U2466" s="73">
        <v>4.4873414000848522</v>
      </c>
      <c r="V2466" s="73">
        <v>4.4409502370895941</v>
      </c>
      <c r="W2466" s="73">
        <v>62.963999999999999</v>
      </c>
      <c r="X2466" s="73">
        <v>0.2442693322019481</v>
      </c>
      <c r="Y2466" s="73">
        <v>63.208269332201944</v>
      </c>
      <c r="Z2466" s="73">
        <v>62.554807769151957</v>
      </c>
      <c r="AA2466" s="57"/>
      <c r="AB2466" s="73">
        <v>2.1909999999999985</v>
      </c>
      <c r="AC2466" s="73">
        <v>8.5000016970724224E-3</v>
      </c>
      <c r="AD2466" s="73">
        <v>2.1995000016970709</v>
      </c>
      <c r="AE2466" s="73">
        <v>2.1767610669940263</v>
      </c>
      <c r="AF2466" s="73">
        <v>4.5949999999999989</v>
      </c>
      <c r="AG2466" s="73">
        <v>1.7826338565973435E-2</v>
      </c>
      <c r="AH2466" s="73">
        <v>4.6128263385659727</v>
      </c>
      <c r="AI2466" s="73">
        <v>4.565137883540646</v>
      </c>
      <c r="AJ2466" s="73">
        <v>38.656999999999996</v>
      </c>
      <c r="AK2466" s="73">
        <v>0.14997013491726555</v>
      </c>
      <c r="AL2466" s="73">
        <v>38.806970134917265</v>
      </c>
      <c r="AM2466" s="73">
        <v>38.405774790866325</v>
      </c>
      <c r="AN2466" s="73">
        <v>2.3789999999999978</v>
      </c>
      <c r="AO2466" s="73">
        <v>9.2293491726769903E-3</v>
      </c>
      <c r="AP2466" s="73">
        <v>2.3882293491726747</v>
      </c>
      <c r="AQ2466" s="73">
        <v>2.3635392872564065</v>
      </c>
      <c r="AR2466" s="73">
        <v>47.821999999999996</v>
      </c>
      <c r="AS2466" s="73">
        <v>0.18552582435298839</v>
      </c>
      <c r="AT2466" s="73">
        <v>48.007525824352982</v>
      </c>
      <c r="AU2466" s="73">
        <v>47.511213028657401</v>
      </c>
    </row>
    <row r="2467" spans="1:47" ht="12.95">
      <c r="A2467" s="61">
        <v>45394</v>
      </c>
      <c r="B2467" s="58">
        <v>16</v>
      </c>
      <c r="C2467" s="58" t="s">
        <v>17</v>
      </c>
      <c r="D2467" s="59">
        <v>15.920627</v>
      </c>
      <c r="E2467" s="57">
        <v>1.0784531E-2</v>
      </c>
      <c r="F2467" s="57"/>
      <c r="G2467" s="73">
        <v>1.1350000000000002</v>
      </c>
      <c r="H2467" s="73">
        <v>8.0296813657298686E-3</v>
      </c>
      <c r="I2467" s="73">
        <v>1.1430296813657301</v>
      </c>
      <c r="J2467" s="73">
        <v>1.1307026423331212</v>
      </c>
      <c r="K2467" s="73">
        <v>10.498999999999999</v>
      </c>
      <c r="L2467" s="73">
        <v>7.4276321285284469E-2</v>
      </c>
      <c r="M2467" s="73">
        <v>10.573276321285283</v>
      </c>
      <c r="N2467" s="73">
        <v>10.459248495026817</v>
      </c>
      <c r="O2467" s="73">
        <v>44.712000000000025</v>
      </c>
      <c r="P2467" s="73">
        <v>0.31631992354582733</v>
      </c>
      <c r="Q2467" s="73">
        <v>45.028319923545851</v>
      </c>
      <c r="R2467" s="73">
        <v>44.542710611452456</v>
      </c>
      <c r="S2467" s="73">
        <v>4.2319999999999993</v>
      </c>
      <c r="T2467" s="73">
        <v>2.9939745850016554E-2</v>
      </c>
      <c r="U2467" s="73">
        <v>4.2619397458500154</v>
      </c>
      <c r="V2467" s="73">
        <v>4.2159767245407638</v>
      </c>
      <c r="W2467" s="73">
        <v>60.578000000000024</v>
      </c>
      <c r="X2467" s="73">
        <v>0.42856567204685825</v>
      </c>
      <c r="Y2467" s="73">
        <v>61.006565672046875</v>
      </c>
      <c r="Z2467" s="73">
        <v>60.348638473353162</v>
      </c>
      <c r="AA2467" s="57"/>
      <c r="AB2467" s="73">
        <v>2.1909999999999985</v>
      </c>
      <c r="AC2467" s="73">
        <v>1.5500468609968393E-2</v>
      </c>
      <c r="AD2467" s="73">
        <v>2.206500468609967</v>
      </c>
      <c r="AE2467" s="73">
        <v>2.1827043959047283</v>
      </c>
      <c r="AF2467" s="73">
        <v>4.4909999999999979</v>
      </c>
      <c r="AG2467" s="73">
        <v>3.1772069615412173E-2</v>
      </c>
      <c r="AH2467" s="73">
        <v>4.5227720696154101</v>
      </c>
      <c r="AI2467" s="73">
        <v>4.4739960940247085</v>
      </c>
      <c r="AJ2467" s="73">
        <v>37.249000000000009</v>
      </c>
      <c r="AK2467" s="73">
        <v>0.26352211558772853</v>
      </c>
      <c r="AL2467" s="73">
        <v>37.512522115587736</v>
      </c>
      <c r="AM2467" s="73">
        <v>37.107967157943996</v>
      </c>
      <c r="AN2467" s="73">
        <v>2.274999999999999</v>
      </c>
      <c r="AO2467" s="73">
        <v>1.6094735777123736E-2</v>
      </c>
      <c r="AP2467" s="73">
        <v>2.291094735777123</v>
      </c>
      <c r="AQ2467" s="73">
        <v>2.2663863535751978</v>
      </c>
      <c r="AR2467" s="73">
        <v>46.206000000000003</v>
      </c>
      <c r="AS2467" s="73">
        <v>0.32688938959023284</v>
      </c>
      <c r="AT2467" s="73">
        <v>46.532889389590238</v>
      </c>
      <c r="AU2467" s="73">
        <v>46.031054001448631</v>
      </c>
    </row>
    <row r="2468" spans="1:47" ht="12.95">
      <c r="A2468" s="61">
        <v>45394</v>
      </c>
      <c r="B2468" s="58">
        <v>17</v>
      </c>
      <c r="C2468" s="58" t="s">
        <v>17</v>
      </c>
      <c r="D2468" s="59">
        <v>16.195333999999999</v>
      </c>
      <c r="E2468" s="57">
        <v>1.0706248999999999E-2</v>
      </c>
      <c r="F2468" s="57"/>
      <c r="G2468" s="73">
        <v>1.135</v>
      </c>
      <c r="H2468" s="73">
        <v>7.1283740353234298E-3</v>
      </c>
      <c r="I2468" s="73">
        <v>1.1421283740353234</v>
      </c>
      <c r="J2468" s="73">
        <v>1.1299004632729361</v>
      </c>
      <c r="K2468" s="73">
        <v>10.295999999999999</v>
      </c>
      <c r="L2468" s="73">
        <v>6.4664087284308391E-2</v>
      </c>
      <c r="M2468" s="73">
        <v>10.360664087284308</v>
      </c>
      <c r="N2468" s="73">
        <v>10.249740237760484</v>
      </c>
      <c r="O2468" s="73">
        <v>42.178000000000004</v>
      </c>
      <c r="P2468" s="73">
        <v>0.26489917186067985</v>
      </c>
      <c r="Q2468" s="73">
        <v>42.442899171860681</v>
      </c>
      <c r="R2468" s="73">
        <v>41.988494925044847</v>
      </c>
      <c r="S2468" s="73">
        <v>4.141</v>
      </c>
      <c r="T2468" s="73">
        <v>2.6007574343854027E-2</v>
      </c>
      <c r="U2468" s="73">
        <v>4.1670075743438542</v>
      </c>
      <c r="V2468" s="73">
        <v>4.1223945536680429</v>
      </c>
      <c r="W2468" s="73">
        <v>57.75</v>
      </c>
      <c r="X2468" s="73">
        <v>0.36269920752416573</v>
      </c>
      <c r="Y2468" s="73">
        <v>58.112699207524166</v>
      </c>
      <c r="Z2468" s="73">
        <v>57.490530179746315</v>
      </c>
      <c r="AA2468" s="57"/>
      <c r="AB2468" s="73">
        <v>2.1910000000000003</v>
      </c>
      <c r="AC2468" s="73">
        <v>1.3760588115765318E-2</v>
      </c>
      <c r="AD2468" s="73">
        <v>2.2047605881157657</v>
      </c>
      <c r="AE2468" s="73">
        <v>2.1811558722740121</v>
      </c>
      <c r="AF2468" s="73">
        <v>4.2879999999999994</v>
      </c>
      <c r="AG2468" s="73">
        <v>2.6930808690279171E-2</v>
      </c>
      <c r="AH2468" s="73">
        <v>4.3149308086902787</v>
      </c>
      <c r="AI2468" s="73">
        <v>4.2687340850346693</v>
      </c>
      <c r="AJ2468" s="73">
        <v>35.576000000000001</v>
      </c>
      <c r="AK2468" s="73">
        <v>0.22343527284640205</v>
      </c>
      <c r="AL2468" s="73">
        <v>35.799435272846402</v>
      </c>
      <c r="AM2468" s="73">
        <v>35.416157604755931</v>
      </c>
      <c r="AN2468" s="73">
        <v>2.1559999999999993</v>
      </c>
      <c r="AO2468" s="73">
        <v>1.3540770414235513E-2</v>
      </c>
      <c r="AP2468" s="73">
        <v>2.1695407704142347</v>
      </c>
      <c r="AQ2468" s="73">
        <v>2.146313126710528</v>
      </c>
      <c r="AR2468" s="73">
        <v>44.210999999999999</v>
      </c>
      <c r="AS2468" s="73">
        <v>0.27766744006668204</v>
      </c>
      <c r="AT2468" s="73">
        <v>44.488667440066685</v>
      </c>
      <c r="AU2468" s="73">
        <v>44.012360688775139</v>
      </c>
    </row>
    <row r="2469" spans="1:47" ht="12.95">
      <c r="A2469" s="61">
        <v>45394</v>
      </c>
      <c r="B2469" s="58">
        <v>18</v>
      </c>
      <c r="C2469" s="58" t="s">
        <v>17</v>
      </c>
      <c r="D2469" s="59">
        <v>15.306587</v>
      </c>
      <c r="E2469" s="57">
        <v>1.0419087E-2</v>
      </c>
      <c r="F2469" s="57"/>
      <c r="G2469" s="73">
        <v>1.135</v>
      </c>
      <c r="H2469" s="73">
        <v>6.8210556246079803E-3</v>
      </c>
      <c r="I2469" s="73">
        <v>1.141821055624608</v>
      </c>
      <c r="J2469" s="73">
        <v>1.1299243227076232</v>
      </c>
      <c r="K2469" s="73">
        <v>9.8339999999999996</v>
      </c>
      <c r="L2469" s="73">
        <v>5.9099789438233359E-2</v>
      </c>
      <c r="M2469" s="73">
        <v>9.8930997894382333</v>
      </c>
      <c r="N2469" s="73">
        <v>9.7900227220323934</v>
      </c>
      <c r="O2469" s="73">
        <v>38.754000000000005</v>
      </c>
      <c r="P2469" s="73">
        <v>0.23290148870137239</v>
      </c>
      <c r="Q2469" s="73">
        <v>38.986901488701378</v>
      </c>
      <c r="R2469" s="73">
        <v>38.580693570230167</v>
      </c>
      <c r="S2469" s="73">
        <v>3.9569999999999999</v>
      </c>
      <c r="T2469" s="73">
        <v>2.37805437062324E-2</v>
      </c>
      <c r="U2469" s="73">
        <v>3.9807805437062322</v>
      </c>
      <c r="V2469" s="73">
        <v>3.9393044448934496</v>
      </c>
      <c r="W2469" s="73">
        <v>53.680000000000007</v>
      </c>
      <c r="X2469" s="73">
        <v>0.32260287747044614</v>
      </c>
      <c r="Y2469" s="73">
        <v>54.002602877470451</v>
      </c>
      <c r="Z2469" s="73">
        <v>53.439945059863632</v>
      </c>
      <c r="AA2469" s="57"/>
      <c r="AB2469" s="73">
        <v>2.1909999999999998</v>
      </c>
      <c r="AC2469" s="73">
        <v>1.3167341738780688E-2</v>
      </c>
      <c r="AD2469" s="73">
        <v>2.2041673417387804</v>
      </c>
      <c r="AE2469" s="73">
        <v>2.1812019304426453</v>
      </c>
      <c r="AF2469" s="73">
        <v>4.0280000000000005</v>
      </c>
      <c r="AG2469" s="73">
        <v>2.4207235291560304E-2</v>
      </c>
      <c r="AH2469" s="73">
        <v>4.0522072352915606</v>
      </c>
      <c r="AI2469" s="73">
        <v>4.0099869355650277</v>
      </c>
      <c r="AJ2469" s="73">
        <v>33.657000000000018</v>
      </c>
      <c r="AK2469" s="73">
        <v>0.20226984066734</v>
      </c>
      <c r="AL2469" s="73">
        <v>33.859269840667359</v>
      </c>
      <c r="AM2469" s="73">
        <v>33.506487162440969</v>
      </c>
      <c r="AN2469" s="73">
        <v>2.0959999999999992</v>
      </c>
      <c r="AO2469" s="73">
        <v>1.2596416378130679E-2</v>
      </c>
      <c r="AP2469" s="73">
        <v>2.1085964163781297</v>
      </c>
      <c r="AQ2469" s="73">
        <v>2.0866267668679974</v>
      </c>
      <c r="AR2469" s="73">
        <v>41.972000000000016</v>
      </c>
      <c r="AS2469" s="73">
        <v>0.25224083407581166</v>
      </c>
      <c r="AT2469" s="73">
        <v>42.224240834075829</v>
      </c>
      <c r="AU2469" s="73">
        <v>41.784302795316634</v>
      </c>
    </row>
    <row r="2470" spans="1:47" ht="12.95">
      <c r="A2470" s="61">
        <v>45394</v>
      </c>
      <c r="B2470" s="58">
        <v>19</v>
      </c>
      <c r="C2470" s="58" t="s">
        <v>17</v>
      </c>
      <c r="D2470" s="59">
        <v>17.477219000000002</v>
      </c>
      <c r="E2470" s="57">
        <v>1.0890318E-2</v>
      </c>
      <c r="F2470" s="57"/>
      <c r="G2470" s="73">
        <v>1.1350000000000002</v>
      </c>
      <c r="H2470" s="73">
        <v>2.833402946431772E-3</v>
      </c>
      <c r="I2470" s="73">
        <v>1.1378334029464321</v>
      </c>
      <c r="J2470" s="73">
        <v>1.1254420353573233</v>
      </c>
      <c r="K2470" s="73">
        <v>9.7759999999999998</v>
      </c>
      <c r="L2470" s="73">
        <v>2.4404711193230837E-2</v>
      </c>
      <c r="M2470" s="73">
        <v>9.8004047111932309</v>
      </c>
      <c r="N2470" s="73">
        <v>9.6936751873596396</v>
      </c>
      <c r="O2470" s="73">
        <v>36.852000000000004</v>
      </c>
      <c r="P2470" s="73">
        <v>9.1996973904760929E-2</v>
      </c>
      <c r="Q2470" s="73">
        <v>36.943996973904767</v>
      </c>
      <c r="R2470" s="73">
        <v>36.541665098667906</v>
      </c>
      <c r="S2470" s="73">
        <v>3.8049999999999988</v>
      </c>
      <c r="T2470" s="73">
        <v>9.49876494376466E-3</v>
      </c>
      <c r="U2470" s="73">
        <v>3.8144987649437634</v>
      </c>
      <c r="V2470" s="73">
        <v>3.7729576603829189</v>
      </c>
      <c r="W2470" s="73">
        <v>51.568000000000005</v>
      </c>
      <c r="X2470" s="73">
        <v>0.12873385298818821</v>
      </c>
      <c r="Y2470" s="73">
        <v>51.696733852988196</v>
      </c>
      <c r="Z2470" s="73">
        <v>51.133739981767789</v>
      </c>
      <c r="AA2470" s="57"/>
      <c r="AB2470" s="73">
        <v>2.1909999999999994</v>
      </c>
      <c r="AC2470" s="73">
        <v>5.4695910622308457E-3</v>
      </c>
      <c r="AD2470" s="73">
        <v>2.1964695910622303</v>
      </c>
      <c r="AE2470" s="73">
        <v>2.1725493387382326</v>
      </c>
      <c r="AF2470" s="73">
        <v>3.904999999999998</v>
      </c>
      <c r="AG2470" s="73">
        <v>9.7484039698819934E-3</v>
      </c>
      <c r="AH2470" s="73">
        <v>3.9147484039698801</v>
      </c>
      <c r="AI2470" s="73">
        <v>3.872115548960656</v>
      </c>
      <c r="AJ2470" s="73">
        <v>32.44700000000001</v>
      </c>
      <c r="AK2470" s="73">
        <v>8.1000374804292258E-2</v>
      </c>
      <c r="AL2470" s="73">
        <v>32.5280003748043</v>
      </c>
      <c r="AM2470" s="73">
        <v>32.173760106818563</v>
      </c>
      <c r="AN2470" s="73">
        <v>2.0019999999999998</v>
      </c>
      <c r="AO2470" s="73">
        <v>4.9977733028690801E-3</v>
      </c>
      <c r="AP2470" s="73">
        <v>2.006997773302869</v>
      </c>
      <c r="AQ2470" s="73">
        <v>1.9851409293263089</v>
      </c>
      <c r="AR2470" s="73">
        <v>40.545000000000009</v>
      </c>
      <c r="AS2470" s="73">
        <v>0.10121614313927417</v>
      </c>
      <c r="AT2470" s="73">
        <v>40.646216143139284</v>
      </c>
      <c r="AU2470" s="73">
        <v>40.203565923843755</v>
      </c>
    </row>
    <row r="2471" spans="1:47" ht="12.95">
      <c r="A2471" s="61">
        <v>45394</v>
      </c>
      <c r="B2471" s="58">
        <v>20</v>
      </c>
      <c r="C2471" s="58" t="s">
        <v>17</v>
      </c>
      <c r="D2471" s="59">
        <v>37.070411</v>
      </c>
      <c r="E2471" s="57">
        <v>1.084997E-2</v>
      </c>
      <c r="F2471" s="57"/>
      <c r="G2471" s="73">
        <v>1.1350000000000002</v>
      </c>
      <c r="H2471" s="73">
        <v>2.3362266011845278E-3</v>
      </c>
      <c r="I2471" s="73">
        <v>1.1373362266011848</v>
      </c>
      <c r="J2471" s="73">
        <v>1.1249961626626488</v>
      </c>
      <c r="K2471" s="73">
        <v>10.360000000000001</v>
      </c>
      <c r="L2471" s="73">
        <v>2.1324500077772431E-2</v>
      </c>
      <c r="M2471" s="73">
        <v>10.381324500077774</v>
      </c>
      <c r="N2471" s="73">
        <v>10.268687440691666</v>
      </c>
      <c r="O2471" s="73">
        <v>36.6</v>
      </c>
      <c r="P2471" s="73">
        <v>7.533558907784467E-2</v>
      </c>
      <c r="Q2471" s="73">
        <v>36.675335589077847</v>
      </c>
      <c r="R2471" s="73">
        <v>36.277409298196417</v>
      </c>
      <c r="S2471" s="73">
        <v>3.7519999999999998</v>
      </c>
      <c r="T2471" s="73">
        <v>7.7229270551932563E-3</v>
      </c>
      <c r="U2471" s="73">
        <v>3.7597229270551931</v>
      </c>
      <c r="V2471" s="73">
        <v>3.7189300460883321</v>
      </c>
      <c r="W2471" s="73">
        <v>51.847000000000001</v>
      </c>
      <c r="X2471" s="73">
        <v>0.10671924281199488</v>
      </c>
      <c r="Y2471" s="73">
        <v>51.953719242811999</v>
      </c>
      <c r="Z2471" s="73">
        <v>51.390022947639068</v>
      </c>
      <c r="AA2471" s="57"/>
      <c r="AB2471" s="73">
        <v>2.1909999999999998</v>
      </c>
      <c r="AC2471" s="73">
        <v>4.5098435975288974E-3</v>
      </c>
      <c r="AD2471" s="73">
        <v>2.1955098435975287</v>
      </c>
      <c r="AE2471" s="73">
        <v>2.1716886276597909</v>
      </c>
      <c r="AF2471" s="73">
        <v>4.18</v>
      </c>
      <c r="AG2471" s="73">
        <v>8.6039006105297997E-3</v>
      </c>
      <c r="AH2471" s="73">
        <v>4.1886039006105298</v>
      </c>
      <c r="AI2471" s="73">
        <v>4.1431576739470222</v>
      </c>
      <c r="AJ2471" s="73">
        <v>33.048999999999999</v>
      </c>
      <c r="AK2471" s="73">
        <v>6.8026390257751049E-2</v>
      </c>
      <c r="AL2471" s="73">
        <v>33.117026390257749</v>
      </c>
      <c r="AM2471" s="73">
        <v>32.757707647434245</v>
      </c>
      <c r="AN2471" s="73">
        <v>2.0779999999999994</v>
      </c>
      <c r="AO2471" s="73">
        <v>4.2772501121246219E-3</v>
      </c>
      <c r="AP2471" s="73">
        <v>2.0822772501121238</v>
      </c>
      <c r="AQ2471" s="73">
        <v>2.059684604416725</v>
      </c>
      <c r="AR2471" s="73">
        <v>41.498000000000005</v>
      </c>
      <c r="AS2471" s="73">
        <v>8.5417384577934366E-2</v>
      </c>
      <c r="AT2471" s="73">
        <v>41.583417384577928</v>
      </c>
      <c r="AU2471" s="73">
        <v>41.132238553457782</v>
      </c>
    </row>
    <row r="2472" spans="1:47" ht="12.95">
      <c r="A2472" s="61">
        <v>45394</v>
      </c>
      <c r="B2472" s="58">
        <v>21</v>
      </c>
      <c r="C2472" s="58" t="s">
        <v>17</v>
      </c>
      <c r="D2472" s="59">
        <v>25.286342999999999</v>
      </c>
      <c r="E2472" s="57">
        <v>1.0745029999999999E-2</v>
      </c>
      <c r="F2472" s="57"/>
      <c r="G2472" s="73">
        <v>1.1350000000000002</v>
      </c>
      <c r="H2472" s="73">
        <v>4.5428877148956572E-3</v>
      </c>
      <c r="I2472" s="73">
        <v>1.1395428877148959</v>
      </c>
      <c r="J2472" s="73">
        <v>1.1272984652001126</v>
      </c>
      <c r="K2472" s="73">
        <v>10.742000000000001</v>
      </c>
      <c r="L2472" s="73">
        <v>4.2995330249699683E-2</v>
      </c>
      <c r="M2472" s="73">
        <v>10.7849953302497</v>
      </c>
      <c r="N2472" s="73">
        <v>10.669110231876306</v>
      </c>
      <c r="O2472" s="73">
        <v>36.250000000000007</v>
      </c>
      <c r="P2472" s="73">
        <v>0.14509222877970712</v>
      </c>
      <c r="Q2472" s="73">
        <v>36.395092228779717</v>
      </c>
      <c r="R2472" s="73">
        <v>36.004025870928707</v>
      </c>
      <c r="S2472" s="73">
        <v>3.794999999999999</v>
      </c>
      <c r="T2472" s="73">
        <v>1.5189655399144504E-2</v>
      </c>
      <c r="U2472" s="73">
        <v>3.8101896553991437</v>
      </c>
      <c r="V2472" s="73">
        <v>3.76924905324619</v>
      </c>
      <c r="W2472" s="73">
        <v>51.922000000000011</v>
      </c>
      <c r="X2472" s="73">
        <v>0.20782010214344696</v>
      </c>
      <c r="Y2472" s="73">
        <v>52.129820102143455</v>
      </c>
      <c r="Z2472" s="73">
        <v>51.569683621251322</v>
      </c>
      <c r="AA2472" s="57"/>
      <c r="AB2472" s="73">
        <v>2.1909999999999994</v>
      </c>
      <c r="AC2472" s="73">
        <v>8.7695744346576038E-3</v>
      </c>
      <c r="AD2472" s="73">
        <v>2.199769574434657</v>
      </c>
      <c r="AE2472" s="73">
        <v>2.1761329843642692</v>
      </c>
      <c r="AF2472" s="73">
        <v>4.4419999999999993</v>
      </c>
      <c r="AG2472" s="73">
        <v>1.777930152384714E-2</v>
      </c>
      <c r="AH2472" s="73">
        <v>4.4597793015238461</v>
      </c>
      <c r="AI2472" s="73">
        <v>4.4118588391355935</v>
      </c>
      <c r="AJ2472" s="73">
        <v>34.051000000000002</v>
      </c>
      <c r="AK2472" s="73">
        <v>0.13629063399111191</v>
      </c>
      <c r="AL2472" s="73">
        <v>34.187290633991111</v>
      </c>
      <c r="AM2472" s="73">
        <v>33.819947170510154</v>
      </c>
      <c r="AN2472" s="73">
        <v>2.1429999999999989</v>
      </c>
      <c r="AO2472" s="73">
        <v>8.5774523110320588E-3</v>
      </c>
      <c r="AP2472" s="73">
        <v>2.1515774523110309</v>
      </c>
      <c r="AQ2472" s="73">
        <v>2.1284586880386254</v>
      </c>
      <c r="AR2472" s="73">
        <v>42.826999999999998</v>
      </c>
      <c r="AS2472" s="73">
        <v>0.1714169622606487</v>
      </c>
      <c r="AT2472" s="73">
        <v>42.998416962260649</v>
      </c>
      <c r="AU2472" s="73">
        <v>42.536397682048644</v>
      </c>
    </row>
    <row r="2473" spans="1:47" ht="12.95">
      <c r="A2473" s="61">
        <v>45394</v>
      </c>
      <c r="B2473" s="58">
        <v>22</v>
      </c>
      <c r="C2473" s="58" t="s">
        <v>17</v>
      </c>
      <c r="D2473" s="59">
        <v>21.894037000000001</v>
      </c>
      <c r="E2473" s="57">
        <v>1.060267E-2</v>
      </c>
      <c r="F2473" s="57"/>
      <c r="G2473" s="73">
        <v>1.1350000000000002</v>
      </c>
      <c r="H2473" s="73">
        <v>5.1282064037115683E-3</v>
      </c>
      <c r="I2473" s="73">
        <v>1.1401282064037117</v>
      </c>
      <c r="J2473" s="73">
        <v>1.1280398032735213</v>
      </c>
      <c r="K2473" s="73">
        <v>10.331999999999999</v>
      </c>
      <c r="L2473" s="73">
        <v>4.6682492126121501E-2</v>
      </c>
      <c r="M2473" s="73">
        <v>10.378682492126121</v>
      </c>
      <c r="N2473" s="73">
        <v>10.26864074662733</v>
      </c>
      <c r="O2473" s="73">
        <v>34.373000000000012</v>
      </c>
      <c r="P2473" s="73">
        <v>0.15530558477072928</v>
      </c>
      <c r="Q2473" s="73">
        <v>34.528305584770742</v>
      </c>
      <c r="R2473" s="73">
        <v>34.162213354996261</v>
      </c>
      <c r="S2473" s="73">
        <v>3.6179999999999994</v>
      </c>
      <c r="T2473" s="73">
        <v>1.6347005082492025E-2</v>
      </c>
      <c r="U2473" s="73">
        <v>3.6343470050824913</v>
      </c>
      <c r="V2473" s="73">
        <v>3.5958132231221134</v>
      </c>
      <c r="W2473" s="73">
        <v>49.458000000000013</v>
      </c>
      <c r="X2473" s="73">
        <v>0.2234632883830544</v>
      </c>
      <c r="Y2473" s="73">
        <v>49.681463288383064</v>
      </c>
      <c r="Z2473" s="73">
        <v>49.154707128019226</v>
      </c>
      <c r="AA2473" s="57"/>
      <c r="AB2473" s="73">
        <v>2.1909999999999985</v>
      </c>
      <c r="AC2473" s="73">
        <v>9.8994715687506923E-3</v>
      </c>
      <c r="AD2473" s="73">
        <v>2.2008994715687491</v>
      </c>
      <c r="AE2473" s="73">
        <v>2.1775640607685314</v>
      </c>
      <c r="AF2473" s="73">
        <v>4.2339999999999973</v>
      </c>
      <c r="AG2473" s="73">
        <v>1.9130243095431508E-2</v>
      </c>
      <c r="AH2473" s="73">
        <v>4.2531302430954288</v>
      </c>
      <c r="AI2473" s="73">
        <v>4.2080357066608682</v>
      </c>
      <c r="AJ2473" s="73">
        <v>32.712999999999994</v>
      </c>
      <c r="AK2473" s="73">
        <v>0.14780530051508056</v>
      </c>
      <c r="AL2473" s="73">
        <v>32.860805300515075</v>
      </c>
      <c r="AM2473" s="73">
        <v>32.512393025979463</v>
      </c>
      <c r="AN2473" s="73">
        <v>2.0069999999999992</v>
      </c>
      <c r="AO2473" s="73">
        <v>9.0681147596908471E-3</v>
      </c>
      <c r="AP2473" s="73">
        <v>2.0160681147596899</v>
      </c>
      <c r="AQ2473" s="73">
        <v>1.9946924098413708</v>
      </c>
      <c r="AR2473" s="73">
        <v>41.144999999999989</v>
      </c>
      <c r="AS2473" s="73">
        <v>0.18590312993895361</v>
      </c>
      <c r="AT2473" s="73">
        <v>41.330903129938946</v>
      </c>
      <c r="AU2473" s="73">
        <v>40.892685203250231</v>
      </c>
    </row>
    <row r="2474" spans="1:47" ht="12.95">
      <c r="A2474" s="61">
        <v>45394</v>
      </c>
      <c r="B2474" s="58">
        <v>23</v>
      </c>
      <c r="C2474" s="58" t="s">
        <v>17</v>
      </c>
      <c r="D2474" s="59">
        <v>24.462222000000001</v>
      </c>
      <c r="E2474" s="57">
        <v>1.1088779999999999E-2</v>
      </c>
      <c r="F2474" s="57"/>
      <c r="G2474" s="73">
        <v>1.135</v>
      </c>
      <c r="H2474" s="73">
        <v>6.9546425575242677E-3</v>
      </c>
      <c r="I2474" s="73">
        <v>1.1419546425575242</v>
      </c>
      <c r="J2474" s="73">
        <v>1.1292917587562252</v>
      </c>
      <c r="K2474" s="73">
        <v>9.9350000000000005</v>
      </c>
      <c r="L2474" s="73">
        <v>6.0876100272249864E-2</v>
      </c>
      <c r="M2474" s="73">
        <v>9.99587610027225</v>
      </c>
      <c r="N2474" s="73">
        <v>9.8850340292890735</v>
      </c>
      <c r="O2474" s="73">
        <v>32.436999999999998</v>
      </c>
      <c r="P2474" s="73">
        <v>0.19875571862415387</v>
      </c>
      <c r="Q2474" s="73">
        <v>32.635755718624154</v>
      </c>
      <c r="R2474" s="73">
        <v>32.273865003326591</v>
      </c>
      <c r="S2474" s="73">
        <v>3.4979999999999989</v>
      </c>
      <c r="T2474" s="73">
        <v>2.1433779441603417E-2</v>
      </c>
      <c r="U2474" s="73">
        <v>3.5194337794416022</v>
      </c>
      <c r="V2474" s="73">
        <v>3.4804075525368057</v>
      </c>
      <c r="W2474" s="73">
        <v>47.004999999999995</v>
      </c>
      <c r="X2474" s="73">
        <v>0.28802024089553141</v>
      </c>
      <c r="Y2474" s="73">
        <v>47.29302024089553</v>
      </c>
      <c r="Z2474" s="73">
        <v>46.768598343908693</v>
      </c>
      <c r="AA2474" s="57"/>
      <c r="AB2474" s="73">
        <v>2.1910000000000003</v>
      </c>
      <c r="AC2474" s="73">
        <v>1.3425217483291341E-2</v>
      </c>
      <c r="AD2474" s="73">
        <v>2.2044252174832915</v>
      </c>
      <c r="AE2474" s="73">
        <v>2.1799808312201669</v>
      </c>
      <c r="AF2474" s="73">
        <v>4.1529999999999987</v>
      </c>
      <c r="AG2474" s="73">
        <v>2.5447251578324472E-2</v>
      </c>
      <c r="AH2474" s="73">
        <v>4.1784472515783229</v>
      </c>
      <c r="AI2474" s="73">
        <v>4.1321133692639664</v>
      </c>
      <c r="AJ2474" s="73">
        <v>31.216999999999999</v>
      </c>
      <c r="AK2474" s="73">
        <v>0.19128024380461237</v>
      </c>
      <c r="AL2474" s="73">
        <v>31.408280243804612</v>
      </c>
      <c r="AM2474" s="73">
        <v>31.060000734002717</v>
      </c>
      <c r="AN2474" s="73">
        <v>1.9229999999999998</v>
      </c>
      <c r="AO2474" s="73">
        <v>1.1783063998342877E-2</v>
      </c>
      <c r="AP2474" s="73">
        <v>1.9347830639983428</v>
      </c>
      <c r="AQ2474" s="73">
        <v>1.9133286802539391</v>
      </c>
      <c r="AR2474" s="73">
        <v>39.484000000000002</v>
      </c>
      <c r="AS2474" s="73">
        <v>0.24193577686457107</v>
      </c>
      <c r="AT2474" s="73">
        <v>39.725935776864574</v>
      </c>
      <c r="AU2474" s="73">
        <v>39.285423614740793</v>
      </c>
    </row>
    <row r="2475" spans="1:47" ht="12.95">
      <c r="A2475" s="61">
        <v>45394</v>
      </c>
      <c r="B2475" s="58">
        <v>24</v>
      </c>
      <c r="C2475" s="58" t="s">
        <v>16</v>
      </c>
      <c r="D2475" s="59">
        <v>15.513748</v>
      </c>
      <c r="E2475" s="57">
        <v>1.1813865999999999E-2</v>
      </c>
      <c r="F2475" s="57"/>
      <c r="G2475" s="73">
        <v>1.1350000000000002</v>
      </c>
      <c r="H2475" s="73">
        <v>7.6290548358897555E-3</v>
      </c>
      <c r="I2475" s="73">
        <v>1.1426290548358899</v>
      </c>
      <c r="J2475" s="73">
        <v>1.1291301882943521</v>
      </c>
      <c r="K2475" s="73">
        <v>9.5589999999999975</v>
      </c>
      <c r="L2475" s="73">
        <v>6.4252101476889992E-2</v>
      </c>
      <c r="M2475" s="73">
        <v>9.6232521014768881</v>
      </c>
      <c r="N2475" s="73">
        <v>9.5095642906658213</v>
      </c>
      <c r="O2475" s="73">
        <v>31.016000000000005</v>
      </c>
      <c r="P2475" s="73">
        <v>0.20847820686339794</v>
      </c>
      <c r="Q2475" s="73">
        <v>31.224478206863402</v>
      </c>
      <c r="R2475" s="73">
        <v>30.855596405407599</v>
      </c>
      <c r="S2475" s="73">
        <v>3.3560000000000003</v>
      </c>
      <c r="T2475" s="73">
        <v>2.2557804431053759E-2</v>
      </c>
      <c r="U2475" s="73">
        <v>3.378557804431054</v>
      </c>
      <c r="V2475" s="73">
        <v>3.3386439752562511</v>
      </c>
      <c r="W2475" s="73">
        <v>45.066000000000003</v>
      </c>
      <c r="X2475" s="73">
        <v>0.30291716760723147</v>
      </c>
      <c r="Y2475" s="73">
        <v>45.368917167607236</v>
      </c>
      <c r="Z2475" s="73">
        <v>44.832934859624025</v>
      </c>
      <c r="AA2475" s="57"/>
      <c r="AB2475" s="73">
        <v>2.1909999999999994</v>
      </c>
      <c r="AC2475" s="73">
        <v>1.4727100568664712E-2</v>
      </c>
      <c r="AD2475" s="73">
        <v>2.2057271005686641</v>
      </c>
      <c r="AE2475" s="73">
        <v>2.1796689361699775</v>
      </c>
      <c r="AF2475" s="73">
        <v>3.9879999999999987</v>
      </c>
      <c r="AG2475" s="73">
        <v>2.6805877255972096E-2</v>
      </c>
      <c r="AH2475" s="73">
        <v>4.0148058772559709</v>
      </c>
      <c r="AI2475" s="73">
        <v>3.9673754986060565</v>
      </c>
      <c r="AJ2475" s="73">
        <v>29.977000000000004</v>
      </c>
      <c r="AK2475" s="73">
        <v>0.2014944289123059</v>
      </c>
      <c r="AL2475" s="73">
        <v>30.178494428912309</v>
      </c>
      <c r="AM2475" s="73">
        <v>29.821969739647393</v>
      </c>
      <c r="AN2475" s="73">
        <v>1.8609999999999989</v>
      </c>
      <c r="AO2475" s="73">
        <v>1.2508961277172532E-2</v>
      </c>
      <c r="AP2475" s="73">
        <v>1.8735089612771714</v>
      </c>
      <c r="AQ2475" s="73">
        <v>1.8513755774588436</v>
      </c>
      <c r="AR2475" s="73">
        <v>38.017000000000003</v>
      </c>
      <c r="AS2475" s="73">
        <v>0.25553636801411522</v>
      </c>
      <c r="AT2475" s="73">
        <v>38.272536368014116</v>
      </c>
      <c r="AU2475" s="73">
        <v>37.820389751882274</v>
      </c>
    </row>
    <row r="2476" spans="1:47" ht="12.95">
      <c r="A2476" s="61">
        <v>45395</v>
      </c>
      <c r="B2476" s="58">
        <v>1</v>
      </c>
      <c r="C2476" s="58" t="s">
        <v>16</v>
      </c>
      <c r="D2476" s="59">
        <v>17.441002000000001</v>
      </c>
      <c r="E2476" s="57">
        <v>1.0682834E-2</v>
      </c>
      <c r="F2476" s="57"/>
      <c r="G2476" s="73">
        <v>1.135</v>
      </c>
      <c r="H2476" s="73">
        <v>6.1138415056448286E-5</v>
      </c>
      <c r="I2476" s="73">
        <v>1.1350611384150564</v>
      </c>
      <c r="J2476" s="73">
        <v>1.1229354686935173</v>
      </c>
      <c r="K2476" s="73">
        <v>9.3049999999999962</v>
      </c>
      <c r="L2476" s="73">
        <v>5.0122727057290851E-4</v>
      </c>
      <c r="M2476" s="73">
        <v>9.3055012272705699</v>
      </c>
      <c r="N2476" s="73">
        <v>9.2060921023728426</v>
      </c>
      <c r="O2476" s="73">
        <v>30.18</v>
      </c>
      <c r="P2476" s="73">
        <v>1.6256893096067042E-3</v>
      </c>
      <c r="Q2476" s="73">
        <v>30.181625689309605</v>
      </c>
      <c r="R2476" s="73">
        <v>29.859200392220576</v>
      </c>
      <c r="S2476" s="73">
        <v>3.2829999999999995</v>
      </c>
      <c r="T2476" s="73">
        <v>1.7684353888133895E-4</v>
      </c>
      <c r="U2476" s="73">
        <v>3.2831768435388806</v>
      </c>
      <c r="V2476" s="73">
        <v>3.2481032103267107</v>
      </c>
      <c r="W2476" s="73">
        <v>43.902999999999999</v>
      </c>
      <c r="X2476" s="73">
        <v>2.3648985341174003E-3</v>
      </c>
      <c r="Y2476" s="73">
        <v>43.905364898534117</v>
      </c>
      <c r="Z2476" s="73">
        <v>43.436331173613645</v>
      </c>
      <c r="AA2476" s="57"/>
      <c r="AB2476" s="73">
        <v>2.1909999999999989</v>
      </c>
      <c r="AC2476" s="73">
        <v>1.1802138095918779E-4</v>
      </c>
      <c r="AD2476" s="73">
        <v>2.1911180213809582</v>
      </c>
      <c r="AE2476" s="73">
        <v>2.1677106712841367</v>
      </c>
      <c r="AF2476" s="73">
        <v>3.8799999999999994</v>
      </c>
      <c r="AG2476" s="73">
        <v>2.090018065365809E-4</v>
      </c>
      <c r="AH2476" s="73">
        <v>3.8802090018065361</v>
      </c>
      <c r="AI2476" s="73">
        <v>3.8387573731549312</v>
      </c>
      <c r="AJ2476" s="73">
        <v>29.335000000000008</v>
      </c>
      <c r="AK2476" s="73">
        <v>1.5801721635955162E-3</v>
      </c>
      <c r="AL2476" s="73">
        <v>29.336580172163604</v>
      </c>
      <c r="AM2476" s="73">
        <v>29.023182356056687</v>
      </c>
      <c r="AN2476" s="73">
        <v>1.8639999999999997</v>
      </c>
      <c r="AO2476" s="73">
        <v>1.0040705344953267E-4</v>
      </c>
      <c r="AP2476" s="73">
        <v>1.8641004070534493</v>
      </c>
      <c r="AQ2476" s="73">
        <v>1.8441865318455648</v>
      </c>
      <c r="AR2476" s="73">
        <v>37.270000000000003</v>
      </c>
      <c r="AS2476" s="73">
        <v>2.0076024045408178E-3</v>
      </c>
      <c r="AT2476" s="73">
        <v>37.27200760240455</v>
      </c>
      <c r="AU2476" s="73">
        <v>36.87383693234132</v>
      </c>
    </row>
    <row r="2477" spans="1:47" ht="12.95">
      <c r="A2477" s="61">
        <v>45395</v>
      </c>
      <c r="B2477" s="58">
        <v>2</v>
      </c>
      <c r="C2477" s="58" t="s">
        <v>16</v>
      </c>
      <c r="D2477" s="59">
        <v>62.941690000000001</v>
      </c>
      <c r="E2477" s="57">
        <v>7.476964E-3</v>
      </c>
      <c r="F2477" s="57"/>
      <c r="G2477" s="73">
        <v>1.1350000000000002</v>
      </c>
      <c r="H2477" s="73">
        <v>5.7922555938546231E-3</v>
      </c>
      <c r="I2477" s="73">
        <v>1.1407922555938548</v>
      </c>
      <c r="J2477" s="73">
        <v>1.1322625929673007</v>
      </c>
      <c r="K2477" s="73">
        <v>9.0759999999999987</v>
      </c>
      <c r="L2477" s="73">
        <v>4.6317631515263913E-2</v>
      </c>
      <c r="M2477" s="73">
        <v>9.1223176315152621</v>
      </c>
      <c r="N2477" s="73">
        <v>9.0541103909878569</v>
      </c>
      <c r="O2477" s="73">
        <v>29.396999999999998</v>
      </c>
      <c r="P2477" s="73">
        <v>0.15002197153528135</v>
      </c>
      <c r="Q2477" s="73">
        <v>29.54702197153528</v>
      </c>
      <c r="R2477" s="73">
        <v>29.326099951946901</v>
      </c>
      <c r="S2477" s="73">
        <v>3.177</v>
      </c>
      <c r="T2477" s="73">
        <v>1.6213212353899678E-2</v>
      </c>
      <c r="U2477" s="73">
        <v>3.1932132123538999</v>
      </c>
      <c r="V2477" s="73">
        <v>3.1693376721208053</v>
      </c>
      <c r="W2477" s="73">
        <v>42.784999999999997</v>
      </c>
      <c r="X2477" s="73">
        <v>0.21834507099829958</v>
      </c>
      <c r="Y2477" s="73">
        <v>43.003345070998293</v>
      </c>
      <c r="Z2477" s="73">
        <v>42.681810608022865</v>
      </c>
      <c r="AA2477" s="57"/>
      <c r="AB2477" s="73">
        <v>2.1909999999999994</v>
      </c>
      <c r="AC2477" s="73">
        <v>1.1181349785141388E-2</v>
      </c>
      <c r="AD2477" s="73">
        <v>2.2021813497851408</v>
      </c>
      <c r="AE2477" s="73">
        <v>2.1857157191113261</v>
      </c>
      <c r="AF2477" s="73">
        <v>3.8219999999999983</v>
      </c>
      <c r="AG2477" s="73">
        <v>1.9504846590054942E-2</v>
      </c>
      <c r="AH2477" s="73">
        <v>3.8415048465900532</v>
      </c>
      <c r="AI2477" s="73">
        <v>3.8127820531462739</v>
      </c>
      <c r="AJ2477" s="73">
        <v>28.609999999999996</v>
      </c>
      <c r="AK2477" s="73">
        <v>0.14600566743628257</v>
      </c>
      <c r="AL2477" s="73">
        <v>28.756005667436277</v>
      </c>
      <c r="AM2477" s="73">
        <v>28.540998048277061</v>
      </c>
      <c r="AN2477" s="73">
        <v>1.8539999999999988</v>
      </c>
      <c r="AO2477" s="73">
        <v>9.4615346881114209E-3</v>
      </c>
      <c r="AP2477" s="73">
        <v>1.8634615346881103</v>
      </c>
      <c r="AQ2477" s="73">
        <v>1.8495284998778625</v>
      </c>
      <c r="AR2477" s="73">
        <v>36.47699999999999</v>
      </c>
      <c r="AS2477" s="73">
        <v>0.18615339849959031</v>
      </c>
      <c r="AT2477" s="73">
        <v>36.663153398499588</v>
      </c>
      <c r="AU2477" s="73">
        <v>36.389024320412524</v>
      </c>
    </row>
    <row r="2478" spans="1:47" ht="12.95">
      <c r="A2478" s="61">
        <v>45395</v>
      </c>
      <c r="B2478" s="58">
        <v>3</v>
      </c>
      <c r="C2478" s="58" t="s">
        <v>16</v>
      </c>
      <c r="D2478" s="59">
        <v>17.7576</v>
      </c>
      <c r="E2478" s="57">
        <v>7.4427340000000003E-3</v>
      </c>
      <c r="F2478" s="57"/>
      <c r="G2478" s="73">
        <v>1.135</v>
      </c>
      <c r="H2478" s="73">
        <v>7.4083693085919434E-3</v>
      </c>
      <c r="I2478" s="73">
        <v>1.142408369308592</v>
      </c>
      <c r="J2478" s="73">
        <v>1.1339057276964544</v>
      </c>
      <c r="K2478" s="73">
        <v>8.9209999999999994</v>
      </c>
      <c r="L2478" s="73">
        <v>5.8229130045769795E-2</v>
      </c>
      <c r="M2478" s="73">
        <v>8.9792291300457698</v>
      </c>
      <c r="N2478" s="73">
        <v>8.9123991161057887</v>
      </c>
      <c r="O2478" s="73">
        <v>28.616</v>
      </c>
      <c r="P2478" s="73">
        <v>0.18678228734331898</v>
      </c>
      <c r="Q2478" s="73">
        <v>28.802782287343319</v>
      </c>
      <c r="R2478" s="73">
        <v>28.588410840318712</v>
      </c>
      <c r="S2478" s="73">
        <v>3.1230000000000002</v>
      </c>
      <c r="T2478" s="73">
        <v>2.0384438194478098E-2</v>
      </c>
      <c r="U2478" s="73">
        <v>3.1433844381944782</v>
      </c>
      <c r="V2478" s="73">
        <v>3.1199890639612575</v>
      </c>
      <c r="W2478" s="73">
        <v>41.794999999999995</v>
      </c>
      <c r="X2478" s="73">
        <v>0.27280422489215883</v>
      </c>
      <c r="Y2478" s="73">
        <v>42.067804224892164</v>
      </c>
      <c r="Z2478" s="73">
        <v>41.754704748082212</v>
      </c>
      <c r="AA2478" s="57"/>
      <c r="AB2478" s="73">
        <v>2.1909999999999998</v>
      </c>
      <c r="AC2478" s="73">
        <v>1.4301090004515371E-2</v>
      </c>
      <c r="AD2478" s="73">
        <v>2.2053010900045154</v>
      </c>
      <c r="AE2478" s="73">
        <v>2.1888876206017018</v>
      </c>
      <c r="AF2478" s="73">
        <v>3.7799999999999985</v>
      </c>
      <c r="AG2478" s="73">
        <v>2.4672807036544085E-2</v>
      </c>
      <c r="AH2478" s="73">
        <v>3.8046728070365425</v>
      </c>
      <c r="AI2478" s="73">
        <v>3.7763556393767366</v>
      </c>
      <c r="AJ2478" s="73">
        <v>27.981000000000009</v>
      </c>
      <c r="AK2478" s="73">
        <v>0.1826375168490848</v>
      </c>
      <c r="AL2478" s="73">
        <v>28.163637516849093</v>
      </c>
      <c r="AM2478" s="73">
        <v>27.954023054338766</v>
      </c>
      <c r="AN2478" s="73">
        <v>1.8129999999999995</v>
      </c>
      <c r="AO2478" s="73">
        <v>1.183380930086096E-2</v>
      </c>
      <c r="AP2478" s="73">
        <v>1.8248338093008605</v>
      </c>
      <c r="AQ2478" s="73">
        <v>1.8112520566640276</v>
      </c>
      <c r="AR2478" s="73">
        <v>35.765000000000008</v>
      </c>
      <c r="AS2478" s="73">
        <v>0.23344522319100522</v>
      </c>
      <c r="AT2478" s="73">
        <v>35.998445223191013</v>
      </c>
      <c r="AU2478" s="73">
        <v>35.73051837098123</v>
      </c>
    </row>
    <row r="2479" spans="1:47" ht="12.95">
      <c r="A2479" s="61">
        <v>45395</v>
      </c>
      <c r="B2479" s="58">
        <v>4</v>
      </c>
      <c r="C2479" s="58" t="s">
        <v>16</v>
      </c>
      <c r="D2479" s="59">
        <v>18.351391</v>
      </c>
      <c r="E2479" s="57">
        <v>7.3932729999999997E-3</v>
      </c>
      <c r="F2479" s="57"/>
      <c r="G2479" s="73">
        <v>1.135</v>
      </c>
      <c r="H2479" s="73">
        <v>7.9804101002099795E-3</v>
      </c>
      <c r="I2479" s="73">
        <v>1.1429804101002099</v>
      </c>
      <c r="J2479" s="73">
        <v>1.134530043894687</v>
      </c>
      <c r="K2479" s="73">
        <v>8.8879999999999999</v>
      </c>
      <c r="L2479" s="73">
        <v>6.2493290723054012E-2</v>
      </c>
      <c r="M2479" s="73">
        <v>8.9504932907230543</v>
      </c>
      <c r="N2479" s="73">
        <v>8.88431985034007</v>
      </c>
      <c r="O2479" s="73">
        <v>28.296999999999997</v>
      </c>
      <c r="P2479" s="73">
        <v>0.19896181903580776</v>
      </c>
      <c r="Q2479" s="73">
        <v>28.495961819035806</v>
      </c>
      <c r="R2479" s="73">
        <v>28.285283393910095</v>
      </c>
      <c r="S2479" s="73">
        <v>3.1229999999999993</v>
      </c>
      <c r="T2479" s="73">
        <v>2.1958432372648249E-2</v>
      </c>
      <c r="U2479" s="73">
        <v>3.1449584323726474</v>
      </c>
      <c r="V2479" s="73">
        <v>3.1217068961084644</v>
      </c>
      <c r="W2479" s="73">
        <v>41.442999999999991</v>
      </c>
      <c r="X2479" s="73">
        <v>0.29139395223172004</v>
      </c>
      <c r="Y2479" s="73">
        <v>41.734393952231713</v>
      </c>
      <c r="Z2479" s="73">
        <v>41.425840184253317</v>
      </c>
      <c r="AA2479" s="57"/>
      <c r="AB2479" s="73">
        <v>2.1909999999999994</v>
      </c>
      <c r="AC2479" s="73">
        <v>1.5405355532652036E-2</v>
      </c>
      <c r="AD2479" s="73">
        <v>2.2064053555326515</v>
      </c>
      <c r="AE2479" s="73">
        <v>2.1900927983905363</v>
      </c>
      <c r="AF2479" s="73">
        <v>3.7739999999999991</v>
      </c>
      <c r="AG2479" s="73">
        <v>2.6535742482988948E-2</v>
      </c>
      <c r="AH2479" s="73">
        <v>3.800535742482988</v>
      </c>
      <c r="AI2479" s="73">
        <v>3.7724373441925536</v>
      </c>
      <c r="AJ2479" s="73">
        <v>27.742000000000004</v>
      </c>
      <c r="AK2479" s="73">
        <v>0.19505950396478</v>
      </c>
      <c r="AL2479" s="73">
        <v>27.937059503964786</v>
      </c>
      <c r="AM2479" s="73">
        <v>27.730513196234728</v>
      </c>
      <c r="AN2479" s="73">
        <v>1.8219999999999994</v>
      </c>
      <c r="AO2479" s="73">
        <v>1.2810843350293021E-2</v>
      </c>
      <c r="AP2479" s="73">
        <v>1.8348108433502923</v>
      </c>
      <c r="AQ2479" s="73">
        <v>1.8212455858820433</v>
      </c>
      <c r="AR2479" s="73">
        <v>35.529000000000003</v>
      </c>
      <c r="AS2479" s="73">
        <v>0.24981144533071403</v>
      </c>
      <c r="AT2479" s="73">
        <v>35.778811445330717</v>
      </c>
      <c r="AU2479" s="73">
        <v>35.514288924699862</v>
      </c>
    </row>
    <row r="2480" spans="1:47" ht="12.95">
      <c r="A2480" s="61">
        <v>45395</v>
      </c>
      <c r="B2480" s="58">
        <v>5</v>
      </c>
      <c r="C2480" s="58" t="s">
        <v>16</v>
      </c>
      <c r="D2480" s="59">
        <v>17.130336</v>
      </c>
      <c r="E2480" s="57">
        <v>7.358481E-3</v>
      </c>
      <c r="F2480" s="57"/>
      <c r="G2480" s="73">
        <v>1.1350000000000002</v>
      </c>
      <c r="H2480" s="73">
        <v>6.3279807519139048E-3</v>
      </c>
      <c r="I2480" s="73">
        <v>1.1413279807519141</v>
      </c>
      <c r="J2480" s="73">
        <v>1.1329295404907826</v>
      </c>
      <c r="K2480" s="73">
        <v>8.9689999999999994</v>
      </c>
      <c r="L2480" s="73">
        <v>5.0004986223714354E-2</v>
      </c>
      <c r="M2480" s="73">
        <v>9.0190049862237132</v>
      </c>
      <c r="N2480" s="73">
        <v>8.9526388093936813</v>
      </c>
      <c r="O2480" s="73">
        <v>28.291</v>
      </c>
      <c r="P2480" s="73">
        <v>0.15773119246907158</v>
      </c>
      <c r="Q2480" s="73">
        <v>28.448731192469072</v>
      </c>
      <c r="R2480" s="73">
        <v>28.239391744515181</v>
      </c>
      <c r="S2480" s="73">
        <v>3.1429999999999998</v>
      </c>
      <c r="T2480" s="73">
        <v>1.7523210135035591E-2</v>
      </c>
      <c r="U2480" s="73">
        <v>3.1605232101350356</v>
      </c>
      <c r="V2480" s="73">
        <v>3.1372665601431979</v>
      </c>
      <c r="W2480" s="73">
        <v>41.537999999999997</v>
      </c>
      <c r="X2480" s="73">
        <v>0.23158736957973541</v>
      </c>
      <c r="Y2480" s="73">
        <v>41.769587369579732</v>
      </c>
      <c r="Z2480" s="73">
        <v>41.462226654542839</v>
      </c>
      <c r="AA2480" s="57"/>
      <c r="AB2480" s="73">
        <v>2.1909999999999989</v>
      </c>
      <c r="AC2480" s="73">
        <v>1.2215511742240842E-2</v>
      </c>
      <c r="AD2480" s="73">
        <v>2.2032155117422398</v>
      </c>
      <c r="AE2480" s="73">
        <v>2.1870031922601791</v>
      </c>
      <c r="AF2480" s="73">
        <v>3.7979999999999974</v>
      </c>
      <c r="AG2480" s="73">
        <v>2.1175040436800869E-2</v>
      </c>
      <c r="AH2480" s="73">
        <v>3.8191750404367983</v>
      </c>
      <c r="AI2480" s="73">
        <v>3.7910717134660699</v>
      </c>
      <c r="AJ2480" s="73">
        <v>27.616000000000003</v>
      </c>
      <c r="AK2480" s="73">
        <v>0.15396785589855011</v>
      </c>
      <c r="AL2480" s="73">
        <v>27.769967855898553</v>
      </c>
      <c r="AM2480" s="73">
        <v>27.565623075060312</v>
      </c>
      <c r="AN2480" s="73">
        <v>1.8379999999999992</v>
      </c>
      <c r="AO2480" s="73">
        <v>1.0247426098694052E-2</v>
      </c>
      <c r="AP2480" s="73">
        <v>1.8482474260986932</v>
      </c>
      <c r="AQ2480" s="73">
        <v>1.834647132530447</v>
      </c>
      <c r="AR2480" s="73">
        <v>35.442999999999998</v>
      </c>
      <c r="AS2480" s="73">
        <v>0.19760583417628588</v>
      </c>
      <c r="AT2480" s="73">
        <v>35.640605834176284</v>
      </c>
      <c r="AU2480" s="73">
        <v>35.37834511331701</v>
      </c>
    </row>
    <row r="2481" spans="1:47" ht="12.95">
      <c r="A2481" s="61">
        <v>45395</v>
      </c>
      <c r="B2481" s="58">
        <v>6</v>
      </c>
      <c r="C2481" s="58" t="s">
        <v>16</v>
      </c>
      <c r="D2481" s="59">
        <v>18.849115000000001</v>
      </c>
      <c r="E2481" s="57">
        <v>7.0676899999999997E-3</v>
      </c>
      <c r="F2481" s="57"/>
      <c r="G2481" s="73">
        <v>1.1350000000000002</v>
      </c>
      <c r="H2481" s="73">
        <v>6.9061621798755385E-3</v>
      </c>
      <c r="I2481" s="73">
        <v>1.1419061621798758</v>
      </c>
      <c r="J2481" s="73">
        <v>1.1338355234164987</v>
      </c>
      <c r="K2481" s="73">
        <v>9.0459999999999994</v>
      </c>
      <c r="L2481" s="73">
        <v>5.5042416809827403E-2</v>
      </c>
      <c r="M2481" s="73">
        <v>9.1010424168098272</v>
      </c>
      <c r="N2481" s="73">
        <v>9.0367190703309657</v>
      </c>
      <c r="O2481" s="73">
        <v>28.727999999999998</v>
      </c>
      <c r="P2481" s="73">
        <v>0.17480196220569552</v>
      </c>
      <c r="Q2481" s="73">
        <v>28.902801962205693</v>
      </c>
      <c r="R2481" s="73">
        <v>28.698525917805433</v>
      </c>
      <c r="S2481" s="73">
        <v>3.202</v>
      </c>
      <c r="T2481" s="73">
        <v>1.9483287488952835E-2</v>
      </c>
      <c r="U2481" s="73">
        <v>3.2214832874889527</v>
      </c>
      <c r="V2481" s="73">
        <v>3.1987148422728002</v>
      </c>
      <c r="W2481" s="73">
        <v>42.110999999999997</v>
      </c>
      <c r="X2481" s="73">
        <v>0.25623382868435129</v>
      </c>
      <c r="Y2481" s="73">
        <v>42.367233828684348</v>
      </c>
      <c r="Z2481" s="73">
        <v>42.067795353825694</v>
      </c>
      <c r="AA2481" s="57"/>
      <c r="AB2481" s="73">
        <v>2.1909999999999994</v>
      </c>
      <c r="AC2481" s="73">
        <v>1.3331631133134183E-2</v>
      </c>
      <c r="AD2481" s="73">
        <v>2.2043316311331336</v>
      </c>
      <c r="AE2481" s="73">
        <v>2.1887520985070905</v>
      </c>
      <c r="AF2481" s="73">
        <v>3.8359999999999985</v>
      </c>
      <c r="AG2481" s="73">
        <v>2.3341002750663038E-2</v>
      </c>
      <c r="AH2481" s="73">
        <v>3.8593410027506616</v>
      </c>
      <c r="AI2481" s="73">
        <v>3.8320643769389311</v>
      </c>
      <c r="AJ2481" s="73">
        <v>27.96200000000001</v>
      </c>
      <c r="AK2481" s="73">
        <v>0.17014106332482806</v>
      </c>
      <c r="AL2481" s="73">
        <v>28.132141063324838</v>
      </c>
      <c r="AM2481" s="73">
        <v>27.933311811252988</v>
      </c>
      <c r="AN2481" s="73">
        <v>1.8899999999999988</v>
      </c>
      <c r="AO2481" s="73">
        <v>1.1500129092479962E-2</v>
      </c>
      <c r="AP2481" s="73">
        <v>1.9015001290924787</v>
      </c>
      <c r="AQ2481" s="73">
        <v>1.8880609156450932</v>
      </c>
      <c r="AR2481" s="73">
        <v>35.879000000000005</v>
      </c>
      <c r="AS2481" s="73">
        <v>0.21831382630110524</v>
      </c>
      <c r="AT2481" s="73">
        <v>36.097313826301111</v>
      </c>
      <c r="AU2481" s="73">
        <v>35.842189202344102</v>
      </c>
    </row>
    <row r="2482" spans="1:47" ht="12.95">
      <c r="A2482" s="61">
        <v>45395</v>
      </c>
      <c r="B2482" s="58">
        <v>7</v>
      </c>
      <c r="C2482" s="58" t="s">
        <v>16</v>
      </c>
      <c r="D2482" s="59">
        <v>47.325378999999998</v>
      </c>
      <c r="E2482" s="57">
        <v>6.982027E-3</v>
      </c>
      <c r="F2482" s="57"/>
      <c r="G2482" s="73">
        <v>1.1350000000000002</v>
      </c>
      <c r="H2482" s="73">
        <v>5.1850006860000479E-3</v>
      </c>
      <c r="I2482" s="73">
        <v>1.1401850006860004</v>
      </c>
      <c r="J2482" s="73">
        <v>1.1322241982262158</v>
      </c>
      <c r="K2482" s="73">
        <v>9.0909999999999975</v>
      </c>
      <c r="L2482" s="73">
        <v>4.1530256595970413E-2</v>
      </c>
      <c r="M2482" s="73">
        <v>9.1325302565959685</v>
      </c>
      <c r="N2482" s="73">
        <v>9.0687666837660998</v>
      </c>
      <c r="O2482" s="73">
        <v>29.507999999999999</v>
      </c>
      <c r="P2482" s="73">
        <v>0.13480088127091577</v>
      </c>
      <c r="Q2482" s="73">
        <v>29.642800881270915</v>
      </c>
      <c r="R2482" s="73">
        <v>29.43583404516226</v>
      </c>
      <c r="S2482" s="73">
        <v>3.2749999999999999</v>
      </c>
      <c r="T2482" s="73">
        <v>1.496112532744507E-2</v>
      </c>
      <c r="U2482" s="73">
        <v>3.2899611253274448</v>
      </c>
      <c r="V2482" s="73">
        <v>3.2669905279214584</v>
      </c>
      <c r="W2482" s="73">
        <v>43.008999999999993</v>
      </c>
      <c r="X2482" s="73">
        <v>0.19647726388033129</v>
      </c>
      <c r="Y2482" s="73">
        <v>43.205477263880333</v>
      </c>
      <c r="Z2482" s="73">
        <v>42.903815455076035</v>
      </c>
      <c r="AA2482" s="57"/>
      <c r="AB2482" s="73">
        <v>2.1909999999999989</v>
      </c>
      <c r="AC2482" s="73">
        <v>1.0009107051124315E-2</v>
      </c>
      <c r="AD2482" s="73">
        <v>2.2010091070511231</v>
      </c>
      <c r="AE2482" s="73">
        <v>2.1856416020384462</v>
      </c>
      <c r="AF2482" s="73">
        <v>3.859999999999999</v>
      </c>
      <c r="AG2482" s="73">
        <v>1.7633570614942886E-2</v>
      </c>
      <c r="AH2482" s="73">
        <v>3.8776335706149418</v>
      </c>
      <c r="AI2482" s="73">
        <v>3.8505598283288021</v>
      </c>
      <c r="AJ2482" s="73">
        <v>28.706000000000014</v>
      </c>
      <c r="AK2482" s="73">
        <v>0.13113711867164529</v>
      </c>
      <c r="AL2482" s="73">
        <v>28.837137118671659</v>
      </c>
      <c r="AM2482" s="73">
        <v>28.635795448706393</v>
      </c>
      <c r="AN2482" s="73">
        <v>1.9309999999999989</v>
      </c>
      <c r="AO2482" s="73">
        <v>8.8213535900141717E-3</v>
      </c>
      <c r="AP2482" s="73">
        <v>1.9398213535900131</v>
      </c>
      <c r="AQ2482" s="73">
        <v>1.9262774685240711</v>
      </c>
      <c r="AR2482" s="73">
        <v>36.688000000000009</v>
      </c>
      <c r="AS2482" s="73">
        <v>0.16760114992772668</v>
      </c>
      <c r="AT2482" s="73">
        <v>36.855601149927736</v>
      </c>
      <c r="AU2482" s="73">
        <v>36.598274347597709</v>
      </c>
    </row>
    <row r="2483" spans="1:47" ht="12.95">
      <c r="A2483" s="61">
        <v>45395</v>
      </c>
      <c r="B2483" s="58">
        <v>8</v>
      </c>
      <c r="C2483" s="58" t="s">
        <v>16</v>
      </c>
      <c r="D2483" s="59">
        <v>52.897154</v>
      </c>
      <c r="E2483" s="57">
        <v>7.1422209999999998E-3</v>
      </c>
      <c r="F2483" s="57"/>
      <c r="G2483" s="73">
        <v>1.135</v>
      </c>
      <c r="H2483" s="73">
        <v>2.9807197349157335E-3</v>
      </c>
      <c r="I2483" s="73">
        <v>1.1379807197349157</v>
      </c>
      <c r="J2483" s="73">
        <v>1.1298530099408299</v>
      </c>
      <c r="K2483" s="73">
        <v>8.2550000000000008</v>
      </c>
      <c r="L2483" s="73">
        <v>2.1679155428836458E-2</v>
      </c>
      <c r="M2483" s="73">
        <v>8.2766791554288375</v>
      </c>
      <c r="N2483" s="73">
        <v>8.2175652837546718</v>
      </c>
      <c r="O2483" s="73">
        <v>29.606000000000002</v>
      </c>
      <c r="P2483" s="73">
        <v>7.7750826847502383E-2</v>
      </c>
      <c r="Q2483" s="73">
        <v>29.683750826847504</v>
      </c>
      <c r="R2483" s="73">
        <v>29.471742918333227</v>
      </c>
      <c r="S2483" s="73">
        <v>3.4209999999999994</v>
      </c>
      <c r="T2483" s="73">
        <v>8.9841781613627502E-3</v>
      </c>
      <c r="U2483" s="73">
        <v>3.4299841781613623</v>
      </c>
      <c r="V2483" s="73">
        <v>3.4054864731344305</v>
      </c>
      <c r="W2483" s="73">
        <v>42.417000000000002</v>
      </c>
      <c r="X2483" s="73">
        <v>0.11139488017261732</v>
      </c>
      <c r="Y2483" s="73">
        <v>42.52839488017262</v>
      </c>
      <c r="Z2483" s="73">
        <v>42.224647685163163</v>
      </c>
      <c r="AA2483" s="57"/>
      <c r="AB2483" s="73">
        <v>2.1909999999999994</v>
      </c>
      <c r="AC2483" s="73">
        <v>5.7539708715421758E-3</v>
      </c>
      <c r="AD2483" s="73">
        <v>2.1967539708715416</v>
      </c>
      <c r="AE2483" s="73">
        <v>2.1810642685289494</v>
      </c>
      <c r="AF2483" s="73">
        <v>3.4889999999999977</v>
      </c>
      <c r="AG2483" s="73">
        <v>9.1627587269788435E-3</v>
      </c>
      <c r="AH2483" s="73">
        <v>3.4981627587269766</v>
      </c>
      <c r="AI2483" s="73">
        <v>3.4731781072101788</v>
      </c>
      <c r="AJ2483" s="73">
        <v>27.954000000000015</v>
      </c>
      <c r="AK2483" s="73">
        <v>7.3412369576946662E-2</v>
      </c>
      <c r="AL2483" s="73">
        <v>28.027412369576961</v>
      </c>
      <c r="AM2483" s="73">
        <v>27.82723439637531</v>
      </c>
      <c r="AN2483" s="73">
        <v>1.9119999999999993</v>
      </c>
      <c r="AO2483" s="73">
        <v>5.0212653155584843E-3</v>
      </c>
      <c r="AP2483" s="73">
        <v>1.9170212653155578</v>
      </c>
      <c r="AQ2483" s="73">
        <v>1.9033294757769745</v>
      </c>
      <c r="AR2483" s="73">
        <v>35.546000000000014</v>
      </c>
      <c r="AS2483" s="73">
        <v>9.3350364491026155E-2</v>
      </c>
      <c r="AT2483" s="73">
        <v>35.639350364491037</v>
      </c>
      <c r="AU2483" s="73">
        <v>35.384806247891419</v>
      </c>
    </row>
    <row r="2484" spans="1:47" ht="12.95">
      <c r="A2484" s="61">
        <v>45395</v>
      </c>
      <c r="B2484" s="58">
        <v>9</v>
      </c>
      <c r="C2484" s="58" t="s">
        <v>16</v>
      </c>
      <c r="D2484" s="59">
        <v>27.718814999999999</v>
      </c>
      <c r="E2484" s="57">
        <v>7.2835749999999996E-3</v>
      </c>
      <c r="F2484" s="57"/>
      <c r="G2484" s="73">
        <v>1.135</v>
      </c>
      <c r="H2484" s="73">
        <v>-5.6335152758888352E-4</v>
      </c>
      <c r="I2484" s="73">
        <v>1.1344366484724111</v>
      </c>
      <c r="J2484" s="73">
        <v>1.1261738940605137</v>
      </c>
      <c r="K2484" s="73">
        <v>7.2270000000000012</v>
      </c>
      <c r="L2484" s="73">
        <v>-3.5870850131144165E-3</v>
      </c>
      <c r="M2484" s="73">
        <v>7.2234129149868869</v>
      </c>
      <c r="N2484" s="73">
        <v>7.1708006452646114</v>
      </c>
      <c r="O2484" s="73">
        <v>31.209</v>
      </c>
      <c r="P2484" s="73">
        <v>-1.5490429801340499E-2</v>
      </c>
      <c r="Q2484" s="73">
        <v>31.19350957019866</v>
      </c>
      <c r="R2484" s="73">
        <v>30.966309303730903</v>
      </c>
      <c r="S2484" s="73">
        <v>3.641</v>
      </c>
      <c r="T2484" s="73">
        <v>-1.8071919929084801E-3</v>
      </c>
      <c r="U2484" s="73">
        <v>3.6391928080070914</v>
      </c>
      <c r="V2484" s="73">
        <v>3.6126864742505114</v>
      </c>
      <c r="W2484" s="73">
        <v>43.211999999999996</v>
      </c>
      <c r="X2484" s="73">
        <v>-2.144805833495228E-2</v>
      </c>
      <c r="Y2484" s="73">
        <v>43.190551941665049</v>
      </c>
      <c r="Z2484" s="73">
        <v>42.875970317306539</v>
      </c>
      <c r="AA2484" s="57"/>
      <c r="AB2484" s="73">
        <v>2.1909999999999994</v>
      </c>
      <c r="AC2484" s="73">
        <v>-1.0874918034777476E-3</v>
      </c>
      <c r="AD2484" s="73">
        <v>2.1899125081965218</v>
      </c>
      <c r="AE2484" s="73">
        <v>2.1739621161996343</v>
      </c>
      <c r="AF2484" s="73">
        <v>3.6389999999999985</v>
      </c>
      <c r="AG2484" s="73">
        <v>-1.8061993029920233E-3</v>
      </c>
      <c r="AH2484" s="73">
        <v>3.6371938006970064</v>
      </c>
      <c r="AI2484" s="73">
        <v>3.6107020268600949</v>
      </c>
      <c r="AJ2484" s="73">
        <v>29.481000000000005</v>
      </c>
      <c r="AK2484" s="73">
        <v>-1.463274571352236E-2</v>
      </c>
      <c r="AL2484" s="73">
        <v>29.466367254286482</v>
      </c>
      <c r="AM2484" s="73">
        <v>29.251746758412342</v>
      </c>
      <c r="AN2484" s="73">
        <v>1.9909999999999997</v>
      </c>
      <c r="AO2484" s="73">
        <v>-9.8822281183212949E-4</v>
      </c>
      <c r="AP2484" s="73">
        <v>1.9900117771881676</v>
      </c>
      <c r="AQ2484" s="73">
        <v>1.9755173771581342</v>
      </c>
      <c r="AR2484" s="73">
        <v>37.302000000000007</v>
      </c>
      <c r="AS2484" s="73">
        <v>-1.8514659631824259E-2</v>
      </c>
      <c r="AT2484" s="73">
        <v>37.283485340368173</v>
      </c>
      <c r="AU2484" s="73">
        <v>37.011928278630201</v>
      </c>
    </row>
    <row r="2485" spans="1:47" ht="12.95">
      <c r="A2485" s="61">
        <v>45395</v>
      </c>
      <c r="B2485" s="58">
        <v>10</v>
      </c>
      <c r="C2485" s="58" t="s">
        <v>16</v>
      </c>
      <c r="D2485" s="59">
        <v>23.723288</v>
      </c>
      <c r="E2485" s="57">
        <v>7.2854219999999997E-3</v>
      </c>
      <c r="F2485" s="57"/>
      <c r="G2485" s="73">
        <v>1.135</v>
      </c>
      <c r="H2485" s="73">
        <v>5.9958471508669087E-3</v>
      </c>
      <c r="I2485" s="73">
        <v>1.140995847150867</v>
      </c>
      <c r="J2485" s="73">
        <v>1.1326832109041254</v>
      </c>
      <c r="K2485" s="73">
        <v>6.8639999999999999</v>
      </c>
      <c r="L2485" s="73">
        <v>3.6260347879780143E-2</v>
      </c>
      <c r="M2485" s="73">
        <v>6.9002603478797804</v>
      </c>
      <c r="N2485" s="73">
        <v>6.8499890393356093</v>
      </c>
      <c r="O2485" s="73">
        <v>34.000000000000007</v>
      </c>
      <c r="P2485" s="73">
        <v>0.17961128029028628</v>
      </c>
      <c r="Q2485" s="73">
        <v>34.179611280290295</v>
      </c>
      <c r="R2485" s="73">
        <v>33.930598388317421</v>
      </c>
      <c r="S2485" s="73">
        <v>3.891</v>
      </c>
      <c r="T2485" s="73">
        <v>2.0554926223808938E-2</v>
      </c>
      <c r="U2485" s="73">
        <v>3.911554926223809</v>
      </c>
      <c r="V2485" s="73">
        <v>3.8830575979100894</v>
      </c>
      <c r="W2485" s="73">
        <v>45.890000000000008</v>
      </c>
      <c r="X2485" s="73">
        <v>0.24242240154474226</v>
      </c>
      <c r="Y2485" s="73">
        <v>46.132422401544751</v>
      </c>
      <c r="Z2485" s="73">
        <v>45.796328236467247</v>
      </c>
      <c r="AA2485" s="57"/>
      <c r="AB2485" s="73">
        <v>2.1909999999999994</v>
      </c>
      <c r="AC2485" s="73">
        <v>1.1574362209294621E-2</v>
      </c>
      <c r="AD2485" s="73">
        <v>2.2025743622092939</v>
      </c>
      <c r="AE2485" s="73">
        <v>2.1865276784942185</v>
      </c>
      <c r="AF2485" s="73">
        <v>3.904999999999998</v>
      </c>
      <c r="AG2485" s="73">
        <v>2.0628883809810809E-2</v>
      </c>
      <c r="AH2485" s="73">
        <v>3.925628883809809</v>
      </c>
      <c r="AI2485" s="73">
        <v>3.8970290207758653</v>
      </c>
      <c r="AJ2485" s="73">
        <v>31.498999999999999</v>
      </c>
      <c r="AK2485" s="73">
        <v>0.16639928581952138</v>
      </c>
      <c r="AL2485" s="73">
        <v>31.665399285819522</v>
      </c>
      <c r="AM2485" s="73">
        <v>31.434703489223825</v>
      </c>
      <c r="AN2485" s="73">
        <v>2.0899999999999994</v>
      </c>
      <c r="AO2485" s="73">
        <v>1.1040811053138181E-2</v>
      </c>
      <c r="AP2485" s="73">
        <v>2.1010408110531378</v>
      </c>
      <c r="AQ2485" s="73">
        <v>2.0857338421053933</v>
      </c>
      <c r="AR2485" s="73">
        <v>39.684999999999995</v>
      </c>
      <c r="AS2485" s="73">
        <v>0.20964334289176498</v>
      </c>
      <c r="AT2485" s="73">
        <v>39.894643342891762</v>
      </c>
      <c r="AU2485" s="73">
        <v>39.603994030599303</v>
      </c>
    </row>
    <row r="2486" spans="1:47" ht="12.95">
      <c r="A2486" s="61">
        <v>45395</v>
      </c>
      <c r="B2486" s="58">
        <v>11</v>
      </c>
      <c r="C2486" s="58" t="s">
        <v>16</v>
      </c>
      <c r="D2486" s="59">
        <v>15.925777999999999</v>
      </c>
      <c r="E2486" s="57">
        <v>7.15702E-3</v>
      </c>
      <c r="F2486" s="57"/>
      <c r="G2486" s="73">
        <v>1.1350000000000002</v>
      </c>
      <c r="H2486" s="73">
        <v>-5.161346886893836E-3</v>
      </c>
      <c r="I2486" s="73">
        <v>1.1298386531131064</v>
      </c>
      <c r="J2486" s="73">
        <v>1.1217523752760028</v>
      </c>
      <c r="K2486" s="73">
        <v>6.4540000000000015</v>
      </c>
      <c r="L2486" s="73">
        <v>-2.9349191901332877E-2</v>
      </c>
      <c r="M2486" s="73">
        <v>6.4246508080986686</v>
      </c>
      <c r="N2486" s="73">
        <v>6.3786694537720905</v>
      </c>
      <c r="O2486" s="73">
        <v>36.119999999999997</v>
      </c>
      <c r="P2486" s="73">
        <v>-0.16425361194238353</v>
      </c>
      <c r="Q2486" s="73">
        <v>35.955746388057612</v>
      </c>
      <c r="R2486" s="73">
        <v>35.698410392043357</v>
      </c>
      <c r="S2486" s="73">
        <v>4.0839999999999996</v>
      </c>
      <c r="T2486" s="73">
        <v>-1.8571753908435611E-2</v>
      </c>
      <c r="U2486" s="73">
        <v>4.0654282460915638</v>
      </c>
      <c r="V2486" s="73">
        <v>4.0363318948257216</v>
      </c>
      <c r="W2486" s="73">
        <v>47.793000000000006</v>
      </c>
      <c r="X2486" s="73">
        <v>-0.21733590463904584</v>
      </c>
      <c r="Y2486" s="73">
        <v>47.575664095360949</v>
      </c>
      <c r="Z2486" s="73">
        <v>47.235164115917172</v>
      </c>
      <c r="AA2486" s="57"/>
      <c r="AB2486" s="73">
        <v>2.1909999999999989</v>
      </c>
      <c r="AC2486" s="73">
        <v>-9.9634458406910893E-3</v>
      </c>
      <c r="AD2486" s="73">
        <v>2.181036554159308</v>
      </c>
      <c r="AE2486" s="73">
        <v>2.1654268319204588</v>
      </c>
      <c r="AF2486" s="73">
        <v>4.110999999999998</v>
      </c>
      <c r="AG2486" s="73">
        <v>-1.8694534847595191E-2</v>
      </c>
      <c r="AH2486" s="73">
        <v>4.0923054651524025</v>
      </c>
      <c r="AI2486" s="73">
        <v>4.0630167530921977</v>
      </c>
      <c r="AJ2486" s="73">
        <v>33.044999999999995</v>
      </c>
      <c r="AK2486" s="73">
        <v>-0.15027022720476366</v>
      </c>
      <c r="AL2486" s="73">
        <v>32.89472977279523</v>
      </c>
      <c r="AM2486" s="73">
        <v>32.659301533916739</v>
      </c>
      <c r="AN2486" s="73">
        <v>2.1319999999999988</v>
      </c>
      <c r="AO2486" s="73">
        <v>-9.6951467514164308E-3</v>
      </c>
      <c r="AP2486" s="73">
        <v>2.1223048532485822</v>
      </c>
      <c r="AQ2486" s="73">
        <v>2.107115474967785</v>
      </c>
      <c r="AR2486" s="73">
        <v>41.478999999999992</v>
      </c>
      <c r="AS2486" s="73">
        <v>-0.18862335464446639</v>
      </c>
      <c r="AT2486" s="73">
        <v>41.290376645355522</v>
      </c>
      <c r="AU2486" s="73">
        <v>40.99486059389718</v>
      </c>
    </row>
    <row r="2487" spans="1:47" ht="12.95">
      <c r="A2487" s="61">
        <v>45395</v>
      </c>
      <c r="B2487" s="58">
        <v>12</v>
      </c>
      <c r="C2487" s="58" t="s">
        <v>16</v>
      </c>
      <c r="D2487" s="59">
        <v>14.516356</v>
      </c>
      <c r="E2487" s="57">
        <v>7.2769289999999997E-3</v>
      </c>
      <c r="F2487" s="57"/>
      <c r="G2487" s="73">
        <v>1.135</v>
      </c>
      <c r="H2487" s="73">
        <v>1.4011189742440895E-3</v>
      </c>
      <c r="I2487" s="73">
        <v>1.136401118974244</v>
      </c>
      <c r="J2487" s="73">
        <v>1.1281316087159479</v>
      </c>
      <c r="K2487" s="73">
        <v>5.447000000000001</v>
      </c>
      <c r="L2487" s="73">
        <v>6.7241366103150289E-3</v>
      </c>
      <c r="M2487" s="73">
        <v>5.4537241366103162</v>
      </c>
      <c r="N2487" s="73">
        <v>5.414037773282617</v>
      </c>
      <c r="O2487" s="73">
        <v>35.730000000000004</v>
      </c>
      <c r="P2487" s="73">
        <v>4.410747220241526E-2</v>
      </c>
      <c r="Q2487" s="73">
        <v>35.774107472202417</v>
      </c>
      <c r="R2487" s="73">
        <v>35.513781832088831</v>
      </c>
      <c r="S2487" s="73">
        <v>3.9769999999999994</v>
      </c>
      <c r="T2487" s="73">
        <v>4.9094715071090244E-3</v>
      </c>
      <c r="U2487" s="73">
        <v>3.9819094715071084</v>
      </c>
      <c r="V2487" s="73">
        <v>3.9529333989985238</v>
      </c>
      <c r="W2487" s="73">
        <v>46.289000000000001</v>
      </c>
      <c r="X2487" s="73">
        <v>5.7142199294083408E-2</v>
      </c>
      <c r="Y2487" s="73">
        <v>46.346142199294086</v>
      </c>
      <c r="Z2487" s="73">
        <v>46.008884613085918</v>
      </c>
      <c r="AA2487" s="57"/>
      <c r="AB2487" s="73">
        <v>2.1909999999999994</v>
      </c>
      <c r="AC2487" s="73">
        <v>2.7047151300165634E-3</v>
      </c>
      <c r="AD2487" s="73">
        <v>2.193704715130016</v>
      </c>
      <c r="AE2487" s="73">
        <v>2.1777412816710497</v>
      </c>
      <c r="AF2487" s="73">
        <v>4.1469999999999985</v>
      </c>
      <c r="AG2487" s="73">
        <v>5.1193307367314866E-3</v>
      </c>
      <c r="AH2487" s="73">
        <v>4.1521193307367303</v>
      </c>
      <c r="AI2487" s="73">
        <v>4.1219046531674319</v>
      </c>
      <c r="AJ2487" s="73">
        <v>33.417000000000016</v>
      </c>
      <c r="AK2487" s="73">
        <v>4.1252152213493182E-2</v>
      </c>
      <c r="AL2487" s="73">
        <v>33.458252152213511</v>
      </c>
      <c r="AM2487" s="73">
        <v>33.214778826837758</v>
      </c>
      <c r="AN2487" s="73">
        <v>2.0989999999999984</v>
      </c>
      <c r="AO2487" s="73">
        <v>2.5911442528091118E-3</v>
      </c>
      <c r="AP2487" s="73">
        <v>2.1015911442528075</v>
      </c>
      <c r="AQ2487" s="73">
        <v>2.0862980147090511</v>
      </c>
      <c r="AR2487" s="73">
        <v>41.854000000000006</v>
      </c>
      <c r="AS2487" s="73">
        <v>5.1667342333050342E-2</v>
      </c>
      <c r="AT2487" s="73">
        <v>41.905667342333068</v>
      </c>
      <c r="AU2487" s="73">
        <v>41.60072277638529</v>
      </c>
    </row>
    <row r="2488" spans="1:47" ht="12.95">
      <c r="A2488" s="61">
        <v>45395</v>
      </c>
      <c r="B2488" s="58">
        <v>13</v>
      </c>
      <c r="C2488" s="58" t="s">
        <v>16</v>
      </c>
      <c r="D2488" s="59">
        <v>11.889939999999999</v>
      </c>
      <c r="E2488" s="57">
        <v>7.2229590000000002E-3</v>
      </c>
      <c r="F2488" s="57"/>
      <c r="G2488" s="73">
        <v>1.1350000000000002</v>
      </c>
      <c r="H2488" s="73">
        <v>7.9746378497486253E-3</v>
      </c>
      <c r="I2488" s="73">
        <v>1.142974637849749</v>
      </c>
      <c r="J2488" s="73">
        <v>1.1347189789025203</v>
      </c>
      <c r="K2488" s="73">
        <v>4.8130000000000006</v>
      </c>
      <c r="L2488" s="73">
        <v>3.3816680150519932E-2</v>
      </c>
      <c r="M2488" s="73">
        <v>4.8468166801505204</v>
      </c>
      <c r="N2488" s="73">
        <v>4.8118083219892771</v>
      </c>
      <c r="O2488" s="73">
        <v>35.302999999999997</v>
      </c>
      <c r="P2488" s="73">
        <v>0.24804285463407544</v>
      </c>
      <c r="Q2488" s="73">
        <v>35.551042854634076</v>
      </c>
      <c r="R2488" s="73">
        <v>35.294259129687809</v>
      </c>
      <c r="S2488" s="73">
        <v>3.9179999999999997</v>
      </c>
      <c r="T2488" s="73">
        <v>2.7528309335079382E-2</v>
      </c>
      <c r="U2488" s="73">
        <v>3.9455283093350793</v>
      </c>
      <c r="V2488" s="73">
        <v>3.9170299201234124</v>
      </c>
      <c r="W2488" s="73">
        <v>45.168999999999997</v>
      </c>
      <c r="X2488" s="73">
        <v>0.31736248196942335</v>
      </c>
      <c r="Y2488" s="73">
        <v>45.486362481969429</v>
      </c>
      <c r="Z2488" s="73">
        <v>45.157816350703015</v>
      </c>
      <c r="AA2488" s="57"/>
      <c r="AB2488" s="73">
        <v>2.1909999999999994</v>
      </c>
      <c r="AC2488" s="73">
        <v>1.5394212800704165E-2</v>
      </c>
      <c r="AD2488" s="73">
        <v>2.2063942128007037</v>
      </c>
      <c r="AE2488" s="73">
        <v>2.1904575178638068</v>
      </c>
      <c r="AF2488" s="73">
        <v>4.1749999999999989</v>
      </c>
      <c r="AG2488" s="73">
        <v>2.9334020284317613E-2</v>
      </c>
      <c r="AH2488" s="73">
        <v>4.2043340202843167</v>
      </c>
      <c r="AI2488" s="73">
        <v>4.1739662880334976</v>
      </c>
      <c r="AJ2488" s="73">
        <v>33.127000000000002</v>
      </c>
      <c r="AK2488" s="73">
        <v>0.23275403352301555</v>
      </c>
      <c r="AL2488" s="73">
        <v>33.359754033523018</v>
      </c>
      <c r="AM2488" s="73">
        <v>33.118797897888797</v>
      </c>
      <c r="AN2488" s="73">
        <v>2.0279999999999996</v>
      </c>
      <c r="AO2488" s="73">
        <v>1.4248956439903262E-2</v>
      </c>
      <c r="AP2488" s="73">
        <v>2.0422489564399027</v>
      </c>
      <c r="AQ2488" s="73">
        <v>2.0274978759597446</v>
      </c>
      <c r="AR2488" s="73">
        <v>41.521000000000001</v>
      </c>
      <c r="AS2488" s="73">
        <v>0.29173122304794058</v>
      </c>
      <c r="AT2488" s="73">
        <v>41.812731223047948</v>
      </c>
      <c r="AU2488" s="73">
        <v>41.510719579745846</v>
      </c>
    </row>
    <row r="2489" spans="1:47" ht="12.95">
      <c r="A2489" s="61">
        <v>45395</v>
      </c>
      <c r="B2489" s="58">
        <v>14</v>
      </c>
      <c r="C2489" s="58" t="s">
        <v>16</v>
      </c>
      <c r="D2489" s="59">
        <v>11.256651</v>
      </c>
      <c r="E2489" s="57">
        <v>7.1596369999999999E-3</v>
      </c>
      <c r="F2489" s="57"/>
      <c r="G2489" s="73">
        <v>1.135</v>
      </c>
      <c r="H2489" s="73">
        <v>8.5272000614044358E-3</v>
      </c>
      <c r="I2489" s="73">
        <v>1.1435272000614045</v>
      </c>
      <c r="J2489" s="73">
        <v>1.1353399604093384</v>
      </c>
      <c r="K2489" s="73">
        <v>5.1199999999999992</v>
      </c>
      <c r="L2489" s="73">
        <v>3.8466312171269341E-2</v>
      </c>
      <c r="M2489" s="73">
        <v>5.1584663121712682</v>
      </c>
      <c r="N2489" s="73">
        <v>5.1215335658993935</v>
      </c>
      <c r="O2489" s="73">
        <v>34.669999999999987</v>
      </c>
      <c r="P2489" s="73">
        <v>0.2604740318316226</v>
      </c>
      <c r="Q2489" s="73">
        <v>34.930474031831608</v>
      </c>
      <c r="R2489" s="73">
        <v>34.680384517525766</v>
      </c>
      <c r="S2489" s="73">
        <v>3.8570000000000002</v>
      </c>
      <c r="T2489" s="73">
        <v>2.897745430558318E-2</v>
      </c>
      <c r="U2489" s="73">
        <v>3.8859774543055834</v>
      </c>
      <c r="V2489" s="73">
        <v>3.8581552663425716</v>
      </c>
      <c r="W2489" s="73">
        <v>44.781999999999982</v>
      </c>
      <c r="X2489" s="73">
        <v>0.33644499836987957</v>
      </c>
      <c r="Y2489" s="73">
        <v>45.11844499836986</v>
      </c>
      <c r="Z2489" s="73">
        <v>44.795413310177068</v>
      </c>
      <c r="AA2489" s="57"/>
      <c r="AB2489" s="73">
        <v>2.1909999999999989</v>
      </c>
      <c r="AC2489" s="73">
        <v>1.6460876946728729E-2</v>
      </c>
      <c r="AD2489" s="73">
        <v>2.2074608769467279</v>
      </c>
      <c r="AE2489" s="73">
        <v>2.1916562583760877</v>
      </c>
      <c r="AF2489" s="73">
        <v>4.0589999999999993</v>
      </c>
      <c r="AG2489" s="73">
        <v>3.0495070527965285E-2</v>
      </c>
      <c r="AH2489" s="73">
        <v>4.0894950705279642</v>
      </c>
      <c r="AI2489" s="73">
        <v>4.0602157703096946</v>
      </c>
      <c r="AJ2489" s="73">
        <v>32.731000000000009</v>
      </c>
      <c r="AK2489" s="73">
        <v>0.24590641868707372</v>
      </c>
      <c r="AL2489" s="73">
        <v>32.976906418687079</v>
      </c>
      <c r="AM2489" s="73">
        <v>32.740803739346312</v>
      </c>
      <c r="AN2489" s="73">
        <v>2.0099999999999998</v>
      </c>
      <c r="AO2489" s="73">
        <v>1.5101032707861598E-2</v>
      </c>
      <c r="AP2489" s="73">
        <v>2.0251010327078616</v>
      </c>
      <c r="AQ2489" s="73">
        <v>2.0106020444253483</v>
      </c>
      <c r="AR2489" s="73">
        <v>40.991000000000007</v>
      </c>
      <c r="AS2489" s="73">
        <v>0.30796339886962937</v>
      </c>
      <c r="AT2489" s="73">
        <v>41.298963398869631</v>
      </c>
      <c r="AU2489" s="73">
        <v>41.003277812457441</v>
      </c>
    </row>
    <row r="2490" spans="1:47" ht="12.95">
      <c r="A2490" s="61">
        <v>45395</v>
      </c>
      <c r="B2490" s="58">
        <v>15</v>
      </c>
      <c r="C2490" s="58" t="s">
        <v>16</v>
      </c>
      <c r="D2490" s="59">
        <v>9.4031300000000009</v>
      </c>
      <c r="E2490" s="57">
        <v>6.8667809999999998E-3</v>
      </c>
      <c r="F2490" s="57"/>
      <c r="G2490" s="73">
        <v>1.135</v>
      </c>
      <c r="H2490" s="73">
        <v>8.6221424236291016E-3</v>
      </c>
      <c r="I2490" s="73">
        <v>1.143622142423629</v>
      </c>
      <c r="J2490" s="73">
        <v>1.135769139624855</v>
      </c>
      <c r="K2490" s="73">
        <v>4.1920000000000011</v>
      </c>
      <c r="L2490" s="73">
        <v>3.1844952458020444E-2</v>
      </c>
      <c r="M2490" s="73">
        <v>4.2238449524580215</v>
      </c>
      <c r="N2490" s="73">
        <v>4.194840734191537</v>
      </c>
      <c r="O2490" s="73">
        <v>33.440000000000005</v>
      </c>
      <c r="P2490" s="73">
        <v>0.25403034594375085</v>
      </c>
      <c r="Q2490" s="73">
        <v>33.694030345943759</v>
      </c>
      <c r="R2490" s="73">
        <v>33.462660818550809</v>
      </c>
      <c r="S2490" s="73">
        <v>3.6940000000000004</v>
      </c>
      <c r="T2490" s="73">
        <v>2.8061845033379652E-2</v>
      </c>
      <c r="U2490" s="73">
        <v>3.7220618450333802</v>
      </c>
      <c r="V2490" s="73">
        <v>3.6965032614750797</v>
      </c>
      <c r="W2490" s="73">
        <v>42.461000000000006</v>
      </c>
      <c r="X2490" s="73">
        <v>0.32255928585878008</v>
      </c>
      <c r="Y2490" s="73">
        <v>42.783559285858786</v>
      </c>
      <c r="Z2490" s="73">
        <v>42.489773953842281</v>
      </c>
      <c r="AA2490" s="57"/>
      <c r="AB2490" s="73">
        <v>2.1909999999999998</v>
      </c>
      <c r="AC2490" s="73">
        <v>1.66441533481686E-2</v>
      </c>
      <c r="AD2490" s="73">
        <v>2.2076441533481685</v>
      </c>
      <c r="AE2490" s="73">
        <v>2.1924847444211961</v>
      </c>
      <c r="AF2490" s="73">
        <v>4.0279999999999996</v>
      </c>
      <c r="AG2490" s="73">
        <v>3.0599109852315436E-2</v>
      </c>
      <c r="AH2490" s="73">
        <v>4.0585991098523149</v>
      </c>
      <c r="AI2490" s="73">
        <v>4.0307295985981639</v>
      </c>
      <c r="AJ2490" s="73">
        <v>32.156000000000006</v>
      </c>
      <c r="AK2490" s="73">
        <v>0.24427630993323121</v>
      </c>
      <c r="AL2490" s="73">
        <v>32.40027630993324</v>
      </c>
      <c r="AM2490" s="73">
        <v>32.17779070817344</v>
      </c>
      <c r="AN2490" s="73">
        <v>1.9680000000000002</v>
      </c>
      <c r="AO2490" s="73">
        <v>1.4950111268459977E-2</v>
      </c>
      <c r="AP2490" s="73">
        <v>1.9829501112684602</v>
      </c>
      <c r="AQ2490" s="73">
        <v>1.969333627120454</v>
      </c>
      <c r="AR2490" s="73">
        <v>40.343000000000011</v>
      </c>
      <c r="AS2490" s="73">
        <v>0.3064696844021752</v>
      </c>
      <c r="AT2490" s="73">
        <v>40.649469684402185</v>
      </c>
      <c r="AU2490" s="73">
        <v>40.370338678313253</v>
      </c>
    </row>
    <row r="2491" spans="1:47" ht="12.95">
      <c r="A2491" s="61">
        <v>45395</v>
      </c>
      <c r="B2491" s="58">
        <v>16</v>
      </c>
      <c r="C2491" s="58" t="s">
        <v>16</v>
      </c>
      <c r="D2491" s="59">
        <v>9.8468839999999993</v>
      </c>
      <c r="E2491" s="57">
        <v>6.7851650000000001E-3</v>
      </c>
      <c r="F2491" s="57"/>
      <c r="G2491" s="73">
        <v>1.1350000000000002</v>
      </c>
      <c r="H2491" s="73">
        <v>7.0846456909377294E-3</v>
      </c>
      <c r="I2491" s="73">
        <v>1.1420846456909379</v>
      </c>
      <c r="J2491" s="73">
        <v>1.1343354129259584</v>
      </c>
      <c r="K2491" s="73">
        <v>4.3099999999999987</v>
      </c>
      <c r="L2491" s="73">
        <v>2.6902927689816385E-2</v>
      </c>
      <c r="M2491" s="73">
        <v>4.336902927689815</v>
      </c>
      <c r="N2491" s="73">
        <v>4.3074763257364568</v>
      </c>
      <c r="O2491" s="73">
        <v>32.472999999999999</v>
      </c>
      <c r="P2491" s="73">
        <v>0.20269577050380691</v>
      </c>
      <c r="Q2491" s="73">
        <v>32.675695770503808</v>
      </c>
      <c r="R2491" s="73">
        <v>32.453985783211138</v>
      </c>
      <c r="S2491" s="73">
        <v>3.573</v>
      </c>
      <c r="T2491" s="73">
        <v>2.2302589474643614E-2</v>
      </c>
      <c r="U2491" s="73">
        <v>3.5953025894746435</v>
      </c>
      <c r="V2491" s="73">
        <v>3.5709078681801305</v>
      </c>
      <c r="W2491" s="73">
        <v>41.491</v>
      </c>
      <c r="X2491" s="73">
        <v>0.25898593335920461</v>
      </c>
      <c r="Y2491" s="73">
        <v>41.749985933359198</v>
      </c>
      <c r="Z2491" s="73">
        <v>41.466705390053683</v>
      </c>
      <c r="AA2491" s="57"/>
      <c r="AB2491" s="73">
        <v>2.1909999999999994</v>
      </c>
      <c r="AC2491" s="73">
        <v>1.3676175073871857E-2</v>
      </c>
      <c r="AD2491" s="73">
        <v>2.204676175073871</v>
      </c>
      <c r="AE2491" s="73">
        <v>2.1897170834544259</v>
      </c>
      <c r="AF2491" s="73">
        <v>3.9879999999999978</v>
      </c>
      <c r="AG2491" s="73">
        <v>2.4893010586308058E-2</v>
      </c>
      <c r="AH2491" s="73">
        <v>4.0128930105863061</v>
      </c>
      <c r="AI2491" s="73">
        <v>3.985664869382131</v>
      </c>
      <c r="AJ2491" s="73">
        <v>31.572000000000003</v>
      </c>
      <c r="AK2491" s="73">
        <v>0.19707174780113301</v>
      </c>
      <c r="AL2491" s="73">
        <v>31.769071747801135</v>
      </c>
      <c r="AM2491" s="73">
        <v>31.553513354095465</v>
      </c>
      <c r="AN2491" s="73">
        <v>1.8989999999999998</v>
      </c>
      <c r="AO2491" s="73">
        <v>1.1853517327833255E-2</v>
      </c>
      <c r="AP2491" s="73">
        <v>1.9108535173278332</v>
      </c>
      <c r="AQ2491" s="73">
        <v>1.8978880609219333</v>
      </c>
      <c r="AR2491" s="73">
        <v>39.65</v>
      </c>
      <c r="AS2491" s="73">
        <v>0.24749445078914617</v>
      </c>
      <c r="AT2491" s="73">
        <v>39.897494450789139</v>
      </c>
      <c r="AU2491" s="73">
        <v>39.62678336785396</v>
      </c>
    </row>
    <row r="2492" spans="1:47" ht="12.95">
      <c r="A2492" s="61">
        <v>45395</v>
      </c>
      <c r="B2492" s="58">
        <v>17</v>
      </c>
      <c r="C2492" s="58" t="s">
        <v>16</v>
      </c>
      <c r="D2492" s="59">
        <v>10.532005</v>
      </c>
      <c r="E2492" s="57">
        <v>6.9166840000000002E-3</v>
      </c>
      <c r="F2492" s="57"/>
      <c r="G2492" s="73">
        <v>1.1350000000000002</v>
      </c>
      <c r="H2492" s="73">
        <v>5.2950992766161806E-3</v>
      </c>
      <c r="I2492" s="73">
        <v>1.1402950992766163</v>
      </c>
      <c r="J2492" s="73">
        <v>1.1324080384081714</v>
      </c>
      <c r="K2492" s="73">
        <v>4.7569999999999997</v>
      </c>
      <c r="L2492" s="73">
        <v>2.2192764104725253E-2</v>
      </c>
      <c r="M2492" s="73">
        <v>4.7791927641047245</v>
      </c>
      <c r="N2492" s="73">
        <v>4.7461365979803256</v>
      </c>
      <c r="O2492" s="73">
        <v>31.803000000000004</v>
      </c>
      <c r="P2492" s="73">
        <v>0.14837008131649723</v>
      </c>
      <c r="Q2492" s="73">
        <v>31.951370081316501</v>
      </c>
      <c r="R2492" s="73">
        <v>31.730372551096981</v>
      </c>
      <c r="S2492" s="73">
        <v>3.4409999999999989</v>
      </c>
      <c r="T2492" s="73">
        <v>1.6053248115274244E-2</v>
      </c>
      <c r="U2492" s="73">
        <v>3.4570532481152734</v>
      </c>
      <c r="V2492" s="73">
        <v>3.4331419032268866</v>
      </c>
      <c r="W2492" s="73">
        <v>41.13600000000001</v>
      </c>
      <c r="X2492" s="73">
        <v>0.19191119281311292</v>
      </c>
      <c r="Y2492" s="73">
        <v>41.327911192813112</v>
      </c>
      <c r="Z2492" s="73">
        <v>41.042059090712364</v>
      </c>
      <c r="AA2492" s="57"/>
      <c r="AB2492" s="73">
        <v>2.1909999999999989</v>
      </c>
      <c r="AC2492" s="73">
        <v>1.0221640982437044E-2</v>
      </c>
      <c r="AD2492" s="73">
        <v>2.2012216409824359</v>
      </c>
      <c r="AE2492" s="73">
        <v>2.1859964864777988</v>
      </c>
      <c r="AF2492" s="73">
        <v>3.8729999999999976</v>
      </c>
      <c r="AG2492" s="73">
        <v>1.8068651540382775E-2</v>
      </c>
      <c r="AH2492" s="73">
        <v>3.8910686515403805</v>
      </c>
      <c r="AI2492" s="73">
        <v>3.8641553592553697</v>
      </c>
      <c r="AJ2492" s="73">
        <v>31.157000000000004</v>
      </c>
      <c r="AK2492" s="73">
        <v>0.14535630675024697</v>
      </c>
      <c r="AL2492" s="73">
        <v>31.302356306750251</v>
      </c>
      <c r="AM2492" s="73">
        <v>31.085847799721051</v>
      </c>
      <c r="AN2492" s="73">
        <v>1.8629999999999995</v>
      </c>
      <c r="AO2492" s="73">
        <v>8.6914272707805645E-3</v>
      </c>
      <c r="AP2492" s="73">
        <v>1.8716914272707801</v>
      </c>
      <c r="AQ2492" s="73">
        <v>1.8587455291228392</v>
      </c>
      <c r="AR2492" s="73">
        <v>39.084000000000003</v>
      </c>
      <c r="AS2492" s="73">
        <v>0.18233802654384734</v>
      </c>
      <c r="AT2492" s="73">
        <v>39.266338026543849</v>
      </c>
      <c r="AU2492" s="73">
        <v>38.994745174577062</v>
      </c>
    </row>
    <row r="2493" spans="1:47" ht="12.95">
      <c r="A2493" s="61">
        <v>45395</v>
      </c>
      <c r="B2493" s="58">
        <v>18</v>
      </c>
      <c r="C2493" s="58" t="s">
        <v>16</v>
      </c>
      <c r="D2493" s="59">
        <v>13.583147</v>
      </c>
      <c r="E2493" s="57">
        <v>6.9275209999999999E-3</v>
      </c>
      <c r="F2493" s="57"/>
      <c r="G2493" s="73">
        <v>1.1350000000000002</v>
      </c>
      <c r="H2493" s="73">
        <v>8.3056685942741494E-3</v>
      </c>
      <c r="I2493" s="73">
        <v>1.1433056685942744</v>
      </c>
      <c r="J2493" s="73">
        <v>1.1353853945656684</v>
      </c>
      <c r="K2493" s="73">
        <v>6.1979999999999977</v>
      </c>
      <c r="L2493" s="73">
        <v>4.5355536517454755E-2</v>
      </c>
      <c r="M2493" s="73">
        <v>6.2433555365174529</v>
      </c>
      <c r="N2493" s="73">
        <v>6.2001045599277615</v>
      </c>
      <c r="O2493" s="73">
        <v>31.634</v>
      </c>
      <c r="P2493" s="73">
        <v>0.2314903262654347</v>
      </c>
      <c r="Q2493" s="73">
        <v>31.865490326265434</v>
      </c>
      <c r="R2493" s="73">
        <v>31.644741472854932</v>
      </c>
      <c r="S2493" s="73">
        <v>3.2689999999999997</v>
      </c>
      <c r="T2493" s="73">
        <v>2.3921789105446862E-2</v>
      </c>
      <c r="U2493" s="73">
        <v>3.2929217891054465</v>
      </c>
      <c r="V2493" s="73">
        <v>3.2701100042600606</v>
      </c>
      <c r="W2493" s="73">
        <v>42.235999999999997</v>
      </c>
      <c r="X2493" s="73">
        <v>0.30907332048261044</v>
      </c>
      <c r="Y2493" s="73">
        <v>42.545073320482608</v>
      </c>
      <c r="Z2493" s="73">
        <v>42.250341431608426</v>
      </c>
      <c r="AA2493" s="57"/>
      <c r="AB2493" s="73">
        <v>2.1909999999999994</v>
      </c>
      <c r="AC2493" s="73">
        <v>1.6033233383308063E-2</v>
      </c>
      <c r="AD2493" s="73">
        <v>2.2070332333833074</v>
      </c>
      <c r="AE2493" s="73">
        <v>2.1917439643113465</v>
      </c>
      <c r="AF2493" s="73">
        <v>3.7919999999999994</v>
      </c>
      <c r="AG2493" s="73">
        <v>2.7748982651530894E-2</v>
      </c>
      <c r="AH2493" s="73">
        <v>3.8197489826515301</v>
      </c>
      <c r="AI2493" s="73">
        <v>3.7932875913594826</v>
      </c>
      <c r="AJ2493" s="73">
        <v>30.513000000000002</v>
      </c>
      <c r="AK2493" s="73">
        <v>0.22328710644677274</v>
      </c>
      <c r="AL2493" s="73">
        <v>30.736287106446774</v>
      </c>
      <c r="AM2493" s="73">
        <v>30.523360832054834</v>
      </c>
      <c r="AN2493" s="73">
        <v>1.7859999999999994</v>
      </c>
      <c r="AO2493" s="73">
        <v>1.3069536660241075E-2</v>
      </c>
      <c r="AP2493" s="73">
        <v>1.7990695366602405</v>
      </c>
      <c r="AQ2493" s="73">
        <v>1.7866064446645664</v>
      </c>
      <c r="AR2493" s="73">
        <v>38.282000000000004</v>
      </c>
      <c r="AS2493" s="73">
        <v>0.28013885914185277</v>
      </c>
      <c r="AT2493" s="73">
        <v>38.562138859141854</v>
      </c>
      <c r="AU2493" s="73">
        <v>38.294998832390228</v>
      </c>
    </row>
    <row r="2494" spans="1:47" ht="12.95">
      <c r="A2494" s="61">
        <v>45395</v>
      </c>
      <c r="B2494" s="58">
        <v>19</v>
      </c>
      <c r="C2494" s="58" t="s">
        <v>16</v>
      </c>
      <c r="D2494" s="59">
        <v>18.740549000000001</v>
      </c>
      <c r="E2494" s="57">
        <v>7.3283230000000003E-3</v>
      </c>
      <c r="F2494" s="57"/>
      <c r="G2494" s="73">
        <v>1.135</v>
      </c>
      <c r="H2494" s="73">
        <v>8.2866097436154664E-3</v>
      </c>
      <c r="I2494" s="73">
        <v>1.1432866097436154</v>
      </c>
      <c r="J2494" s="73">
        <v>1.1349082361858394</v>
      </c>
      <c r="K2494" s="73">
        <v>8.0439999999999987</v>
      </c>
      <c r="L2494" s="73">
        <v>5.8729065002328461E-2</v>
      </c>
      <c r="M2494" s="73">
        <v>8.1027290650023271</v>
      </c>
      <c r="N2494" s="73">
        <v>8.0433496492325016</v>
      </c>
      <c r="O2494" s="73">
        <v>32.094999999999999</v>
      </c>
      <c r="P2494" s="73">
        <v>0.23432488081175187</v>
      </c>
      <c r="Q2494" s="73">
        <v>32.329324880811754</v>
      </c>
      <c r="R2494" s="73">
        <v>32.092405145713229</v>
      </c>
      <c r="S2494" s="73">
        <v>3.2200000000000006</v>
      </c>
      <c r="T2494" s="73">
        <v>2.3509148347525821E-2</v>
      </c>
      <c r="U2494" s="73">
        <v>3.2435091483475267</v>
      </c>
      <c r="V2494" s="73">
        <v>3.219739665654981</v>
      </c>
      <c r="W2494" s="73">
        <v>44.494</v>
      </c>
      <c r="X2494" s="73">
        <v>0.32484970390522161</v>
      </c>
      <c r="Y2494" s="73">
        <v>44.818849703905222</v>
      </c>
      <c r="Z2494" s="73">
        <v>44.490402696786553</v>
      </c>
      <c r="AA2494" s="57"/>
      <c r="AB2494" s="73">
        <v>2.1909999999999994</v>
      </c>
      <c r="AC2494" s="73">
        <v>1.5996442245164302E-2</v>
      </c>
      <c r="AD2494" s="73">
        <v>2.2069964422451638</v>
      </c>
      <c r="AE2494" s="73">
        <v>2.1908228594565404</v>
      </c>
      <c r="AF2494" s="73">
        <v>3.7609999999999975</v>
      </c>
      <c r="AG2494" s="73">
        <v>2.7458977309020045E-2</v>
      </c>
      <c r="AH2494" s="73">
        <v>3.7884589773090176</v>
      </c>
      <c r="AI2494" s="73">
        <v>3.7606959262510475</v>
      </c>
      <c r="AJ2494" s="73">
        <v>30.032</v>
      </c>
      <c r="AK2494" s="73">
        <v>0.21926296371829049</v>
      </c>
      <c r="AL2494" s="73">
        <v>30.25126296371829</v>
      </c>
      <c r="AM2494" s="73">
        <v>30.029571937562224</v>
      </c>
      <c r="AN2494" s="73">
        <v>1.792999999999999</v>
      </c>
      <c r="AO2494" s="73">
        <v>1.3090653101588126E-2</v>
      </c>
      <c r="AP2494" s="73">
        <v>1.8060906531015872</v>
      </c>
      <c r="AQ2494" s="73">
        <v>1.7928550374283778</v>
      </c>
      <c r="AR2494" s="73">
        <v>37.776999999999994</v>
      </c>
      <c r="AS2494" s="73">
        <v>0.27580903637406295</v>
      </c>
      <c r="AT2494" s="73">
        <v>38.052809036374057</v>
      </c>
      <c r="AU2494" s="73">
        <v>37.77394576069819</v>
      </c>
    </row>
    <row r="2495" spans="1:47" ht="12.95">
      <c r="A2495" s="61">
        <v>45395</v>
      </c>
      <c r="B2495" s="58">
        <v>20</v>
      </c>
      <c r="C2495" s="58" t="s">
        <v>16</v>
      </c>
      <c r="D2495" s="59">
        <v>25.831206999999999</v>
      </c>
      <c r="E2495" s="57">
        <v>7.6446639999999998E-3</v>
      </c>
      <c r="F2495" s="57"/>
      <c r="G2495" s="73">
        <v>1.1350000000000002</v>
      </c>
      <c r="H2495" s="73">
        <v>2.553332918281291E-3</v>
      </c>
      <c r="I2495" s="73">
        <v>1.1375533329182814</v>
      </c>
      <c r="J2495" s="73">
        <v>1.1288571199060411</v>
      </c>
      <c r="K2495" s="73">
        <v>9.1809999999999974</v>
      </c>
      <c r="L2495" s="73">
        <v>2.0653876231489447E-2</v>
      </c>
      <c r="M2495" s="73">
        <v>9.2016538762314877</v>
      </c>
      <c r="N2495" s="73">
        <v>9.131310324103401</v>
      </c>
      <c r="O2495" s="73">
        <v>32.707000000000001</v>
      </c>
      <c r="P2495" s="73">
        <v>7.3578731064516456E-2</v>
      </c>
      <c r="Q2495" s="73">
        <v>32.780578731064516</v>
      </c>
      <c r="R2495" s="73">
        <v>32.529982220939985</v>
      </c>
      <c r="S2495" s="73">
        <v>3.3299999999999996</v>
      </c>
      <c r="T2495" s="73">
        <v>7.4912763153098649E-3</v>
      </c>
      <c r="U2495" s="73">
        <v>3.3374912763153093</v>
      </c>
      <c r="V2495" s="73">
        <v>3.3119772769049476</v>
      </c>
      <c r="W2495" s="73">
        <v>46.352999999999994</v>
      </c>
      <c r="X2495" s="73">
        <v>0.10427721652959705</v>
      </c>
      <c r="Y2495" s="73">
        <v>46.457277216529597</v>
      </c>
      <c r="Z2495" s="73">
        <v>46.102126941854372</v>
      </c>
      <c r="AA2495" s="57"/>
      <c r="AB2495" s="73">
        <v>2.1909999999999998</v>
      </c>
      <c r="AC2495" s="73">
        <v>4.9289448669200941E-3</v>
      </c>
      <c r="AD2495" s="73">
        <v>2.1959289448669201</v>
      </c>
      <c r="AE2495" s="73">
        <v>2.1791418059155383</v>
      </c>
      <c r="AF2495" s="73">
        <v>3.747999999999998</v>
      </c>
      <c r="AG2495" s="73">
        <v>8.4316227116460543E-3</v>
      </c>
      <c r="AH2495" s="73">
        <v>3.7564316227116441</v>
      </c>
      <c r="AI2495" s="73">
        <v>3.7277149651170389</v>
      </c>
      <c r="AJ2495" s="73">
        <v>29.954000000000008</v>
      </c>
      <c r="AK2495" s="73">
        <v>6.7385492717354889E-2</v>
      </c>
      <c r="AL2495" s="73">
        <v>30.021385492717364</v>
      </c>
      <c r="AM2495" s="73">
        <v>29.791882087811068</v>
      </c>
      <c r="AN2495" s="73">
        <v>1.8249999999999995</v>
      </c>
      <c r="AO2495" s="73">
        <v>4.1055793619941446E-3</v>
      </c>
      <c r="AP2495" s="73">
        <v>1.8291055793619937</v>
      </c>
      <c r="AQ2495" s="73">
        <v>1.8151226817872459</v>
      </c>
      <c r="AR2495" s="73">
        <v>37.718000000000011</v>
      </c>
      <c r="AS2495" s="73">
        <v>8.4851639657915173E-2</v>
      </c>
      <c r="AT2495" s="73">
        <v>37.802851639657923</v>
      </c>
      <c r="AU2495" s="73">
        <v>37.513861540630892</v>
      </c>
    </row>
    <row r="2496" spans="1:47" ht="12.95">
      <c r="A2496" s="61">
        <v>45395</v>
      </c>
      <c r="B2496" s="58">
        <v>21</v>
      </c>
      <c r="C2496" s="58" t="s">
        <v>16</v>
      </c>
      <c r="D2496" s="59">
        <v>36.143265</v>
      </c>
      <c r="E2496" s="57">
        <v>7.4380440000000004E-3</v>
      </c>
      <c r="F2496" s="57"/>
      <c r="G2496" s="73">
        <v>1.135</v>
      </c>
      <c r="H2496" s="73">
        <v>8.1310149019423004E-4</v>
      </c>
      <c r="I2496" s="73">
        <v>1.1358131014901942</v>
      </c>
      <c r="J2496" s="73">
        <v>1.1273648736655337</v>
      </c>
      <c r="K2496" s="73">
        <v>10.082000000000001</v>
      </c>
      <c r="L2496" s="73">
        <v>7.2226336776548264E-3</v>
      </c>
      <c r="M2496" s="73">
        <v>10.089222633677656</v>
      </c>
      <c r="N2496" s="73">
        <v>10.014178551802566</v>
      </c>
      <c r="O2496" s="73">
        <v>33.855000000000011</v>
      </c>
      <c r="P2496" s="73">
        <v>2.4253348855088692E-2</v>
      </c>
      <c r="Q2496" s="73">
        <v>33.879253348855102</v>
      </c>
      <c r="R2496" s="73">
        <v>33.627257971759171</v>
      </c>
      <c r="S2496" s="73">
        <v>3.4189999999999996</v>
      </c>
      <c r="T2496" s="73">
        <v>2.4493339162767157E-3</v>
      </c>
      <c r="U2496" s="73">
        <v>3.4214493339162764</v>
      </c>
      <c r="V2496" s="73">
        <v>3.3960004432268365</v>
      </c>
      <c r="W2496" s="73">
        <v>48.491000000000007</v>
      </c>
      <c r="X2496" s="73">
        <v>3.4738417939214464E-2</v>
      </c>
      <c r="Y2496" s="73">
        <v>48.52573841793923</v>
      </c>
      <c r="Z2496" s="73">
        <v>48.164801840454111</v>
      </c>
      <c r="AA2496" s="57"/>
      <c r="AB2496" s="73">
        <v>2.1909999999999994</v>
      </c>
      <c r="AC2496" s="73">
        <v>1.5696082511150286E-3</v>
      </c>
      <c r="AD2496" s="73">
        <v>2.1925696082511146</v>
      </c>
      <c r="AE2496" s="73">
        <v>2.1762611790318798</v>
      </c>
      <c r="AF2496" s="73">
        <v>4.1589999999999998</v>
      </c>
      <c r="AG2496" s="73">
        <v>2.9794617601037908E-3</v>
      </c>
      <c r="AH2496" s="73">
        <v>4.1619794617601036</v>
      </c>
      <c r="AI2496" s="73">
        <v>4.1310224753964357</v>
      </c>
      <c r="AJ2496" s="73">
        <v>31.920999999999999</v>
      </c>
      <c r="AK2496" s="73">
        <v>2.2867852571356841E-2</v>
      </c>
      <c r="AL2496" s="73">
        <v>31.943867852571355</v>
      </c>
      <c r="AM2496" s="73">
        <v>31.706267957953742</v>
      </c>
      <c r="AN2496" s="73">
        <v>1.9389999999999998</v>
      </c>
      <c r="AO2496" s="73">
        <v>1.3890782286225655E-3</v>
      </c>
      <c r="AP2496" s="73">
        <v>1.9403890782286224</v>
      </c>
      <c r="AQ2496" s="73">
        <v>1.9259563788876384</v>
      </c>
      <c r="AR2496" s="73">
        <v>40.21</v>
      </c>
      <c r="AS2496" s="73">
        <v>2.8806000811198225E-2</v>
      </c>
      <c r="AT2496" s="73">
        <v>40.238806000811195</v>
      </c>
      <c r="AU2496" s="73">
        <v>39.9395079912697</v>
      </c>
    </row>
    <row r="2497" spans="1:47" ht="12.95">
      <c r="A2497" s="61">
        <v>45395</v>
      </c>
      <c r="B2497" s="58">
        <v>22</v>
      </c>
      <c r="C2497" s="58" t="s">
        <v>16</v>
      </c>
      <c r="D2497" s="59">
        <v>23.396682999999999</v>
      </c>
      <c r="E2497" s="57">
        <v>7.2089140000000003E-3</v>
      </c>
      <c r="F2497" s="57"/>
      <c r="G2497" s="73">
        <v>1.1350000000000002</v>
      </c>
      <c r="H2497" s="73">
        <v>4.2241009319436106E-3</v>
      </c>
      <c r="I2497" s="73">
        <v>1.1392241009319439</v>
      </c>
      <c r="J2497" s="73">
        <v>1.1310115323615981</v>
      </c>
      <c r="K2497" s="73">
        <v>9.8319999999999972</v>
      </c>
      <c r="L2497" s="73">
        <v>3.6591506927638379E-2</v>
      </c>
      <c r="M2497" s="73">
        <v>9.8685915069276362</v>
      </c>
      <c r="N2497" s="73">
        <v>9.7974496794530648</v>
      </c>
      <c r="O2497" s="73">
        <v>32.608000000000004</v>
      </c>
      <c r="P2497" s="73">
        <v>0.12135637285358349</v>
      </c>
      <c r="Q2497" s="73">
        <v>32.729356372853587</v>
      </c>
      <c r="R2497" s="73">
        <v>32.493413257486331</v>
      </c>
      <c r="S2497" s="73">
        <v>3.3019999999999996</v>
      </c>
      <c r="T2497" s="73">
        <v>1.2288970288350484E-2</v>
      </c>
      <c r="U2497" s="73">
        <v>3.31428897028835</v>
      </c>
      <c r="V2497" s="73">
        <v>3.2903965461303928</v>
      </c>
      <c r="W2497" s="73">
        <v>46.877000000000002</v>
      </c>
      <c r="X2497" s="73">
        <v>0.17446095100151596</v>
      </c>
      <c r="Y2497" s="73">
        <v>47.051460951001523</v>
      </c>
      <c r="Z2497" s="73">
        <v>46.712271015431391</v>
      </c>
      <c r="AA2497" s="57"/>
      <c r="AB2497" s="73">
        <v>2.1909999999999994</v>
      </c>
      <c r="AC2497" s="73">
        <v>8.1541895523246227E-3</v>
      </c>
      <c r="AD2497" s="73">
        <v>2.1991541895523241</v>
      </c>
      <c r="AE2497" s="73">
        <v>2.1833006761271019</v>
      </c>
      <c r="AF2497" s="73">
        <v>3.978999999999997</v>
      </c>
      <c r="AG2497" s="73">
        <v>1.4808544148197014E-2</v>
      </c>
      <c r="AH2497" s="73">
        <v>3.9938085441481941</v>
      </c>
      <c r="AI2497" s="73">
        <v>3.9650175218209647</v>
      </c>
      <c r="AJ2497" s="73">
        <v>31.15600000000002</v>
      </c>
      <c r="AK2497" s="73">
        <v>0.11595250100055965</v>
      </c>
      <c r="AL2497" s="73">
        <v>31.27195250100058</v>
      </c>
      <c r="AM2497" s="73">
        <v>31.046515684808782</v>
      </c>
      <c r="AN2497" s="73">
        <v>1.8869999999999991</v>
      </c>
      <c r="AO2497" s="73">
        <v>7.0228004040331169E-3</v>
      </c>
      <c r="AP2497" s="73">
        <v>1.8940228004040323</v>
      </c>
      <c r="AQ2497" s="73">
        <v>1.8803689529218803</v>
      </c>
      <c r="AR2497" s="73">
        <v>39.213000000000015</v>
      </c>
      <c r="AS2497" s="73">
        <v>0.14593803510511438</v>
      </c>
      <c r="AT2497" s="73">
        <v>39.358938035105126</v>
      </c>
      <c r="AU2497" s="73">
        <v>39.075202835678724</v>
      </c>
    </row>
    <row r="2498" spans="1:47" ht="12.95">
      <c r="A2498" s="61">
        <v>45395</v>
      </c>
      <c r="B2498" s="58">
        <v>23</v>
      </c>
      <c r="C2498" s="58" t="s">
        <v>16</v>
      </c>
      <c r="D2498" s="59">
        <v>20.414099</v>
      </c>
      <c r="E2498" s="57">
        <v>7.313707E-3</v>
      </c>
      <c r="F2498" s="57"/>
      <c r="G2498" s="73">
        <v>1.1350000000000002</v>
      </c>
      <c r="H2498" s="73">
        <v>4.1738867069192618E-3</v>
      </c>
      <c r="I2498" s="73">
        <v>1.1391738867069194</v>
      </c>
      <c r="J2498" s="73">
        <v>1.1308423026774939</v>
      </c>
      <c r="K2498" s="73">
        <v>9.4759999999999991</v>
      </c>
      <c r="L2498" s="73">
        <v>3.4847357211248382E-2</v>
      </c>
      <c r="M2498" s="73">
        <v>9.5108473572112473</v>
      </c>
      <c r="N2498" s="73">
        <v>9.4412878063188792</v>
      </c>
      <c r="O2498" s="73">
        <v>31.015000000000001</v>
      </c>
      <c r="P2498" s="73">
        <v>0.11405559137894351</v>
      </c>
      <c r="Q2498" s="73">
        <v>31.129055591378943</v>
      </c>
      <c r="R2498" s="73">
        <v>30.901386799596885</v>
      </c>
      <c r="S2498" s="73">
        <v>3.1759999999999993</v>
      </c>
      <c r="T2498" s="73">
        <v>1.1679527912930018E-2</v>
      </c>
      <c r="U2498" s="73">
        <v>3.1876795279129291</v>
      </c>
      <c r="V2498" s="73">
        <v>3.1643657738358755</v>
      </c>
      <c r="W2498" s="73">
        <v>44.802</v>
      </c>
      <c r="X2498" s="73">
        <v>0.16475636321004117</v>
      </c>
      <c r="Y2498" s="73">
        <v>44.966756363210038</v>
      </c>
      <c r="Z2498" s="73">
        <v>44.637882682429129</v>
      </c>
      <c r="AA2498" s="57"/>
      <c r="AB2498" s="73">
        <v>2.1909999999999989</v>
      </c>
      <c r="AC2498" s="73">
        <v>8.0572561893040504E-3</v>
      </c>
      <c r="AD2498" s="73">
        <v>2.1990572561893029</v>
      </c>
      <c r="AE2498" s="73">
        <v>2.1829739957413103</v>
      </c>
      <c r="AF2498" s="73">
        <v>3.9039999999999981</v>
      </c>
      <c r="AG2498" s="73">
        <v>1.435669929851347E-2</v>
      </c>
      <c r="AH2498" s="73">
        <v>3.9183566992985117</v>
      </c>
      <c r="AI2498" s="73">
        <v>3.8896989864783551</v>
      </c>
      <c r="AJ2498" s="73">
        <v>29.785000000000004</v>
      </c>
      <c r="AK2498" s="73">
        <v>0.10953234851593852</v>
      </c>
      <c r="AL2498" s="73">
        <v>29.894532348515941</v>
      </c>
      <c r="AM2498" s="73">
        <v>29.675892498016875</v>
      </c>
      <c r="AN2498" s="73">
        <v>1.7739999999999994</v>
      </c>
      <c r="AO2498" s="73">
        <v>6.5237665357486931E-3</v>
      </c>
      <c r="AP2498" s="73">
        <v>1.7805237665357481</v>
      </c>
      <c r="AQ2498" s="73">
        <v>1.7675015374007692</v>
      </c>
      <c r="AR2498" s="73">
        <v>37.654000000000003</v>
      </c>
      <c r="AS2498" s="73">
        <v>0.13847007053950472</v>
      </c>
      <c r="AT2498" s="73">
        <v>37.792470070539508</v>
      </c>
      <c r="AU2498" s="73">
        <v>37.516067017637312</v>
      </c>
    </row>
    <row r="2499" spans="1:47" ht="12.95">
      <c r="A2499" s="61">
        <v>45395</v>
      </c>
      <c r="B2499" s="58">
        <v>24</v>
      </c>
      <c r="C2499" s="58" t="s">
        <v>16</v>
      </c>
      <c r="D2499" s="59">
        <v>16.108485000000002</v>
      </c>
      <c r="E2499" s="57">
        <v>7.615676E-3</v>
      </c>
      <c r="F2499" s="57"/>
      <c r="G2499" s="73">
        <v>1.1350000000000002</v>
      </c>
      <c r="H2499" s="73">
        <v>3.9752639507629256E-3</v>
      </c>
      <c r="I2499" s="73">
        <v>1.1389752639507631</v>
      </c>
      <c r="J2499" s="73">
        <v>1.1303011973684995</v>
      </c>
      <c r="K2499" s="73">
        <v>9.1929999999999978</v>
      </c>
      <c r="L2499" s="73">
        <v>3.219788678358023E-2</v>
      </c>
      <c r="M2499" s="73">
        <v>9.2251978867835778</v>
      </c>
      <c r="N2499" s="73">
        <v>9.1549417686419492</v>
      </c>
      <c r="O2499" s="73">
        <v>29.961000000000002</v>
      </c>
      <c r="P2499" s="73">
        <v>0.10493646099454448</v>
      </c>
      <c r="Q2499" s="73">
        <v>30.065936460994546</v>
      </c>
      <c r="R2499" s="73">
        <v>29.836964030271023</v>
      </c>
      <c r="S2499" s="73">
        <v>3.07</v>
      </c>
      <c r="T2499" s="73">
        <v>1.0752476060653901E-2</v>
      </c>
      <c r="U2499" s="73">
        <v>3.0807524760606539</v>
      </c>
      <c r="V2499" s="73">
        <v>3.0572904633667783</v>
      </c>
      <c r="W2499" s="73">
        <v>43.359000000000002</v>
      </c>
      <c r="X2499" s="73">
        <v>0.15186208778954155</v>
      </c>
      <c r="Y2499" s="73">
        <v>43.51086208778954</v>
      </c>
      <c r="Z2499" s="73">
        <v>43.179497459648246</v>
      </c>
      <c r="AA2499" s="57"/>
      <c r="AB2499" s="73">
        <v>2.1909999999999994</v>
      </c>
      <c r="AC2499" s="73">
        <v>7.6738355208119521E-3</v>
      </c>
      <c r="AD2499" s="73">
        <v>2.1986738355208115</v>
      </c>
      <c r="AE2499" s="73">
        <v>2.1819294479598077</v>
      </c>
      <c r="AF2499" s="73">
        <v>3.8349999999999986</v>
      </c>
      <c r="AG2499" s="73">
        <v>1.3431838987820096E-2</v>
      </c>
      <c r="AH2499" s="73">
        <v>3.8484318389878189</v>
      </c>
      <c r="AI2499" s="73">
        <v>3.8191234289940033</v>
      </c>
      <c r="AJ2499" s="73">
        <v>28.788000000000007</v>
      </c>
      <c r="AK2499" s="73">
        <v>0.100828104506223</v>
      </c>
      <c r="AL2499" s="73">
        <v>28.888828104506231</v>
      </c>
      <c r="AM2499" s="73">
        <v>28.668820149642617</v>
      </c>
      <c r="AN2499" s="73">
        <v>1.7239999999999995</v>
      </c>
      <c r="AO2499" s="73">
        <v>6.0381982829209521E-3</v>
      </c>
      <c r="AP2499" s="73">
        <v>1.7300381982829205</v>
      </c>
      <c r="AQ2499" s="73">
        <v>1.7168627878971741</v>
      </c>
      <c r="AR2499" s="73">
        <v>36.538000000000004</v>
      </c>
      <c r="AS2499" s="73">
        <v>0.12797197729777599</v>
      </c>
      <c r="AT2499" s="73">
        <v>36.665971977297779</v>
      </c>
      <c r="AU2499" s="73">
        <v>36.386735814493605</v>
      </c>
    </row>
    <row r="2500" spans="1:47" ht="12.95">
      <c r="A2500" s="61">
        <v>45396</v>
      </c>
      <c r="B2500" s="58">
        <v>1</v>
      </c>
      <c r="C2500" s="58" t="s">
        <v>16</v>
      </c>
      <c r="D2500" s="59">
        <v>14.182511</v>
      </c>
      <c r="E2500" s="57">
        <v>8.0362939999999994E-3</v>
      </c>
      <c r="F2500" s="57"/>
      <c r="G2500" s="73">
        <v>1.1350000000000002</v>
      </c>
      <c r="H2500" s="73">
        <v>4.4616220932069415E-3</v>
      </c>
      <c r="I2500" s="73">
        <v>1.1394616220932072</v>
      </c>
      <c r="J2500" s="73">
        <v>1.1303045734963493</v>
      </c>
      <c r="K2500" s="73">
        <v>8.9259999999999984</v>
      </c>
      <c r="L2500" s="73">
        <v>3.5087611281026561E-2</v>
      </c>
      <c r="M2500" s="73">
        <v>8.9610876112810249</v>
      </c>
      <c r="N2500" s="73">
        <v>8.8890736766770129</v>
      </c>
      <c r="O2500" s="73">
        <v>29.131999999999994</v>
      </c>
      <c r="P2500" s="73">
        <v>0.11451627737383663</v>
      </c>
      <c r="Q2500" s="73">
        <v>29.246516277373832</v>
      </c>
      <c r="R2500" s="73">
        <v>29.01148267409307</v>
      </c>
      <c r="S2500" s="73">
        <v>2.980999999999999</v>
      </c>
      <c r="T2500" s="73">
        <v>1.1718145779603423E-2</v>
      </c>
      <c r="U2500" s="73">
        <v>2.9927181457796026</v>
      </c>
      <c r="V2500" s="73">
        <v>2.9686677829009827</v>
      </c>
      <c r="W2500" s="73">
        <v>42.173999999999992</v>
      </c>
      <c r="X2500" s="73">
        <v>0.16578365652767355</v>
      </c>
      <c r="Y2500" s="73">
        <v>42.339783656527672</v>
      </c>
      <c r="Z2500" s="73">
        <v>41.999528707167414</v>
      </c>
      <c r="AA2500" s="57"/>
      <c r="AB2500" s="73">
        <v>2.1909999999999994</v>
      </c>
      <c r="AC2500" s="73">
        <v>8.6126995649483742E-3</v>
      </c>
      <c r="AD2500" s="73">
        <v>2.1996126995649479</v>
      </c>
      <c r="AE2500" s="73">
        <v>2.1819359652251102</v>
      </c>
      <c r="AF2500" s="73">
        <v>3.8059999999999974</v>
      </c>
      <c r="AG2500" s="73">
        <v>1.4961175054401414E-2</v>
      </c>
      <c r="AH2500" s="73">
        <v>3.8209611750543986</v>
      </c>
      <c r="AI2500" s="73">
        <v>3.7902548076890756</v>
      </c>
      <c r="AJ2500" s="73">
        <v>28.176000000000005</v>
      </c>
      <c r="AK2500" s="73">
        <v>0.1107582943596465</v>
      </c>
      <c r="AL2500" s="73">
        <v>28.28675829435965</v>
      </c>
      <c r="AM2500" s="73">
        <v>28.059437588399238</v>
      </c>
      <c r="AN2500" s="73">
        <v>1.7269999999999999</v>
      </c>
      <c r="AO2500" s="73">
        <v>6.7887412819104724E-3</v>
      </c>
      <c r="AP2500" s="73">
        <v>1.7337887412819104</v>
      </c>
      <c r="AQ2500" s="73">
        <v>1.7198555052230788</v>
      </c>
      <c r="AR2500" s="73">
        <v>35.9</v>
      </c>
      <c r="AS2500" s="73">
        <v>0.14112091026090678</v>
      </c>
      <c r="AT2500" s="73">
        <v>36.041120910260908</v>
      </c>
      <c r="AU2500" s="73">
        <v>35.751483866536503</v>
      </c>
    </row>
    <row r="2501" spans="1:47" ht="12.95">
      <c r="A2501" s="61">
        <v>45396</v>
      </c>
      <c r="B2501" s="58">
        <v>2</v>
      </c>
      <c r="C2501" s="58" t="s">
        <v>16</v>
      </c>
      <c r="D2501" s="59">
        <v>19.913944000000001</v>
      </c>
      <c r="E2501" s="57">
        <v>7.8780110000000007E-3</v>
      </c>
      <c r="F2501" s="57"/>
      <c r="G2501" s="73">
        <v>1.135</v>
      </c>
      <c r="H2501" s="73">
        <v>5.3950151501342735E-3</v>
      </c>
      <c r="I2501" s="73">
        <v>1.1403950151501343</v>
      </c>
      <c r="J2501" s="73">
        <v>1.1314109706764364</v>
      </c>
      <c r="K2501" s="73">
        <v>8.8219999999999992</v>
      </c>
      <c r="L2501" s="73">
        <v>4.1933765334347631E-2</v>
      </c>
      <c r="M2501" s="73">
        <v>8.8639337653343464</v>
      </c>
      <c r="N2501" s="73">
        <v>8.7941035976277711</v>
      </c>
      <c r="O2501" s="73">
        <v>28.527000000000008</v>
      </c>
      <c r="P2501" s="73">
        <v>0.13559788298491671</v>
      </c>
      <c r="Q2501" s="73">
        <v>28.662597882984926</v>
      </c>
      <c r="R2501" s="73">
        <v>28.436793621574196</v>
      </c>
      <c r="S2501" s="73">
        <v>2.9469999999999996</v>
      </c>
      <c r="T2501" s="73">
        <v>1.4008026121097536E-2</v>
      </c>
      <c r="U2501" s="73">
        <v>2.9610080261210974</v>
      </c>
      <c r="V2501" s="73">
        <v>2.9376811723202274</v>
      </c>
      <c r="W2501" s="73">
        <v>41.431000000000012</v>
      </c>
      <c r="X2501" s="73">
        <v>0.19693468959049615</v>
      </c>
      <c r="Y2501" s="73">
        <v>41.627934689590511</v>
      </c>
      <c r="Z2501" s="73">
        <v>41.29998936219863</v>
      </c>
      <c r="AA2501" s="57"/>
      <c r="AB2501" s="73">
        <v>2.1909999999999994</v>
      </c>
      <c r="AC2501" s="73">
        <v>1.0414518232549947E-2</v>
      </c>
      <c r="AD2501" s="73">
        <v>2.2014145182325495</v>
      </c>
      <c r="AE2501" s="73">
        <v>2.1840717504423539</v>
      </c>
      <c r="AF2501" s="73">
        <v>3.775999999999998</v>
      </c>
      <c r="AG2501" s="73">
        <v>1.794852617348635E-2</v>
      </c>
      <c r="AH2501" s="73">
        <v>3.7939485261734842</v>
      </c>
      <c r="AI2501" s="73">
        <v>3.7640597579508559</v>
      </c>
      <c r="AJ2501" s="73">
        <v>27.64299999999999</v>
      </c>
      <c r="AK2501" s="73">
        <v>0.13139595048031866</v>
      </c>
      <c r="AL2501" s="73">
        <v>27.774395950480308</v>
      </c>
      <c r="AM2501" s="73">
        <v>27.555588953664071</v>
      </c>
      <c r="AN2501" s="73">
        <v>1.732999999999999</v>
      </c>
      <c r="AO2501" s="73">
        <v>8.2374989032446607E-3</v>
      </c>
      <c r="AP2501" s="73">
        <v>1.7412374989032438</v>
      </c>
      <c r="AQ2501" s="73">
        <v>1.7275200107332715</v>
      </c>
      <c r="AR2501" s="73">
        <v>35.342999999999982</v>
      </c>
      <c r="AS2501" s="73">
        <v>0.1679964937895996</v>
      </c>
      <c r="AT2501" s="73">
        <v>35.510996493789591</v>
      </c>
      <c r="AU2501" s="73">
        <v>35.231240472790553</v>
      </c>
    </row>
    <row r="2502" spans="1:47" ht="12.95">
      <c r="A2502" s="61">
        <v>45396</v>
      </c>
      <c r="B2502" s="58">
        <v>3</v>
      </c>
      <c r="C2502" s="58" t="s">
        <v>16</v>
      </c>
      <c r="D2502" s="59">
        <v>15.435860999999999</v>
      </c>
      <c r="E2502" s="57">
        <v>8.3264589999999996E-3</v>
      </c>
      <c r="F2502" s="57"/>
      <c r="G2502" s="73">
        <v>1.135</v>
      </c>
      <c r="H2502" s="73">
        <v>6.908438877282326E-3</v>
      </c>
      <c r="I2502" s="73">
        <v>1.1419084388772824</v>
      </c>
      <c r="J2502" s="73">
        <v>1.1324003850792168</v>
      </c>
      <c r="K2502" s="73">
        <v>8.7479999999999993</v>
      </c>
      <c r="L2502" s="73">
        <v>5.3246716562524915E-2</v>
      </c>
      <c r="M2502" s="73">
        <v>8.8012467165625239</v>
      </c>
      <c r="N2502" s="73">
        <v>8.7279634966281812</v>
      </c>
      <c r="O2502" s="73">
        <v>27.924999999999994</v>
      </c>
      <c r="P2502" s="73">
        <v>0.16997194330229859</v>
      </c>
      <c r="Q2502" s="73">
        <v>28.094971943302291</v>
      </c>
      <c r="R2502" s="73">
        <v>27.861040311310234</v>
      </c>
      <c r="S2502" s="73">
        <v>2.9619999999999997</v>
      </c>
      <c r="T2502" s="73">
        <v>1.8028895114105943E-2</v>
      </c>
      <c r="U2502" s="73">
        <v>2.9800288951141058</v>
      </c>
      <c r="V2502" s="73">
        <v>2.9552158067001231</v>
      </c>
      <c r="W2502" s="73">
        <v>40.769999999999996</v>
      </c>
      <c r="X2502" s="73">
        <v>0.24815599385621176</v>
      </c>
      <c r="Y2502" s="73">
        <v>41.018155993856197</v>
      </c>
      <c r="Z2502" s="73">
        <v>40.676619999717758</v>
      </c>
      <c r="AA2502" s="57"/>
      <c r="AB2502" s="73">
        <v>2.1909999999999998</v>
      </c>
      <c r="AC2502" s="73">
        <v>1.3336026061784646E-2</v>
      </c>
      <c r="AD2502" s="73">
        <v>2.2043360260617844</v>
      </c>
      <c r="AE2502" s="73">
        <v>2.1859817125185579</v>
      </c>
      <c r="AF2502" s="73">
        <v>3.6529999999999969</v>
      </c>
      <c r="AG2502" s="73">
        <v>2.2234825743358864E-2</v>
      </c>
      <c r="AH2502" s="73">
        <v>3.6752348257433556</v>
      </c>
      <c r="AI2502" s="73">
        <v>3.6446331336514315</v>
      </c>
      <c r="AJ2502" s="73">
        <v>27.339000000000016</v>
      </c>
      <c r="AK2502" s="73">
        <v>0.166405119353323</v>
      </c>
      <c r="AL2502" s="73">
        <v>27.505405119353341</v>
      </c>
      <c r="AM2502" s="73">
        <v>27.276382491348656</v>
      </c>
      <c r="AN2502" s="73">
        <v>1.7589999999999995</v>
      </c>
      <c r="AO2502" s="73">
        <v>1.0706558577215513E-2</v>
      </c>
      <c r="AP2502" s="73">
        <v>1.7697065585772149</v>
      </c>
      <c r="AQ2502" s="73">
        <v>1.7549711694751908</v>
      </c>
      <c r="AR2502" s="73">
        <v>34.942000000000014</v>
      </c>
      <c r="AS2502" s="73">
        <v>0.212682529735682</v>
      </c>
      <c r="AT2502" s="73">
        <v>35.154682529735695</v>
      </c>
      <c r="AU2502" s="73">
        <v>34.86196850699384</v>
      </c>
    </row>
    <row r="2503" spans="1:47" ht="12.95">
      <c r="A2503" s="61">
        <v>45396</v>
      </c>
      <c r="B2503" s="58">
        <v>4</v>
      </c>
      <c r="C2503" s="58" t="s">
        <v>16</v>
      </c>
      <c r="D2503" s="59">
        <v>16.652441</v>
      </c>
      <c r="E2503" s="57">
        <v>8.6118029999999995E-3</v>
      </c>
      <c r="F2503" s="57"/>
      <c r="G2503" s="73">
        <v>1.1350000000000002</v>
      </c>
      <c r="H2503" s="73">
        <v>7.0655794716487797E-3</v>
      </c>
      <c r="I2503" s="73">
        <v>1.142065579471649</v>
      </c>
      <c r="J2503" s="73">
        <v>1.1322303356881582</v>
      </c>
      <c r="K2503" s="73">
        <v>8.6879999999999971</v>
      </c>
      <c r="L2503" s="73">
        <v>5.4084365153907105E-2</v>
      </c>
      <c r="M2503" s="73">
        <v>8.7420843651539037</v>
      </c>
      <c r="N2503" s="73">
        <v>8.6667992567918191</v>
      </c>
      <c r="O2503" s="73">
        <v>27.595000000000006</v>
      </c>
      <c r="P2503" s="73">
        <v>0.17178384627325818</v>
      </c>
      <c r="Q2503" s="73">
        <v>27.766783846273263</v>
      </c>
      <c r="R2503" s="73">
        <v>27.527661773845576</v>
      </c>
      <c r="S2503" s="73">
        <v>2.9599999999999986</v>
      </c>
      <c r="T2503" s="73">
        <v>1.8426533247647908E-2</v>
      </c>
      <c r="U2503" s="73">
        <v>2.9784265332476467</v>
      </c>
      <c r="V2503" s="73">
        <v>2.9527769106933452</v>
      </c>
      <c r="W2503" s="73">
        <v>40.378000000000007</v>
      </c>
      <c r="X2503" s="73">
        <v>0.25136032414646198</v>
      </c>
      <c r="Y2503" s="73">
        <v>40.629360324146468</v>
      </c>
      <c r="Z2503" s="73">
        <v>40.2794682770189</v>
      </c>
      <c r="AA2503" s="57"/>
      <c r="AB2503" s="73">
        <v>2.1909999999999989</v>
      </c>
      <c r="AC2503" s="73">
        <v>1.3639369711350189E-2</v>
      </c>
      <c r="AD2503" s="73">
        <v>2.2046393697113493</v>
      </c>
      <c r="AE2503" s="73">
        <v>2.1856534497733513</v>
      </c>
      <c r="AF2503" s="73">
        <v>3.5979999999999981</v>
      </c>
      <c r="AG2503" s="73">
        <v>2.2398198184134174E-2</v>
      </c>
      <c r="AH2503" s="73">
        <v>3.6203981981841324</v>
      </c>
      <c r="AI2503" s="73">
        <v>3.5892200421198157</v>
      </c>
      <c r="AJ2503" s="73">
        <v>27.10900000000002</v>
      </c>
      <c r="AK2503" s="73">
        <v>0.16875840871975933</v>
      </c>
      <c r="AL2503" s="73">
        <v>27.27775840871978</v>
      </c>
      <c r="AM2503" s="73">
        <v>27.042847727022291</v>
      </c>
      <c r="AN2503" s="73">
        <v>1.7689999999999995</v>
      </c>
      <c r="AO2503" s="73">
        <v>1.1012343687530117E-2</v>
      </c>
      <c r="AP2503" s="73">
        <v>1.7800123436875295</v>
      </c>
      <c r="AQ2503" s="73">
        <v>1.7646832280461242</v>
      </c>
      <c r="AR2503" s="73">
        <v>34.667000000000016</v>
      </c>
      <c r="AS2503" s="73">
        <v>0.2158083203027738</v>
      </c>
      <c r="AT2503" s="73">
        <v>34.882808320302793</v>
      </c>
      <c r="AU2503" s="73">
        <v>34.582404446961583</v>
      </c>
    </row>
    <row r="2504" spans="1:47" ht="12.95">
      <c r="A2504" s="61">
        <v>45396</v>
      </c>
      <c r="B2504" s="58">
        <v>5</v>
      </c>
      <c r="C2504" s="58" t="s">
        <v>16</v>
      </c>
      <c r="D2504" s="59">
        <v>19.999220000000001</v>
      </c>
      <c r="E2504" s="57">
        <v>8.3178019999999991E-3</v>
      </c>
      <c r="F2504" s="57"/>
      <c r="G2504" s="73">
        <v>1.135</v>
      </c>
      <c r="H2504" s="73">
        <v>8.0884863781459544E-3</v>
      </c>
      <c r="I2504" s="73">
        <v>1.1430884863781459</v>
      </c>
      <c r="J2504" s="73">
        <v>1.1335805026799728</v>
      </c>
      <c r="K2504" s="73">
        <v>8.8120000000000012</v>
      </c>
      <c r="L2504" s="73">
        <v>6.2798010541164892E-2</v>
      </c>
      <c r="M2504" s="73">
        <v>8.8747980105411663</v>
      </c>
      <c r="N2504" s="73">
        <v>8.8009791978994905</v>
      </c>
      <c r="O2504" s="73">
        <v>27.719999999999995</v>
      </c>
      <c r="P2504" s="73">
        <v>0.19754435453938837</v>
      </c>
      <c r="Q2504" s="73">
        <v>27.917544354539384</v>
      </c>
      <c r="R2504" s="73">
        <v>27.685331748272109</v>
      </c>
      <c r="S2504" s="73">
        <v>3.0629999999999988</v>
      </c>
      <c r="T2504" s="73">
        <v>2.1828223591419425E-2</v>
      </c>
      <c r="U2504" s="73">
        <v>3.0848282235914182</v>
      </c>
      <c r="V2504" s="73">
        <v>3.0591692332235731</v>
      </c>
      <c r="W2504" s="73">
        <v>40.72999999999999</v>
      </c>
      <c r="X2504" s="73">
        <v>0.29025907505011866</v>
      </c>
      <c r="Y2504" s="73">
        <v>41.020259075050113</v>
      </c>
      <c r="Z2504" s="73">
        <v>40.679060682075146</v>
      </c>
      <c r="AA2504" s="57"/>
      <c r="AB2504" s="73">
        <v>2.1909999999999989</v>
      </c>
      <c r="AC2504" s="73">
        <v>1.5613985598694077E-2</v>
      </c>
      <c r="AD2504" s="73">
        <v>2.2066139855986928</v>
      </c>
      <c r="AE2504" s="73">
        <v>2.1882598073760522</v>
      </c>
      <c r="AF2504" s="73">
        <v>3.6989999999999967</v>
      </c>
      <c r="AG2504" s="73">
        <v>2.6360626531067716E-2</v>
      </c>
      <c r="AH2504" s="73">
        <v>3.7253606265310646</v>
      </c>
      <c r="AI2504" s="73">
        <v>3.6943738144609832</v>
      </c>
      <c r="AJ2504" s="73">
        <v>27.119000000000007</v>
      </c>
      <c r="AK2504" s="73">
        <v>0.19326137628981516</v>
      </c>
      <c r="AL2504" s="73">
        <v>27.312261376289822</v>
      </c>
      <c r="AM2504" s="73">
        <v>27.085083393989596</v>
      </c>
      <c r="AN2504" s="73">
        <v>1.7749999999999995</v>
      </c>
      <c r="AO2504" s="73">
        <v>1.2649394996659968E-2</v>
      </c>
      <c r="AP2504" s="73">
        <v>1.7876493949966594</v>
      </c>
      <c r="AQ2504" s="73">
        <v>1.7727800812836574</v>
      </c>
      <c r="AR2504" s="73">
        <v>34.783999999999999</v>
      </c>
      <c r="AS2504" s="73">
        <v>0.24788538341623689</v>
      </c>
      <c r="AT2504" s="73">
        <v>35.031885383416238</v>
      </c>
      <c r="AU2504" s="73">
        <v>34.740497097110286</v>
      </c>
    </row>
    <row r="2505" spans="1:47" ht="12.95">
      <c r="A2505" s="61">
        <v>45396</v>
      </c>
      <c r="B2505" s="58">
        <v>6</v>
      </c>
      <c r="C2505" s="58" t="s">
        <v>16</v>
      </c>
      <c r="D2505" s="59">
        <v>18.749220000000001</v>
      </c>
      <c r="E2505" s="57">
        <v>8.330868E-3</v>
      </c>
      <c r="F2505" s="57"/>
      <c r="G2505" s="73">
        <v>1.135</v>
      </c>
      <c r="H2505" s="73">
        <v>6.3398924588593071E-3</v>
      </c>
      <c r="I2505" s="73">
        <v>1.1413398924588594</v>
      </c>
      <c r="J2505" s="73">
        <v>1.1318315404716504</v>
      </c>
      <c r="K2505" s="73">
        <v>8.84</v>
      </c>
      <c r="L2505" s="73">
        <v>4.9378545670763239E-2</v>
      </c>
      <c r="M2505" s="73">
        <v>8.8893785456707626</v>
      </c>
      <c r="N2505" s="73">
        <v>8.815322306404747</v>
      </c>
      <c r="O2505" s="73">
        <v>28.055999999999994</v>
      </c>
      <c r="P2505" s="73">
        <v>0.15671543861300147</v>
      </c>
      <c r="Q2505" s="73">
        <v>28.212715438612996</v>
      </c>
      <c r="R2505" s="73">
        <v>27.977679030372347</v>
      </c>
      <c r="S2505" s="73">
        <v>3.0840000000000001</v>
      </c>
      <c r="T2505" s="73">
        <v>1.7226632901429166E-2</v>
      </c>
      <c r="U2505" s="73">
        <v>3.1012266329014291</v>
      </c>
      <c r="V2505" s="73">
        <v>3.0753907231846425</v>
      </c>
      <c r="W2505" s="73">
        <v>41.114999999999995</v>
      </c>
      <c r="X2505" s="73">
        <v>0.22966050964405318</v>
      </c>
      <c r="Y2505" s="73">
        <v>41.344660509644044</v>
      </c>
      <c r="Z2505" s="73">
        <v>41.000223600433387</v>
      </c>
      <c r="AA2505" s="57"/>
      <c r="AB2505" s="73">
        <v>2.1909999999999994</v>
      </c>
      <c r="AC2505" s="73">
        <v>1.2238506059348668E-2</v>
      </c>
      <c r="AD2505" s="73">
        <v>2.203238506059348</v>
      </c>
      <c r="AE2505" s="73">
        <v>2.1848836168928503</v>
      </c>
      <c r="AF2505" s="73">
        <v>3.78</v>
      </c>
      <c r="AG2505" s="73">
        <v>2.1114355501751701E-2</v>
      </c>
      <c r="AH2505" s="73">
        <v>3.8011143555017517</v>
      </c>
      <c r="AI2505" s="73">
        <v>3.7694477735531615</v>
      </c>
      <c r="AJ2505" s="73">
        <v>27.424999999999994</v>
      </c>
      <c r="AK2505" s="73">
        <v>0.15319079355437576</v>
      </c>
      <c r="AL2505" s="73">
        <v>27.57819079355437</v>
      </c>
      <c r="AM2505" s="73">
        <v>27.348440526374453</v>
      </c>
      <c r="AN2505" s="73">
        <v>1.8459999999999988</v>
      </c>
      <c r="AO2505" s="73">
        <v>1.0311402184188788E-2</v>
      </c>
      <c r="AP2505" s="73">
        <v>1.8563114021841876</v>
      </c>
      <c r="AQ2505" s="73">
        <v>1.8408467169256961</v>
      </c>
      <c r="AR2505" s="73">
        <v>35.24199999999999</v>
      </c>
      <c r="AS2505" s="73">
        <v>0.19685505729966493</v>
      </c>
      <c r="AT2505" s="73">
        <v>35.438855057299662</v>
      </c>
      <c r="AU2505" s="73">
        <v>35.143618633746158</v>
      </c>
    </row>
    <row r="2506" spans="1:47" ht="12.95">
      <c r="A2506" s="61">
        <v>45396</v>
      </c>
      <c r="B2506" s="58">
        <v>7</v>
      </c>
      <c r="C2506" s="58" t="s">
        <v>16</v>
      </c>
      <c r="D2506" s="59">
        <v>17.263534</v>
      </c>
      <c r="E2506" s="57">
        <v>8.3584990000000001E-3</v>
      </c>
      <c r="F2506" s="57"/>
      <c r="G2506" s="73">
        <v>1.1350000000000002</v>
      </c>
      <c r="H2506" s="73">
        <v>1.7055788836204892E-3</v>
      </c>
      <c r="I2506" s="73">
        <v>1.1367055788836207</v>
      </c>
      <c r="J2506" s="73">
        <v>1.1272044264392276</v>
      </c>
      <c r="K2506" s="73">
        <v>8.7159999999999993</v>
      </c>
      <c r="L2506" s="73">
        <v>1.3097643656067118E-2</v>
      </c>
      <c r="M2506" s="73">
        <v>8.7290976436560666</v>
      </c>
      <c r="N2506" s="73">
        <v>8.6561354897306657</v>
      </c>
      <c r="O2506" s="73">
        <v>28.306999999999995</v>
      </c>
      <c r="P2506" s="73">
        <v>4.2537287628762264E-2</v>
      </c>
      <c r="Q2506" s="73">
        <v>28.349537287628756</v>
      </c>
      <c r="R2506" s="73">
        <v>28.112577708559648</v>
      </c>
      <c r="S2506" s="73">
        <v>3.1169999999999995</v>
      </c>
      <c r="T2506" s="73">
        <v>4.6839554010969717E-3</v>
      </c>
      <c r="U2506" s="73">
        <v>3.1216839554010964</v>
      </c>
      <c r="V2506" s="73">
        <v>3.0955913631815606</v>
      </c>
      <c r="W2506" s="73">
        <v>41.274999999999991</v>
      </c>
      <c r="X2506" s="73">
        <v>6.2024465569546841E-2</v>
      </c>
      <c r="Y2506" s="73">
        <v>41.337024465569542</v>
      </c>
      <c r="Z2506" s="73">
        <v>40.991508987911104</v>
      </c>
      <c r="AA2506" s="57"/>
      <c r="AB2506" s="73">
        <v>2.1909999999999994</v>
      </c>
      <c r="AC2506" s="73">
        <v>3.2924434660902995E-3</v>
      </c>
      <c r="AD2506" s="73">
        <v>2.1942924434660895</v>
      </c>
      <c r="AE2506" s="73">
        <v>2.1759514522716707</v>
      </c>
      <c r="AF2506" s="73">
        <v>3.6909999999999994</v>
      </c>
      <c r="AG2506" s="73">
        <v>5.5465124752803723E-3</v>
      </c>
      <c r="AH2506" s="73">
        <v>3.6965465124752797</v>
      </c>
      <c r="AI2506" s="73">
        <v>3.6656489321473016</v>
      </c>
      <c r="AJ2506" s="73">
        <v>27.391000000000012</v>
      </c>
      <c r="AK2506" s="73">
        <v>4.1160802820483552E-2</v>
      </c>
      <c r="AL2506" s="73">
        <v>27.432160802820498</v>
      </c>
      <c r="AM2506" s="73">
        <v>27.202869114182285</v>
      </c>
      <c r="AN2506" s="73">
        <v>1.8649999999999993</v>
      </c>
      <c r="AO2506" s="73">
        <v>2.802559134759657E-3</v>
      </c>
      <c r="AP2506" s="73">
        <v>1.8678025591347589</v>
      </c>
      <c r="AQ2506" s="73">
        <v>1.8521905333120336</v>
      </c>
      <c r="AR2506" s="73">
        <v>35.138000000000012</v>
      </c>
      <c r="AS2506" s="73">
        <v>5.2802317896613882E-2</v>
      </c>
      <c r="AT2506" s="73">
        <v>35.190802317896626</v>
      </c>
      <c r="AU2506" s="73">
        <v>34.896660031913292</v>
      </c>
    </row>
    <row r="2507" spans="1:47" ht="12.95">
      <c r="A2507" s="61">
        <v>45396</v>
      </c>
      <c r="B2507" s="58">
        <v>8</v>
      </c>
      <c r="C2507" s="58" t="s">
        <v>16</v>
      </c>
      <c r="D2507" s="59">
        <v>14.367073</v>
      </c>
      <c r="E2507" s="57">
        <v>8.2126620000000008E-3</v>
      </c>
      <c r="F2507" s="57"/>
      <c r="G2507" s="73">
        <v>1.1350000000000002</v>
      </c>
      <c r="H2507" s="73">
        <v>3.5324798639019181E-3</v>
      </c>
      <c r="I2507" s="73">
        <v>1.138532479863902</v>
      </c>
      <c r="J2507" s="73">
        <v>1.129182097430758</v>
      </c>
      <c r="K2507" s="73">
        <v>7.5760000000000005</v>
      </c>
      <c r="L2507" s="73">
        <v>2.357891405191271E-2</v>
      </c>
      <c r="M2507" s="73">
        <v>7.5995789140519134</v>
      </c>
      <c r="N2507" s="73">
        <v>7.5371661410884778</v>
      </c>
      <c r="O2507" s="73">
        <v>27.399000000000004</v>
      </c>
      <c r="P2507" s="73">
        <v>8.5274375146298376E-2</v>
      </c>
      <c r="Q2507" s="73">
        <v>27.484274375146303</v>
      </c>
      <c r="R2507" s="73">
        <v>27.258555319387963</v>
      </c>
      <c r="S2507" s="73">
        <v>3.1189999999999989</v>
      </c>
      <c r="T2507" s="73">
        <v>9.7073169123436803E-3</v>
      </c>
      <c r="U2507" s="73">
        <v>3.1287073169123425</v>
      </c>
      <c r="V2507" s="73">
        <v>3.1030123012216144</v>
      </c>
      <c r="W2507" s="73">
        <v>39.229000000000006</v>
      </c>
      <c r="X2507" s="73">
        <v>0.12209308597445669</v>
      </c>
      <c r="Y2507" s="73">
        <v>39.351093085974455</v>
      </c>
      <c r="Z2507" s="73">
        <v>39.027915859128811</v>
      </c>
      <c r="AA2507" s="57"/>
      <c r="AB2507" s="73">
        <v>2.1909999999999994</v>
      </c>
      <c r="AC2507" s="73">
        <v>6.8190866800080163E-3</v>
      </c>
      <c r="AD2507" s="73">
        <v>2.1978190866800076</v>
      </c>
      <c r="AE2507" s="73">
        <v>2.1797691413839559</v>
      </c>
      <c r="AF2507" s="73">
        <v>3.1759999999999975</v>
      </c>
      <c r="AG2507" s="73">
        <v>9.8847189848039474E-3</v>
      </c>
      <c r="AH2507" s="73">
        <v>3.1858847189848016</v>
      </c>
      <c r="AI2507" s="73">
        <v>3.1597201246168143</v>
      </c>
      <c r="AJ2507" s="73">
        <v>25.969000000000012</v>
      </c>
      <c r="AK2507" s="73">
        <v>8.0823761749488049E-2</v>
      </c>
      <c r="AL2507" s="73">
        <v>26.049823761749501</v>
      </c>
      <c r="AM2507" s="73">
        <v>25.835885364034684</v>
      </c>
      <c r="AN2507" s="73">
        <v>1.7809999999999997</v>
      </c>
      <c r="AO2507" s="73">
        <v>5.5430366851183382E-3</v>
      </c>
      <c r="AP2507" s="73">
        <v>1.786543036685118</v>
      </c>
      <c r="AQ2507" s="73">
        <v>1.7718707625763694</v>
      </c>
      <c r="AR2507" s="73">
        <v>33.117000000000012</v>
      </c>
      <c r="AS2507" s="73">
        <v>0.10307060409941836</v>
      </c>
      <c r="AT2507" s="73">
        <v>33.220070604099426</v>
      </c>
      <c r="AU2507" s="73">
        <v>32.947245392611826</v>
      </c>
    </row>
    <row r="2508" spans="1:47" ht="12.95">
      <c r="A2508" s="61">
        <v>45396</v>
      </c>
      <c r="B2508" s="58">
        <v>9</v>
      </c>
      <c r="C2508" s="58" t="s">
        <v>16</v>
      </c>
      <c r="D2508" s="59">
        <v>10.576518999999999</v>
      </c>
      <c r="E2508" s="57">
        <v>7.3599410000000001E-3</v>
      </c>
      <c r="F2508" s="57"/>
      <c r="G2508" s="73">
        <v>1.135</v>
      </c>
      <c r="H2508" s="73">
        <v>-7.5729575760737772E-4</v>
      </c>
      <c r="I2508" s="73">
        <v>1.1342427042423926</v>
      </c>
      <c r="J2508" s="73">
        <v>1.125894744859488</v>
      </c>
      <c r="K2508" s="73">
        <v>5.9359999999999991</v>
      </c>
      <c r="L2508" s="73">
        <v>-3.9606234512399941E-3</v>
      </c>
      <c r="M2508" s="73">
        <v>5.9320393765487589</v>
      </c>
      <c r="N2508" s="73">
        <v>5.8883799167276827</v>
      </c>
      <c r="O2508" s="73">
        <v>27.651</v>
      </c>
      <c r="P2508" s="73">
        <v>-1.844932598555207E-2</v>
      </c>
      <c r="Q2508" s="73">
        <v>27.632550674014446</v>
      </c>
      <c r="R2508" s="73">
        <v>27.429176731374188</v>
      </c>
      <c r="S2508" s="73">
        <v>3.0369999999999995</v>
      </c>
      <c r="T2508" s="73">
        <v>-2.0263499699150712E-3</v>
      </c>
      <c r="U2508" s="73">
        <v>3.0349736500300843</v>
      </c>
      <c r="V2508" s="73">
        <v>3.0126364230293081</v>
      </c>
      <c r="W2508" s="73">
        <v>37.759</v>
      </c>
      <c r="X2508" s="73">
        <v>-2.5193595164314513E-2</v>
      </c>
      <c r="Y2508" s="73">
        <v>37.733806404835683</v>
      </c>
      <c r="Z2508" s="73">
        <v>37.456087815990664</v>
      </c>
      <c r="AA2508" s="57"/>
      <c r="AB2508" s="73">
        <v>2.1909999999999989</v>
      </c>
      <c r="AC2508" s="73">
        <v>-1.4618810616015539E-3</v>
      </c>
      <c r="AD2508" s="73">
        <v>2.1895381189383976</v>
      </c>
      <c r="AE2508" s="73">
        <v>2.17342324756576</v>
      </c>
      <c r="AF2508" s="73">
        <v>3.1869999999999972</v>
      </c>
      <c r="AG2508" s="73">
        <v>-2.1264331096869696E-3</v>
      </c>
      <c r="AH2508" s="73">
        <v>3.1848735668903103</v>
      </c>
      <c r="AI2508" s="73">
        <v>3.1614330853455379</v>
      </c>
      <c r="AJ2508" s="73">
        <v>26.586000000000013</v>
      </c>
      <c r="AK2508" s="73">
        <v>-1.7738735693171588E-2</v>
      </c>
      <c r="AL2508" s="73">
        <v>26.568261264306841</v>
      </c>
      <c r="AM2508" s="73">
        <v>26.372720428928957</v>
      </c>
      <c r="AN2508" s="73">
        <v>1.7549999999999992</v>
      </c>
      <c r="AO2508" s="73">
        <v>-1.1709727353312312E-3</v>
      </c>
      <c r="AP2508" s="73">
        <v>1.7538290272646679</v>
      </c>
      <c r="AQ2508" s="73">
        <v>1.7409209490999125</v>
      </c>
      <c r="AR2508" s="73">
        <v>33.719000000000008</v>
      </c>
      <c r="AS2508" s="73">
        <v>-2.2498022599791345E-2</v>
      </c>
      <c r="AT2508" s="73">
        <v>33.696501977400217</v>
      </c>
      <c r="AU2508" s="73">
        <v>33.448497710940167</v>
      </c>
    </row>
    <row r="2509" spans="1:47" ht="12.95">
      <c r="A2509" s="61">
        <v>45396</v>
      </c>
      <c r="B2509" s="58">
        <v>10</v>
      </c>
      <c r="C2509" s="58" t="s">
        <v>16</v>
      </c>
      <c r="D2509" s="59">
        <v>10.368371</v>
      </c>
      <c r="E2509" s="57">
        <v>6.8095719999999998E-3</v>
      </c>
      <c r="F2509" s="57"/>
      <c r="G2509" s="73">
        <v>1.1350000000000002</v>
      </c>
      <c r="H2509" s="73">
        <v>-4.6702858393118342E-3</v>
      </c>
      <c r="I2509" s="73">
        <v>1.1303297141606885</v>
      </c>
      <c r="J2509" s="73">
        <v>1.1226326525883719</v>
      </c>
      <c r="K2509" s="73">
        <v>4.9340000000000002</v>
      </c>
      <c r="L2509" s="73">
        <v>-2.0302370335827827E-2</v>
      </c>
      <c r="M2509" s="73">
        <v>4.9136976296641723</v>
      </c>
      <c r="N2509" s="73">
        <v>4.8802374518687452</v>
      </c>
      <c r="O2509" s="73">
        <v>28.871000000000006</v>
      </c>
      <c r="P2509" s="73">
        <v>-0.11879808146852155</v>
      </c>
      <c r="Q2509" s="73">
        <v>28.752201918531483</v>
      </c>
      <c r="R2509" s="73">
        <v>28.556411729408705</v>
      </c>
      <c r="S2509" s="73">
        <v>3.1229999999999998</v>
      </c>
      <c r="T2509" s="73">
        <v>-1.2850486939357581E-2</v>
      </c>
      <c r="U2509" s="73">
        <v>3.1101495130606422</v>
      </c>
      <c r="V2509" s="73">
        <v>3.0889707260206909</v>
      </c>
      <c r="W2509" s="73">
        <v>38.063000000000002</v>
      </c>
      <c r="X2509" s="73">
        <v>-0.1566212245830188</v>
      </c>
      <c r="Y2509" s="73">
        <v>37.906378775416982</v>
      </c>
      <c r="Z2509" s="73">
        <v>37.648252559886515</v>
      </c>
      <c r="AA2509" s="57"/>
      <c r="AB2509" s="73">
        <v>2.1909999999999989</v>
      </c>
      <c r="AC2509" s="73">
        <v>-9.0155033250504148E-3</v>
      </c>
      <c r="AD2509" s="73">
        <v>2.1819844966749486</v>
      </c>
      <c r="AE2509" s="73">
        <v>2.167126116141957</v>
      </c>
      <c r="AF2509" s="73">
        <v>3.361999999999997</v>
      </c>
      <c r="AG2509" s="73">
        <v>-1.3833921578648782E-2</v>
      </c>
      <c r="AH2509" s="73">
        <v>3.3481660784213481</v>
      </c>
      <c r="AI2509" s="73">
        <v>3.3253665004423802</v>
      </c>
      <c r="AJ2509" s="73">
        <v>28.333999999999993</v>
      </c>
      <c r="AK2509" s="73">
        <v>-0.11658843962208057</v>
      </c>
      <c r="AL2509" s="73">
        <v>28.217411560377911</v>
      </c>
      <c r="AM2509" s="73">
        <v>28.025263064703886</v>
      </c>
      <c r="AN2509" s="73">
        <v>1.7679999999999991</v>
      </c>
      <c r="AO2509" s="73">
        <v>-7.2749474571835388E-3</v>
      </c>
      <c r="AP2509" s="73">
        <v>1.7607250525428155</v>
      </c>
      <c r="AQ2509" s="73">
        <v>1.7487352685253215</v>
      </c>
      <c r="AR2509" s="73">
        <v>35.654999999999987</v>
      </c>
      <c r="AS2509" s="73">
        <v>-0.14671281198296332</v>
      </c>
      <c r="AT2509" s="73">
        <v>35.508287188017029</v>
      </c>
      <c r="AU2509" s="73">
        <v>35.266490949813544</v>
      </c>
    </row>
    <row r="2510" spans="1:47" ht="12.95">
      <c r="A2510" s="61">
        <v>45396</v>
      </c>
      <c r="B2510" s="58">
        <v>11</v>
      </c>
      <c r="C2510" s="58" t="s">
        <v>16</v>
      </c>
      <c r="D2510" s="59">
        <v>10.933665</v>
      </c>
      <c r="E2510" s="57">
        <v>6.6814450000000003E-3</v>
      </c>
      <c r="F2510" s="57"/>
      <c r="G2510" s="73">
        <v>1.135</v>
      </c>
      <c r="H2510" s="73">
        <v>1.2289877411734209E-4</v>
      </c>
      <c r="I2510" s="73">
        <v>1.1351228987741173</v>
      </c>
      <c r="J2510" s="73">
        <v>1.1275386375577174</v>
      </c>
      <c r="K2510" s="73">
        <v>3.3679999999999994</v>
      </c>
      <c r="L2510" s="73">
        <v>3.646899305966591E-4</v>
      </c>
      <c r="M2510" s="73">
        <v>3.3683646899305959</v>
      </c>
      <c r="N2510" s="73">
        <v>3.3458591465148824</v>
      </c>
      <c r="O2510" s="73">
        <v>30.032</v>
      </c>
      <c r="P2510" s="73">
        <v>3.2518907350590461E-3</v>
      </c>
      <c r="Q2510" s="73">
        <v>30.035251890735058</v>
      </c>
      <c r="R2510" s="73">
        <v>29.834573007165964</v>
      </c>
      <c r="S2510" s="73">
        <v>3.1989999999999998</v>
      </c>
      <c r="T2510" s="73">
        <v>3.4639046555187425E-4</v>
      </c>
      <c r="U2510" s="73">
        <v>3.1993463904655517</v>
      </c>
      <c r="V2510" s="73">
        <v>3.1779701335217077</v>
      </c>
      <c r="W2510" s="73">
        <v>37.733999999999995</v>
      </c>
      <c r="X2510" s="73">
        <v>4.0858699053249216E-3</v>
      </c>
      <c r="Y2510" s="73">
        <v>37.738085869905319</v>
      </c>
      <c r="Z2510" s="73">
        <v>37.485940924760271</v>
      </c>
      <c r="AA2510" s="57"/>
      <c r="AB2510" s="73">
        <v>2.1909999999999989</v>
      </c>
      <c r="AC2510" s="73">
        <v>2.3724336043268404E-4</v>
      </c>
      <c r="AD2510" s="73">
        <v>2.1912372433604315</v>
      </c>
      <c r="AE2510" s="73">
        <v>2.1765966122369673</v>
      </c>
      <c r="AF2510" s="73">
        <v>3.4489999999999958</v>
      </c>
      <c r="AG2510" s="73">
        <v>3.7346068011516508E-4</v>
      </c>
      <c r="AH2510" s="73">
        <v>3.449373460680111</v>
      </c>
      <c r="AI2510" s="73">
        <v>3.4263266616181172</v>
      </c>
      <c r="AJ2510" s="73">
        <v>29.58199999999999</v>
      </c>
      <c r="AK2510" s="73">
        <v>3.2031643488451209E-3</v>
      </c>
      <c r="AL2510" s="73">
        <v>29.585203164348837</v>
      </c>
      <c r="AM2510" s="73">
        <v>29.387531256592414</v>
      </c>
      <c r="AN2510" s="73">
        <v>1.7579999999999991</v>
      </c>
      <c r="AO2510" s="73">
        <v>1.9035774880906371E-4</v>
      </c>
      <c r="AP2510" s="73">
        <v>1.7581903577488083</v>
      </c>
      <c r="AQ2510" s="73">
        <v>1.7464431055739793</v>
      </c>
      <c r="AR2510" s="73">
        <v>36.97999999999999</v>
      </c>
      <c r="AS2510" s="73">
        <v>4.0042261382020336E-3</v>
      </c>
      <c r="AT2510" s="73">
        <v>36.98400422613819</v>
      </c>
      <c r="AU2510" s="73">
        <v>36.736897636021482</v>
      </c>
    </row>
    <row r="2511" spans="1:47" ht="12.95">
      <c r="A2511" s="61">
        <v>45396</v>
      </c>
      <c r="B2511" s="58">
        <v>12</v>
      </c>
      <c r="C2511" s="58" t="s">
        <v>16</v>
      </c>
      <c r="D2511" s="59">
        <v>12.908478000000001</v>
      </c>
      <c r="E2511" s="57">
        <v>6.6078980000000001E-3</v>
      </c>
      <c r="F2511" s="57"/>
      <c r="G2511" s="73">
        <v>1.135</v>
      </c>
      <c r="H2511" s="73">
        <v>7.1002581203325242E-3</v>
      </c>
      <c r="I2511" s="73">
        <v>1.1421002581203326</v>
      </c>
      <c r="J2511" s="73">
        <v>1.1345533761088997</v>
      </c>
      <c r="K2511" s="73">
        <v>2.8429999999999991</v>
      </c>
      <c r="L2511" s="73">
        <v>1.7785051837978291E-2</v>
      </c>
      <c r="M2511" s="73">
        <v>2.8607850518379774</v>
      </c>
      <c r="N2511" s="73">
        <v>2.8418812760155077</v>
      </c>
      <c r="O2511" s="73">
        <v>30.922000000000015</v>
      </c>
      <c r="P2511" s="73">
        <v>0.19343980757438098</v>
      </c>
      <c r="Q2511" s="73">
        <v>31.115439807574397</v>
      </c>
      <c r="R2511" s="73">
        <v>30.909832155100808</v>
      </c>
      <c r="S2511" s="73">
        <v>3.3330000000000002</v>
      </c>
      <c r="T2511" s="73">
        <v>2.0850361511073393E-2</v>
      </c>
      <c r="U2511" s="73">
        <v>3.3538503615110735</v>
      </c>
      <c r="V2511" s="73">
        <v>3.3316884604149455</v>
      </c>
      <c r="W2511" s="73">
        <v>38.233000000000011</v>
      </c>
      <c r="X2511" s="73">
        <v>0.23917547904376518</v>
      </c>
      <c r="Y2511" s="73">
        <v>38.472175479043777</v>
      </c>
      <c r="Z2511" s="73">
        <v>38.217955267640157</v>
      </c>
      <c r="AA2511" s="57"/>
      <c r="AB2511" s="73">
        <v>2.1909999999999994</v>
      </c>
      <c r="AC2511" s="73">
        <v>1.3706313252553793E-2</v>
      </c>
      <c r="AD2511" s="73">
        <v>2.2047063132525531</v>
      </c>
      <c r="AE2511" s="73">
        <v>2.1901378388146244</v>
      </c>
      <c r="AF2511" s="73">
        <v>3.6329999999999987</v>
      </c>
      <c r="AG2511" s="73">
        <v>2.2727081719090794E-2</v>
      </c>
      <c r="AH2511" s="73">
        <v>3.6557270817190894</v>
      </c>
      <c r="AI2511" s="73">
        <v>3.6315704100472521</v>
      </c>
      <c r="AJ2511" s="73">
        <v>30.484000000000005</v>
      </c>
      <c r="AK2511" s="73">
        <v>0.1906997960706755</v>
      </c>
      <c r="AL2511" s="73">
        <v>30.67469979607068</v>
      </c>
      <c r="AM2511" s="73">
        <v>30.472004508637625</v>
      </c>
      <c r="AN2511" s="73">
        <v>1.7649999999999995</v>
      </c>
      <c r="AO2511" s="73">
        <v>1.1041370557169077E-2</v>
      </c>
      <c r="AP2511" s="73">
        <v>1.7760413705571685</v>
      </c>
      <c r="AQ2511" s="73">
        <v>1.7643054703367467</v>
      </c>
      <c r="AR2511" s="73">
        <v>38.073000000000008</v>
      </c>
      <c r="AS2511" s="73">
        <v>0.23817456159948916</v>
      </c>
      <c r="AT2511" s="73">
        <v>38.311174561599486</v>
      </c>
      <c r="AU2511" s="73">
        <v>38.058018227836243</v>
      </c>
    </row>
    <row r="2512" spans="1:47" ht="12.95">
      <c r="A2512" s="61">
        <v>45396</v>
      </c>
      <c r="B2512" s="58">
        <v>13</v>
      </c>
      <c r="C2512" s="58" t="s">
        <v>16</v>
      </c>
      <c r="D2512" s="59">
        <v>14.46236</v>
      </c>
      <c r="E2512" s="57">
        <v>6.9498939999999999E-3</v>
      </c>
      <c r="F2512" s="57"/>
      <c r="G2512" s="73">
        <v>1.135</v>
      </c>
      <c r="H2512" s="73">
        <v>3.1863706722572746E-3</v>
      </c>
      <c r="I2512" s="73">
        <v>1.1381863706722573</v>
      </c>
      <c r="J2512" s="73">
        <v>1.1302760960438403</v>
      </c>
      <c r="K2512" s="73">
        <v>3.0669999999999993</v>
      </c>
      <c r="L2512" s="73">
        <v>8.6102192526987305E-3</v>
      </c>
      <c r="M2512" s="73">
        <v>3.075610219252698</v>
      </c>
      <c r="N2512" s="73">
        <v>3.0542350542435748</v>
      </c>
      <c r="O2512" s="73">
        <v>31.152999999999999</v>
      </c>
      <c r="P2512" s="73">
        <v>8.7458154672097693E-2</v>
      </c>
      <c r="Q2512" s="73">
        <v>31.240458154672098</v>
      </c>
      <c r="R2512" s="73">
        <v>31.023340281985689</v>
      </c>
      <c r="S2512" s="73">
        <v>3.3869999999999991</v>
      </c>
      <c r="T2512" s="73">
        <v>9.508579266022367E-3</v>
      </c>
      <c r="U2512" s="73">
        <v>3.3965085792660217</v>
      </c>
      <c r="V2512" s="73">
        <v>3.372903204670032</v>
      </c>
      <c r="W2512" s="73">
        <v>38.741999999999997</v>
      </c>
      <c r="X2512" s="73">
        <v>0.10876332386307608</v>
      </c>
      <c r="Y2512" s="73">
        <v>38.85076332386307</v>
      </c>
      <c r="Z2512" s="73">
        <v>38.580754636943134</v>
      </c>
      <c r="AA2512" s="57"/>
      <c r="AB2512" s="73">
        <v>2.1909999999999994</v>
      </c>
      <c r="AC2512" s="73">
        <v>6.1509587162252742E-3</v>
      </c>
      <c r="AD2512" s="73">
        <v>2.1971509587162248</v>
      </c>
      <c r="AE2512" s="73">
        <v>2.1818809924511484</v>
      </c>
      <c r="AF2512" s="73">
        <v>3.6639999999999988</v>
      </c>
      <c r="AG2512" s="73">
        <v>1.0286222152555639E-2</v>
      </c>
      <c r="AH2512" s="73">
        <v>3.6742862221525545</v>
      </c>
      <c r="AI2512" s="73">
        <v>3.6487503223829338</v>
      </c>
      <c r="AJ2512" s="73">
        <v>30.592000000000017</v>
      </c>
      <c r="AK2512" s="73">
        <v>8.5883217273739723E-2</v>
      </c>
      <c r="AL2512" s="73">
        <v>30.677883217273756</v>
      </c>
      <c r="AM2512" s="73">
        <v>30.464675180769323</v>
      </c>
      <c r="AN2512" s="73">
        <v>1.7329999999999992</v>
      </c>
      <c r="AO2512" s="73">
        <v>4.8651809471558184E-3</v>
      </c>
      <c r="AP2512" s="73">
        <v>1.737865180947155</v>
      </c>
      <c r="AQ2512" s="73">
        <v>1.7257872021532814</v>
      </c>
      <c r="AR2512" s="73">
        <v>38.180000000000014</v>
      </c>
      <c r="AS2512" s="73">
        <v>0.10718557908967646</v>
      </c>
      <c r="AT2512" s="73">
        <v>38.287185579089687</v>
      </c>
      <c r="AU2512" s="73">
        <v>38.02109369775669</v>
      </c>
    </row>
    <row r="2513" spans="1:47" ht="12.95">
      <c r="A2513" s="61">
        <v>45396</v>
      </c>
      <c r="B2513" s="58">
        <v>14</v>
      </c>
      <c r="C2513" s="58" t="s">
        <v>16</v>
      </c>
      <c r="D2513" s="59">
        <v>15.075139999999999</v>
      </c>
      <c r="E2513" s="57">
        <v>6.867794E-3</v>
      </c>
      <c r="F2513" s="57"/>
      <c r="G2513" s="73">
        <v>1.1350000000000002</v>
      </c>
      <c r="H2513" s="73">
        <v>3.1692984311237969E-3</v>
      </c>
      <c r="I2513" s="73">
        <v>1.138169298431124</v>
      </c>
      <c r="J2513" s="73">
        <v>1.1303525861523744</v>
      </c>
      <c r="K2513" s="73">
        <v>3.1230000000000007</v>
      </c>
      <c r="L2513" s="73">
        <v>8.7204572690745535E-3</v>
      </c>
      <c r="M2513" s="73">
        <v>3.1317204572690751</v>
      </c>
      <c r="N2513" s="73">
        <v>3.110212446302965</v>
      </c>
      <c r="O2513" s="73">
        <v>30.623000000000001</v>
      </c>
      <c r="P2513" s="73">
        <v>8.5509626305113676E-2</v>
      </c>
      <c r="Q2513" s="73">
        <v>30.708509626305116</v>
      </c>
      <c r="R2513" s="73">
        <v>30.497609908144636</v>
      </c>
      <c r="S2513" s="73">
        <v>3.2789999999999999</v>
      </c>
      <c r="T2513" s="73">
        <v>9.1560612825153549E-3</v>
      </c>
      <c r="U2513" s="73">
        <v>3.2881560612825154</v>
      </c>
      <c r="V2513" s="73">
        <v>3.2655736828137756</v>
      </c>
      <c r="W2513" s="73">
        <v>38.159999999999997</v>
      </c>
      <c r="X2513" s="73">
        <v>0.10655544328782737</v>
      </c>
      <c r="Y2513" s="73">
        <v>38.266555443287828</v>
      </c>
      <c r="Z2513" s="73">
        <v>38.003748623413749</v>
      </c>
      <c r="AA2513" s="57"/>
      <c r="AB2513" s="73">
        <v>2.1909999999999994</v>
      </c>
      <c r="AC2513" s="73">
        <v>6.1180025221076965E-3</v>
      </c>
      <c r="AD2513" s="73">
        <v>2.1971180025221071</v>
      </c>
      <c r="AE2513" s="73">
        <v>2.1820286486870937</v>
      </c>
      <c r="AF2513" s="73">
        <v>3.7289999999999988</v>
      </c>
      <c r="AG2513" s="73">
        <v>1.04126113212869E-2</v>
      </c>
      <c r="AH2513" s="73">
        <v>3.7394126113212858</v>
      </c>
      <c r="AI2513" s="73">
        <v>3.7137310958257288</v>
      </c>
      <c r="AJ2513" s="73">
        <v>30.731999999999996</v>
      </c>
      <c r="AK2513" s="73">
        <v>8.5813990647838317E-2</v>
      </c>
      <c r="AL2513" s="73">
        <v>30.817813990647835</v>
      </c>
      <c r="AM2513" s="73">
        <v>30.606163592629745</v>
      </c>
      <c r="AN2513" s="73">
        <v>1.7649999999999997</v>
      </c>
      <c r="AO2513" s="73">
        <v>4.9284684854039636E-3</v>
      </c>
      <c r="AP2513" s="73">
        <v>1.7699284684854037</v>
      </c>
      <c r="AQ2513" s="73">
        <v>1.7577729643691105</v>
      </c>
      <c r="AR2513" s="73">
        <v>38.416999999999994</v>
      </c>
      <c r="AS2513" s="73">
        <v>0.10727307297663688</v>
      </c>
      <c r="AT2513" s="73">
        <v>38.524273072976634</v>
      </c>
      <c r="AU2513" s="73">
        <v>38.259696301511681</v>
      </c>
    </row>
    <row r="2514" spans="1:47" ht="12.95">
      <c r="A2514" s="61">
        <v>45396</v>
      </c>
      <c r="B2514" s="58">
        <v>15</v>
      </c>
      <c r="C2514" s="58" t="s">
        <v>16</v>
      </c>
      <c r="D2514" s="59">
        <v>14.424058</v>
      </c>
      <c r="E2514" s="57">
        <v>6.9004929999999997E-3</v>
      </c>
      <c r="F2514" s="57"/>
      <c r="G2514" s="73">
        <v>1.135</v>
      </c>
      <c r="H2514" s="73">
        <v>5.4406528178344129E-3</v>
      </c>
      <c r="I2514" s="73">
        <v>1.1404406528178344</v>
      </c>
      <c r="J2514" s="73">
        <v>1.1325710500761494</v>
      </c>
      <c r="K2514" s="73">
        <v>2.9180000000000001</v>
      </c>
      <c r="L2514" s="73">
        <v>1.3987510944881779E-2</v>
      </c>
      <c r="M2514" s="73">
        <v>2.9319875109448819</v>
      </c>
      <c r="N2514" s="73">
        <v>2.9117553516495196</v>
      </c>
      <c r="O2514" s="73">
        <v>30.801999999999996</v>
      </c>
      <c r="P2514" s="73">
        <v>0.1476502097752736</v>
      </c>
      <c r="Q2514" s="73">
        <v>30.949650209775271</v>
      </c>
      <c r="R2514" s="73">
        <v>30.736082365150271</v>
      </c>
      <c r="S2514" s="73">
        <v>3.2530000000000001</v>
      </c>
      <c r="T2514" s="73">
        <v>1.5593342393317484E-2</v>
      </c>
      <c r="U2514" s="73">
        <v>3.2685933423933178</v>
      </c>
      <c r="V2514" s="73">
        <v>3.2460384369142861</v>
      </c>
      <c r="W2514" s="73">
        <v>38.107999999999997</v>
      </c>
      <c r="X2514" s="73">
        <v>0.18267171593130727</v>
      </c>
      <c r="Y2514" s="73">
        <v>38.290671715931303</v>
      </c>
      <c r="Z2514" s="73">
        <v>38.026447203790219</v>
      </c>
      <c r="AA2514" s="57"/>
      <c r="AB2514" s="73">
        <v>2.1909999999999998</v>
      </c>
      <c r="AC2514" s="73">
        <v>1.0502617025440702E-2</v>
      </c>
      <c r="AD2514" s="73">
        <v>2.2015026170254406</v>
      </c>
      <c r="AE2514" s="73">
        <v>2.1863111636271748</v>
      </c>
      <c r="AF2514" s="73">
        <v>3.7729999999999984</v>
      </c>
      <c r="AG2514" s="73">
        <v>1.8085976283426633E-2</v>
      </c>
      <c r="AH2514" s="73">
        <v>3.791085976283425</v>
      </c>
      <c r="AI2514" s="73">
        <v>3.7649256140416831</v>
      </c>
      <c r="AJ2514" s="73">
        <v>31.096999999999998</v>
      </c>
      <c r="AK2514" s="73">
        <v>0.14906430015523939</v>
      </c>
      <c r="AL2514" s="73">
        <v>31.246064300155236</v>
      </c>
      <c r="AM2514" s="73">
        <v>31.030451052174467</v>
      </c>
      <c r="AN2514" s="73">
        <v>1.7269999999999992</v>
      </c>
      <c r="AO2514" s="73">
        <v>8.2784206311894495E-3</v>
      </c>
      <c r="AP2514" s="73">
        <v>1.7352784206311886</v>
      </c>
      <c r="AQ2514" s="73">
        <v>1.7233041440365722</v>
      </c>
      <c r="AR2514" s="73">
        <v>38.78799999999999</v>
      </c>
      <c r="AS2514" s="73">
        <v>0.18593131409529617</v>
      </c>
      <c r="AT2514" s="73">
        <v>38.973931314095289</v>
      </c>
      <c r="AU2514" s="73">
        <v>38.704991973879899</v>
      </c>
    </row>
    <row r="2515" spans="1:47" ht="12.95">
      <c r="A2515" s="61">
        <v>45396</v>
      </c>
      <c r="B2515" s="58">
        <v>16</v>
      </c>
      <c r="C2515" s="58" t="s">
        <v>16</v>
      </c>
      <c r="D2515" s="59">
        <v>15.285226</v>
      </c>
      <c r="E2515" s="57">
        <v>6.8944089999999998E-3</v>
      </c>
      <c r="F2515" s="57"/>
      <c r="G2515" s="73">
        <v>1.135</v>
      </c>
      <c r="H2515" s="73">
        <v>1.2312286107374393E-2</v>
      </c>
      <c r="I2515" s="73">
        <v>1.1473122861073743</v>
      </c>
      <c r="J2515" s="73">
        <v>1.139402245956225</v>
      </c>
      <c r="K2515" s="73">
        <v>3.6769999999999992</v>
      </c>
      <c r="L2515" s="73">
        <v>3.9887467856225226E-2</v>
      </c>
      <c r="M2515" s="73">
        <v>3.7168874678562243</v>
      </c>
      <c r="N2515" s="73">
        <v>3.6912617254458491</v>
      </c>
      <c r="O2515" s="73">
        <v>31.150000000000002</v>
      </c>
      <c r="P2515" s="73">
        <v>0.33790987862970256</v>
      </c>
      <c r="Q2515" s="73">
        <v>31.487909878629704</v>
      </c>
      <c r="R2515" s="73">
        <v>31.27081934937129</v>
      </c>
      <c r="S2515" s="73">
        <v>3.262999999999999</v>
      </c>
      <c r="T2515" s="73">
        <v>3.5396466580055179E-2</v>
      </c>
      <c r="U2515" s="73">
        <v>3.298396466580054</v>
      </c>
      <c r="V2515" s="73">
        <v>3.2756559722952963</v>
      </c>
      <c r="W2515" s="73">
        <v>39.225000000000001</v>
      </c>
      <c r="X2515" s="73">
        <v>0.42550609917335735</v>
      </c>
      <c r="Y2515" s="73">
        <v>39.650506099173356</v>
      </c>
      <c r="Z2515" s="73">
        <v>39.377139293068659</v>
      </c>
      <c r="AA2515" s="57"/>
      <c r="AB2515" s="73">
        <v>2.1909999999999994</v>
      </c>
      <c r="AC2515" s="73">
        <v>2.3767593710358841E-2</v>
      </c>
      <c r="AD2515" s="73">
        <v>2.2147675937103584</v>
      </c>
      <c r="AE2515" s="73">
        <v>2.1994980800793731</v>
      </c>
      <c r="AF2515" s="73">
        <v>3.7459999999999978</v>
      </c>
      <c r="AG2515" s="73">
        <v>4.0635968068920218E-2</v>
      </c>
      <c r="AH2515" s="73">
        <v>3.7866359680689179</v>
      </c>
      <c r="AI2515" s="73">
        <v>3.7605293509709399</v>
      </c>
      <c r="AJ2515" s="73">
        <v>31.214000000000002</v>
      </c>
      <c r="AK2515" s="73">
        <v>0.33860413969655007</v>
      </c>
      <c r="AL2515" s="73">
        <v>31.552604139696552</v>
      </c>
      <c r="AM2515" s="73">
        <v>31.33506758174239</v>
      </c>
      <c r="AN2515" s="73">
        <v>1.7639999999999991</v>
      </c>
      <c r="AO2515" s="73">
        <v>1.913557065498539E-2</v>
      </c>
      <c r="AP2515" s="73">
        <v>1.7831355706549845</v>
      </c>
      <c r="AQ2515" s="73">
        <v>1.7708419047284405</v>
      </c>
      <c r="AR2515" s="73">
        <v>38.914999999999992</v>
      </c>
      <c r="AS2515" s="73">
        <v>0.42214327213081448</v>
      </c>
      <c r="AT2515" s="73">
        <v>39.33714327213081</v>
      </c>
      <c r="AU2515" s="73">
        <v>39.065936917521142</v>
      </c>
    </row>
    <row r="2516" spans="1:47" ht="12.95">
      <c r="A2516" s="61">
        <v>45396</v>
      </c>
      <c r="B2516" s="58">
        <v>17</v>
      </c>
      <c r="C2516" s="58" t="s">
        <v>16</v>
      </c>
      <c r="D2516" s="59">
        <v>15.315699</v>
      </c>
      <c r="E2516" s="57">
        <v>6.9527909999999998E-3</v>
      </c>
      <c r="F2516" s="57"/>
      <c r="G2516" s="73">
        <v>1.135</v>
      </c>
      <c r="H2516" s="73">
        <v>2.3389667622906403E-2</v>
      </c>
      <c r="I2516" s="73">
        <v>1.1583896676229064</v>
      </c>
      <c r="J2516" s="73">
        <v>1.1503356263673647</v>
      </c>
      <c r="K2516" s="73">
        <v>4.9979999999999993</v>
      </c>
      <c r="L2516" s="73">
        <v>0.10299696808747681</v>
      </c>
      <c r="M2516" s="73">
        <v>5.1009969680874763</v>
      </c>
      <c r="N2516" s="73">
        <v>5.0655308022767302</v>
      </c>
      <c r="O2516" s="73">
        <v>31.962000000000003</v>
      </c>
      <c r="P2516" s="73">
        <v>0.65866128331571328</v>
      </c>
      <c r="Q2516" s="73">
        <v>32.620661283315719</v>
      </c>
      <c r="R2516" s="73">
        <v>32.393856643131031</v>
      </c>
      <c r="S2516" s="73">
        <v>3.214</v>
      </c>
      <c r="T2516" s="73">
        <v>6.6232944264335847E-2</v>
      </c>
      <c r="U2516" s="73">
        <v>3.2802329442643359</v>
      </c>
      <c r="V2516" s="73">
        <v>3.2574261701715512</v>
      </c>
      <c r="W2516" s="73">
        <v>41.308999999999997</v>
      </c>
      <c r="X2516" s="73">
        <v>0.85128086329043229</v>
      </c>
      <c r="Y2516" s="73">
        <v>42.160280863290438</v>
      </c>
      <c r="Z2516" s="73">
        <v>41.86714924194667</v>
      </c>
      <c r="AA2516" s="57"/>
      <c r="AB2516" s="73">
        <v>2.1909999999999989</v>
      </c>
      <c r="AC2516" s="73">
        <v>4.5151331948711813E-2</v>
      </c>
      <c r="AD2516" s="73">
        <v>2.2361513319487107</v>
      </c>
      <c r="AE2516" s="73">
        <v>2.2206038390932998</v>
      </c>
      <c r="AF2516" s="73">
        <v>3.7169999999999979</v>
      </c>
      <c r="AG2516" s="73">
        <v>7.6598585510434414E-2</v>
      </c>
      <c r="AH2516" s="73">
        <v>3.7935985855104324</v>
      </c>
      <c r="AI2516" s="73">
        <v>3.7672224874074827</v>
      </c>
      <c r="AJ2516" s="73">
        <v>31.136999999999997</v>
      </c>
      <c r="AK2516" s="73">
        <v>0.64165998306117755</v>
      </c>
      <c r="AL2516" s="73">
        <v>31.778659983061175</v>
      </c>
      <c r="AM2516" s="73">
        <v>31.557709601938885</v>
      </c>
      <c r="AN2516" s="73">
        <v>1.7709999999999999</v>
      </c>
      <c r="AO2516" s="73">
        <v>3.6496124546402851E-2</v>
      </c>
      <c r="AP2516" s="73">
        <v>1.8074961245464027</v>
      </c>
      <c r="AQ2516" s="73">
        <v>1.7949289817591216</v>
      </c>
      <c r="AR2516" s="73">
        <v>38.815999999999995</v>
      </c>
      <c r="AS2516" s="73">
        <v>0.79990602506672659</v>
      </c>
      <c r="AT2516" s="73">
        <v>39.615906025066721</v>
      </c>
      <c r="AU2516" s="73">
        <v>39.34046491019879</v>
      </c>
    </row>
    <row r="2517" spans="1:47" ht="12.95">
      <c r="A2517" s="61">
        <v>45396</v>
      </c>
      <c r="B2517" s="58">
        <v>18</v>
      </c>
      <c r="C2517" s="58" t="s">
        <v>16</v>
      </c>
      <c r="D2517" s="59">
        <v>37.316733999999997</v>
      </c>
      <c r="E2517" s="57">
        <v>7.3103170000000002E-3</v>
      </c>
      <c r="F2517" s="57"/>
      <c r="G2517" s="73">
        <v>1.135</v>
      </c>
      <c r="H2517" s="73">
        <v>2.3991366180607317E-2</v>
      </c>
      <c r="I2517" s="73">
        <v>1.1589913661806073</v>
      </c>
      <c r="J2517" s="73">
        <v>1.1505187718935641</v>
      </c>
      <c r="K2517" s="73">
        <v>6.4149999999999991</v>
      </c>
      <c r="L2517" s="73">
        <v>0.13559877889744132</v>
      </c>
      <c r="M2517" s="73">
        <v>6.5505987788974407</v>
      </c>
      <c r="N2517" s="73">
        <v>6.502711825283888</v>
      </c>
      <c r="O2517" s="73">
        <v>31.969000000000001</v>
      </c>
      <c r="P2517" s="73">
        <v>0.67575329112584614</v>
      </c>
      <c r="Q2517" s="73">
        <v>32.644753291125845</v>
      </c>
      <c r="R2517" s="73">
        <v>32.406109796180921</v>
      </c>
      <c r="S2517" s="73">
        <v>3.149999999999999</v>
      </c>
      <c r="T2517" s="73">
        <v>6.658396781402029E-2</v>
      </c>
      <c r="U2517" s="73">
        <v>3.2165839678140191</v>
      </c>
      <c r="V2517" s="73">
        <v>3.1930697193521809</v>
      </c>
      <c r="W2517" s="73">
        <v>42.668999999999997</v>
      </c>
      <c r="X2517" s="73">
        <v>0.90192740401791505</v>
      </c>
      <c r="Y2517" s="73">
        <v>43.570927404017908</v>
      </c>
      <c r="Z2517" s="73">
        <v>43.252410112710557</v>
      </c>
      <c r="AA2517" s="57"/>
      <c r="AB2517" s="73">
        <v>2.1909999999999989</v>
      </c>
      <c r="AC2517" s="73">
        <v>4.63128487239741E-2</v>
      </c>
      <c r="AD2517" s="73">
        <v>2.2373128487239731</v>
      </c>
      <c r="AE2517" s="73">
        <v>2.220957382571628</v>
      </c>
      <c r="AF2517" s="73">
        <v>3.6609999999999965</v>
      </c>
      <c r="AG2517" s="73">
        <v>7.7385367037183517E-2</v>
      </c>
      <c r="AH2517" s="73">
        <v>3.7383853670371798</v>
      </c>
      <c r="AI2517" s="73">
        <v>3.7110565849359767</v>
      </c>
      <c r="AJ2517" s="73">
        <v>30.934000000000005</v>
      </c>
      <c r="AK2517" s="73">
        <v>0.65387570170123954</v>
      </c>
      <c r="AL2517" s="73">
        <v>31.587875701701243</v>
      </c>
      <c r="AM2517" s="73">
        <v>31.356958316965212</v>
      </c>
      <c r="AN2517" s="73">
        <v>1.7999999999999992</v>
      </c>
      <c r="AO2517" s="73">
        <v>3.8047981608011587E-2</v>
      </c>
      <c r="AP2517" s="73">
        <v>1.8380479816080106</v>
      </c>
      <c r="AQ2517" s="73">
        <v>1.8246112682012461</v>
      </c>
      <c r="AR2517" s="73">
        <v>38.585999999999999</v>
      </c>
      <c r="AS2517" s="73">
        <v>0.81562189907040872</v>
      </c>
      <c r="AT2517" s="73">
        <v>39.401621899070406</v>
      </c>
      <c r="AU2517" s="73">
        <v>39.113583552674065</v>
      </c>
    </row>
    <row r="2518" spans="1:47" ht="12.95">
      <c r="A2518" s="61">
        <v>45396</v>
      </c>
      <c r="B2518" s="58">
        <v>19</v>
      </c>
      <c r="C2518" s="58" t="s">
        <v>16</v>
      </c>
      <c r="D2518" s="59">
        <v>48.264004999999997</v>
      </c>
      <c r="E2518" s="57">
        <v>7.8663580000000004E-3</v>
      </c>
      <c r="F2518" s="57"/>
      <c r="G2518" s="73">
        <v>1.135</v>
      </c>
      <c r="H2518" s="73">
        <v>5.5721366914027503E-3</v>
      </c>
      <c r="I2518" s="73">
        <v>1.1405721366914028</v>
      </c>
      <c r="J2518" s="73">
        <v>1.1315999879393632</v>
      </c>
      <c r="K2518" s="73">
        <v>8.0859999999999985</v>
      </c>
      <c r="L2518" s="73">
        <v>3.9697178226152097E-2</v>
      </c>
      <c r="M2518" s="73">
        <v>8.1256971782261509</v>
      </c>
      <c r="N2518" s="73">
        <v>8.0617775352226335</v>
      </c>
      <c r="O2518" s="73">
        <v>32.505999999999986</v>
      </c>
      <c r="P2518" s="73">
        <v>0.15958403109316099</v>
      </c>
      <c r="Q2518" s="73">
        <v>32.665584031093147</v>
      </c>
      <c r="R2518" s="73">
        <v>32.408624852825483</v>
      </c>
      <c r="S2518" s="73">
        <v>3.1059999999999999</v>
      </c>
      <c r="T2518" s="73">
        <v>1.5248507985459859E-2</v>
      </c>
      <c r="U2518" s="73">
        <v>3.1212485079854599</v>
      </c>
      <c r="V2518" s="73">
        <v>3.0966956498146803</v>
      </c>
      <c r="W2518" s="73">
        <v>44.832999999999984</v>
      </c>
      <c r="X2518" s="73">
        <v>0.22010185399617568</v>
      </c>
      <c r="Y2518" s="73">
        <v>45.053101853996161</v>
      </c>
      <c r="Z2518" s="73">
        <v>44.698698025802159</v>
      </c>
      <c r="AA2518" s="57"/>
      <c r="AB2518" s="73">
        <v>2.1909999999999994</v>
      </c>
      <c r="AC2518" s="73">
        <v>1.0756433031597729E-2</v>
      </c>
      <c r="AD2518" s="73">
        <v>2.2017564330315973</v>
      </c>
      <c r="AE2518" s="73">
        <v>2.1844366287005679</v>
      </c>
      <c r="AF2518" s="73">
        <v>3.5699999999999981</v>
      </c>
      <c r="AG2518" s="73">
        <v>1.7526456377363709E-2</v>
      </c>
      <c r="AH2518" s="73">
        <v>3.5875264563773617</v>
      </c>
      <c r="AI2518" s="73">
        <v>3.5593056889370258</v>
      </c>
      <c r="AJ2518" s="73">
        <v>30.390999999999998</v>
      </c>
      <c r="AK2518" s="73">
        <v>0.14920071029816825</v>
      </c>
      <c r="AL2518" s="73">
        <v>30.540200710298166</v>
      </c>
      <c r="AM2518" s="73">
        <v>30.299960558119107</v>
      </c>
      <c r="AN2518" s="73">
        <v>1.7609999999999988</v>
      </c>
      <c r="AO2518" s="73">
        <v>8.6454032718592394E-3</v>
      </c>
      <c r="AP2518" s="73">
        <v>1.769645403271858</v>
      </c>
      <c r="AQ2518" s="73">
        <v>1.7557247389966673</v>
      </c>
      <c r="AR2518" s="73">
        <v>37.91299999999999</v>
      </c>
      <c r="AS2518" s="73">
        <v>0.18612900297898893</v>
      </c>
      <c r="AT2518" s="73">
        <v>38.099129002978984</v>
      </c>
      <c r="AU2518" s="73">
        <v>37.79942761475337</v>
      </c>
    </row>
    <row r="2519" spans="1:47" ht="12.95">
      <c r="A2519" s="61">
        <v>45396</v>
      </c>
      <c r="B2519" s="58">
        <v>20</v>
      </c>
      <c r="C2519" s="58" t="s">
        <v>16</v>
      </c>
      <c r="D2519" s="59">
        <v>63.825586000000001</v>
      </c>
      <c r="E2519" s="57">
        <v>7.6635610000000002E-3</v>
      </c>
      <c r="F2519" s="57"/>
      <c r="G2519" s="73">
        <v>1.135</v>
      </c>
      <c r="H2519" s="73">
        <v>4.1160337369507556E-4</v>
      </c>
      <c r="I2519" s="73">
        <v>1.1354116033736952</v>
      </c>
      <c r="J2519" s="73">
        <v>1.1267103072911331</v>
      </c>
      <c r="K2519" s="73">
        <v>8.6940000000000008</v>
      </c>
      <c r="L2519" s="73">
        <v>3.1528455778898567E-3</v>
      </c>
      <c r="M2519" s="73">
        <v>8.6971528455778913</v>
      </c>
      <c r="N2519" s="73">
        <v>8.6305016842194817</v>
      </c>
      <c r="O2519" s="73">
        <v>32.173000000000002</v>
      </c>
      <c r="P2519" s="73">
        <v>1.1667414398142438E-2</v>
      </c>
      <c r="Q2519" s="73">
        <v>32.184667414398142</v>
      </c>
      <c r="R2519" s="73">
        <v>31.938018252403189</v>
      </c>
      <c r="S2519" s="73">
        <v>3.024</v>
      </c>
      <c r="T2519" s="73">
        <v>1.0966419401356022E-3</v>
      </c>
      <c r="U2519" s="73">
        <v>3.0250966419401357</v>
      </c>
      <c r="V2519" s="73">
        <v>3.0019136292937323</v>
      </c>
      <c r="W2519" s="73">
        <v>45.026000000000003</v>
      </c>
      <c r="X2519" s="73">
        <v>1.6328505289862974E-2</v>
      </c>
      <c r="Y2519" s="73">
        <v>45.042328505289866</v>
      </c>
      <c r="Z2519" s="73">
        <v>44.697143873207537</v>
      </c>
      <c r="AA2519" s="57"/>
      <c r="AB2519" s="73">
        <v>2.1909999999999989</v>
      </c>
      <c r="AC2519" s="73">
        <v>7.9455770199639666E-4</v>
      </c>
      <c r="AD2519" s="73">
        <v>2.1917945577019955</v>
      </c>
      <c r="AE2519" s="73">
        <v>2.1749976064095784</v>
      </c>
      <c r="AF2519" s="73">
        <v>3.5709999999999997</v>
      </c>
      <c r="AG2519" s="73">
        <v>1.295009381026533E-3</v>
      </c>
      <c r="AH2519" s="73">
        <v>3.5722950093810262</v>
      </c>
      <c r="AI2519" s="73">
        <v>3.544918508666639</v>
      </c>
      <c r="AJ2519" s="73">
        <v>29.971000000000018</v>
      </c>
      <c r="AK2519" s="73">
        <v>1.0868867588559573E-2</v>
      </c>
      <c r="AL2519" s="73">
        <v>29.981868867588577</v>
      </c>
      <c r="AM2519" s="73">
        <v>29.752100986627813</v>
      </c>
      <c r="AN2519" s="73">
        <v>1.7669999999999992</v>
      </c>
      <c r="AO2519" s="73">
        <v>6.4079573684510858E-4</v>
      </c>
      <c r="AP2519" s="73">
        <v>1.7676407957368443</v>
      </c>
      <c r="AQ2519" s="73">
        <v>1.7540943726726266</v>
      </c>
      <c r="AR2519" s="73">
        <v>37.500000000000014</v>
      </c>
      <c r="AS2519" s="73">
        <v>1.3599230408427612E-2</v>
      </c>
      <c r="AT2519" s="73">
        <v>37.513599230408445</v>
      </c>
      <c r="AU2519" s="73">
        <v>37.226111474376658</v>
      </c>
    </row>
    <row r="2520" spans="1:47" ht="12.95">
      <c r="A2520" s="61">
        <v>45396</v>
      </c>
      <c r="B2520" s="58">
        <v>21</v>
      </c>
      <c r="C2520" s="58" t="s">
        <v>16</v>
      </c>
      <c r="D2520" s="59">
        <v>140.73236600000001</v>
      </c>
      <c r="E2520" s="57">
        <v>7.6372530000000001E-3</v>
      </c>
      <c r="F2520" s="57"/>
      <c r="G2520" s="73">
        <v>1.1350000000000002</v>
      </c>
      <c r="H2520" s="73">
        <v>2.2618364607173659E-3</v>
      </c>
      <c r="I2520" s="73">
        <v>1.1372618364607177</v>
      </c>
      <c r="J2520" s="73">
        <v>1.1285762800884225</v>
      </c>
      <c r="K2520" s="73">
        <v>9.7129999999999992</v>
      </c>
      <c r="L2520" s="73">
        <v>1.9356138804359269E-2</v>
      </c>
      <c r="M2520" s="73">
        <v>9.7323561388043593</v>
      </c>
      <c r="N2520" s="73">
        <v>9.6580276726862078</v>
      </c>
      <c r="O2520" s="73">
        <v>33.082000000000001</v>
      </c>
      <c r="P2520" s="73">
        <v>6.592605620568448E-2</v>
      </c>
      <c r="Q2520" s="73">
        <v>33.147926056205684</v>
      </c>
      <c r="R2520" s="73">
        <v>32.89476695848915</v>
      </c>
      <c r="S2520" s="73">
        <v>3.1419999999999999</v>
      </c>
      <c r="T2520" s="73">
        <v>6.2614010216510679E-3</v>
      </c>
      <c r="U2520" s="73">
        <v>3.1482614010216508</v>
      </c>
      <c r="V2520" s="73">
        <v>3.1242173321919142</v>
      </c>
      <c r="W2520" s="73">
        <v>47.072000000000003</v>
      </c>
      <c r="X2520" s="73">
        <v>9.3805432492412189E-2</v>
      </c>
      <c r="Y2520" s="73">
        <v>47.165805432492412</v>
      </c>
      <c r="Z2520" s="73">
        <v>46.805588243455695</v>
      </c>
      <c r="AA2520" s="57"/>
      <c r="AB2520" s="73">
        <v>2.1909999999999989</v>
      </c>
      <c r="AC2520" s="73">
        <v>4.3662411325389831E-3</v>
      </c>
      <c r="AD2520" s="73">
        <v>2.1953662411325379</v>
      </c>
      <c r="AE2520" s="73">
        <v>2.1785996737213495</v>
      </c>
      <c r="AF2520" s="73">
        <v>4.046999999999997</v>
      </c>
      <c r="AG2520" s="73">
        <v>8.0648917678618256E-3</v>
      </c>
      <c r="AH2520" s="73">
        <v>4.0550648917678584</v>
      </c>
      <c r="AI2520" s="73">
        <v>4.0240953352580098</v>
      </c>
      <c r="AJ2520" s="73">
        <v>31.572000000000017</v>
      </c>
      <c r="AK2520" s="73">
        <v>6.2916916949575949E-2</v>
      </c>
      <c r="AL2520" s="73">
        <v>31.634916916949592</v>
      </c>
      <c r="AM2520" s="73">
        <v>31.393313052820869</v>
      </c>
      <c r="AN2520" s="73">
        <v>1.8919999999999992</v>
      </c>
      <c r="AO2520" s="73">
        <v>3.7703917036804001E-3</v>
      </c>
      <c r="AP2520" s="73">
        <v>1.8957703917036797</v>
      </c>
      <c r="AQ2520" s="73">
        <v>1.8812919135923296</v>
      </c>
      <c r="AR2520" s="73">
        <v>39.702000000000012</v>
      </c>
      <c r="AS2520" s="73">
        <v>7.9118441553657159E-2</v>
      </c>
      <c r="AT2520" s="73">
        <v>39.781118441553666</v>
      </c>
      <c r="AU2520" s="73">
        <v>39.477299975392555</v>
      </c>
    </row>
    <row r="2521" spans="1:47" ht="12.95">
      <c r="A2521" s="61">
        <v>45396</v>
      </c>
      <c r="B2521" s="58">
        <v>22</v>
      </c>
      <c r="C2521" s="58" t="s">
        <v>16</v>
      </c>
      <c r="D2521" s="59">
        <v>47.589179000000001</v>
      </c>
      <c r="E2521" s="57">
        <v>7.3801580000000004E-3</v>
      </c>
      <c r="F2521" s="57"/>
      <c r="G2521" s="73">
        <v>1.135</v>
      </c>
      <c r="H2521" s="73">
        <v>1.1570075879944156E-3</v>
      </c>
      <c r="I2521" s="73">
        <v>1.1361570075879943</v>
      </c>
      <c r="J2521" s="73">
        <v>1.1277719893591878</v>
      </c>
      <c r="K2521" s="73">
        <v>9.4179999999999993</v>
      </c>
      <c r="L2521" s="73">
        <v>9.6006145054902247E-3</v>
      </c>
      <c r="M2521" s="73">
        <v>9.42760061450549</v>
      </c>
      <c r="N2521" s="73">
        <v>9.3580234324095422</v>
      </c>
      <c r="O2521" s="73">
        <v>31.63</v>
      </c>
      <c r="P2521" s="73">
        <v>3.2243303972038201E-2</v>
      </c>
      <c r="Q2521" s="73">
        <v>31.662243303972037</v>
      </c>
      <c r="R2521" s="73">
        <v>31.428570945754281</v>
      </c>
      <c r="S2521" s="73">
        <v>3.0319999999999991</v>
      </c>
      <c r="T2521" s="73">
        <v>3.0907903143604113E-3</v>
      </c>
      <c r="U2521" s="73">
        <v>3.0350907903143596</v>
      </c>
      <c r="V2521" s="73">
        <v>3.0126913407374944</v>
      </c>
      <c r="W2521" s="73">
        <v>45.214999999999996</v>
      </c>
      <c r="X2521" s="73">
        <v>4.6091716379883248E-2</v>
      </c>
      <c r="Y2521" s="73">
        <v>45.26109171637988</v>
      </c>
      <c r="Z2521" s="73">
        <v>44.927057708260506</v>
      </c>
      <c r="AA2521" s="57"/>
      <c r="AB2521" s="73">
        <v>2.1909999999999994</v>
      </c>
      <c r="AC2521" s="73">
        <v>2.2334833703046377E-3</v>
      </c>
      <c r="AD2521" s="73">
        <v>2.193233483370304</v>
      </c>
      <c r="AE2521" s="73">
        <v>2.1770470737321408</v>
      </c>
      <c r="AF2521" s="73">
        <v>3.9059999999999975</v>
      </c>
      <c r="AG2521" s="73">
        <v>3.9817371266133786E-3</v>
      </c>
      <c r="AH2521" s="73">
        <v>3.909981737126611</v>
      </c>
      <c r="AI2521" s="73">
        <v>3.8811254541295019</v>
      </c>
      <c r="AJ2521" s="73">
        <v>30.449999999999992</v>
      </c>
      <c r="AK2521" s="73">
        <v>3.1040423836502153E-2</v>
      </c>
      <c r="AL2521" s="73">
        <v>30.481040423836493</v>
      </c>
      <c r="AM2521" s="73">
        <v>30.25608552950419</v>
      </c>
      <c r="AN2521" s="73">
        <v>1.7749999999999995</v>
      </c>
      <c r="AO2521" s="73">
        <v>1.8094171530309135E-3</v>
      </c>
      <c r="AP2521" s="73">
        <v>1.7768094171530304</v>
      </c>
      <c r="AQ2521" s="73">
        <v>1.7636962829185532</v>
      </c>
      <c r="AR2521" s="73">
        <v>38.321999999999989</v>
      </c>
      <c r="AS2521" s="73">
        <v>3.9065061486451086E-2</v>
      </c>
      <c r="AT2521" s="73">
        <v>38.361065061486443</v>
      </c>
      <c r="AU2521" s="73">
        <v>38.077954340284386</v>
      </c>
    </row>
    <row r="2522" spans="1:47" ht="12.95">
      <c r="A2522" s="61">
        <v>45396</v>
      </c>
      <c r="B2522" s="58">
        <v>23</v>
      </c>
      <c r="C2522" s="58" t="s">
        <v>16</v>
      </c>
      <c r="D2522" s="59">
        <v>41.672533999999999</v>
      </c>
      <c r="E2522" s="57">
        <v>7.094492E-3</v>
      </c>
      <c r="F2522" s="57"/>
      <c r="G2522" s="73">
        <v>1.135</v>
      </c>
      <c r="H2522" s="73">
        <v>2.9795451139092003E-3</v>
      </c>
      <c r="I2522" s="73">
        <v>1.1379795451139092</v>
      </c>
      <c r="J2522" s="73">
        <v>1.129906158334935</v>
      </c>
      <c r="K2522" s="73">
        <v>8.9420000000000002</v>
      </c>
      <c r="L2522" s="73">
        <v>2.3474090227820325E-2</v>
      </c>
      <c r="M2522" s="73">
        <v>8.9654740902278203</v>
      </c>
      <c r="N2522" s="73">
        <v>8.9018686060184908</v>
      </c>
      <c r="O2522" s="73">
        <v>29.946999999999999</v>
      </c>
      <c r="P2522" s="73">
        <v>7.861536345924125E-2</v>
      </c>
      <c r="Q2522" s="73">
        <v>30.025615363459242</v>
      </c>
      <c r="R2522" s="73">
        <v>29.812598875468101</v>
      </c>
      <c r="S2522" s="73">
        <v>2.8179999999999992</v>
      </c>
      <c r="T2522" s="73">
        <v>7.3976723621111224E-3</v>
      </c>
      <c r="U2522" s="73">
        <v>2.8253976723621101</v>
      </c>
      <c r="V2522" s="73">
        <v>2.8053529111787183</v>
      </c>
      <c r="W2522" s="73">
        <v>42.841999999999999</v>
      </c>
      <c r="X2522" s="73">
        <v>0.1124666711630819</v>
      </c>
      <c r="Y2522" s="73">
        <v>42.954466671163082</v>
      </c>
      <c r="Z2522" s="73">
        <v>42.649726551000242</v>
      </c>
      <c r="AA2522" s="57"/>
      <c r="AB2522" s="73">
        <v>2.1909999999999989</v>
      </c>
      <c r="AC2522" s="73">
        <v>5.751703387290797E-3</v>
      </c>
      <c r="AD2522" s="73">
        <v>2.1967517033872896</v>
      </c>
      <c r="AE2522" s="73">
        <v>2.1811668660016221</v>
      </c>
      <c r="AF2522" s="73">
        <v>3.7289999999999983</v>
      </c>
      <c r="AG2522" s="73">
        <v>9.7891839028787682E-3</v>
      </c>
      <c r="AH2522" s="73">
        <v>3.7387891839028771</v>
      </c>
      <c r="AI2522" s="73">
        <v>3.7122643739479915</v>
      </c>
      <c r="AJ2522" s="73">
        <v>29.234000000000005</v>
      </c>
      <c r="AK2522" s="73">
        <v>7.6743631594732672E-2</v>
      </c>
      <c r="AL2522" s="73">
        <v>29.31074363159474</v>
      </c>
      <c r="AM2522" s="73">
        <v>29.102798795386338</v>
      </c>
      <c r="AN2522" s="73">
        <v>1.6979999999999993</v>
      </c>
      <c r="AO2522" s="73">
        <v>4.4575044964033656E-3</v>
      </c>
      <c r="AP2522" s="73">
        <v>1.7024575044964028</v>
      </c>
      <c r="AQ2522" s="73">
        <v>1.690379433350413</v>
      </c>
      <c r="AR2522" s="73">
        <v>36.852000000000004</v>
      </c>
      <c r="AS2522" s="73">
        <v>9.6742023381305609E-2</v>
      </c>
      <c r="AT2522" s="73">
        <v>36.948742023381307</v>
      </c>
      <c r="AU2522" s="73">
        <v>36.68660946868637</v>
      </c>
    </row>
    <row r="2523" spans="1:47" ht="12.95">
      <c r="A2523" s="61">
        <v>45396</v>
      </c>
      <c r="B2523" s="58">
        <v>24</v>
      </c>
      <c r="C2523" s="58" t="s">
        <v>16</v>
      </c>
      <c r="D2523" s="59">
        <v>31.638631</v>
      </c>
      <c r="E2523" s="57">
        <v>7.0404259999999998E-3</v>
      </c>
      <c r="F2523" s="57"/>
      <c r="G2523" s="73">
        <v>1.135</v>
      </c>
      <c r="H2523" s="73">
        <v>1.880273117657036E-3</v>
      </c>
      <c r="I2523" s="73">
        <v>1.136880273117657</v>
      </c>
      <c r="J2523" s="73">
        <v>1.1288761516839123</v>
      </c>
      <c r="K2523" s="73">
        <v>8.6759999999999984</v>
      </c>
      <c r="L2523" s="73">
        <v>1.4372907109068229E-2</v>
      </c>
      <c r="M2523" s="73">
        <v>8.690372907109067</v>
      </c>
      <c r="N2523" s="73">
        <v>8.6291889797441605</v>
      </c>
      <c r="O2523" s="73">
        <v>28.6</v>
      </c>
      <c r="P2523" s="73">
        <v>4.7379569308362318E-2</v>
      </c>
      <c r="Q2523" s="73">
        <v>28.647379569308363</v>
      </c>
      <c r="R2523" s="73">
        <v>28.445689813356736</v>
      </c>
      <c r="S2523" s="73">
        <v>2.6279999999999997</v>
      </c>
      <c r="T2523" s="73">
        <v>4.3536191658173481E-3</v>
      </c>
      <c r="U2523" s="73">
        <v>2.632353619165817</v>
      </c>
      <c r="V2523" s="73">
        <v>2.6138207283042481</v>
      </c>
      <c r="W2523" s="73">
        <v>41.039000000000001</v>
      </c>
      <c r="X2523" s="73">
        <v>6.7986368700904937E-2</v>
      </c>
      <c r="Y2523" s="73">
        <v>41.106986368700909</v>
      </c>
      <c r="Z2523" s="73">
        <v>40.817575673089053</v>
      </c>
      <c r="AA2523" s="57"/>
      <c r="AB2523" s="73">
        <v>2.1909999999999994</v>
      </c>
      <c r="AC2523" s="73">
        <v>3.629672599811951E-3</v>
      </c>
      <c r="AD2523" s="73">
        <v>2.1946296725998113</v>
      </c>
      <c r="AE2523" s="73">
        <v>2.1791785447924683</v>
      </c>
      <c r="AF2523" s="73">
        <v>3.6669999999999972</v>
      </c>
      <c r="AG2523" s="73">
        <v>6.0748559669148413E-3</v>
      </c>
      <c r="AH2523" s="73">
        <v>3.6730748559669122</v>
      </c>
      <c r="AI2523" s="73">
        <v>3.6472148442510166</v>
      </c>
      <c r="AJ2523" s="73">
        <v>28.053000000000004</v>
      </c>
      <c r="AK2523" s="73">
        <v>4.6473393629632459E-2</v>
      </c>
      <c r="AL2523" s="73">
        <v>28.099473393629637</v>
      </c>
      <c r="AM2523" s="73">
        <v>27.901641130562819</v>
      </c>
      <c r="AN2523" s="73">
        <v>1.6170000000000002</v>
      </c>
      <c r="AO2523" s="73">
        <v>2.6787679570497163E-3</v>
      </c>
      <c r="AP2523" s="73">
        <v>1.6196787679570499</v>
      </c>
      <c r="AQ2523" s="73">
        <v>1.608275539447477</v>
      </c>
      <c r="AR2523" s="73">
        <v>35.527999999999999</v>
      </c>
      <c r="AS2523" s="73">
        <v>5.8856690153408969E-2</v>
      </c>
      <c r="AT2523" s="73">
        <v>35.586856690153411</v>
      </c>
      <c r="AU2523" s="73">
        <v>35.33631005905378</v>
      </c>
    </row>
    <row r="2524" spans="1:47" ht="12.95">
      <c r="A2524" s="61">
        <v>45397</v>
      </c>
      <c r="B2524" s="58">
        <v>1</v>
      </c>
      <c r="C2524" s="58" t="s">
        <v>16</v>
      </c>
      <c r="D2524" s="59">
        <v>18.492927999999999</v>
      </c>
      <c r="E2524" s="57">
        <v>6.9891839999999998E-3</v>
      </c>
      <c r="F2524" s="57"/>
      <c r="G2524" s="73">
        <v>1.1350000000000002</v>
      </c>
      <c r="H2524" s="73">
        <v>6.8890976813700978E-3</v>
      </c>
      <c r="I2524" s="73">
        <v>1.1418890976813703</v>
      </c>
      <c r="J2524" s="73">
        <v>1.1339082246700811</v>
      </c>
      <c r="K2524" s="73">
        <v>8.3239999999999998</v>
      </c>
      <c r="L2524" s="73">
        <v>5.0524096123105447E-2</v>
      </c>
      <c r="M2524" s="73">
        <v>8.3745240961231051</v>
      </c>
      <c r="N2524" s="73">
        <v>8.3159930063028664</v>
      </c>
      <c r="O2524" s="73">
        <v>27.478000000000005</v>
      </c>
      <c r="P2524" s="73">
        <v>0.16678293047461459</v>
      </c>
      <c r="Q2524" s="73">
        <v>27.644782930474619</v>
      </c>
      <c r="R2524" s="73">
        <v>27.451568455933472</v>
      </c>
      <c r="S2524" s="73">
        <v>2.4849999999999999</v>
      </c>
      <c r="T2524" s="73">
        <v>1.508317862396889E-2</v>
      </c>
      <c r="U2524" s="73">
        <v>2.5000831786239686</v>
      </c>
      <c r="V2524" s="73">
        <v>2.4826096372732609</v>
      </c>
      <c r="W2524" s="73">
        <v>39.422000000000004</v>
      </c>
      <c r="X2524" s="73">
        <v>0.23927930290305902</v>
      </c>
      <c r="Y2524" s="73">
        <v>39.661279302903061</v>
      </c>
      <c r="Z2524" s="73">
        <v>39.384079324179687</v>
      </c>
      <c r="AA2524" s="57"/>
      <c r="AB2524" s="73">
        <v>2.1909999999999998</v>
      </c>
      <c r="AC2524" s="73">
        <v>1.3298689885358483E-2</v>
      </c>
      <c r="AD2524" s="73">
        <v>2.2042986898853583</v>
      </c>
      <c r="AE2524" s="73">
        <v>2.1888924407507906</v>
      </c>
      <c r="AF2524" s="73">
        <v>3.5129999999999977</v>
      </c>
      <c r="AG2524" s="73">
        <v>2.1322819519518178E-2</v>
      </c>
      <c r="AH2524" s="73">
        <v>3.5343228195195158</v>
      </c>
      <c r="AI2524" s="73">
        <v>3.5096207870184948</v>
      </c>
      <c r="AJ2524" s="73">
        <v>27.150000000000013</v>
      </c>
      <c r="AK2524" s="73">
        <v>0.16479207229004247</v>
      </c>
      <c r="AL2524" s="73">
        <v>27.314792072290054</v>
      </c>
      <c r="AM2524" s="73">
        <v>27.123883964575075</v>
      </c>
      <c r="AN2524" s="73">
        <v>1.5530000000000002</v>
      </c>
      <c r="AO2524" s="73">
        <v>9.4262279287821681E-3</v>
      </c>
      <c r="AP2524" s="73">
        <v>1.5624262279287824</v>
      </c>
      <c r="AQ2524" s="73">
        <v>1.5515061435353621</v>
      </c>
      <c r="AR2524" s="73">
        <v>34.407000000000011</v>
      </c>
      <c r="AS2524" s="73">
        <v>0.2088398096237013</v>
      </c>
      <c r="AT2524" s="73">
        <v>34.615839809623708</v>
      </c>
      <c r="AU2524" s="73">
        <v>34.373903335879724</v>
      </c>
    </row>
    <row r="2525" spans="1:47" ht="12.95">
      <c r="A2525" s="61">
        <v>45397</v>
      </c>
      <c r="B2525" s="58">
        <v>2</v>
      </c>
      <c r="C2525" s="58" t="s">
        <v>16</v>
      </c>
      <c r="D2525" s="59">
        <v>13.391829</v>
      </c>
      <c r="E2525" s="57">
        <v>6.9918319999999999E-3</v>
      </c>
      <c r="F2525" s="57"/>
      <c r="G2525" s="73">
        <v>1.135</v>
      </c>
      <c r="H2525" s="73">
        <v>5.4195075400322677E-3</v>
      </c>
      <c r="I2525" s="73">
        <v>1.1404195075400323</v>
      </c>
      <c r="J2525" s="73">
        <v>1.1324458859337896</v>
      </c>
      <c r="K2525" s="73">
        <v>8.0810000000000013</v>
      </c>
      <c r="L2525" s="73">
        <v>3.8585938705727546E-2</v>
      </c>
      <c r="M2525" s="73">
        <v>8.119585938705729</v>
      </c>
      <c r="N2525" s="73">
        <v>8.0628151579127358</v>
      </c>
      <c r="O2525" s="73">
        <v>26.694999999999997</v>
      </c>
      <c r="P2525" s="73">
        <v>0.12746586236225671</v>
      </c>
      <c r="Q2525" s="73">
        <v>26.822465862362254</v>
      </c>
      <c r="R2525" s="73">
        <v>26.634927687226881</v>
      </c>
      <c r="S2525" s="73">
        <v>2.4539999999999997</v>
      </c>
      <c r="T2525" s="73">
        <v>1.1717596038096197E-2</v>
      </c>
      <c r="U2525" s="73">
        <v>2.4657175960380959</v>
      </c>
      <c r="V2525" s="73">
        <v>2.4484777128471538</v>
      </c>
      <c r="W2525" s="73">
        <v>38.365000000000002</v>
      </c>
      <c r="X2525" s="73">
        <v>0.1831889046461127</v>
      </c>
      <c r="Y2525" s="73">
        <v>38.548188904646111</v>
      </c>
      <c r="Z2525" s="73">
        <v>38.278666443920557</v>
      </c>
      <c r="AA2525" s="57"/>
      <c r="AB2525" s="73">
        <v>2.1909999999999994</v>
      </c>
      <c r="AC2525" s="73">
        <v>1.0461798255692243E-2</v>
      </c>
      <c r="AD2525" s="73">
        <v>2.2014617982556914</v>
      </c>
      <c r="AE2525" s="73">
        <v>2.1860695472078699</v>
      </c>
      <c r="AF2525" s="73">
        <v>3.4609999999999981</v>
      </c>
      <c r="AG2525" s="73">
        <v>1.6525916824715128E-2</v>
      </c>
      <c r="AH2525" s="73">
        <v>3.477525916824713</v>
      </c>
      <c r="AI2525" s="73">
        <v>3.4532116398386288</v>
      </c>
      <c r="AJ2525" s="73">
        <v>26.513999999999996</v>
      </c>
      <c r="AK2525" s="73">
        <v>0.12660160609375817</v>
      </c>
      <c r="AL2525" s="73">
        <v>26.640601606093753</v>
      </c>
      <c r="AM2525" s="73">
        <v>26.454334995285016</v>
      </c>
      <c r="AN2525" s="73">
        <v>1.5229999999999995</v>
      </c>
      <c r="AO2525" s="73">
        <v>7.2721673863164246E-3</v>
      </c>
      <c r="AP2525" s="73">
        <v>1.530272167386316</v>
      </c>
      <c r="AQ2525" s="73">
        <v>1.5195727614776751</v>
      </c>
      <c r="AR2525" s="73">
        <v>33.688999999999993</v>
      </c>
      <c r="AS2525" s="73">
        <v>0.16086148856048196</v>
      </c>
      <c r="AT2525" s="73">
        <v>33.849861488560471</v>
      </c>
      <c r="AU2525" s="73">
        <v>33.613188943809192</v>
      </c>
    </row>
    <row r="2526" spans="1:47" ht="12.95">
      <c r="A2526" s="61">
        <v>45397</v>
      </c>
      <c r="B2526" s="58">
        <v>3</v>
      </c>
      <c r="C2526" s="58" t="s">
        <v>16</v>
      </c>
      <c r="D2526" s="59">
        <v>14.267135</v>
      </c>
      <c r="E2526" s="57">
        <v>6.9239430000000001E-3</v>
      </c>
      <c r="F2526" s="57"/>
      <c r="G2526" s="73">
        <v>1.135</v>
      </c>
      <c r="H2526" s="73">
        <v>9.2957234222405902E-3</v>
      </c>
      <c r="I2526" s="73">
        <v>1.1442957234222406</v>
      </c>
      <c r="J2526" s="73">
        <v>1.1363726850581213</v>
      </c>
      <c r="K2526" s="73">
        <v>8.0409999999999986</v>
      </c>
      <c r="L2526" s="73">
        <v>6.5856310165847198E-2</v>
      </c>
      <c r="M2526" s="73">
        <v>8.1068563101658455</v>
      </c>
      <c r="N2526" s="73">
        <v>8.0507248991650666</v>
      </c>
      <c r="O2526" s="73">
        <v>26.170000000000005</v>
      </c>
      <c r="P2526" s="73">
        <v>0.21433399291633154</v>
      </c>
      <c r="Q2526" s="73">
        <v>26.384333992916336</v>
      </c>
      <c r="R2526" s="73">
        <v>26.20165036825642</v>
      </c>
      <c r="S2526" s="73">
        <v>2.4319999999999999</v>
      </c>
      <c r="T2526" s="73">
        <v>1.991823732413138E-2</v>
      </c>
      <c r="U2526" s="73">
        <v>2.4519182373241315</v>
      </c>
      <c r="V2526" s="73">
        <v>2.434941295208239</v>
      </c>
      <c r="W2526" s="73">
        <v>37.778000000000006</v>
      </c>
      <c r="X2526" s="73">
        <v>0.30940426382855074</v>
      </c>
      <c r="Y2526" s="73">
        <v>38.087404263828553</v>
      </c>
      <c r="Z2526" s="73">
        <v>37.823689247687845</v>
      </c>
      <c r="AA2526" s="57"/>
      <c r="AB2526" s="73">
        <v>2.1909999999999994</v>
      </c>
      <c r="AC2526" s="73">
        <v>1.7944431734034472E-2</v>
      </c>
      <c r="AD2526" s="73">
        <v>2.2089444317340337</v>
      </c>
      <c r="AE2526" s="73">
        <v>2.19364982639854</v>
      </c>
      <c r="AF2526" s="73">
        <v>3.4249999999999989</v>
      </c>
      <c r="AG2526" s="73">
        <v>2.8050971560505737E-2</v>
      </c>
      <c r="AH2526" s="73">
        <v>3.4530509715605047</v>
      </c>
      <c r="AI2526" s="73">
        <v>3.4291422434573251</v>
      </c>
      <c r="AJ2526" s="73">
        <v>26.106999999999996</v>
      </c>
      <c r="AK2526" s="73">
        <v>0.21381801884091192</v>
      </c>
      <c r="AL2526" s="73">
        <v>26.320818018840907</v>
      </c>
      <c r="AM2526" s="73">
        <v>26.138574175165079</v>
      </c>
      <c r="AN2526" s="73">
        <v>1.5199999999999998</v>
      </c>
      <c r="AO2526" s="73">
        <v>1.2448898327582111E-2</v>
      </c>
      <c r="AP2526" s="73">
        <v>1.5324488983275819</v>
      </c>
      <c r="AQ2526" s="73">
        <v>1.5218383095051489</v>
      </c>
      <c r="AR2526" s="73">
        <v>33.242999999999995</v>
      </c>
      <c r="AS2526" s="73">
        <v>0.27226232046303422</v>
      </c>
      <c r="AT2526" s="73">
        <v>33.515262320463023</v>
      </c>
      <c r="AU2526" s="73">
        <v>33.283204554526094</v>
      </c>
    </row>
    <row r="2527" spans="1:47" ht="12.95">
      <c r="A2527" s="61">
        <v>45397</v>
      </c>
      <c r="B2527" s="58">
        <v>4</v>
      </c>
      <c r="C2527" s="58" t="s">
        <v>16</v>
      </c>
      <c r="D2527" s="59">
        <v>13.871039</v>
      </c>
      <c r="E2527" s="57">
        <v>6.9257470000000003E-3</v>
      </c>
      <c r="F2527" s="57"/>
      <c r="G2527" s="73">
        <v>1.135</v>
      </c>
      <c r="H2527" s="73">
        <v>9.5569302865211835E-3</v>
      </c>
      <c r="I2527" s="73">
        <v>1.1445569302865213</v>
      </c>
      <c r="J2527" s="73">
        <v>1.1366300185602602</v>
      </c>
      <c r="K2527" s="73">
        <v>8.0130000000000017</v>
      </c>
      <c r="L2527" s="73">
        <v>6.7471085802550013E-2</v>
      </c>
      <c r="M2527" s="73">
        <v>8.0804710858025519</v>
      </c>
      <c r="N2527" s="73">
        <v>8.0245077874214683</v>
      </c>
      <c r="O2527" s="73">
        <v>25.904000000000003</v>
      </c>
      <c r="P2527" s="73">
        <v>0.21811693580796898</v>
      </c>
      <c r="Q2527" s="73">
        <v>26.122116935807973</v>
      </c>
      <c r="R2527" s="73">
        <v>25.941201762806152</v>
      </c>
      <c r="S2527" s="73">
        <v>2.4189999999999996</v>
      </c>
      <c r="T2527" s="73">
        <v>2.0368470804488756E-2</v>
      </c>
      <c r="U2527" s="73">
        <v>2.4393684708044883</v>
      </c>
      <c r="V2527" s="73">
        <v>2.4224740219359195</v>
      </c>
      <c r="W2527" s="73">
        <v>37.471000000000004</v>
      </c>
      <c r="X2527" s="73">
        <v>0.31551342270152893</v>
      </c>
      <c r="Y2527" s="73">
        <v>37.786513422701539</v>
      </c>
      <c r="Z2527" s="73">
        <v>37.524813590723802</v>
      </c>
      <c r="AA2527" s="57"/>
      <c r="AB2527" s="73">
        <v>2.1910000000000003</v>
      </c>
      <c r="AC2527" s="73">
        <v>1.8448664544288916E-2</v>
      </c>
      <c r="AD2527" s="73">
        <v>2.209448664544289</v>
      </c>
      <c r="AE2527" s="73">
        <v>2.1941465820841675</v>
      </c>
      <c r="AF2527" s="73">
        <v>3.3779999999999974</v>
      </c>
      <c r="AG2527" s="73">
        <v>2.8443445381381972E-2</v>
      </c>
      <c r="AH2527" s="73">
        <v>3.4064434453813792</v>
      </c>
      <c r="AI2527" s="73">
        <v>3.3828512799088593</v>
      </c>
      <c r="AJ2527" s="73">
        <v>25.963000000000005</v>
      </c>
      <c r="AK2527" s="73">
        <v>0.21861372777881016</v>
      </c>
      <c r="AL2527" s="73">
        <v>26.181613727778814</v>
      </c>
      <c r="AM2527" s="73">
        <v>26.000286495048488</v>
      </c>
      <c r="AN2527" s="73">
        <v>1.5050000000000001</v>
      </c>
      <c r="AO2527" s="73">
        <v>1.2672405357898136E-2</v>
      </c>
      <c r="AP2527" s="73">
        <v>1.5176724053578983</v>
      </c>
      <c r="AQ2527" s="73">
        <v>1.507161390249508</v>
      </c>
      <c r="AR2527" s="73">
        <v>33.037000000000006</v>
      </c>
      <c r="AS2527" s="73">
        <v>0.2781782430623792</v>
      </c>
      <c r="AT2527" s="73">
        <v>33.315178243062377</v>
      </c>
      <c r="AU2527" s="73">
        <v>33.084445747291021</v>
      </c>
    </row>
    <row r="2528" spans="1:47" ht="12.95">
      <c r="A2528" s="61">
        <v>45397</v>
      </c>
      <c r="B2528" s="58">
        <v>5</v>
      </c>
      <c r="C2528" s="58" t="s">
        <v>16</v>
      </c>
      <c r="D2528" s="59">
        <v>16.870222999999999</v>
      </c>
      <c r="E2528" s="57">
        <v>6.780627E-3</v>
      </c>
      <c r="F2528" s="57"/>
      <c r="G2528" s="73">
        <v>1.135</v>
      </c>
      <c r="H2528" s="73">
        <v>1.0632454467977667E-2</v>
      </c>
      <c r="I2528" s="73">
        <v>1.1456324544679777</v>
      </c>
      <c r="J2528" s="73">
        <v>1.1378643481151358</v>
      </c>
      <c r="K2528" s="73">
        <v>8.0970000000000031</v>
      </c>
      <c r="L2528" s="73">
        <v>7.5851087072436305E-2</v>
      </c>
      <c r="M2528" s="73">
        <v>8.1728510870724396</v>
      </c>
      <c r="N2528" s="73">
        <v>8.1174340323244571</v>
      </c>
      <c r="O2528" s="73">
        <v>26.085999999999995</v>
      </c>
      <c r="P2528" s="73">
        <v>0.24436846453891223</v>
      </c>
      <c r="Q2528" s="73">
        <v>26.330368464538907</v>
      </c>
      <c r="R2528" s="73">
        <v>26.151832057208306</v>
      </c>
      <c r="S2528" s="73">
        <v>2.4249999999999998</v>
      </c>
      <c r="T2528" s="73">
        <v>2.2716918136428049E-2</v>
      </c>
      <c r="U2528" s="73">
        <v>2.447716918136428</v>
      </c>
      <c r="V2528" s="73">
        <v>2.4311198627129551</v>
      </c>
      <c r="W2528" s="73">
        <v>37.742999999999995</v>
      </c>
      <c r="X2528" s="73">
        <v>0.35356892421575425</v>
      </c>
      <c r="Y2528" s="73">
        <v>38.096568924215752</v>
      </c>
      <c r="Z2528" s="73">
        <v>37.838250300360855</v>
      </c>
      <c r="AA2528" s="57"/>
      <c r="AB2528" s="73">
        <v>2.1909999999999994</v>
      </c>
      <c r="AC2528" s="73">
        <v>2.0524852633778908E-2</v>
      </c>
      <c r="AD2528" s="73">
        <v>2.2115248526337785</v>
      </c>
      <c r="AE2528" s="73">
        <v>2.1965293275068389</v>
      </c>
      <c r="AF2528" s="73">
        <v>3.4039999999999973</v>
      </c>
      <c r="AG2528" s="73">
        <v>3.18879956026396E-2</v>
      </c>
      <c r="AH2528" s="73">
        <v>3.4358879956026369</v>
      </c>
      <c r="AI2528" s="73">
        <v>3.4125905206906775</v>
      </c>
      <c r="AJ2528" s="73">
        <v>26.080000000000002</v>
      </c>
      <c r="AK2528" s="73">
        <v>0.24431225773115203</v>
      </c>
      <c r="AL2528" s="73">
        <v>26.324312257731155</v>
      </c>
      <c r="AM2528" s="73">
        <v>26.145816915279951</v>
      </c>
      <c r="AN2528" s="73">
        <v>1.5229999999999992</v>
      </c>
      <c r="AO2528" s="73">
        <v>1.4267161369806148E-2</v>
      </c>
      <c r="AP2528" s="73">
        <v>1.5372671613698055</v>
      </c>
      <c r="AQ2528" s="73">
        <v>1.5268435261492079</v>
      </c>
      <c r="AR2528" s="73">
        <v>33.197999999999993</v>
      </c>
      <c r="AS2528" s="73">
        <v>0.31099226733737667</v>
      </c>
      <c r="AT2528" s="73">
        <v>33.508992267337376</v>
      </c>
      <c r="AU2528" s="73">
        <v>33.281780289626674</v>
      </c>
    </row>
    <row r="2529" spans="1:47" ht="12.95">
      <c r="A2529" s="61">
        <v>45397</v>
      </c>
      <c r="B2529" s="58">
        <v>6</v>
      </c>
      <c r="C2529" s="58" t="s">
        <v>16</v>
      </c>
      <c r="D2529" s="59">
        <v>28.786225999999999</v>
      </c>
      <c r="E2529" s="57">
        <v>6.877368E-3</v>
      </c>
      <c r="F2529" s="57"/>
      <c r="G2529" s="73">
        <v>1.135</v>
      </c>
      <c r="H2529" s="73">
        <v>7.9705122734708943E-3</v>
      </c>
      <c r="I2529" s="73">
        <v>1.1429705122734708</v>
      </c>
      <c r="J2529" s="73">
        <v>1.1351098834474176</v>
      </c>
      <c r="K2529" s="73">
        <v>8.2780000000000005</v>
      </c>
      <c r="L2529" s="73">
        <v>5.8132071013032659E-2</v>
      </c>
      <c r="M2529" s="73">
        <v>8.3361320710130329</v>
      </c>
      <c r="N2529" s="73">
        <v>8.2788014230640741</v>
      </c>
      <c r="O2529" s="73">
        <v>27.146000000000001</v>
      </c>
      <c r="P2529" s="73">
        <v>0.19063218165254706</v>
      </c>
      <c r="Q2529" s="73">
        <v>27.336632181652547</v>
      </c>
      <c r="R2529" s="73">
        <v>27.148628102258677</v>
      </c>
      <c r="S2529" s="73">
        <v>2.5270000000000001</v>
      </c>
      <c r="T2529" s="73">
        <v>1.7745801334855461E-2</v>
      </c>
      <c r="U2529" s="73">
        <v>2.5447458013348556</v>
      </c>
      <c r="V2529" s="73">
        <v>2.5272446479926209</v>
      </c>
      <c r="W2529" s="73">
        <v>39.085999999999999</v>
      </c>
      <c r="X2529" s="73">
        <v>0.2744805662739061</v>
      </c>
      <c r="Y2529" s="73">
        <v>39.360480566273907</v>
      </c>
      <c r="Z2529" s="73">
        <v>39.089784056762795</v>
      </c>
      <c r="AA2529" s="57"/>
      <c r="AB2529" s="73">
        <v>2.1909999999999989</v>
      </c>
      <c r="AC2529" s="73">
        <v>1.538624880279711E-2</v>
      </c>
      <c r="AD2529" s="73">
        <v>2.2063862488027959</v>
      </c>
      <c r="AE2529" s="73">
        <v>2.1912121186196396</v>
      </c>
      <c r="AF2529" s="73">
        <v>3.5889999999999964</v>
      </c>
      <c r="AG2529" s="73">
        <v>2.5203672730825563E-2</v>
      </c>
      <c r="AH2529" s="73">
        <v>3.614203672730822</v>
      </c>
      <c r="AI2529" s="73">
        <v>3.5893474640465004</v>
      </c>
      <c r="AJ2529" s="73">
        <v>27.030999999999995</v>
      </c>
      <c r="AK2529" s="73">
        <v>0.18982459670853896</v>
      </c>
      <c r="AL2529" s="73">
        <v>27.220824596708535</v>
      </c>
      <c r="AM2529" s="73">
        <v>27.033616968693519</v>
      </c>
      <c r="AN2529" s="73">
        <v>1.573</v>
      </c>
      <c r="AO2529" s="73">
        <v>1.1046357538475521E-2</v>
      </c>
      <c r="AP2529" s="73">
        <v>1.5840463575384756</v>
      </c>
      <c r="AQ2529" s="73">
        <v>1.5731522878086237</v>
      </c>
      <c r="AR2529" s="73">
        <v>34.383999999999993</v>
      </c>
      <c r="AS2529" s="73">
        <v>0.24146087578063716</v>
      </c>
      <c r="AT2529" s="73">
        <v>34.625460875780625</v>
      </c>
      <c r="AU2529" s="73">
        <v>34.387328839168283</v>
      </c>
    </row>
    <row r="2530" spans="1:47" ht="12.95">
      <c r="A2530" s="61">
        <v>45397</v>
      </c>
      <c r="B2530" s="58">
        <v>7</v>
      </c>
      <c r="C2530" s="58" t="s">
        <v>16</v>
      </c>
      <c r="D2530" s="59">
        <v>55.951422999999998</v>
      </c>
      <c r="E2530" s="57">
        <v>6.961816E-3</v>
      </c>
      <c r="F2530" s="57"/>
      <c r="G2530" s="73">
        <v>1.1350000000000002</v>
      </c>
      <c r="H2530" s="73">
        <v>5.9938361807457766E-3</v>
      </c>
      <c r="I2530" s="73">
        <v>1.1409938361807459</v>
      </c>
      <c r="J2530" s="73">
        <v>1.1330504470361213</v>
      </c>
      <c r="K2530" s="73">
        <v>8.5759999999999987</v>
      </c>
      <c r="L2530" s="73">
        <v>4.5289109326938998E-2</v>
      </c>
      <c r="M2530" s="73">
        <v>8.6212891093269377</v>
      </c>
      <c r="N2530" s="73">
        <v>8.5612692808649999</v>
      </c>
      <c r="O2530" s="73">
        <v>29.367999999999995</v>
      </c>
      <c r="P2530" s="73">
        <v>0.15508985106268008</v>
      </c>
      <c r="Q2530" s="73">
        <v>29.523089851062675</v>
      </c>
      <c r="R2530" s="73">
        <v>29.317555531768107</v>
      </c>
      <c r="S2530" s="73">
        <v>2.7049999999999996</v>
      </c>
      <c r="T2530" s="73">
        <v>1.4284869488032882E-2</v>
      </c>
      <c r="U2530" s="73">
        <v>2.7192848694880327</v>
      </c>
      <c r="V2530" s="73">
        <v>2.7003537085750731</v>
      </c>
      <c r="W2530" s="73">
        <v>41.783999999999992</v>
      </c>
      <c r="X2530" s="73">
        <v>0.22065766605839773</v>
      </c>
      <c r="Y2530" s="73">
        <v>42.004657666058392</v>
      </c>
      <c r="Z2530" s="73">
        <v>41.712228968244297</v>
      </c>
      <c r="AA2530" s="57"/>
      <c r="AB2530" s="73">
        <v>2.1909999999999989</v>
      </c>
      <c r="AC2530" s="73">
        <v>1.1570480239659901E-2</v>
      </c>
      <c r="AD2530" s="73">
        <v>2.2025704802396588</v>
      </c>
      <c r="AE2530" s="73">
        <v>2.1872365898291988</v>
      </c>
      <c r="AF2530" s="73">
        <v>3.650999999999998</v>
      </c>
      <c r="AG2530" s="73">
        <v>1.9280613124143448E-2</v>
      </c>
      <c r="AH2530" s="73">
        <v>3.6702806131241417</v>
      </c>
      <c r="AI2530" s="73">
        <v>3.6447287948272042</v>
      </c>
      <c r="AJ2530" s="73">
        <v>28.756999999999998</v>
      </c>
      <c r="AK2530" s="73">
        <v>0.15186321325965307</v>
      </c>
      <c r="AL2530" s="73">
        <v>28.90886321325965</v>
      </c>
      <c r="AM2530" s="73">
        <v>28.707605026799769</v>
      </c>
      <c r="AN2530" s="73">
        <v>1.6839999999999995</v>
      </c>
      <c r="AO2530" s="73">
        <v>8.8930573818289706E-3</v>
      </c>
      <c r="AP2530" s="73">
        <v>1.6928930573818284</v>
      </c>
      <c r="AQ2530" s="73">
        <v>1.6811074474086587</v>
      </c>
      <c r="AR2530" s="73">
        <v>36.282999999999994</v>
      </c>
      <c r="AS2530" s="73">
        <v>0.19160736400528539</v>
      </c>
      <c r="AT2530" s="73">
        <v>36.47460736400528</v>
      </c>
      <c r="AU2530" s="73">
        <v>36.220677858864825</v>
      </c>
    </row>
    <row r="2531" spans="1:47" ht="12.95">
      <c r="A2531" s="61">
        <v>45397</v>
      </c>
      <c r="B2531" s="58">
        <v>8</v>
      </c>
      <c r="C2531" s="58" t="s">
        <v>17</v>
      </c>
      <c r="D2531" s="59">
        <v>22.205914</v>
      </c>
      <c r="E2531" s="57">
        <v>7.0496270000000002E-3</v>
      </c>
      <c r="F2531" s="57"/>
      <c r="G2531" s="73">
        <v>1.1350000000000002</v>
      </c>
      <c r="H2531" s="73">
        <v>8.0535162077978902E-3</v>
      </c>
      <c r="I2531" s="73">
        <v>1.1430535162077982</v>
      </c>
      <c r="J2531" s="73">
        <v>1.1349954152774948</v>
      </c>
      <c r="K2531" s="73">
        <v>8.3509999999999991</v>
      </c>
      <c r="L2531" s="73">
        <v>5.9255430706008957E-2</v>
      </c>
      <c r="M2531" s="73">
        <v>8.4102554307060089</v>
      </c>
      <c r="N2531" s="73">
        <v>8.3509662669448073</v>
      </c>
      <c r="O2531" s="73">
        <v>32.172999999999995</v>
      </c>
      <c r="P2531" s="73">
        <v>0.2282870281528471</v>
      </c>
      <c r="Q2531" s="73">
        <v>32.401287028152844</v>
      </c>
      <c r="R2531" s="73">
        <v>32.17287004028443</v>
      </c>
      <c r="S2531" s="73">
        <v>2.980999999999999</v>
      </c>
      <c r="T2531" s="73">
        <v>2.1152010410084139E-2</v>
      </c>
      <c r="U2531" s="73">
        <v>3.0021520104100832</v>
      </c>
      <c r="V2531" s="73">
        <v>2.9809879585393921</v>
      </c>
      <c r="W2531" s="73">
        <v>44.639999999999993</v>
      </c>
      <c r="X2531" s="73">
        <v>0.31674798547673805</v>
      </c>
      <c r="Y2531" s="73">
        <v>44.956747985476738</v>
      </c>
      <c r="Z2531" s="73">
        <v>44.639819681046127</v>
      </c>
      <c r="AA2531" s="57"/>
      <c r="AB2531" s="73">
        <v>2.1910000000000003</v>
      </c>
      <c r="AC2531" s="73">
        <v>1.5546479305097073E-2</v>
      </c>
      <c r="AD2531" s="73">
        <v>2.2065464793050973</v>
      </c>
      <c r="AE2531" s="73">
        <v>2.1909911496678331</v>
      </c>
      <c r="AF2531" s="73">
        <v>3.4109999999999983</v>
      </c>
      <c r="AG2531" s="73">
        <v>2.4203122277355583E-2</v>
      </c>
      <c r="AH2531" s="73">
        <v>3.435203122277354</v>
      </c>
      <c r="AI2531" s="73">
        <v>3.4109862215960631</v>
      </c>
      <c r="AJ2531" s="73">
        <v>30.234000000000009</v>
      </c>
      <c r="AK2531" s="73">
        <v>0.21452864231415106</v>
      </c>
      <c r="AL2531" s="73">
        <v>30.448528642314159</v>
      </c>
      <c r="AM2531" s="73">
        <v>30.233877872687028</v>
      </c>
      <c r="AN2531" s="73">
        <v>1.7959999999999996</v>
      </c>
      <c r="AO2531" s="73">
        <v>1.2743713752603528E-2</v>
      </c>
      <c r="AP2531" s="73">
        <v>1.8087437137526032</v>
      </c>
      <c r="AQ2531" s="73">
        <v>1.7959927452320525</v>
      </c>
      <c r="AR2531" s="73">
        <v>37.632000000000005</v>
      </c>
      <c r="AS2531" s="73">
        <v>0.26702195764920722</v>
      </c>
      <c r="AT2531" s="73">
        <v>37.899021957649218</v>
      </c>
      <c r="AU2531" s="73">
        <v>37.63184798918298</v>
      </c>
    </row>
    <row r="2532" spans="1:47" ht="12.95">
      <c r="A2532" s="61">
        <v>45397</v>
      </c>
      <c r="B2532" s="58">
        <v>9</v>
      </c>
      <c r="C2532" s="58" t="s">
        <v>17</v>
      </c>
      <c r="D2532" s="59">
        <v>19.258182999999999</v>
      </c>
      <c r="E2532" s="57">
        <v>6.8404429999999999E-3</v>
      </c>
      <c r="F2532" s="57"/>
      <c r="G2532" s="73">
        <v>1.1350000000000002</v>
      </c>
      <c r="H2532" s="73">
        <v>2.8694404433996959E-3</v>
      </c>
      <c r="I2532" s="73">
        <v>1.1378694404434</v>
      </c>
      <c r="J2532" s="73">
        <v>1.130085909394605</v>
      </c>
      <c r="K2532" s="73">
        <v>7.633</v>
      </c>
      <c r="L2532" s="73">
        <v>1.9297302999532927E-2</v>
      </c>
      <c r="M2532" s="73">
        <v>7.6522973029995329</v>
      </c>
      <c r="N2532" s="73">
        <v>7.5999521994793113</v>
      </c>
      <c r="O2532" s="73">
        <v>36.762000000000015</v>
      </c>
      <c r="P2532" s="73">
        <v>9.2939532669832264E-2</v>
      </c>
      <c r="Q2532" s="73">
        <v>36.854939532669846</v>
      </c>
      <c r="R2532" s="73">
        <v>36.602835419528169</v>
      </c>
      <c r="S2532" s="73">
        <v>3.4630000000000001</v>
      </c>
      <c r="T2532" s="73">
        <v>8.7549535290688488E-3</v>
      </c>
      <c r="U2532" s="73">
        <v>3.4717549535290688</v>
      </c>
      <c r="V2532" s="73">
        <v>3.4480066116594856</v>
      </c>
      <c r="W2532" s="73">
        <v>48.993000000000016</v>
      </c>
      <c r="X2532" s="73">
        <v>0.12386122964183374</v>
      </c>
      <c r="Y2532" s="73">
        <v>49.116861229641849</v>
      </c>
      <c r="Z2532" s="73">
        <v>48.780880140061576</v>
      </c>
      <c r="AA2532" s="57"/>
      <c r="AB2532" s="73">
        <v>2.1909999999999994</v>
      </c>
      <c r="AC2532" s="73">
        <v>5.5391577193733303E-3</v>
      </c>
      <c r="AD2532" s="73">
        <v>2.1965391577193727</v>
      </c>
      <c r="AE2532" s="73">
        <v>2.1815138568137256</v>
      </c>
      <c r="AF2532" s="73">
        <v>3.7589999999999972</v>
      </c>
      <c r="AG2532" s="73">
        <v>9.5032833715766041E-3</v>
      </c>
      <c r="AH2532" s="73">
        <v>3.7685032833715737</v>
      </c>
      <c r="AI2532" s="73">
        <v>3.7427250514663575</v>
      </c>
      <c r="AJ2532" s="73">
        <v>33.514999999999986</v>
      </c>
      <c r="AK2532" s="73">
        <v>8.4730657674485232E-2</v>
      </c>
      <c r="AL2532" s="73">
        <v>33.599730657674471</v>
      </c>
      <c r="AM2532" s="73">
        <v>33.369893615295297</v>
      </c>
      <c r="AN2532" s="73">
        <v>1.9459999999999993</v>
      </c>
      <c r="AO2532" s="73">
        <v>4.9197630862165675E-3</v>
      </c>
      <c r="AP2532" s="73">
        <v>1.9509197630862158</v>
      </c>
      <c r="AQ2532" s="73">
        <v>1.937574607649251</v>
      </c>
      <c r="AR2532" s="73">
        <v>41.41099999999998</v>
      </c>
      <c r="AS2532" s="73">
        <v>0.10469286185165173</v>
      </c>
      <c r="AT2532" s="73">
        <v>41.515692861851633</v>
      </c>
      <c r="AU2532" s="73">
        <v>41.231707131224631</v>
      </c>
    </row>
    <row r="2533" spans="1:47" ht="12.95">
      <c r="A2533" s="61">
        <v>45397</v>
      </c>
      <c r="B2533" s="58">
        <v>10</v>
      </c>
      <c r="C2533" s="58" t="s">
        <v>17</v>
      </c>
      <c r="D2533" s="59">
        <v>17.637207</v>
      </c>
      <c r="E2533" s="57">
        <v>7.0055220000000001E-3</v>
      </c>
      <c r="F2533" s="57"/>
      <c r="G2533" s="73">
        <v>1.135</v>
      </c>
      <c r="H2533" s="73">
        <v>5.3318039789301075E-3</v>
      </c>
      <c r="I2533" s="73">
        <v>1.1403318039789301</v>
      </c>
      <c r="J2533" s="73">
        <v>1.1323431844388558</v>
      </c>
      <c r="K2533" s="73">
        <v>6.7140000000000004</v>
      </c>
      <c r="L2533" s="73">
        <v>3.1539851907080828E-2</v>
      </c>
      <c r="M2533" s="73">
        <v>6.7455398519070808</v>
      </c>
      <c r="N2533" s="73">
        <v>6.6982838240726688</v>
      </c>
      <c r="O2533" s="73">
        <v>40.76400000000001</v>
      </c>
      <c r="P2533" s="73">
        <v>0.19149397127498408</v>
      </c>
      <c r="Q2533" s="73">
        <v>40.955493971274997</v>
      </c>
      <c r="R2533" s="73">
        <v>40.668579357238364</v>
      </c>
      <c r="S2533" s="73">
        <v>3.891</v>
      </c>
      <c r="T2533" s="73">
        <v>1.8278457517195635E-2</v>
      </c>
      <c r="U2533" s="73">
        <v>3.9092784575171957</v>
      </c>
      <c r="V2533" s="73">
        <v>3.8818919212789327</v>
      </c>
      <c r="W2533" s="73">
        <v>52.504000000000012</v>
      </c>
      <c r="X2533" s="73">
        <v>0.24664408467819066</v>
      </c>
      <c r="Y2533" s="73">
        <v>52.750644084678207</v>
      </c>
      <c r="Z2533" s="73">
        <v>52.381098287028827</v>
      </c>
      <c r="AA2533" s="57"/>
      <c r="AB2533" s="73">
        <v>2.1910000000000003</v>
      </c>
      <c r="AC2533" s="73">
        <v>1.0292495610428077E-2</v>
      </c>
      <c r="AD2533" s="73">
        <v>2.2012924956104283</v>
      </c>
      <c r="AE2533" s="73">
        <v>2.1858712926039945</v>
      </c>
      <c r="AF2533" s="73">
        <v>4.1989999999999981</v>
      </c>
      <c r="AG2533" s="73">
        <v>1.9725325909715867E-2</v>
      </c>
      <c r="AH2533" s="73">
        <v>4.2187253259097135</v>
      </c>
      <c r="AI2533" s="73">
        <v>4.1891709528270953</v>
      </c>
      <c r="AJ2533" s="73">
        <v>36.625999999999998</v>
      </c>
      <c r="AK2533" s="73">
        <v>0.17205520046898157</v>
      </c>
      <c r="AL2533" s="73">
        <v>36.79805520046898</v>
      </c>
      <c r="AM2533" s="73">
        <v>36.540265615204881</v>
      </c>
      <c r="AN2533" s="73">
        <v>2.125</v>
      </c>
      <c r="AO2533" s="73">
        <v>9.982452383459451E-3</v>
      </c>
      <c r="AP2533" s="73">
        <v>2.1349824523834595</v>
      </c>
      <c r="AQ2533" s="73">
        <v>2.1200257858436733</v>
      </c>
      <c r="AR2533" s="73">
        <v>45.140999999999998</v>
      </c>
      <c r="AS2533" s="73">
        <v>0.21205547437258498</v>
      </c>
      <c r="AT2533" s="73">
        <v>45.353055474372582</v>
      </c>
      <c r="AU2533" s="73">
        <v>45.035333646479643</v>
      </c>
    </row>
    <row r="2534" spans="1:47" ht="12.95">
      <c r="A2534" s="61">
        <v>45397</v>
      </c>
      <c r="B2534" s="58">
        <v>11</v>
      </c>
      <c r="C2534" s="58" t="s">
        <v>17</v>
      </c>
      <c r="D2534" s="59">
        <v>21.220866999999998</v>
      </c>
      <c r="E2534" s="57">
        <v>7.0039079999999997E-3</v>
      </c>
      <c r="F2534" s="57"/>
      <c r="G2534" s="73">
        <v>1.135</v>
      </c>
      <c r="H2534" s="73">
        <v>1.1009874100316374E-2</v>
      </c>
      <c r="I2534" s="73">
        <v>1.1460098741003164</v>
      </c>
      <c r="J2534" s="73">
        <v>1.1379833263750263</v>
      </c>
      <c r="K2534" s="73">
        <v>6.2409999999999979</v>
      </c>
      <c r="L2534" s="73">
        <v>6.0539757057334331E-2</v>
      </c>
      <c r="M2534" s="73">
        <v>6.3015397570573324</v>
      </c>
      <c r="N2534" s="73">
        <v>6.2574043523405605</v>
      </c>
      <c r="O2534" s="73">
        <v>43.613000000000007</v>
      </c>
      <c r="P2534" s="73">
        <v>0.42306047501065913</v>
      </c>
      <c r="Q2534" s="73">
        <v>44.036060475010665</v>
      </c>
      <c r="R2534" s="73">
        <v>43.727635958761255</v>
      </c>
      <c r="S2534" s="73">
        <v>4.1630000000000003</v>
      </c>
      <c r="T2534" s="73">
        <v>4.038247214063178E-2</v>
      </c>
      <c r="U2534" s="73">
        <v>4.2033824721406319</v>
      </c>
      <c r="V2534" s="73">
        <v>4.173942368016947</v>
      </c>
      <c r="W2534" s="73">
        <v>55.152000000000001</v>
      </c>
      <c r="X2534" s="73">
        <v>0.53499257830894154</v>
      </c>
      <c r="Y2534" s="73">
        <v>55.686992578308946</v>
      </c>
      <c r="Z2534" s="73">
        <v>55.296966005493786</v>
      </c>
      <c r="AA2534" s="57"/>
      <c r="AB2534" s="73">
        <v>2.1909999999999994</v>
      </c>
      <c r="AC2534" s="73">
        <v>2.1253422161932309E-2</v>
      </c>
      <c r="AD2534" s="73">
        <v>2.2122534221619317</v>
      </c>
      <c r="AE2534" s="73">
        <v>2.1967590027204245</v>
      </c>
      <c r="AF2534" s="73">
        <v>4.4589999999999987</v>
      </c>
      <c r="AG2534" s="73">
        <v>4.3253769703357446E-2</v>
      </c>
      <c r="AH2534" s="73">
        <v>4.5022537697033558</v>
      </c>
      <c r="AI2534" s="73">
        <v>4.4707203985077006</v>
      </c>
      <c r="AJ2534" s="73">
        <v>38.954999999999991</v>
      </c>
      <c r="AK2534" s="73">
        <v>0.37787633971614476</v>
      </c>
      <c r="AL2534" s="73">
        <v>39.332876339716137</v>
      </c>
      <c r="AM2534" s="73">
        <v>39.057392492457389</v>
      </c>
      <c r="AN2534" s="73">
        <v>2.2389999999999999</v>
      </c>
      <c r="AO2534" s="73">
        <v>2.1719037982914857E-2</v>
      </c>
      <c r="AP2534" s="73">
        <v>2.2607190379829145</v>
      </c>
      <c r="AQ2534" s="73">
        <v>2.2448851698270338</v>
      </c>
      <c r="AR2534" s="73">
        <v>47.843999999999987</v>
      </c>
      <c r="AS2534" s="73">
        <v>0.46410256956434937</v>
      </c>
      <c r="AT2534" s="73">
        <v>48.30810256956434</v>
      </c>
      <c r="AU2534" s="73">
        <v>47.969757063512553</v>
      </c>
    </row>
    <row r="2535" spans="1:47" ht="12.95">
      <c r="A2535" s="61">
        <v>45397</v>
      </c>
      <c r="B2535" s="58">
        <v>12</v>
      </c>
      <c r="C2535" s="58" t="s">
        <v>17</v>
      </c>
      <c r="D2535" s="59">
        <v>39.265692999999999</v>
      </c>
      <c r="E2535" s="57">
        <v>7.2799079999999999E-3</v>
      </c>
      <c r="F2535" s="57"/>
      <c r="G2535" s="73">
        <v>1.1350000000000002</v>
      </c>
      <c r="H2535" s="73">
        <v>-8.7138240309989085E-3</v>
      </c>
      <c r="I2535" s="73">
        <v>1.1262861759690013</v>
      </c>
      <c r="J2535" s="73">
        <v>1.1180869162262752</v>
      </c>
      <c r="K2535" s="73">
        <v>5.594999999999998</v>
      </c>
      <c r="L2535" s="73">
        <v>-4.2954929914924112E-2</v>
      </c>
      <c r="M2535" s="73">
        <v>5.5520450700850734</v>
      </c>
      <c r="N2535" s="73">
        <v>5.5116266927630004</v>
      </c>
      <c r="O2535" s="73">
        <v>45.269000000000005</v>
      </c>
      <c r="P2535" s="73">
        <v>-0.34754722472184102</v>
      </c>
      <c r="Q2535" s="73">
        <v>44.921452775278162</v>
      </c>
      <c r="R2535" s="73">
        <v>44.594428731847792</v>
      </c>
      <c r="S2535" s="73">
        <v>4.3309999999999995</v>
      </c>
      <c r="T2535" s="73">
        <v>-3.3250724121811688E-2</v>
      </c>
      <c r="U2535" s="73">
        <v>4.2977492758781874</v>
      </c>
      <c r="V2535" s="73">
        <v>4.2664620565427276</v>
      </c>
      <c r="W2535" s="73">
        <v>56.33</v>
      </c>
      <c r="X2535" s="73">
        <v>-0.43246670278957572</v>
      </c>
      <c r="Y2535" s="73">
        <v>55.89753329721043</v>
      </c>
      <c r="Z2535" s="73">
        <v>55.490604397379798</v>
      </c>
      <c r="AA2535" s="57"/>
      <c r="AB2535" s="73">
        <v>2.1909999999999994</v>
      </c>
      <c r="AC2535" s="73">
        <v>-1.6821135199928283E-2</v>
      </c>
      <c r="AD2535" s="73">
        <v>2.1741788648000711</v>
      </c>
      <c r="AE2535" s="73">
        <v>2.158351042688782</v>
      </c>
      <c r="AF2535" s="73">
        <v>4.721000000000001</v>
      </c>
      <c r="AG2535" s="73">
        <v>-3.6244901542154935E-2</v>
      </c>
      <c r="AH2535" s="73">
        <v>4.6847550984578463</v>
      </c>
      <c r="AI2535" s="73">
        <v>4.650650512338542</v>
      </c>
      <c r="AJ2535" s="73">
        <v>40.344000000000023</v>
      </c>
      <c r="AK2535" s="73">
        <v>-0.30973613806750672</v>
      </c>
      <c r="AL2535" s="73">
        <v>40.034263861932516</v>
      </c>
      <c r="AM2535" s="73">
        <v>39.74281810416992</v>
      </c>
      <c r="AN2535" s="73">
        <v>2.3179999999999992</v>
      </c>
      <c r="AO2535" s="73">
        <v>-1.7796162206040054E-2</v>
      </c>
      <c r="AP2535" s="73">
        <v>2.3002038377939593</v>
      </c>
      <c r="AQ2535" s="73">
        <v>2.2834585654735724</v>
      </c>
      <c r="AR2535" s="73">
        <v>49.574000000000019</v>
      </c>
      <c r="AS2535" s="73">
        <v>-0.38059833701563001</v>
      </c>
      <c r="AT2535" s="73">
        <v>49.193401662984392</v>
      </c>
      <c r="AU2535" s="73">
        <v>48.835278224670816</v>
      </c>
    </row>
    <row r="2536" spans="1:47" ht="12.95">
      <c r="A2536" s="61">
        <v>45397</v>
      </c>
      <c r="B2536" s="58">
        <v>13</v>
      </c>
      <c r="C2536" s="58" t="s">
        <v>17</v>
      </c>
      <c r="D2536" s="59">
        <v>25.436032000000001</v>
      </c>
      <c r="E2536" s="57">
        <v>7.3913090000000004E-3</v>
      </c>
      <c r="F2536" s="57"/>
      <c r="G2536" s="73">
        <v>1.135</v>
      </c>
      <c r="H2536" s="73">
        <v>-4.3965431663234682E-2</v>
      </c>
      <c r="I2536" s="73">
        <v>1.0910345683367653</v>
      </c>
      <c r="J2536" s="73">
        <v>1.0829703947125067</v>
      </c>
      <c r="K2536" s="73">
        <v>5.4289999999999985</v>
      </c>
      <c r="L2536" s="73">
        <v>-0.21029808678387751</v>
      </c>
      <c r="M2536" s="73">
        <v>5.2187019132161208</v>
      </c>
      <c r="N2536" s="73">
        <v>5.1801288747966492</v>
      </c>
      <c r="O2536" s="73">
        <v>45.448999999999998</v>
      </c>
      <c r="P2536" s="73">
        <v>-1.7605153336232182</v>
      </c>
      <c r="Q2536" s="73">
        <v>43.68848466637678</v>
      </c>
      <c r="R2536" s="73">
        <v>43.36556957646583</v>
      </c>
      <c r="S2536" s="73">
        <v>4.367</v>
      </c>
      <c r="T2536" s="73">
        <v>-0.16916038772982012</v>
      </c>
      <c r="U2536" s="73">
        <v>4.1978396122701795</v>
      </c>
      <c r="V2536" s="73">
        <v>4.1668120825634505</v>
      </c>
      <c r="W2536" s="73">
        <v>56.379999999999995</v>
      </c>
      <c r="X2536" s="73">
        <v>-2.1839392398001505</v>
      </c>
      <c r="Y2536" s="73">
        <v>54.196060760199849</v>
      </c>
      <c r="Z2536" s="73">
        <v>53.795480928538439</v>
      </c>
      <c r="AA2536" s="57"/>
      <c r="AB2536" s="73">
        <v>2.1909999999999998</v>
      </c>
      <c r="AC2536" s="73">
        <v>-8.4870714338455652E-2</v>
      </c>
      <c r="AD2536" s="73">
        <v>2.1061292856615443</v>
      </c>
      <c r="AE2536" s="73">
        <v>2.0905622333172706</v>
      </c>
      <c r="AF2536" s="73">
        <v>4.6779999999999982</v>
      </c>
      <c r="AG2536" s="73">
        <v>-0.18120730336617777</v>
      </c>
      <c r="AH2536" s="73">
        <v>4.4967926966338201</v>
      </c>
      <c r="AI2536" s="73">
        <v>4.4635555123040564</v>
      </c>
      <c r="AJ2536" s="73">
        <v>41.041000000000025</v>
      </c>
      <c r="AK2536" s="73">
        <v>-1.5897667673046834</v>
      </c>
      <c r="AL2536" s="73">
        <v>39.451233232695344</v>
      </c>
      <c r="AM2536" s="73">
        <v>39.159636977441423</v>
      </c>
      <c r="AN2536" s="73">
        <v>2.3139999999999996</v>
      </c>
      <c r="AO2536" s="73">
        <v>-8.9635250104603548E-2</v>
      </c>
      <c r="AP2536" s="73">
        <v>2.224364749895396</v>
      </c>
      <c r="AQ2536" s="73">
        <v>2.2079237827002114</v>
      </c>
      <c r="AR2536" s="73">
        <v>50.224000000000025</v>
      </c>
      <c r="AS2536" s="73">
        <v>-1.9454800351139203</v>
      </c>
      <c r="AT2536" s="73">
        <v>48.278519964886101</v>
      </c>
      <c r="AU2536" s="73">
        <v>47.921678505762962</v>
      </c>
    </row>
    <row r="2537" spans="1:47" ht="12.95">
      <c r="A2537" s="61">
        <v>45397</v>
      </c>
      <c r="B2537" s="58">
        <v>14</v>
      </c>
      <c r="C2537" s="58" t="s">
        <v>17</v>
      </c>
      <c r="D2537" s="59">
        <v>45.076278000000002</v>
      </c>
      <c r="E2537" s="57">
        <v>7.4951169999999999E-3</v>
      </c>
      <c r="F2537" s="57"/>
      <c r="G2537" s="73">
        <v>1.135</v>
      </c>
      <c r="H2537" s="73">
        <v>-0.10056280375377981</v>
      </c>
      <c r="I2537" s="73">
        <v>1.0344371962462202</v>
      </c>
      <c r="J2537" s="73">
        <v>1.0266839684312028</v>
      </c>
      <c r="K2537" s="73">
        <v>5.8009999999999993</v>
      </c>
      <c r="L2537" s="73">
        <v>-0.51397781900940676</v>
      </c>
      <c r="M2537" s="73">
        <v>5.2870221809905926</v>
      </c>
      <c r="N2537" s="73">
        <v>5.2473953311624726</v>
      </c>
      <c r="O2537" s="73">
        <v>45.735000000000007</v>
      </c>
      <c r="P2537" s="73">
        <v>-4.0521936825366698</v>
      </c>
      <c r="Q2537" s="73">
        <v>41.682806317463339</v>
      </c>
      <c r="R2537" s="73">
        <v>41.370388807225609</v>
      </c>
      <c r="S2537" s="73">
        <v>4.4030000000000005</v>
      </c>
      <c r="T2537" s="73">
        <v>-0.3901127972932974</v>
      </c>
      <c r="U2537" s="73">
        <v>4.0128872027067031</v>
      </c>
      <c r="V2537" s="73">
        <v>3.9828101436146133</v>
      </c>
      <c r="W2537" s="73">
        <v>57.074000000000005</v>
      </c>
      <c r="X2537" s="73">
        <v>-5.0568471025931538</v>
      </c>
      <c r="Y2537" s="73">
        <v>52.017152897406852</v>
      </c>
      <c r="Z2537" s="73">
        <v>51.627278250433896</v>
      </c>
      <c r="AA2537" s="57"/>
      <c r="AB2537" s="73">
        <v>2.1909999999999994</v>
      </c>
      <c r="AC2537" s="73">
        <v>-0.19412608195993966</v>
      </c>
      <c r="AD2537" s="73">
        <v>1.9968739180400596</v>
      </c>
      <c r="AE2537" s="73">
        <v>1.9819071143901008</v>
      </c>
      <c r="AF2537" s="73">
        <v>4.596000000000001</v>
      </c>
      <c r="AG2537" s="73">
        <v>-0.40721290401090054</v>
      </c>
      <c r="AH2537" s="73">
        <v>4.1887870959891007</v>
      </c>
      <c r="AI2537" s="73">
        <v>4.1573916466165723</v>
      </c>
      <c r="AJ2537" s="73">
        <v>41.131999999999998</v>
      </c>
      <c r="AK2537" s="73">
        <v>-3.644360567401296</v>
      </c>
      <c r="AL2537" s="73">
        <v>37.487639432598705</v>
      </c>
      <c r="AM2537" s="73">
        <v>37.206665188997562</v>
      </c>
      <c r="AN2537" s="73">
        <v>2.3389999999999991</v>
      </c>
      <c r="AO2537" s="73">
        <v>-0.20723911716307566</v>
      </c>
      <c r="AP2537" s="73">
        <v>2.1317608828369234</v>
      </c>
      <c r="AQ2537" s="73">
        <v>2.1157830856040372</v>
      </c>
      <c r="AR2537" s="73">
        <v>50.257999999999996</v>
      </c>
      <c r="AS2537" s="73">
        <v>-4.4529386705352119</v>
      </c>
      <c r="AT2537" s="73">
        <v>45.805061329464785</v>
      </c>
      <c r="AU2537" s="73">
        <v>45.461747035608269</v>
      </c>
    </row>
    <row r="2538" spans="1:47" ht="12.95">
      <c r="A2538" s="61">
        <v>45397</v>
      </c>
      <c r="B2538" s="58">
        <v>15</v>
      </c>
      <c r="C2538" s="58" t="s">
        <v>17</v>
      </c>
      <c r="D2538" s="59">
        <v>34.827443000000002</v>
      </c>
      <c r="E2538" s="57">
        <v>7.5653719999999999E-3</v>
      </c>
      <c r="F2538" s="57"/>
      <c r="G2538" s="73">
        <v>1.1350000000000002</v>
      </c>
      <c r="H2538" s="73">
        <v>-0.11737766903609544</v>
      </c>
      <c r="I2538" s="73">
        <v>1.0176223309639048</v>
      </c>
      <c r="J2538" s="73">
        <v>1.0099236394746558</v>
      </c>
      <c r="K2538" s="73">
        <v>5.5469999999999997</v>
      </c>
      <c r="L2538" s="73">
        <v>-0.57365103977376319</v>
      </c>
      <c r="M2538" s="73">
        <v>4.9733489602262368</v>
      </c>
      <c r="N2538" s="73">
        <v>4.9357237252563122</v>
      </c>
      <c r="O2538" s="73">
        <v>45.744</v>
      </c>
      <c r="P2538" s="73">
        <v>-4.7306820197243606</v>
      </c>
      <c r="Q2538" s="73">
        <v>41.013317980275637</v>
      </c>
      <c r="R2538" s="73">
        <v>40.703036972800568</v>
      </c>
      <c r="S2538" s="73">
        <v>4.41</v>
      </c>
      <c r="T2538" s="73">
        <v>-0.45606653784068796</v>
      </c>
      <c r="U2538" s="73">
        <v>3.9539334621593123</v>
      </c>
      <c r="V2538" s="73">
        <v>3.9240204846548292</v>
      </c>
      <c r="W2538" s="73">
        <v>56.835999999999999</v>
      </c>
      <c r="X2538" s="73">
        <v>-5.8777772663749079</v>
      </c>
      <c r="Y2538" s="73">
        <v>50.958222733625092</v>
      </c>
      <c r="Z2538" s="73">
        <v>50.572704822186367</v>
      </c>
      <c r="AA2538" s="57"/>
      <c r="AB2538" s="73">
        <v>2.1909999999999998</v>
      </c>
      <c r="AC2538" s="73">
        <v>-0.22658543864148462</v>
      </c>
      <c r="AD2538" s="73">
        <v>1.9644145613585153</v>
      </c>
      <c r="AE2538" s="73">
        <v>1.9495530344396215</v>
      </c>
      <c r="AF2538" s="73">
        <v>4.6360000000000001</v>
      </c>
      <c r="AG2538" s="73">
        <v>-0.47943865519941709</v>
      </c>
      <c r="AH2538" s="73">
        <v>4.1565613448005827</v>
      </c>
      <c r="AI2538" s="73">
        <v>4.1251154119863465</v>
      </c>
      <c r="AJ2538" s="73">
        <v>41.341000000000022</v>
      </c>
      <c r="AK2538" s="73">
        <v>-4.2753393970231048</v>
      </c>
      <c r="AL2538" s="73">
        <v>37.065660602976919</v>
      </c>
      <c r="AM2538" s="73">
        <v>36.785245092089653</v>
      </c>
      <c r="AN2538" s="73">
        <v>2.3769999999999989</v>
      </c>
      <c r="AO2538" s="73">
        <v>-0.24582089806061558</v>
      </c>
      <c r="AP2538" s="73">
        <v>2.1311791019393835</v>
      </c>
      <c r="AQ2538" s="73">
        <v>2.1150559392345865</v>
      </c>
      <c r="AR2538" s="73">
        <v>50.545000000000016</v>
      </c>
      <c r="AS2538" s="73">
        <v>-5.2271843889246217</v>
      </c>
      <c r="AT2538" s="73">
        <v>45.317815611075396</v>
      </c>
      <c r="AU2538" s="73">
        <v>44.974969477750207</v>
      </c>
    </row>
    <row r="2539" spans="1:47" ht="12.95">
      <c r="A2539" s="61">
        <v>45397</v>
      </c>
      <c r="B2539" s="58">
        <v>16</v>
      </c>
      <c r="C2539" s="58" t="s">
        <v>17</v>
      </c>
      <c r="D2539" s="59">
        <v>28.384364999999999</v>
      </c>
      <c r="E2539" s="57">
        <v>7.3250570000000003E-3</v>
      </c>
      <c r="F2539" s="57"/>
      <c r="G2539" s="73">
        <v>1.1350000000000002</v>
      </c>
      <c r="H2539" s="73">
        <v>-8.1233826917644872E-2</v>
      </c>
      <c r="I2539" s="73">
        <v>1.0537661730823553</v>
      </c>
      <c r="J2539" s="73">
        <v>1.0460472757998551</v>
      </c>
      <c r="K2539" s="73">
        <v>6.05</v>
      </c>
      <c r="L2539" s="73">
        <v>-0.43300850471519942</v>
      </c>
      <c r="M2539" s="73">
        <v>5.6169914952848004</v>
      </c>
      <c r="N2539" s="73">
        <v>5.5758467124133242</v>
      </c>
      <c r="O2539" s="73">
        <v>45.493000000000009</v>
      </c>
      <c r="P2539" s="73">
        <v>-3.2560092404972845</v>
      </c>
      <c r="Q2539" s="73">
        <v>42.236990759502724</v>
      </c>
      <c r="R2539" s="73">
        <v>41.927602394680896</v>
      </c>
      <c r="S2539" s="73">
        <v>4.3279999999999994</v>
      </c>
      <c r="T2539" s="73">
        <v>-0.30976211709212942</v>
      </c>
      <c r="U2539" s="73">
        <v>4.0182378829078704</v>
      </c>
      <c r="V2539" s="73">
        <v>3.988804061376011</v>
      </c>
      <c r="W2539" s="73">
        <v>57.006000000000014</v>
      </c>
      <c r="X2539" s="73">
        <v>-4.080013689222258</v>
      </c>
      <c r="Y2539" s="73">
        <v>52.925986310777745</v>
      </c>
      <c r="Z2539" s="73">
        <v>52.538300444270085</v>
      </c>
      <c r="AA2539" s="57"/>
      <c r="AB2539" s="73">
        <v>2.1909999999999994</v>
      </c>
      <c r="AC2539" s="73">
        <v>-0.1568134931952069</v>
      </c>
      <c r="AD2539" s="73">
        <v>2.0341865068047924</v>
      </c>
      <c r="AE2539" s="73">
        <v>2.0192859746938163</v>
      </c>
      <c r="AF2539" s="73">
        <v>4.5759999999999987</v>
      </c>
      <c r="AG2539" s="73">
        <v>-0.32751188720276891</v>
      </c>
      <c r="AH2539" s="73">
        <v>4.2484881127972294</v>
      </c>
      <c r="AI2539" s="73">
        <v>4.2173676952071677</v>
      </c>
      <c r="AJ2539" s="73">
        <v>40.888000000000027</v>
      </c>
      <c r="AK2539" s="73">
        <v>-2.9264217753380306</v>
      </c>
      <c r="AL2539" s="73">
        <v>37.961578224661999</v>
      </c>
      <c r="AM2539" s="73">
        <v>37.683507500356392</v>
      </c>
      <c r="AN2539" s="73">
        <v>2.3239999999999985</v>
      </c>
      <c r="AO2539" s="73">
        <v>-0.16633252313357402</v>
      </c>
      <c r="AP2539" s="73">
        <v>2.1576674768664246</v>
      </c>
      <c r="AQ2539" s="73">
        <v>2.1418624396113319</v>
      </c>
      <c r="AR2539" s="73">
        <v>49.979000000000021</v>
      </c>
      <c r="AS2539" s="73">
        <v>-3.5770796788695804</v>
      </c>
      <c r="AT2539" s="73">
        <v>46.40192032113044</v>
      </c>
      <c r="AU2539" s="73">
        <v>46.062023609868703</v>
      </c>
    </row>
    <row r="2540" spans="1:47" ht="12.95">
      <c r="A2540" s="61">
        <v>45397</v>
      </c>
      <c r="B2540" s="58">
        <v>17</v>
      </c>
      <c r="C2540" s="58" t="s">
        <v>17</v>
      </c>
      <c r="D2540" s="59">
        <v>30.192802</v>
      </c>
      <c r="E2540" s="57">
        <v>7.0646789999999999E-3</v>
      </c>
      <c r="F2540" s="57"/>
      <c r="G2540" s="73">
        <v>1.135</v>
      </c>
      <c r="H2540" s="73">
        <v>9.2822729556162192E-3</v>
      </c>
      <c r="I2540" s="73">
        <v>1.1442822729556161</v>
      </c>
      <c r="J2540" s="73">
        <v>1.1361982860117943</v>
      </c>
      <c r="K2540" s="73">
        <v>6.8269999999999991</v>
      </c>
      <c r="L2540" s="73">
        <v>5.5832667372680118E-2</v>
      </c>
      <c r="M2540" s="73">
        <v>6.8828326673726794</v>
      </c>
      <c r="N2540" s="73">
        <v>6.8342076639669775</v>
      </c>
      <c r="O2540" s="73">
        <v>43.738</v>
      </c>
      <c r="P2540" s="73">
        <v>0.35769872646056583</v>
      </c>
      <c r="Q2540" s="73">
        <v>44.095698726460569</v>
      </c>
      <c r="R2540" s="73">
        <v>43.784176769677416</v>
      </c>
      <c r="S2540" s="73">
        <v>4.1849999999999996</v>
      </c>
      <c r="T2540" s="73">
        <v>3.4225825831941746E-2</v>
      </c>
      <c r="U2540" s="73">
        <v>4.2192258258319413</v>
      </c>
      <c r="V2540" s="73">
        <v>4.1894183497439288</v>
      </c>
      <c r="W2540" s="73">
        <v>55.884999999999998</v>
      </c>
      <c r="X2540" s="73">
        <v>0.4570394926208039</v>
      </c>
      <c r="Y2540" s="73">
        <v>56.342039492620806</v>
      </c>
      <c r="Z2540" s="73">
        <v>55.944001069400116</v>
      </c>
      <c r="AA2540" s="57"/>
      <c r="AB2540" s="73">
        <v>2.1909999999999994</v>
      </c>
      <c r="AC2540" s="73">
        <v>1.7918467000665315E-2</v>
      </c>
      <c r="AD2540" s="73">
        <v>2.2089184670006645</v>
      </c>
      <c r="AE2540" s="73">
        <v>2.1933131670941326</v>
      </c>
      <c r="AF2540" s="73">
        <v>4.423</v>
      </c>
      <c r="AG2540" s="73">
        <v>3.6172240777700919E-2</v>
      </c>
      <c r="AH2540" s="73">
        <v>4.4591722407777006</v>
      </c>
      <c r="AI2540" s="73">
        <v>4.4276696202908958</v>
      </c>
      <c r="AJ2540" s="73">
        <v>39.13300000000001</v>
      </c>
      <c r="AK2540" s="73">
        <v>0.32003805072434327</v>
      </c>
      <c r="AL2540" s="73">
        <v>39.453038050724352</v>
      </c>
      <c r="AM2540" s="73">
        <v>39.174315001321197</v>
      </c>
      <c r="AN2540" s="73">
        <v>2.2459999999999987</v>
      </c>
      <c r="AO2540" s="73">
        <v>1.836826877384495E-2</v>
      </c>
      <c r="AP2540" s="73">
        <v>2.2643682687738438</v>
      </c>
      <c r="AQ2540" s="73">
        <v>2.2483712338171711</v>
      </c>
      <c r="AR2540" s="73">
        <v>47.993000000000009</v>
      </c>
      <c r="AS2540" s="73">
        <v>0.39249702727655444</v>
      </c>
      <c r="AT2540" s="73">
        <v>48.385497027276564</v>
      </c>
      <c r="AU2540" s="73">
        <v>48.043669022523396</v>
      </c>
    </row>
    <row r="2541" spans="1:47" ht="12.95">
      <c r="A2541" s="61">
        <v>45397</v>
      </c>
      <c r="B2541" s="58">
        <v>18</v>
      </c>
      <c r="C2541" s="58" t="s">
        <v>17</v>
      </c>
      <c r="D2541" s="59">
        <v>35.077216999999997</v>
      </c>
      <c r="E2541" s="57">
        <v>7.3492419999999998E-3</v>
      </c>
      <c r="F2541" s="57"/>
      <c r="G2541" s="73">
        <v>1.135</v>
      </c>
      <c r="H2541" s="73">
        <v>8.1218891819796728E-3</v>
      </c>
      <c r="I2541" s="73">
        <v>1.1431218891819797</v>
      </c>
      <c r="J2541" s="73">
        <v>1.134720809782884</v>
      </c>
      <c r="K2541" s="73">
        <v>7.7539999999999978</v>
      </c>
      <c r="L2541" s="73">
        <v>5.5486457019445261E-2</v>
      </c>
      <c r="M2541" s="73">
        <v>7.8094864570194433</v>
      </c>
      <c r="N2541" s="73">
        <v>7.7520926511510853</v>
      </c>
      <c r="O2541" s="73">
        <v>40.161999999999999</v>
      </c>
      <c r="P2541" s="73">
        <v>0.28739322760058822</v>
      </c>
      <c r="Q2541" s="73">
        <v>40.449393227600588</v>
      </c>
      <c r="R2541" s="73">
        <v>40.152120848017788</v>
      </c>
      <c r="S2541" s="73">
        <v>3.8099999999999996</v>
      </c>
      <c r="T2541" s="73">
        <v>2.7263786593253351E-2</v>
      </c>
      <c r="U2541" s="73">
        <v>3.8372637865932528</v>
      </c>
      <c r="V2541" s="73">
        <v>3.8090628064077428</v>
      </c>
      <c r="W2541" s="73">
        <v>52.860999999999997</v>
      </c>
      <c r="X2541" s="73">
        <v>0.37826536039526648</v>
      </c>
      <c r="Y2541" s="73">
        <v>53.239265360395265</v>
      </c>
      <c r="Z2541" s="73">
        <v>52.847997115359497</v>
      </c>
      <c r="AA2541" s="57"/>
      <c r="AB2541" s="73">
        <v>2.1910000000000003</v>
      </c>
      <c r="AC2541" s="73">
        <v>1.5678466253495567E-2</v>
      </c>
      <c r="AD2541" s="73">
        <v>2.206678466253496</v>
      </c>
      <c r="AE2541" s="73">
        <v>2.1904610521888102</v>
      </c>
      <c r="AF2541" s="73">
        <v>4.2569999999999997</v>
      </c>
      <c r="AG2541" s="73">
        <v>3.0462451319548431E-2</v>
      </c>
      <c r="AH2541" s="73">
        <v>4.2874624513195485</v>
      </c>
      <c r="AI2541" s="73">
        <v>4.2559528521988881</v>
      </c>
      <c r="AJ2541" s="73">
        <v>36.509999999999991</v>
      </c>
      <c r="AK2541" s="73">
        <v>0.26126006522826239</v>
      </c>
      <c r="AL2541" s="73">
        <v>36.771260065228255</v>
      </c>
      <c r="AM2541" s="73">
        <v>36.501019176363954</v>
      </c>
      <c r="AN2541" s="73">
        <v>2.1599999999999997</v>
      </c>
      <c r="AO2541" s="73">
        <v>1.5456634919009771E-2</v>
      </c>
      <c r="AP2541" s="73">
        <v>2.1754566349190094</v>
      </c>
      <c r="AQ2541" s="73">
        <v>2.1594686776484839</v>
      </c>
      <c r="AR2541" s="73">
        <v>45.117999999999988</v>
      </c>
      <c r="AS2541" s="73">
        <v>0.32285761772031618</v>
      </c>
      <c r="AT2541" s="73">
        <v>45.440857617720305</v>
      </c>
      <c r="AU2541" s="73">
        <v>45.106901758400134</v>
      </c>
    </row>
    <row r="2542" spans="1:47" ht="12.95">
      <c r="A2542" s="61">
        <v>45397</v>
      </c>
      <c r="B2542" s="58">
        <v>19</v>
      </c>
      <c r="C2542" s="58" t="s">
        <v>17</v>
      </c>
      <c r="D2542" s="59">
        <v>51.873339000000001</v>
      </c>
      <c r="E2542" s="57">
        <v>7.495229E-3</v>
      </c>
      <c r="F2542" s="57"/>
      <c r="G2542" s="73">
        <v>1.135</v>
      </c>
      <c r="H2542" s="73">
        <v>9.374349309654896E-3</v>
      </c>
      <c r="I2542" s="73">
        <v>1.144374349309655</v>
      </c>
      <c r="J2542" s="73">
        <v>1.1357970014998531</v>
      </c>
      <c r="K2542" s="73">
        <v>9.036999999999999</v>
      </c>
      <c r="L2542" s="73">
        <v>7.4639642917490118E-2</v>
      </c>
      <c r="M2542" s="73">
        <v>9.1116396429174884</v>
      </c>
      <c r="N2542" s="73">
        <v>9.0433458172283441</v>
      </c>
      <c r="O2542" s="73">
        <v>37.975000000000009</v>
      </c>
      <c r="P2542" s="73">
        <v>0.31364838328999539</v>
      </c>
      <c r="Q2542" s="73">
        <v>38.288648383290003</v>
      </c>
      <c r="R2542" s="73">
        <v>38.001666195556766</v>
      </c>
      <c r="S2542" s="73">
        <v>3.5879999999999996</v>
      </c>
      <c r="T2542" s="73">
        <v>2.9634506892547811E-2</v>
      </c>
      <c r="U2542" s="73">
        <v>3.6176345068925473</v>
      </c>
      <c r="V2542" s="73">
        <v>3.5905195078250856</v>
      </c>
      <c r="W2542" s="73">
        <v>51.735000000000007</v>
      </c>
      <c r="X2542" s="73">
        <v>0.42729688240968822</v>
      </c>
      <c r="Y2542" s="73">
        <v>52.162296882409699</v>
      </c>
      <c r="Z2542" s="73">
        <v>51.771328522110046</v>
      </c>
      <c r="AA2542" s="57"/>
      <c r="AB2542" s="73">
        <v>2.1909999999999989</v>
      </c>
      <c r="AC2542" s="73">
        <v>1.8096210870003408E-2</v>
      </c>
      <c r="AD2542" s="73">
        <v>2.2090962108700025</v>
      </c>
      <c r="AE2542" s="73">
        <v>2.1925385288864994</v>
      </c>
      <c r="AF2542" s="73">
        <v>4.0019999999999962</v>
      </c>
      <c r="AG2542" s="73">
        <v>3.3053873072457142E-2</v>
      </c>
      <c r="AH2542" s="73">
        <v>4.035053873072453</v>
      </c>
      <c r="AI2542" s="73">
        <v>4.004810220266438</v>
      </c>
      <c r="AJ2542" s="73">
        <v>34.791999999999994</v>
      </c>
      <c r="AK2542" s="73">
        <v>0.28735890852996748</v>
      </c>
      <c r="AL2542" s="73">
        <v>35.079358908529962</v>
      </c>
      <c r="AM2542" s="73">
        <v>34.816431080337338</v>
      </c>
      <c r="AN2542" s="73">
        <v>2.0219999999999994</v>
      </c>
      <c r="AO2542" s="73">
        <v>1.6700382646803697E-2</v>
      </c>
      <c r="AP2542" s="73">
        <v>2.0387003826468031</v>
      </c>
      <c r="AQ2542" s="73">
        <v>2.0234198564164778</v>
      </c>
      <c r="AR2542" s="73">
        <v>43.006999999999991</v>
      </c>
      <c r="AS2542" s="73">
        <v>0.35520937511923173</v>
      </c>
      <c r="AT2542" s="73">
        <v>43.362209375119221</v>
      </c>
      <c r="AU2542" s="73">
        <v>43.037199685906756</v>
      </c>
    </row>
    <row r="2543" spans="1:47" ht="12.95">
      <c r="A2543" s="61">
        <v>45397</v>
      </c>
      <c r="B2543" s="58">
        <v>20</v>
      </c>
      <c r="C2543" s="58" t="s">
        <v>17</v>
      </c>
      <c r="D2543" s="59">
        <v>81.586455999999998</v>
      </c>
      <c r="E2543" s="57">
        <v>7.720485E-3</v>
      </c>
      <c r="F2543" s="57"/>
      <c r="G2543" s="73">
        <v>1.135</v>
      </c>
      <c r="H2543" s="73">
        <v>3.1963971122236385E-3</v>
      </c>
      <c r="I2543" s="73">
        <v>1.1381963971122238</v>
      </c>
      <c r="J2543" s="73">
        <v>1.1294089689012647</v>
      </c>
      <c r="K2543" s="73">
        <v>9.6849999999999987</v>
      </c>
      <c r="L2543" s="73">
        <v>2.727498328800523E-2</v>
      </c>
      <c r="M2543" s="73">
        <v>9.7122749832880046</v>
      </c>
      <c r="N2543" s="73">
        <v>9.6372915099636547</v>
      </c>
      <c r="O2543" s="73">
        <v>36.290000000000006</v>
      </c>
      <c r="P2543" s="73">
        <v>0.10220022132387301</v>
      </c>
      <c r="Q2543" s="73">
        <v>36.392200221323883</v>
      </c>
      <c r="R2543" s="73">
        <v>36.111234785398153</v>
      </c>
      <c r="S2543" s="73">
        <v>3.3009999999999997</v>
      </c>
      <c r="T2543" s="73">
        <v>9.2963056100883075E-3</v>
      </c>
      <c r="U2543" s="73">
        <v>3.310296305610088</v>
      </c>
      <c r="V2543" s="73">
        <v>3.2847392126370698</v>
      </c>
      <c r="W2543" s="73">
        <v>50.411000000000008</v>
      </c>
      <c r="X2543" s="73">
        <v>0.14196790733419018</v>
      </c>
      <c r="Y2543" s="73">
        <v>50.5529679073342</v>
      </c>
      <c r="Z2543" s="73">
        <v>50.162674476900143</v>
      </c>
      <c r="AA2543" s="57"/>
      <c r="AB2543" s="73">
        <v>2.1909999999999994</v>
      </c>
      <c r="AC2543" s="73">
        <v>6.1703137206008726E-3</v>
      </c>
      <c r="AD2543" s="73">
        <v>2.1971703137206005</v>
      </c>
      <c r="AE2543" s="73">
        <v>2.1802070932710751</v>
      </c>
      <c r="AF2543" s="73">
        <v>3.8859999999999975</v>
      </c>
      <c r="AG2543" s="73">
        <v>1.0943787822115464E-2</v>
      </c>
      <c r="AH2543" s="73">
        <v>3.8969437878221127</v>
      </c>
      <c r="AI2543" s="73">
        <v>3.866857491762389</v>
      </c>
      <c r="AJ2543" s="73">
        <v>33.079000000000022</v>
      </c>
      <c r="AK2543" s="73">
        <v>9.3157374515635077E-2</v>
      </c>
      <c r="AL2543" s="73">
        <v>33.172157374515656</v>
      </c>
      <c r="AM2543" s="73">
        <v>32.916052231088067</v>
      </c>
      <c r="AN2543" s="73">
        <v>1.9179999999999988</v>
      </c>
      <c r="AO2543" s="73">
        <v>5.4014886883215285E-3</v>
      </c>
      <c r="AP2543" s="73">
        <v>1.9234014886883204</v>
      </c>
      <c r="AQ2543" s="73">
        <v>1.9085518963459245</v>
      </c>
      <c r="AR2543" s="73">
        <v>41.074000000000019</v>
      </c>
      <c r="AS2543" s="73">
        <v>0.11567296474667295</v>
      </c>
      <c r="AT2543" s="73">
        <v>41.189672964746691</v>
      </c>
      <c r="AU2543" s="73">
        <v>40.871668712467454</v>
      </c>
    </row>
    <row r="2544" spans="1:47" ht="12.95">
      <c r="A2544" s="61">
        <v>45397</v>
      </c>
      <c r="B2544" s="58">
        <v>21</v>
      </c>
      <c r="C2544" s="58" t="s">
        <v>17</v>
      </c>
      <c r="D2544" s="59">
        <v>120.39682999999999</v>
      </c>
      <c r="E2544" s="57">
        <v>7.3439009999999999E-3</v>
      </c>
      <c r="F2544" s="57"/>
      <c r="G2544" s="73">
        <v>1.1350000000000002</v>
      </c>
      <c r="H2544" s="73">
        <v>4.3465950408183738E-3</v>
      </c>
      <c r="I2544" s="73">
        <v>1.1393465950408186</v>
      </c>
      <c r="J2544" s="73">
        <v>1.1309793464421516</v>
      </c>
      <c r="K2544" s="73">
        <v>9.98</v>
      </c>
      <c r="L2544" s="73">
        <v>3.8219399565962438E-2</v>
      </c>
      <c r="M2544" s="73">
        <v>10.018219399565963</v>
      </c>
      <c r="N2544" s="73">
        <v>9.9446465880992712</v>
      </c>
      <c r="O2544" s="73">
        <v>35.132999999999996</v>
      </c>
      <c r="P2544" s="73">
        <v>0.13454530710931445</v>
      </c>
      <c r="Q2544" s="73">
        <v>35.267545307109309</v>
      </c>
      <c r="R2544" s="73">
        <v>35.008543945860879</v>
      </c>
      <c r="S2544" s="73">
        <v>3.2049999999999996</v>
      </c>
      <c r="T2544" s="73">
        <v>1.2273865291473909E-2</v>
      </c>
      <c r="U2544" s="73">
        <v>3.2172738652914736</v>
      </c>
      <c r="V2544" s="73">
        <v>3.1936465245348855</v>
      </c>
      <c r="W2544" s="73">
        <v>49.452999999999996</v>
      </c>
      <c r="X2544" s="73">
        <v>0.18938516700756919</v>
      </c>
      <c r="Y2544" s="73">
        <v>49.642385167007561</v>
      </c>
      <c r="Z2544" s="73">
        <v>49.277816404937184</v>
      </c>
      <c r="AA2544" s="57"/>
      <c r="AB2544" s="73">
        <v>2.1909999999999998</v>
      </c>
      <c r="AC2544" s="73">
        <v>8.390651748399168E-3</v>
      </c>
      <c r="AD2544" s="73">
        <v>2.199390651748399</v>
      </c>
      <c r="AE2544" s="73">
        <v>2.1832385445416334</v>
      </c>
      <c r="AF2544" s="73">
        <v>4.2019999999999982</v>
      </c>
      <c r="AG2544" s="73">
        <v>1.6091975648915239E-2</v>
      </c>
      <c r="AH2544" s="73">
        <v>4.218091975648913</v>
      </c>
      <c r="AI2544" s="73">
        <v>4.1871147257708525</v>
      </c>
      <c r="AJ2544" s="73">
        <v>33.272000000000013</v>
      </c>
      <c r="AK2544" s="73">
        <v>0.12741842308203433</v>
      </c>
      <c r="AL2544" s="73">
        <v>33.399418423082047</v>
      </c>
      <c r="AM2544" s="73">
        <v>33.154136400725356</v>
      </c>
      <c r="AN2544" s="73">
        <v>1.9529999999999994</v>
      </c>
      <c r="AO2544" s="73">
        <v>7.4792071495315251E-3</v>
      </c>
      <c r="AP2544" s="73">
        <v>1.9604792071495309</v>
      </c>
      <c r="AQ2544" s="73">
        <v>1.9460816419396663</v>
      </c>
      <c r="AR2544" s="73">
        <v>41.618000000000009</v>
      </c>
      <c r="AS2544" s="73">
        <v>0.15938025762888025</v>
      </c>
      <c r="AT2544" s="73">
        <v>41.777380257628892</v>
      </c>
      <c r="AU2544" s="73">
        <v>41.470571312977505</v>
      </c>
    </row>
    <row r="2545" spans="1:47" ht="12.95">
      <c r="A2545" s="61">
        <v>45397</v>
      </c>
      <c r="B2545" s="58">
        <v>22</v>
      </c>
      <c r="C2545" s="58" t="s">
        <v>17</v>
      </c>
      <c r="D2545" s="59">
        <v>42.233559999999997</v>
      </c>
      <c r="E2545" s="57">
        <v>7.7022030000000003E-3</v>
      </c>
      <c r="F2545" s="57"/>
      <c r="G2545" s="73">
        <v>1.1350000000000002</v>
      </c>
      <c r="H2545" s="73">
        <v>6.3570209387141296E-3</v>
      </c>
      <c r="I2545" s="73">
        <v>1.1413570209387143</v>
      </c>
      <c r="J2545" s="73">
        <v>1.132566057467969</v>
      </c>
      <c r="K2545" s="73">
        <v>9.4189999999999987</v>
      </c>
      <c r="L2545" s="73">
        <v>5.2754872442069042E-2</v>
      </c>
      <c r="M2545" s="73">
        <v>9.4717548724420677</v>
      </c>
      <c r="N2545" s="73">
        <v>9.3988014936482802</v>
      </c>
      <c r="O2545" s="73">
        <v>32.329000000000001</v>
      </c>
      <c r="P2545" s="73">
        <v>0.18107148011250138</v>
      </c>
      <c r="Q2545" s="73">
        <v>32.510071480112501</v>
      </c>
      <c r="R2545" s="73">
        <v>32.259672310028165</v>
      </c>
      <c r="S2545" s="73">
        <v>3.0029999999999997</v>
      </c>
      <c r="T2545" s="73">
        <v>1.681950121494143E-2</v>
      </c>
      <c r="U2545" s="73">
        <v>3.0198195012149411</v>
      </c>
      <c r="V2545" s="73">
        <v>2.9965602383932248</v>
      </c>
      <c r="W2545" s="73">
        <v>45.885999999999996</v>
      </c>
      <c r="X2545" s="73">
        <v>0.25700287470822597</v>
      </c>
      <c r="Y2545" s="73">
        <v>46.143002874708223</v>
      </c>
      <c r="Z2545" s="73">
        <v>45.787600099537634</v>
      </c>
      <c r="AA2545" s="57"/>
      <c r="AB2545" s="73">
        <v>2.1909999999999994</v>
      </c>
      <c r="AC2545" s="73">
        <v>1.2271570816495728E-2</v>
      </c>
      <c r="AD2545" s="73">
        <v>2.2032715708164949</v>
      </c>
      <c r="AE2545" s="73">
        <v>2.1863015259139376</v>
      </c>
      <c r="AF2545" s="73">
        <v>4.0139999999999976</v>
      </c>
      <c r="AG2545" s="73">
        <v>2.248201061497665E-2</v>
      </c>
      <c r="AH2545" s="73">
        <v>4.0364820106149741</v>
      </c>
      <c r="AI2545" s="73">
        <v>4.0053922067633696</v>
      </c>
      <c r="AJ2545" s="73">
        <v>31.223000000000003</v>
      </c>
      <c r="AK2545" s="73">
        <v>0.174876885259446</v>
      </c>
      <c r="AL2545" s="73">
        <v>31.39787688525945</v>
      </c>
      <c r="AM2545" s="73">
        <v>31.156044063720174</v>
      </c>
      <c r="AN2545" s="73">
        <v>1.8119999999999994</v>
      </c>
      <c r="AO2545" s="73">
        <v>1.0148829903920702E-2</v>
      </c>
      <c r="AP2545" s="73">
        <v>1.8221488299039201</v>
      </c>
      <c r="AQ2545" s="73">
        <v>1.8081142697197876</v>
      </c>
      <c r="AR2545" s="73">
        <v>39.239999999999995</v>
      </c>
      <c r="AS2545" s="73">
        <v>0.21977929659483911</v>
      </c>
      <c r="AT2545" s="73">
        <v>39.459779296594846</v>
      </c>
      <c r="AU2545" s="73">
        <v>39.155852066117269</v>
      </c>
    </row>
    <row r="2546" spans="1:47" ht="12.95">
      <c r="A2546" s="61">
        <v>45397</v>
      </c>
      <c r="B2546" s="58">
        <v>23</v>
      </c>
      <c r="C2546" s="58" t="s">
        <v>17</v>
      </c>
      <c r="D2546" s="59">
        <v>35.505578</v>
      </c>
      <c r="E2546" s="57">
        <v>7.6851790000000003E-3</v>
      </c>
      <c r="F2546" s="57"/>
      <c r="G2546" s="73">
        <v>1.135</v>
      </c>
      <c r="H2546" s="73">
        <v>4.4166057618507705E-3</v>
      </c>
      <c r="I2546" s="73">
        <v>1.1394166057618509</v>
      </c>
      <c r="J2546" s="73">
        <v>1.1306599851909986</v>
      </c>
      <c r="K2546" s="73">
        <v>8.9</v>
      </c>
      <c r="L2546" s="73">
        <v>3.4632415225085339E-2</v>
      </c>
      <c r="M2546" s="73">
        <v>8.9346324152250851</v>
      </c>
      <c r="N2546" s="73">
        <v>8.8659681658148788</v>
      </c>
      <c r="O2546" s="73">
        <v>29.826999999999998</v>
      </c>
      <c r="P2546" s="73">
        <v>0.1160652863953506</v>
      </c>
      <c r="Q2546" s="73">
        <v>29.943065286395349</v>
      </c>
      <c r="R2546" s="73">
        <v>29.712947469860715</v>
      </c>
      <c r="S2546" s="73">
        <v>2.7759999999999989</v>
      </c>
      <c r="T2546" s="73">
        <v>1.0802200524138975E-2</v>
      </c>
      <c r="U2546" s="73">
        <v>2.786802200524138</v>
      </c>
      <c r="V2546" s="73">
        <v>2.7653851267755161</v>
      </c>
      <c r="W2546" s="73">
        <v>42.637999999999991</v>
      </c>
      <c r="X2546" s="73">
        <v>0.16591650790642568</v>
      </c>
      <c r="Y2546" s="73">
        <v>42.803916507906422</v>
      </c>
      <c r="Z2546" s="73">
        <v>42.474960747642108</v>
      </c>
      <c r="AA2546" s="57"/>
      <c r="AB2546" s="73">
        <v>2.1909999999999994</v>
      </c>
      <c r="AC2546" s="73">
        <v>8.5258001975462867E-3</v>
      </c>
      <c r="AD2546" s="73">
        <v>2.1995258001975455</v>
      </c>
      <c r="AE2546" s="73">
        <v>2.1826220507079093</v>
      </c>
      <c r="AF2546" s="73">
        <v>3.7739999999999991</v>
      </c>
      <c r="AG2546" s="73">
        <v>1.4685700568480006E-2</v>
      </c>
      <c r="AH2546" s="73">
        <v>3.7886857005684793</v>
      </c>
      <c r="AI2546" s="73">
        <v>3.7595689727848702</v>
      </c>
      <c r="AJ2546" s="73">
        <v>29.203999999999997</v>
      </c>
      <c r="AK2546" s="73">
        <v>0.11364101732959463</v>
      </c>
      <c r="AL2546" s="73">
        <v>29.317641017329592</v>
      </c>
      <c r="AM2546" s="73">
        <v>29.092329698253671</v>
      </c>
      <c r="AN2546" s="73">
        <v>1.6799999999999995</v>
      </c>
      <c r="AO2546" s="73">
        <v>6.5373547840610509E-3</v>
      </c>
      <c r="AP2546" s="73">
        <v>1.6865373547840605</v>
      </c>
      <c r="AQ2546" s="73">
        <v>1.6735760133223585</v>
      </c>
      <c r="AR2546" s="73">
        <v>36.848999999999997</v>
      </c>
      <c r="AS2546" s="73">
        <v>0.143389872879682</v>
      </c>
      <c r="AT2546" s="73">
        <v>36.992389872879677</v>
      </c>
      <c r="AU2546" s="73">
        <v>36.708096735068814</v>
      </c>
    </row>
    <row r="2547" spans="1:47" ht="12.95">
      <c r="A2547" s="61">
        <v>45397</v>
      </c>
      <c r="B2547" s="58">
        <v>24</v>
      </c>
      <c r="C2547" s="58" t="s">
        <v>16</v>
      </c>
      <c r="D2547" s="59">
        <v>26.656144000000001</v>
      </c>
      <c r="E2547" s="57">
        <v>7.7551759999999999E-3</v>
      </c>
      <c r="F2547" s="57"/>
      <c r="G2547" s="73">
        <v>1.135</v>
      </c>
      <c r="H2547" s="73">
        <v>7.3516404201079324E-3</v>
      </c>
      <c r="I2547" s="73">
        <v>1.1423516404201079</v>
      </c>
      <c r="J2547" s="73">
        <v>1.1334925023947613</v>
      </c>
      <c r="K2547" s="73">
        <v>8.5239999999999991</v>
      </c>
      <c r="L2547" s="73">
        <v>5.5211791137444947E-2</v>
      </c>
      <c r="M2547" s="73">
        <v>8.5792117911374444</v>
      </c>
      <c r="N2547" s="73">
        <v>8.5126784937558977</v>
      </c>
      <c r="O2547" s="73">
        <v>28.157</v>
      </c>
      <c r="P2547" s="73">
        <v>0.18237897736473926</v>
      </c>
      <c r="Q2547" s="73">
        <v>28.339378977364738</v>
      </c>
      <c r="R2547" s="73">
        <v>28.119602105664576</v>
      </c>
      <c r="S2547" s="73">
        <v>2.5919999999999996</v>
      </c>
      <c r="T2547" s="73">
        <v>1.6788944466008596E-2</v>
      </c>
      <c r="U2547" s="73">
        <v>2.6087889444660082</v>
      </c>
      <c r="V2547" s="73">
        <v>2.5885573270548203</v>
      </c>
      <c r="W2547" s="73">
        <v>40.408000000000001</v>
      </c>
      <c r="X2547" s="73">
        <v>0.26173135338830072</v>
      </c>
      <c r="Y2547" s="73">
        <v>40.669731353388293</v>
      </c>
      <c r="Z2547" s="73">
        <v>40.354330428870057</v>
      </c>
      <c r="AA2547" s="57"/>
      <c r="AB2547" s="73">
        <v>2.1910000000000003</v>
      </c>
      <c r="AC2547" s="73">
        <v>1.4191580758111437E-2</v>
      </c>
      <c r="AD2547" s="73">
        <v>2.2051915807581115</v>
      </c>
      <c r="AE2547" s="73">
        <v>2.1880899319356142</v>
      </c>
      <c r="AF2547" s="73">
        <v>3.6479999999999992</v>
      </c>
      <c r="AG2547" s="73">
        <v>2.3628884804012099E-2</v>
      </c>
      <c r="AH2547" s="73">
        <v>3.6716288848040115</v>
      </c>
      <c r="AI2547" s="73">
        <v>3.6431547565956728</v>
      </c>
      <c r="AJ2547" s="73">
        <v>27.824000000000023</v>
      </c>
      <c r="AK2547" s="73">
        <v>0.18022206436042579</v>
      </c>
      <c r="AL2547" s="73">
        <v>28.004222064360448</v>
      </c>
      <c r="AM2547" s="73">
        <v>27.78704439350825</v>
      </c>
      <c r="AN2547" s="73">
        <v>1.5659999999999998</v>
      </c>
      <c r="AO2547" s="73">
        <v>1.0143320614880196E-2</v>
      </c>
      <c r="AP2547" s="73">
        <v>1.5761433206148801</v>
      </c>
      <c r="AQ2547" s="73">
        <v>1.5639200517622873</v>
      </c>
      <c r="AR2547" s="73">
        <v>35.229000000000028</v>
      </c>
      <c r="AS2547" s="73">
        <v>0.22818585053742951</v>
      </c>
      <c r="AT2547" s="73">
        <v>35.457185850537449</v>
      </c>
      <c r="AU2547" s="73">
        <v>35.182209133801827</v>
      </c>
    </row>
    <row r="2548" spans="1:47" ht="12.95">
      <c r="A2548" s="61">
        <v>45398</v>
      </c>
      <c r="B2548" s="58">
        <v>1</v>
      </c>
      <c r="C2548" s="58" t="s">
        <v>16</v>
      </c>
      <c r="D2548" s="59">
        <v>22.693515000000001</v>
      </c>
      <c r="E2548" s="57">
        <v>8.2699309999999995E-3</v>
      </c>
      <c r="F2548" s="57"/>
      <c r="G2548" s="73">
        <v>1.135</v>
      </c>
      <c r="H2548" s="73">
        <v>9.6101026371764667E-3</v>
      </c>
      <c r="I2548" s="73">
        <v>1.1446101026371764</v>
      </c>
      <c r="J2548" s="73">
        <v>1.1351442560664642</v>
      </c>
      <c r="K2548" s="73">
        <v>8.2280000000000015</v>
      </c>
      <c r="L2548" s="73">
        <v>6.9666893831443172E-2</v>
      </c>
      <c r="M2548" s="73">
        <v>8.297666893831444</v>
      </c>
      <c r="N2548" s="73">
        <v>8.2290457611584742</v>
      </c>
      <c r="O2548" s="73">
        <v>27.151</v>
      </c>
      <c r="P2548" s="73">
        <v>0.22988889577266808</v>
      </c>
      <c r="Q2548" s="73">
        <v>27.380888895772667</v>
      </c>
      <c r="R2548" s="73">
        <v>27.154450833885964</v>
      </c>
      <c r="S2548" s="73">
        <v>2.5029999999999992</v>
      </c>
      <c r="T2548" s="73">
        <v>2.1193028106478141E-2</v>
      </c>
      <c r="U2548" s="73">
        <v>2.5241930281064775</v>
      </c>
      <c r="V2548" s="73">
        <v>2.5033181259333559</v>
      </c>
      <c r="W2548" s="73">
        <v>39.017000000000003</v>
      </c>
      <c r="X2548" s="73">
        <v>0.33035892034776587</v>
      </c>
      <c r="Y2548" s="73">
        <v>39.347358920347773</v>
      </c>
      <c r="Z2548" s="73">
        <v>39.021958977044257</v>
      </c>
      <c r="AA2548" s="57"/>
      <c r="AB2548" s="73">
        <v>2.1909999999999994</v>
      </c>
      <c r="AC2548" s="73">
        <v>1.8551308262602321E-2</v>
      </c>
      <c r="AD2548" s="73">
        <v>2.2095513082626019</v>
      </c>
      <c r="AE2548" s="73">
        <v>2.1912784714023106</v>
      </c>
      <c r="AF2548" s="73">
        <v>3.4989999999999979</v>
      </c>
      <c r="AG2548" s="73">
        <v>2.9626210685004796E-2</v>
      </c>
      <c r="AH2548" s="73">
        <v>3.5286262106850028</v>
      </c>
      <c r="AI2548" s="73">
        <v>3.4994447153978467</v>
      </c>
      <c r="AJ2548" s="73">
        <v>26.976999999999993</v>
      </c>
      <c r="AK2548" s="73">
        <v>0.22841562893666034</v>
      </c>
      <c r="AL2548" s="73">
        <v>27.205415628936652</v>
      </c>
      <c r="AM2548" s="73">
        <v>26.980428718859027</v>
      </c>
      <c r="AN2548" s="73">
        <v>1.5160000000000002</v>
      </c>
      <c r="AO2548" s="73">
        <v>1.2836048984986368E-2</v>
      </c>
      <c r="AP2548" s="73">
        <v>1.5288360489849866</v>
      </c>
      <c r="AQ2548" s="73">
        <v>1.5161926803495682</v>
      </c>
      <c r="AR2548" s="73">
        <v>34.182999999999986</v>
      </c>
      <c r="AS2548" s="73">
        <v>0.28942919686925384</v>
      </c>
      <c r="AT2548" s="73">
        <v>34.472429196869243</v>
      </c>
      <c r="AU2548" s="73">
        <v>34.187344586008756</v>
      </c>
    </row>
    <row r="2549" spans="1:47" ht="12.95">
      <c r="A2549" s="61">
        <v>45398</v>
      </c>
      <c r="B2549" s="58">
        <v>2</v>
      </c>
      <c r="C2549" s="58" t="s">
        <v>16</v>
      </c>
      <c r="D2549" s="59">
        <v>18.184415999999999</v>
      </c>
      <c r="E2549" s="57">
        <v>7.6932939999999998E-3</v>
      </c>
      <c r="F2549" s="57"/>
      <c r="G2549" s="73">
        <v>1.1350000000000002</v>
      </c>
      <c r="H2549" s="73">
        <v>1.3610928758160322E-2</v>
      </c>
      <c r="I2549" s="73">
        <v>1.1486109287581605</v>
      </c>
      <c r="J2549" s="73">
        <v>1.139774327191611</v>
      </c>
      <c r="K2549" s="73">
        <v>8.0410000000000004</v>
      </c>
      <c r="L2549" s="73">
        <v>9.642773404790056E-2</v>
      </c>
      <c r="M2549" s="73">
        <v>8.1374277340479004</v>
      </c>
      <c r="N2549" s="73">
        <v>8.0748241100861158</v>
      </c>
      <c r="O2549" s="73">
        <v>26.56</v>
      </c>
      <c r="P2549" s="73">
        <v>0.31850772494866791</v>
      </c>
      <c r="Q2549" s="73">
        <v>26.878507724948665</v>
      </c>
      <c r="R2549" s="73">
        <v>26.671723462739365</v>
      </c>
      <c r="S2549" s="73">
        <v>2.4669999999999996</v>
      </c>
      <c r="T2549" s="73">
        <v>2.958428303645947E-2</v>
      </c>
      <c r="U2549" s="73">
        <v>2.4965842830364591</v>
      </c>
      <c r="V2549" s="73">
        <v>2.4773773261512804</v>
      </c>
      <c r="W2549" s="73">
        <v>38.202999999999996</v>
      </c>
      <c r="X2549" s="73">
        <v>0.4581306707911883</v>
      </c>
      <c r="Y2549" s="73">
        <v>38.661130670791188</v>
      </c>
      <c r="Z2549" s="73">
        <v>38.363699226168372</v>
      </c>
      <c r="AA2549" s="57"/>
      <c r="AB2549" s="73">
        <v>2.1909999999999989</v>
      </c>
      <c r="AC2549" s="73">
        <v>2.62744889067218E-2</v>
      </c>
      <c r="AD2549" s="73">
        <v>2.2172744889067206</v>
      </c>
      <c r="AE2549" s="73">
        <v>2.2002163443848617</v>
      </c>
      <c r="AF2549" s="73">
        <v>3.4249999999999989</v>
      </c>
      <c r="AG2549" s="73">
        <v>4.107262642880976E-2</v>
      </c>
      <c r="AH2549" s="73">
        <v>3.4660726264288089</v>
      </c>
      <c r="AI2549" s="73">
        <v>3.4394071106883399</v>
      </c>
      <c r="AJ2549" s="73">
        <v>26.407999999999994</v>
      </c>
      <c r="AK2549" s="73">
        <v>0.31668493977576884</v>
      </c>
      <c r="AL2549" s="73">
        <v>26.724684939775763</v>
      </c>
      <c r="AM2549" s="73">
        <v>26.519084081476695</v>
      </c>
      <c r="AN2549" s="73">
        <v>1.4799999999999995</v>
      </c>
      <c r="AO2549" s="73">
        <v>1.7748171420332394E-2</v>
      </c>
      <c r="AP2549" s="73">
        <v>1.497748171420332</v>
      </c>
      <c r="AQ2549" s="73">
        <v>1.486225554399633</v>
      </c>
      <c r="AR2549" s="73">
        <v>33.503999999999991</v>
      </c>
      <c r="AS2549" s="73">
        <v>0.40178022653163281</v>
      </c>
      <c r="AT2549" s="73">
        <v>33.905780226531625</v>
      </c>
      <c r="AU2549" s="73">
        <v>33.644933090949529</v>
      </c>
    </row>
    <row r="2550" spans="1:47" ht="12.95">
      <c r="A2550" s="61">
        <v>45398</v>
      </c>
      <c r="B2550" s="58">
        <v>3</v>
      </c>
      <c r="C2550" s="58" t="s">
        <v>16</v>
      </c>
      <c r="D2550" s="59">
        <v>16.890637000000002</v>
      </c>
      <c r="E2550" s="57">
        <v>7.5424259999999996E-3</v>
      </c>
      <c r="F2550" s="57"/>
      <c r="G2550" s="73">
        <v>1.1350000000000002</v>
      </c>
      <c r="H2550" s="73">
        <v>1.1521425374956536E-2</v>
      </c>
      <c r="I2550" s="73">
        <v>1.1465214253749567</v>
      </c>
      <c r="J2550" s="73">
        <v>1.1378738723666515</v>
      </c>
      <c r="K2550" s="73">
        <v>7.9930000000000003</v>
      </c>
      <c r="L2550" s="73">
        <v>8.1137227332182899E-2</v>
      </c>
      <c r="M2550" s="73">
        <v>8.0741372273321836</v>
      </c>
      <c r="N2550" s="73">
        <v>8.0132386447811861</v>
      </c>
      <c r="O2550" s="73">
        <v>26.06600000000001</v>
      </c>
      <c r="P2550" s="73">
        <v>0.26459689323666707</v>
      </c>
      <c r="Q2550" s="73">
        <v>26.330596893236677</v>
      </c>
      <c r="R2550" s="73">
        <v>26.132000314633611</v>
      </c>
      <c r="S2550" s="73">
        <v>2.4510000000000001</v>
      </c>
      <c r="T2550" s="73">
        <v>2.4880188188562524E-2</v>
      </c>
      <c r="U2550" s="73">
        <v>2.4758801881885626</v>
      </c>
      <c r="V2550" s="73">
        <v>2.4572060450842841</v>
      </c>
      <c r="W2550" s="73">
        <v>37.64500000000001</v>
      </c>
      <c r="X2550" s="73">
        <v>0.38213573413236901</v>
      </c>
      <c r="Y2550" s="73">
        <v>38.027135734132379</v>
      </c>
      <c r="Z2550" s="73">
        <v>37.740318876865736</v>
      </c>
      <c r="AA2550" s="57"/>
      <c r="AB2550" s="73">
        <v>2.1909999999999989</v>
      </c>
      <c r="AC2550" s="73">
        <v>2.2240918939673792E-2</v>
      </c>
      <c r="AD2550" s="73">
        <v>2.2132409189396727</v>
      </c>
      <c r="AE2550" s="73">
        <v>2.1965477130883984</v>
      </c>
      <c r="AF2550" s="73">
        <v>3.3989999999999987</v>
      </c>
      <c r="AG2550" s="73">
        <v>3.4503369911433698E-2</v>
      </c>
      <c r="AH2550" s="73">
        <v>3.4335033699114326</v>
      </c>
      <c r="AI2550" s="73">
        <v>3.407606424823125</v>
      </c>
      <c r="AJ2550" s="73">
        <v>26.082000000000001</v>
      </c>
      <c r="AK2550" s="73">
        <v>0.2647593098058294</v>
      </c>
      <c r="AL2550" s="73">
        <v>26.346759309805829</v>
      </c>
      <c r="AM2550" s="73">
        <v>26.148040827371808</v>
      </c>
      <c r="AN2550" s="73">
        <v>1.4869999999999992</v>
      </c>
      <c r="AO2550" s="73">
        <v>1.509458989652895E-2</v>
      </c>
      <c r="AP2550" s="73">
        <v>1.5020945898965281</v>
      </c>
      <c r="AQ2550" s="73">
        <v>1.4907651526072332</v>
      </c>
      <c r="AR2550" s="73">
        <v>33.158999999999999</v>
      </c>
      <c r="AS2550" s="73">
        <v>0.33659818855346585</v>
      </c>
      <c r="AT2550" s="73">
        <v>33.495598188553465</v>
      </c>
      <c r="AU2550" s="73">
        <v>33.242960117890561</v>
      </c>
    </row>
    <row r="2551" spans="1:47" ht="12.95">
      <c r="A2551" s="61">
        <v>45398</v>
      </c>
      <c r="B2551" s="58">
        <v>4</v>
      </c>
      <c r="C2551" s="58" t="s">
        <v>16</v>
      </c>
      <c r="D2551" s="59">
        <v>13.799450999999999</v>
      </c>
      <c r="E2551" s="57">
        <v>7.4521270000000002E-3</v>
      </c>
      <c r="F2551" s="57"/>
      <c r="G2551" s="73">
        <v>1.135</v>
      </c>
      <c r="H2551" s="73">
        <v>1.2442653443643703E-2</v>
      </c>
      <c r="I2551" s="73">
        <v>1.1474426534436437</v>
      </c>
      <c r="J2551" s="73">
        <v>1.1388917650649648</v>
      </c>
      <c r="K2551" s="73">
        <v>7.9779999999999998</v>
      </c>
      <c r="L2551" s="73">
        <v>8.7460342884043557E-2</v>
      </c>
      <c r="M2551" s="73">
        <v>8.0654603428840428</v>
      </c>
      <c r="N2551" s="73">
        <v>8.0053555080954073</v>
      </c>
      <c r="O2551" s="73">
        <v>25.977999999999998</v>
      </c>
      <c r="P2551" s="73">
        <v>0.28478876754094806</v>
      </c>
      <c r="Q2551" s="73">
        <v>26.262788767540947</v>
      </c>
      <c r="R2551" s="73">
        <v>26.067075130271061</v>
      </c>
      <c r="S2551" s="73">
        <v>2.44</v>
      </c>
      <c r="T2551" s="73">
        <v>2.6748964231269278E-2</v>
      </c>
      <c r="U2551" s="73">
        <v>2.4667489642312694</v>
      </c>
      <c r="V2551" s="73">
        <v>2.4483664376726995</v>
      </c>
      <c r="W2551" s="73">
        <v>37.530999999999992</v>
      </c>
      <c r="X2551" s="73">
        <v>0.41144072809990462</v>
      </c>
      <c r="Y2551" s="73">
        <v>37.942440728099903</v>
      </c>
      <c r="Z2551" s="73">
        <v>37.659688841104128</v>
      </c>
      <c r="AA2551" s="57"/>
      <c r="AB2551" s="73">
        <v>2.1909999999999985</v>
      </c>
      <c r="AC2551" s="73">
        <v>2.4019254356848752E-2</v>
      </c>
      <c r="AD2551" s="73">
        <v>2.2150192543568474</v>
      </c>
      <c r="AE2551" s="73">
        <v>2.1985126495659348</v>
      </c>
      <c r="AF2551" s="73">
        <v>3.4189999999999978</v>
      </c>
      <c r="AG2551" s="73">
        <v>3.748143799455312E-2</v>
      </c>
      <c r="AH2551" s="73">
        <v>3.456481437994551</v>
      </c>
      <c r="AI2551" s="73">
        <v>3.4307232993454733</v>
      </c>
      <c r="AJ2551" s="73">
        <v>25.957000000000004</v>
      </c>
      <c r="AK2551" s="73">
        <v>0.28455855104551508</v>
      </c>
      <c r="AL2551" s="73">
        <v>26.241558551045518</v>
      </c>
      <c r="AM2551" s="73">
        <v>26.046003124045193</v>
      </c>
      <c r="AN2551" s="73">
        <v>1.4950000000000003</v>
      </c>
      <c r="AO2551" s="73">
        <v>1.6389221936781793E-2</v>
      </c>
      <c r="AP2551" s="73">
        <v>1.5113892219367822</v>
      </c>
      <c r="AQ2551" s="73">
        <v>1.5001261575084781</v>
      </c>
      <c r="AR2551" s="73">
        <v>33.061999999999998</v>
      </c>
      <c r="AS2551" s="73">
        <v>0.36244846533369873</v>
      </c>
      <c r="AT2551" s="73">
        <v>33.424448465333697</v>
      </c>
      <c r="AU2551" s="73">
        <v>33.175365230465076</v>
      </c>
    </row>
    <row r="2552" spans="1:47" ht="12.95">
      <c r="A2552" s="61">
        <v>45398</v>
      </c>
      <c r="B2552" s="58">
        <v>5</v>
      </c>
      <c r="C2552" s="58" t="s">
        <v>16</v>
      </c>
      <c r="D2552" s="59">
        <v>17.969345000000001</v>
      </c>
      <c r="E2552" s="57">
        <v>7.3250709999999998E-3</v>
      </c>
      <c r="F2552" s="57"/>
      <c r="G2552" s="73">
        <v>1.135</v>
      </c>
      <c r="H2552" s="73">
        <v>1.2751944326670499E-2</v>
      </c>
      <c r="I2552" s="73">
        <v>1.1477519443266706</v>
      </c>
      <c r="J2552" s="73">
        <v>1.1393445798440898</v>
      </c>
      <c r="K2552" s="73">
        <v>8.1450000000000014</v>
      </c>
      <c r="L2552" s="73">
        <v>9.1510648934564967E-2</v>
      </c>
      <c r="M2552" s="73">
        <v>8.2365106489345656</v>
      </c>
      <c r="N2552" s="73">
        <v>8.1761776236388641</v>
      </c>
      <c r="O2552" s="73">
        <v>26.261999999999997</v>
      </c>
      <c r="P2552" s="73">
        <v>0.29505864485200056</v>
      </c>
      <c r="Q2552" s="73">
        <v>26.557058644851999</v>
      </c>
      <c r="R2552" s="73">
        <v>26.362526304727293</v>
      </c>
      <c r="S2552" s="73">
        <v>2.4599999999999995</v>
      </c>
      <c r="T2552" s="73">
        <v>2.7638575368818877E-2</v>
      </c>
      <c r="U2552" s="73">
        <v>2.4876385753688184</v>
      </c>
      <c r="V2552" s="73">
        <v>2.4694164461819028</v>
      </c>
      <c r="W2552" s="73">
        <v>38.002000000000002</v>
      </c>
      <c r="X2552" s="73">
        <v>0.42695981348205492</v>
      </c>
      <c r="Y2552" s="73">
        <v>38.428959813482052</v>
      </c>
      <c r="Z2552" s="73">
        <v>38.147464954392149</v>
      </c>
      <c r="AA2552" s="57"/>
      <c r="AB2552" s="73">
        <v>2.1909999999999989</v>
      </c>
      <c r="AC2552" s="73">
        <v>2.4616308387431764E-2</v>
      </c>
      <c r="AD2552" s="73">
        <v>2.2156163083874305</v>
      </c>
      <c r="AE2552" s="73">
        <v>2.1993867616197345</v>
      </c>
      <c r="AF2552" s="73">
        <v>3.5109999999999988</v>
      </c>
      <c r="AG2552" s="73">
        <v>3.9446763463383355E-2</v>
      </c>
      <c r="AH2552" s="73">
        <v>3.5504467634633823</v>
      </c>
      <c r="AI2552" s="73">
        <v>3.5244394888392927</v>
      </c>
      <c r="AJ2552" s="73">
        <v>26.217999999999996</v>
      </c>
      <c r="AK2552" s="73">
        <v>0.29456429634946885</v>
      </c>
      <c r="AL2552" s="73">
        <v>26.512564296349467</v>
      </c>
      <c r="AM2552" s="73">
        <v>26.318357880486641</v>
      </c>
      <c r="AN2552" s="73">
        <v>1.5509999999999988</v>
      </c>
      <c r="AO2552" s="73">
        <v>1.7425784714243112E-2</v>
      </c>
      <c r="AP2552" s="73">
        <v>1.568425784714242</v>
      </c>
      <c r="AQ2552" s="73">
        <v>1.5569369544829794</v>
      </c>
      <c r="AR2552" s="73">
        <v>33.470999999999997</v>
      </c>
      <c r="AS2552" s="73">
        <v>0.37605315291452707</v>
      </c>
      <c r="AT2552" s="73">
        <v>33.847053152914519</v>
      </c>
      <c r="AU2552" s="73">
        <v>33.599121085428649</v>
      </c>
    </row>
    <row r="2553" spans="1:47" ht="12.95">
      <c r="A2553" s="61">
        <v>45398</v>
      </c>
      <c r="B2553" s="58">
        <v>6</v>
      </c>
      <c r="C2553" s="58" t="s">
        <v>16</v>
      </c>
      <c r="D2553" s="59">
        <v>14.379491</v>
      </c>
      <c r="E2553" s="57">
        <v>7.3583700000000004E-3</v>
      </c>
      <c r="F2553" s="57"/>
      <c r="G2553" s="73">
        <v>1.1350000000000002</v>
      </c>
      <c r="H2553" s="73">
        <v>1.0912566227995416E-2</v>
      </c>
      <c r="I2553" s="73">
        <v>1.1459125662279956</v>
      </c>
      <c r="J2553" s="73">
        <v>1.1374805175780407</v>
      </c>
      <c r="K2553" s="73">
        <v>8.4640000000000004</v>
      </c>
      <c r="L2553" s="73">
        <v>8.1377938813879461E-2</v>
      </c>
      <c r="M2553" s="73">
        <v>8.5453779388138802</v>
      </c>
      <c r="N2553" s="73">
        <v>8.4824978861502505</v>
      </c>
      <c r="O2553" s="73">
        <v>27.536000000000005</v>
      </c>
      <c r="P2553" s="73">
        <v>0.26474750982738482</v>
      </c>
      <c r="Q2553" s="73">
        <v>27.800747509827389</v>
      </c>
      <c r="R2553" s="73">
        <v>27.596179323373502</v>
      </c>
      <c r="S2553" s="73">
        <v>2.5799999999999992</v>
      </c>
      <c r="T2553" s="73">
        <v>2.4805657152623929E-2</v>
      </c>
      <c r="U2553" s="73">
        <v>2.6048056571526232</v>
      </c>
      <c r="V2553" s="73">
        <v>2.5856385333492011</v>
      </c>
      <c r="W2553" s="73">
        <v>39.715000000000003</v>
      </c>
      <c r="X2553" s="73">
        <v>0.38184367202188363</v>
      </c>
      <c r="Y2553" s="73">
        <v>40.09684367202189</v>
      </c>
      <c r="Z2553" s="73">
        <v>39.801796260450999</v>
      </c>
      <c r="AA2553" s="57"/>
      <c r="AB2553" s="73">
        <v>2.1909999999999989</v>
      </c>
      <c r="AC2553" s="73">
        <v>2.1065579388139154E-2</v>
      </c>
      <c r="AD2553" s="73">
        <v>2.2120655793881383</v>
      </c>
      <c r="AE2553" s="73">
        <v>2.1957883823907363</v>
      </c>
      <c r="AF2553" s="73">
        <v>3.6179999999999977</v>
      </c>
      <c r="AG2553" s="73">
        <v>3.478560758844703E-2</v>
      </c>
      <c r="AH2553" s="73">
        <v>3.6527856075884446</v>
      </c>
      <c r="AI2553" s="73">
        <v>3.6259070595571341</v>
      </c>
      <c r="AJ2553" s="73">
        <v>27.157999999999994</v>
      </c>
      <c r="AK2553" s="73">
        <v>0.26111319261665145</v>
      </c>
      <c r="AL2553" s="73">
        <v>27.419113192616646</v>
      </c>
      <c r="AM2553" s="73">
        <v>27.217353212673494</v>
      </c>
      <c r="AN2553" s="73">
        <v>1.6069999999999991</v>
      </c>
      <c r="AO2553" s="73">
        <v>1.5450655443514203E-2</v>
      </c>
      <c r="AP2553" s="73">
        <v>1.6224506554435132</v>
      </c>
      <c r="AQ2553" s="73">
        <v>1.6105120632140173</v>
      </c>
      <c r="AR2553" s="73">
        <v>34.573999999999991</v>
      </c>
      <c r="AS2553" s="73">
        <v>0.33241503503675185</v>
      </c>
      <c r="AT2553" s="73">
        <v>34.906415035036744</v>
      </c>
      <c r="AU2553" s="73">
        <v>34.649560717835385</v>
      </c>
    </row>
    <row r="2554" spans="1:47" ht="12.95">
      <c r="A2554" s="61">
        <v>45398</v>
      </c>
      <c r="B2554" s="58">
        <v>7</v>
      </c>
      <c r="C2554" s="58" t="s">
        <v>16</v>
      </c>
      <c r="D2554" s="59">
        <v>18.270624000000002</v>
      </c>
      <c r="E2554" s="57">
        <v>7.48667E-3</v>
      </c>
      <c r="F2554" s="57"/>
      <c r="G2554" s="73">
        <v>1.1350000000000002</v>
      </c>
      <c r="H2554" s="73">
        <v>6.6373321275868596E-3</v>
      </c>
      <c r="I2554" s="73">
        <v>1.141637332127587</v>
      </c>
      <c r="J2554" s="73">
        <v>1.1330902701622674</v>
      </c>
      <c r="K2554" s="73">
        <v>8.766</v>
      </c>
      <c r="L2554" s="73">
        <v>5.1262425929891102E-2</v>
      </c>
      <c r="M2554" s="73">
        <v>8.8172624259298917</v>
      </c>
      <c r="N2554" s="73">
        <v>8.751250491843555</v>
      </c>
      <c r="O2554" s="73">
        <v>29.683000000000003</v>
      </c>
      <c r="P2554" s="73">
        <v>0.1735823167781152</v>
      </c>
      <c r="Q2554" s="73">
        <v>29.85658231677812</v>
      </c>
      <c r="R2554" s="73">
        <v>29.633055937644567</v>
      </c>
      <c r="S2554" s="73">
        <v>2.8019999999999992</v>
      </c>
      <c r="T2554" s="73">
        <v>1.6385730944051432E-2</v>
      </c>
      <c r="U2554" s="73">
        <v>2.8183857309440508</v>
      </c>
      <c r="V2554" s="73">
        <v>2.7972854070437636</v>
      </c>
      <c r="W2554" s="73">
        <v>42.386000000000003</v>
      </c>
      <c r="X2554" s="73">
        <v>0.2478678057796446</v>
      </c>
      <c r="Y2554" s="73">
        <v>42.633867805779651</v>
      </c>
      <c r="Z2554" s="73">
        <v>42.314682106694157</v>
      </c>
      <c r="AA2554" s="57"/>
      <c r="AB2554" s="73">
        <v>2.1909999999999994</v>
      </c>
      <c r="AC2554" s="73">
        <v>1.2812682547614805E-2</v>
      </c>
      <c r="AD2554" s="73">
        <v>2.2038126825476141</v>
      </c>
      <c r="AE2554" s="73">
        <v>2.1873134642515653</v>
      </c>
      <c r="AF2554" s="73">
        <v>3.6469999999999976</v>
      </c>
      <c r="AG2554" s="73">
        <v>2.1327180854016969E-2</v>
      </c>
      <c r="AH2554" s="73">
        <v>3.6683271808540145</v>
      </c>
      <c r="AI2554" s="73">
        <v>3.64086362579893</v>
      </c>
      <c r="AJ2554" s="73">
        <v>28.758999999999997</v>
      </c>
      <c r="AK2554" s="73">
        <v>0.16817888516059071</v>
      </c>
      <c r="AL2554" s="73">
        <v>28.927178885160586</v>
      </c>
      <c r="AM2554" s="73">
        <v>28.71061064281642</v>
      </c>
      <c r="AN2554" s="73">
        <v>1.7289999999999992</v>
      </c>
      <c r="AO2554" s="73">
        <v>1.0110966738852575E-2</v>
      </c>
      <c r="AP2554" s="73">
        <v>1.7391109667388518</v>
      </c>
      <c r="AQ2554" s="73">
        <v>1.7260908168374969</v>
      </c>
      <c r="AR2554" s="73">
        <v>36.325999999999993</v>
      </c>
      <c r="AS2554" s="73">
        <v>0.21242971530107507</v>
      </c>
      <c r="AT2554" s="73">
        <v>36.538429715301064</v>
      </c>
      <c r="AU2554" s="73">
        <v>36.264878549704413</v>
      </c>
    </row>
    <row r="2555" spans="1:47" ht="12.95">
      <c r="A2555" s="61">
        <v>45398</v>
      </c>
      <c r="B2555" s="58">
        <v>8</v>
      </c>
      <c r="C2555" s="58" t="s">
        <v>17</v>
      </c>
      <c r="D2555" s="59">
        <v>17.865428999999999</v>
      </c>
      <c r="E2555" s="57">
        <v>7.2861239999999997E-3</v>
      </c>
      <c r="F2555" s="57"/>
      <c r="G2555" s="73">
        <v>1.135</v>
      </c>
      <c r="H2555" s="73">
        <v>6.5408422601337807E-3</v>
      </c>
      <c r="I2555" s="73">
        <v>1.1415408422601339</v>
      </c>
      <c r="J2555" s="73">
        <v>1.1332234341323622</v>
      </c>
      <c r="K2555" s="73">
        <v>8.3109999999999982</v>
      </c>
      <c r="L2555" s="73">
        <v>4.7895101342706463E-2</v>
      </c>
      <c r="M2555" s="73">
        <v>8.3588951013427053</v>
      </c>
      <c r="N2555" s="73">
        <v>8.2979911551313297</v>
      </c>
      <c r="O2555" s="73">
        <v>32.597000000000001</v>
      </c>
      <c r="P2555" s="73">
        <v>0.18785183713971881</v>
      </c>
      <c r="Q2555" s="73">
        <v>32.784851837139719</v>
      </c>
      <c r="R2555" s="73">
        <v>32.545977341332694</v>
      </c>
      <c r="S2555" s="73">
        <v>3.1179999999999994</v>
      </c>
      <c r="T2555" s="73">
        <v>1.7968586931363106E-2</v>
      </c>
      <c r="U2555" s="73">
        <v>3.1359685869313627</v>
      </c>
      <c r="V2555" s="73">
        <v>3.113119530946876</v>
      </c>
      <c r="W2555" s="73">
        <v>45.161000000000001</v>
      </c>
      <c r="X2555" s="73">
        <v>0.26025636767392213</v>
      </c>
      <c r="Y2555" s="73">
        <v>45.421256367673919</v>
      </c>
      <c r="Z2555" s="73">
        <v>45.090311461543266</v>
      </c>
      <c r="AA2555" s="57"/>
      <c r="AB2555" s="73">
        <v>2.1909999999999981</v>
      </c>
      <c r="AC2555" s="73">
        <v>1.2626418847535771E-2</v>
      </c>
      <c r="AD2555" s="73">
        <v>2.2036264188475339</v>
      </c>
      <c r="AE2555" s="73">
        <v>2.1875705235101348</v>
      </c>
      <c r="AF2555" s="73">
        <v>3.5089999999999986</v>
      </c>
      <c r="AG2555" s="73">
        <v>2.0221863868554561E-2</v>
      </c>
      <c r="AH2555" s="73">
        <v>3.5292218638685533</v>
      </c>
      <c r="AI2555" s="73">
        <v>3.5035075157448961</v>
      </c>
      <c r="AJ2555" s="73">
        <v>30.57500000000001</v>
      </c>
      <c r="AK2555" s="73">
        <v>0.17619934106043209</v>
      </c>
      <c r="AL2555" s="73">
        <v>30.751199341060442</v>
      </c>
      <c r="AM2555" s="73">
        <v>30.52714228951276</v>
      </c>
      <c r="AN2555" s="73">
        <v>1.8310000000000002</v>
      </c>
      <c r="AO2555" s="73">
        <v>1.0551790465466919E-2</v>
      </c>
      <c r="AP2555" s="73">
        <v>1.841551790465467</v>
      </c>
      <c r="AQ2555" s="73">
        <v>1.8281340157677137</v>
      </c>
      <c r="AR2555" s="73">
        <v>38.106000000000009</v>
      </c>
      <c r="AS2555" s="73">
        <v>0.21959941424198934</v>
      </c>
      <c r="AT2555" s="73">
        <v>38.325599414241999</v>
      </c>
      <c r="AU2555" s="73">
        <v>38.046354344535509</v>
      </c>
    </row>
    <row r="2556" spans="1:47" ht="12.95">
      <c r="A2556" s="61">
        <v>45398</v>
      </c>
      <c r="B2556" s="58">
        <v>9</v>
      </c>
      <c r="C2556" s="58" t="s">
        <v>17</v>
      </c>
      <c r="D2556" s="59">
        <v>15.612097</v>
      </c>
      <c r="E2556" s="57">
        <v>7.1323970000000004E-3</v>
      </c>
      <c r="F2556" s="57"/>
      <c r="G2556" s="73">
        <v>1.135</v>
      </c>
      <c r="H2556" s="73">
        <v>2.2745236809267964E-3</v>
      </c>
      <c r="I2556" s="73">
        <v>1.1372745236809267</v>
      </c>
      <c r="J2556" s="73">
        <v>1.1291630302800484</v>
      </c>
      <c r="K2556" s="73">
        <v>7.4239999999999986</v>
      </c>
      <c r="L2556" s="73">
        <v>1.4877589257445402E-2</v>
      </c>
      <c r="M2556" s="73">
        <v>7.4388775892574444</v>
      </c>
      <c r="N2556" s="73">
        <v>7.3858205610564571</v>
      </c>
      <c r="O2556" s="73">
        <v>36.942000000000007</v>
      </c>
      <c r="P2556" s="73">
        <v>7.4031236846517814E-2</v>
      </c>
      <c r="Q2556" s="73">
        <v>37.016031236846523</v>
      </c>
      <c r="R2556" s="73">
        <v>36.752018206700932</v>
      </c>
      <c r="S2556" s="73">
        <v>3.5039999999999991</v>
      </c>
      <c r="T2556" s="73">
        <v>7.0219656193546195E-3</v>
      </c>
      <c r="U2556" s="73">
        <v>3.5110219656193538</v>
      </c>
      <c r="V2556" s="73">
        <v>3.4859799630848363</v>
      </c>
      <c r="W2556" s="73">
        <v>49.005000000000003</v>
      </c>
      <c r="X2556" s="73">
        <v>9.8205315404244625E-2</v>
      </c>
      <c r="Y2556" s="73">
        <v>49.103205315404246</v>
      </c>
      <c r="Z2556" s="73">
        <v>48.752981761122278</v>
      </c>
      <c r="AA2556" s="57"/>
      <c r="AB2556" s="73">
        <v>2.1909999999999989</v>
      </c>
      <c r="AC2556" s="73">
        <v>4.3907324977185977E-3</v>
      </c>
      <c r="AD2556" s="73">
        <v>2.1953907324977178</v>
      </c>
      <c r="AE2556" s="73">
        <v>2.1797323342234232</v>
      </c>
      <c r="AF2556" s="73">
        <v>3.8579999999999957</v>
      </c>
      <c r="AG2556" s="73">
        <v>7.7313765295291366E-3</v>
      </c>
      <c r="AH2556" s="73">
        <v>3.8657313765295247</v>
      </c>
      <c r="AI2556" s="73">
        <v>3.8381594456567596</v>
      </c>
      <c r="AJ2556" s="73">
        <v>33.691999999999986</v>
      </c>
      <c r="AK2556" s="73">
        <v>6.7518283575141488E-2</v>
      </c>
      <c r="AL2556" s="73">
        <v>33.759518283575126</v>
      </c>
      <c r="AM2556" s="73">
        <v>33.518731996647908</v>
      </c>
      <c r="AN2556" s="73">
        <v>1.9499999999999988</v>
      </c>
      <c r="AO2556" s="73">
        <v>3.9077719628257714E-3</v>
      </c>
      <c r="AP2556" s="73">
        <v>1.9539077719628246</v>
      </c>
      <c r="AQ2556" s="73">
        <v>1.9399717260318003</v>
      </c>
      <c r="AR2556" s="73">
        <v>41.690999999999974</v>
      </c>
      <c r="AS2556" s="73">
        <v>8.3548164565214994E-2</v>
      </c>
      <c r="AT2556" s="73">
        <v>41.774548164565196</v>
      </c>
      <c r="AU2556" s="73">
        <v>41.476595502559888</v>
      </c>
    </row>
    <row r="2557" spans="1:47" ht="12.95">
      <c r="A2557" s="61">
        <v>45398</v>
      </c>
      <c r="B2557" s="58">
        <v>10</v>
      </c>
      <c r="C2557" s="58" t="s">
        <v>17</v>
      </c>
      <c r="D2557" s="59">
        <v>15.586695000000001</v>
      </c>
      <c r="E2557" s="57">
        <v>7.15469E-3</v>
      </c>
      <c r="F2557" s="57"/>
      <c r="G2557" s="73">
        <v>1.1350000000000002</v>
      </c>
      <c r="H2557" s="73">
        <v>1.254716381602269E-3</v>
      </c>
      <c r="I2557" s="73">
        <v>1.1362547163816026</v>
      </c>
      <c r="J2557" s="73">
        <v>1.1281251661248544</v>
      </c>
      <c r="K2557" s="73">
        <v>6.4639999999999986</v>
      </c>
      <c r="L2557" s="73">
        <v>7.1458032516978536E-3</v>
      </c>
      <c r="M2557" s="73">
        <v>6.4711458032516962</v>
      </c>
      <c r="N2557" s="73">
        <v>6.4248467610846296</v>
      </c>
      <c r="O2557" s="73">
        <v>40.551999999999992</v>
      </c>
      <c r="P2557" s="73">
        <v>4.4829302825317351E-2</v>
      </c>
      <c r="Q2557" s="73">
        <v>40.596829302825313</v>
      </c>
      <c r="R2557" s="73">
        <v>40.30637157418068</v>
      </c>
      <c r="S2557" s="73">
        <v>3.84</v>
      </c>
      <c r="T2557" s="73">
        <v>4.2450316346719927E-3</v>
      </c>
      <c r="U2557" s="73">
        <v>3.8442450316346717</v>
      </c>
      <c r="V2557" s="73">
        <v>3.8167406501492853</v>
      </c>
      <c r="W2557" s="73">
        <v>51.990999999999985</v>
      </c>
      <c r="X2557" s="73">
        <v>5.7474854093289465E-2</v>
      </c>
      <c r="Y2557" s="73">
        <v>52.048474854093286</v>
      </c>
      <c r="Z2557" s="73">
        <v>51.676084151539449</v>
      </c>
      <c r="AA2557" s="57"/>
      <c r="AB2557" s="73">
        <v>2.1909999999999985</v>
      </c>
      <c r="AC2557" s="73">
        <v>2.4221000811370653E-3</v>
      </c>
      <c r="AD2557" s="73">
        <v>2.1934221000811354</v>
      </c>
      <c r="AE2557" s="73">
        <v>2.1777288449159058</v>
      </c>
      <c r="AF2557" s="73">
        <v>4.1669999999999989</v>
      </c>
      <c r="AG2557" s="73">
        <v>4.6065226098120282E-3</v>
      </c>
      <c r="AH2557" s="73">
        <v>4.1716065226098111</v>
      </c>
      <c r="AI2557" s="73">
        <v>4.1417599711385602</v>
      </c>
      <c r="AJ2557" s="73">
        <v>36.320999999999998</v>
      </c>
      <c r="AK2557" s="73">
        <v>4.0152029688260787E-2</v>
      </c>
      <c r="AL2557" s="73">
        <v>36.361152029688256</v>
      </c>
      <c r="AM2557" s="73">
        <v>36.100999258872967</v>
      </c>
      <c r="AN2557" s="73">
        <v>2.1029999999999993</v>
      </c>
      <c r="AO2557" s="73">
        <v>2.3248181061758326E-3</v>
      </c>
      <c r="AP2557" s="73">
        <v>2.1053248181061752</v>
      </c>
      <c r="AQ2557" s="73">
        <v>2.0902618716833192</v>
      </c>
      <c r="AR2557" s="73">
        <v>44.781999999999996</v>
      </c>
      <c r="AS2557" s="73">
        <v>4.9505470485385714E-2</v>
      </c>
      <c r="AT2557" s="73">
        <v>44.831505470485375</v>
      </c>
      <c r="AU2557" s="73">
        <v>44.510749946610751</v>
      </c>
    </row>
    <row r="2558" spans="1:47" ht="12.95">
      <c r="A2558" s="61">
        <v>45398</v>
      </c>
      <c r="B2558" s="58">
        <v>11</v>
      </c>
      <c r="C2558" s="58" t="s">
        <v>17</v>
      </c>
      <c r="D2558" s="59">
        <v>19.529609000000001</v>
      </c>
      <c r="E2558" s="57">
        <v>7.2999349999999996E-3</v>
      </c>
      <c r="F2558" s="57"/>
      <c r="G2558" s="73">
        <v>1.1350000000000002</v>
      </c>
      <c r="H2558" s="73">
        <v>1.9299882121862368E-3</v>
      </c>
      <c r="I2558" s="73">
        <v>1.1369299882121864</v>
      </c>
      <c r="J2558" s="73">
        <v>1.1286304731986867</v>
      </c>
      <c r="K2558" s="73">
        <v>6.0219999999999994</v>
      </c>
      <c r="L2558" s="73">
        <v>1.0239990320515872E-2</v>
      </c>
      <c r="M2558" s="73">
        <v>6.0322399903205151</v>
      </c>
      <c r="N2558" s="73">
        <v>5.9882050304867747</v>
      </c>
      <c r="O2558" s="73">
        <v>43.195000000000007</v>
      </c>
      <c r="P2558" s="73">
        <v>7.3450080022365194E-2</v>
      </c>
      <c r="Q2558" s="73">
        <v>43.268450080022376</v>
      </c>
      <c r="R2558" s="73">
        <v>42.952593206887464</v>
      </c>
      <c r="S2558" s="73">
        <v>4.1749999999999989</v>
      </c>
      <c r="T2558" s="73">
        <v>7.0992958465881367E-3</v>
      </c>
      <c r="U2558" s="73">
        <v>4.1820992958465872</v>
      </c>
      <c r="V2558" s="73">
        <v>4.151570242823361</v>
      </c>
      <c r="W2558" s="73">
        <v>54.527000000000001</v>
      </c>
      <c r="X2558" s="73">
        <v>9.2719354401655435E-2</v>
      </c>
      <c r="Y2558" s="73">
        <v>54.619719354401667</v>
      </c>
      <c r="Z2558" s="73">
        <v>54.220998953396283</v>
      </c>
      <c r="AA2558" s="57"/>
      <c r="AB2558" s="73">
        <v>2.1909999999999989</v>
      </c>
      <c r="AC2558" s="73">
        <v>3.7256424430837372E-3</v>
      </c>
      <c r="AD2558" s="73">
        <v>2.1947256424430828</v>
      </c>
      <c r="AE2558" s="73">
        <v>2.1787042879104148</v>
      </c>
      <c r="AF2558" s="73">
        <v>4.3970000000000002</v>
      </c>
      <c r="AG2558" s="73">
        <v>7.4767913383109088E-3</v>
      </c>
      <c r="AH2558" s="73">
        <v>4.4044767913383112</v>
      </c>
      <c r="AI2558" s="73">
        <v>4.372324397052533</v>
      </c>
      <c r="AJ2558" s="73">
        <v>38.384999999999998</v>
      </c>
      <c r="AK2558" s="73">
        <v>6.527101103503849E-2</v>
      </c>
      <c r="AL2558" s="73">
        <v>38.450271011035035</v>
      </c>
      <c r="AM2558" s="73">
        <v>38.169586531922093</v>
      </c>
      <c r="AN2558" s="73">
        <v>2.2189999999999985</v>
      </c>
      <c r="AO2558" s="73">
        <v>3.7732544870848067E-3</v>
      </c>
      <c r="AP2558" s="73">
        <v>2.2227732544870835</v>
      </c>
      <c r="AQ2558" s="73">
        <v>2.2065471542095891</v>
      </c>
      <c r="AR2558" s="73">
        <v>47.192</v>
      </c>
      <c r="AS2558" s="73">
        <v>8.0246699303517938E-2</v>
      </c>
      <c r="AT2558" s="73">
        <v>47.272246699303508</v>
      </c>
      <c r="AU2558" s="73">
        <v>46.927162371094624</v>
      </c>
    </row>
    <row r="2559" spans="1:47" ht="12.95">
      <c r="A2559" s="61">
        <v>45398</v>
      </c>
      <c r="B2559" s="58">
        <v>12</v>
      </c>
      <c r="C2559" s="58" t="s">
        <v>17</v>
      </c>
      <c r="D2559" s="59">
        <v>21.891088</v>
      </c>
      <c r="E2559" s="57">
        <v>7.483862E-3</v>
      </c>
      <c r="F2559" s="57"/>
      <c r="G2559" s="73">
        <v>1.135</v>
      </c>
      <c r="H2559" s="73">
        <v>8.7872367800625288E-3</v>
      </c>
      <c r="I2559" s="73">
        <v>1.1437872367800626</v>
      </c>
      <c r="J2559" s="73">
        <v>1.1352272909426393</v>
      </c>
      <c r="K2559" s="73">
        <v>5.730999999999999</v>
      </c>
      <c r="L2559" s="73">
        <v>4.4369739195187968E-2</v>
      </c>
      <c r="M2559" s="73">
        <v>5.7753697391951873</v>
      </c>
      <c r="N2559" s="73">
        <v>5.732147669068075</v>
      </c>
      <c r="O2559" s="73">
        <v>44.952999999999996</v>
      </c>
      <c r="P2559" s="73">
        <v>0.34802877090233553</v>
      </c>
      <c r="Q2559" s="73">
        <v>45.301028770902334</v>
      </c>
      <c r="R2559" s="73">
        <v>44.962002123122872</v>
      </c>
      <c r="S2559" s="73">
        <v>4.3629999999999995</v>
      </c>
      <c r="T2559" s="73">
        <v>3.377860270609058E-2</v>
      </c>
      <c r="U2559" s="73">
        <v>4.3967786027060898</v>
      </c>
      <c r="V2559" s="73">
        <v>4.3638737183988852</v>
      </c>
      <c r="W2559" s="73">
        <v>56.181999999999995</v>
      </c>
      <c r="X2559" s="73">
        <v>0.43496434958367658</v>
      </c>
      <c r="Y2559" s="73">
        <v>56.616964349583675</v>
      </c>
      <c r="Z2559" s="73">
        <v>56.193250801532471</v>
      </c>
      <c r="AA2559" s="57"/>
      <c r="AB2559" s="73">
        <v>2.1909999999999994</v>
      </c>
      <c r="AC2559" s="73">
        <v>1.6962850911997354E-2</v>
      </c>
      <c r="AD2559" s="73">
        <v>2.2079628509119966</v>
      </c>
      <c r="AE2559" s="73">
        <v>2.1914387616346449</v>
      </c>
      <c r="AF2559" s="73">
        <v>4.5839999999999987</v>
      </c>
      <c r="AG2559" s="73">
        <v>3.5489597709080729E-2</v>
      </c>
      <c r="AH2559" s="73">
        <v>4.6194895977090793</v>
      </c>
      <c r="AI2559" s="73">
        <v>4.5849179750493896</v>
      </c>
      <c r="AJ2559" s="73">
        <v>39.696000000000012</v>
      </c>
      <c r="AK2559" s="73">
        <v>0.30732876759591393</v>
      </c>
      <c r="AL2559" s="73">
        <v>40.003328767595924</v>
      </c>
      <c r="AM2559" s="73">
        <v>39.703949375558608</v>
      </c>
      <c r="AN2559" s="73">
        <v>2.294999999999999</v>
      </c>
      <c r="AO2559" s="73">
        <v>1.776802503105154E-2</v>
      </c>
      <c r="AP2559" s="73">
        <v>2.3127680250310507</v>
      </c>
      <c r="AQ2559" s="73">
        <v>2.2954595882937059</v>
      </c>
      <c r="AR2559" s="73">
        <v>48.766000000000012</v>
      </c>
      <c r="AS2559" s="73">
        <v>0.37754924124804351</v>
      </c>
      <c r="AT2559" s="73">
        <v>49.143549241248046</v>
      </c>
      <c r="AU2559" s="73">
        <v>48.775765700536347</v>
      </c>
    </row>
    <row r="2560" spans="1:47" ht="12.95">
      <c r="A2560" s="61">
        <v>45398</v>
      </c>
      <c r="B2560" s="58">
        <v>13</v>
      </c>
      <c r="C2560" s="58" t="s">
        <v>17</v>
      </c>
      <c r="D2560" s="59">
        <v>27.069580999999999</v>
      </c>
      <c r="E2560" s="57">
        <v>7.6414569999999999E-3</v>
      </c>
      <c r="F2560" s="57"/>
      <c r="G2560" s="73">
        <v>1.1350000000000002</v>
      </c>
      <c r="H2560" s="73">
        <v>1.1108579701855425E-2</v>
      </c>
      <c r="I2560" s="73">
        <v>1.1461085797018558</v>
      </c>
      <c r="J2560" s="73">
        <v>1.1373506402727329</v>
      </c>
      <c r="K2560" s="73">
        <v>6.0479999999999983</v>
      </c>
      <c r="L2560" s="73">
        <v>5.9193559503807558E-2</v>
      </c>
      <c r="M2560" s="73">
        <v>6.1071935595038056</v>
      </c>
      <c r="N2560" s="73">
        <v>6.0605257025281807</v>
      </c>
      <c r="O2560" s="73">
        <v>46.02300000000001</v>
      </c>
      <c r="P2560" s="73">
        <v>0.45044067279162309</v>
      </c>
      <c r="Q2560" s="73">
        <v>46.473440672791632</v>
      </c>
      <c r="R2560" s="73">
        <v>46.118315874248445</v>
      </c>
      <c r="S2560" s="73">
        <v>4.3969999999999994</v>
      </c>
      <c r="T2560" s="73">
        <v>4.3034735637936819E-2</v>
      </c>
      <c r="U2560" s="73">
        <v>4.4400347356379362</v>
      </c>
      <c r="V2560" s="73">
        <v>4.4061064011270528</v>
      </c>
      <c r="W2560" s="73">
        <v>57.603000000000009</v>
      </c>
      <c r="X2560" s="73">
        <v>0.56377754763522292</v>
      </c>
      <c r="Y2560" s="73">
        <v>58.166777547635235</v>
      </c>
      <c r="Z2560" s="73">
        <v>57.722298618176417</v>
      </c>
      <c r="AA2560" s="57"/>
      <c r="AB2560" s="73">
        <v>2.1909999999999981</v>
      </c>
      <c r="AC2560" s="73">
        <v>2.1443963107282124E-2</v>
      </c>
      <c r="AD2560" s="73">
        <v>2.2124439631072801</v>
      </c>
      <c r="AE2560" s="73">
        <v>2.1955376676982863</v>
      </c>
      <c r="AF2560" s="73">
        <v>4.740000000000002</v>
      </c>
      <c r="AG2560" s="73">
        <v>4.6391777785722225E-2</v>
      </c>
      <c r="AH2560" s="73">
        <v>4.7863917777857239</v>
      </c>
      <c r="AI2560" s="73">
        <v>4.7498167708306207</v>
      </c>
      <c r="AJ2560" s="73">
        <v>40.428999999999974</v>
      </c>
      <c r="AK2560" s="73">
        <v>0.39569054516855734</v>
      </c>
      <c r="AL2560" s="73">
        <v>40.824690545168529</v>
      </c>
      <c r="AM2560" s="73">
        <v>40.512730427829318</v>
      </c>
      <c r="AN2560" s="73">
        <v>2.366000000000001</v>
      </c>
      <c r="AO2560" s="73">
        <v>2.3156739713295103E-2</v>
      </c>
      <c r="AP2560" s="73">
        <v>2.3891567397132962</v>
      </c>
      <c r="AQ2560" s="73">
        <v>2.3709001012205171</v>
      </c>
      <c r="AR2560" s="73">
        <v>49.725999999999971</v>
      </c>
      <c r="AS2560" s="73">
        <v>0.48668302577485678</v>
      </c>
      <c r="AT2560" s="73">
        <v>50.21268302577483</v>
      </c>
      <c r="AU2560" s="73">
        <v>49.828984967578748</v>
      </c>
    </row>
    <row r="2561" spans="1:47" ht="12.95">
      <c r="A2561" s="61">
        <v>45398</v>
      </c>
      <c r="B2561" s="58">
        <v>14</v>
      </c>
      <c r="C2561" s="58" t="s">
        <v>17</v>
      </c>
      <c r="D2561" s="59">
        <v>24.715833</v>
      </c>
      <c r="E2561" s="57">
        <v>7.7171749999999997E-3</v>
      </c>
      <c r="F2561" s="57"/>
      <c r="G2561" s="73">
        <v>1.135</v>
      </c>
      <c r="H2561" s="73">
        <v>8.9814267731003171E-3</v>
      </c>
      <c r="I2561" s="73">
        <v>1.1439814267731003</v>
      </c>
      <c r="J2561" s="73">
        <v>1.1351531219059425</v>
      </c>
      <c r="K2561" s="73">
        <v>6.044999999999999</v>
      </c>
      <c r="L2561" s="73">
        <v>4.7834999862018862E-2</v>
      </c>
      <c r="M2561" s="73">
        <v>6.0928349998620179</v>
      </c>
      <c r="N2561" s="73">
        <v>6.0458155259219577</v>
      </c>
      <c r="O2561" s="73">
        <v>46.712000000000003</v>
      </c>
      <c r="P2561" s="73">
        <v>0.36963912548463618</v>
      </c>
      <c r="Q2561" s="73">
        <v>47.081639125484642</v>
      </c>
      <c r="R2561" s="73">
        <v>46.71830187706643</v>
      </c>
      <c r="S2561" s="73">
        <v>4.4479999999999995</v>
      </c>
      <c r="T2561" s="73">
        <v>3.5197697168942915E-2</v>
      </c>
      <c r="U2561" s="73">
        <v>4.4831976971689427</v>
      </c>
      <c r="V2561" s="73">
        <v>4.4486000759802931</v>
      </c>
      <c r="W2561" s="73">
        <v>58.34</v>
      </c>
      <c r="X2561" s="73">
        <v>0.46165324928869833</v>
      </c>
      <c r="Y2561" s="73">
        <v>58.801653249288698</v>
      </c>
      <c r="Z2561" s="73">
        <v>58.347870600874629</v>
      </c>
      <c r="AA2561" s="57"/>
      <c r="AB2561" s="73">
        <v>2.1909999999999994</v>
      </c>
      <c r="AC2561" s="73">
        <v>1.7337714590187479E-2</v>
      </c>
      <c r="AD2561" s="73">
        <v>2.2083377145901868</v>
      </c>
      <c r="AE2561" s="73">
        <v>2.1912955859875942</v>
      </c>
      <c r="AF2561" s="73">
        <v>4.899</v>
      </c>
      <c r="AG2561" s="73">
        <v>3.8766528424157225E-2</v>
      </c>
      <c r="AH2561" s="73">
        <v>4.9377665284241576</v>
      </c>
      <c r="AI2561" s="73">
        <v>4.8996609200151662</v>
      </c>
      <c r="AJ2561" s="73">
        <v>41.124999999999986</v>
      </c>
      <c r="AK2561" s="73">
        <v>0.32542834893722505</v>
      </c>
      <c r="AL2561" s="73">
        <v>41.450428348937209</v>
      </c>
      <c r="AM2561" s="73">
        <v>41.1305481395435</v>
      </c>
      <c r="AN2561" s="73">
        <v>2.3929999999999989</v>
      </c>
      <c r="AO2561" s="73">
        <v>1.8936171161259074E-2</v>
      </c>
      <c r="AP2561" s="73">
        <v>2.4119361711612579</v>
      </c>
      <c r="AQ2561" s="73">
        <v>2.3933228376395763</v>
      </c>
      <c r="AR2561" s="73">
        <v>50.60799999999999</v>
      </c>
      <c r="AS2561" s="73">
        <v>0.40046876311282881</v>
      </c>
      <c r="AT2561" s="73">
        <v>51.008468763112809</v>
      </c>
      <c r="AU2561" s="73">
        <v>50.614827483185834</v>
      </c>
    </row>
    <row r="2562" spans="1:47" ht="12.95">
      <c r="A2562" s="61">
        <v>45398</v>
      </c>
      <c r="B2562" s="58">
        <v>15</v>
      </c>
      <c r="C2562" s="58" t="s">
        <v>17</v>
      </c>
      <c r="D2562" s="59">
        <v>20.877528999999999</v>
      </c>
      <c r="E2562" s="57">
        <v>7.9570100000000005E-3</v>
      </c>
      <c r="F2562" s="57"/>
      <c r="G2562" s="73">
        <v>1.1350000000000002</v>
      </c>
      <c r="H2562" s="73">
        <v>9.9032561482123548E-3</v>
      </c>
      <c r="I2562" s="73">
        <v>1.1449032561482126</v>
      </c>
      <c r="J2562" s="73">
        <v>1.1357932494900087</v>
      </c>
      <c r="K2562" s="73">
        <v>6.2399999999999993</v>
      </c>
      <c r="L2562" s="73">
        <v>5.4446095475634428E-2</v>
      </c>
      <c r="M2562" s="73">
        <v>6.2944460954756334</v>
      </c>
      <c r="N2562" s="73">
        <v>6.2443611249494726</v>
      </c>
      <c r="O2562" s="73">
        <v>47.515999999999998</v>
      </c>
      <c r="P2562" s="73">
        <v>0.41459305650965472</v>
      </c>
      <c r="Q2562" s="73">
        <v>47.93059305650965</v>
      </c>
      <c r="R2562" s="73">
        <v>47.549208848253073</v>
      </c>
      <c r="S2562" s="73">
        <v>4.4809999999999999</v>
      </c>
      <c r="T2562" s="73">
        <v>3.9098229779858634E-2</v>
      </c>
      <c r="U2562" s="73">
        <v>4.5200982297798582</v>
      </c>
      <c r="V2562" s="73">
        <v>4.484131762964517</v>
      </c>
      <c r="W2562" s="73">
        <v>59.372</v>
      </c>
      <c r="X2562" s="73">
        <v>0.51804063791336019</v>
      </c>
      <c r="Y2562" s="73">
        <v>59.890040637913359</v>
      </c>
      <c r="Z2562" s="73">
        <v>59.413494985657074</v>
      </c>
      <c r="AA2562" s="57"/>
      <c r="AB2562" s="73">
        <v>2.1909999999999989</v>
      </c>
      <c r="AC2562" s="73">
        <v>1.9117210767165861E-2</v>
      </c>
      <c r="AD2562" s="73">
        <v>2.2101172107671649</v>
      </c>
      <c r="AE2562" s="73">
        <v>2.1925312860199182</v>
      </c>
      <c r="AF2562" s="73">
        <v>4.8969999999999985</v>
      </c>
      <c r="AG2562" s="73">
        <v>4.2727969478234255E-2</v>
      </c>
      <c r="AH2562" s="73">
        <v>4.9397279694782323</v>
      </c>
      <c r="AI2562" s="73">
        <v>4.900422504627814</v>
      </c>
      <c r="AJ2562" s="73">
        <v>41.722999999999999</v>
      </c>
      <c r="AK2562" s="73">
        <v>0.36404718614261145</v>
      </c>
      <c r="AL2562" s="73">
        <v>42.087047186142613</v>
      </c>
      <c r="AM2562" s="73">
        <v>41.752160130812001</v>
      </c>
      <c r="AN2562" s="73">
        <v>2.4139999999999988</v>
      </c>
      <c r="AO2562" s="73">
        <v>2.1062960653554723E-2</v>
      </c>
      <c r="AP2562" s="73">
        <v>2.4350629606535534</v>
      </c>
      <c r="AQ2562" s="73">
        <v>2.4156871403250033</v>
      </c>
      <c r="AR2562" s="73">
        <v>51.224999999999994</v>
      </c>
      <c r="AS2562" s="73">
        <v>0.44695532704156626</v>
      </c>
      <c r="AT2562" s="73">
        <v>51.671955327041566</v>
      </c>
      <c r="AU2562" s="73">
        <v>51.26080106178474</v>
      </c>
    </row>
    <row r="2563" spans="1:47" ht="12.95">
      <c r="A2563" s="61">
        <v>45398</v>
      </c>
      <c r="B2563" s="58">
        <v>16</v>
      </c>
      <c r="C2563" s="58" t="s">
        <v>17</v>
      </c>
      <c r="D2563" s="59">
        <v>24.008793000000001</v>
      </c>
      <c r="E2563" s="57">
        <v>8.0620280000000006E-3</v>
      </c>
      <c r="F2563" s="57"/>
      <c r="G2563" s="73">
        <v>1.1350000000000002</v>
      </c>
      <c r="H2563" s="73">
        <v>9.7026919723433337E-3</v>
      </c>
      <c r="I2563" s="73">
        <v>1.1447026919723435</v>
      </c>
      <c r="J2563" s="73">
        <v>1.135474066817987</v>
      </c>
      <c r="K2563" s="73">
        <v>6.8890000000000011</v>
      </c>
      <c r="L2563" s="73">
        <v>5.8891493389844236E-2</v>
      </c>
      <c r="M2563" s="73">
        <v>6.9478914933898457</v>
      </c>
      <c r="N2563" s="73">
        <v>6.891877397629175</v>
      </c>
      <c r="O2563" s="73">
        <v>47.789999999999992</v>
      </c>
      <c r="P2563" s="73">
        <v>0.40853889811302879</v>
      </c>
      <c r="Q2563" s="73">
        <v>48.198538898113021</v>
      </c>
      <c r="R2563" s="73">
        <v>47.809960927957349</v>
      </c>
      <c r="S2563" s="73">
        <v>4.4750000000000005</v>
      </c>
      <c r="T2563" s="73">
        <v>3.8255107115626796E-2</v>
      </c>
      <c r="U2563" s="73">
        <v>4.5132551071156275</v>
      </c>
      <c r="V2563" s="73">
        <v>4.4768691180709181</v>
      </c>
      <c r="W2563" s="73">
        <v>60.288999999999994</v>
      </c>
      <c r="X2563" s="73">
        <v>0.51538819059084318</v>
      </c>
      <c r="Y2563" s="73">
        <v>60.804388190590835</v>
      </c>
      <c r="Z2563" s="73">
        <v>60.314181510475429</v>
      </c>
      <c r="AA2563" s="57"/>
      <c r="AB2563" s="73">
        <v>2.1909999999999989</v>
      </c>
      <c r="AC2563" s="73">
        <v>1.8730042388902402E-2</v>
      </c>
      <c r="AD2563" s="73">
        <v>2.2097300423889012</v>
      </c>
      <c r="AE2563" s="73">
        <v>2.1919151369147207</v>
      </c>
      <c r="AF2563" s="73">
        <v>4.9029999999999978</v>
      </c>
      <c r="AG2563" s="73">
        <v>4.1913919595065491E-2</v>
      </c>
      <c r="AH2563" s="73">
        <v>4.9449139195950629</v>
      </c>
      <c r="AI2563" s="73">
        <v>4.905047885117698</v>
      </c>
      <c r="AJ2563" s="73">
        <v>41.548000000000002</v>
      </c>
      <c r="AK2563" s="73">
        <v>0.35517836657878477</v>
      </c>
      <c r="AL2563" s="73">
        <v>41.903178366578786</v>
      </c>
      <c r="AM2563" s="73">
        <v>41.565353769298433</v>
      </c>
      <c r="AN2563" s="73">
        <v>2.367999999999999</v>
      </c>
      <c r="AO2563" s="73">
        <v>2.0243149418950657E-2</v>
      </c>
      <c r="AP2563" s="73">
        <v>2.3882431494189498</v>
      </c>
      <c r="AQ2563" s="73">
        <v>2.3689890662775261</v>
      </c>
      <c r="AR2563" s="73">
        <v>51.01</v>
      </c>
      <c r="AS2563" s="73">
        <v>0.43606547798170331</v>
      </c>
      <c r="AT2563" s="73">
        <v>51.446065477981698</v>
      </c>
      <c r="AU2563" s="73">
        <v>51.03130585760838</v>
      </c>
    </row>
    <row r="2564" spans="1:47" ht="12.95">
      <c r="A2564" s="61">
        <v>45398</v>
      </c>
      <c r="B2564" s="58">
        <v>17</v>
      </c>
      <c r="C2564" s="58" t="s">
        <v>17</v>
      </c>
      <c r="D2564" s="59">
        <v>30.203337000000001</v>
      </c>
      <c r="E2564" s="57">
        <v>8.5943119999999998E-3</v>
      </c>
      <c r="F2564" s="57"/>
      <c r="G2564" s="73">
        <v>1.1350000000000002</v>
      </c>
      <c r="H2564" s="73">
        <v>1.372183957278379E-2</v>
      </c>
      <c r="I2564" s="73">
        <v>1.1487218395727841</v>
      </c>
      <c r="J2564" s="73">
        <v>1.1388493656822816</v>
      </c>
      <c r="K2564" s="73">
        <v>7.4769999999999976</v>
      </c>
      <c r="L2564" s="73">
        <v>9.0394885009431145E-2</v>
      </c>
      <c r="M2564" s="73">
        <v>7.5673948850094286</v>
      </c>
      <c r="N2564" s="73">
        <v>7.502358332340453</v>
      </c>
      <c r="O2564" s="73">
        <v>46.573999999999991</v>
      </c>
      <c r="P2564" s="73">
        <v>0.56306692181747309</v>
      </c>
      <c r="Q2564" s="73">
        <v>47.137066921817464</v>
      </c>
      <c r="R2564" s="73">
        <v>46.731956261926484</v>
      </c>
      <c r="S2564" s="73">
        <v>4.33</v>
      </c>
      <c r="T2564" s="73">
        <v>5.2348515727007758E-2</v>
      </c>
      <c r="U2564" s="73">
        <v>4.3823485157270081</v>
      </c>
      <c r="V2564" s="73">
        <v>4.3446852452901128</v>
      </c>
      <c r="W2564" s="73">
        <v>59.515999999999991</v>
      </c>
      <c r="X2564" s="73">
        <v>0.7195321621266958</v>
      </c>
      <c r="Y2564" s="73">
        <v>60.235532162126688</v>
      </c>
      <c r="Z2564" s="73">
        <v>59.717849205239332</v>
      </c>
      <c r="AA2564" s="57"/>
      <c r="AB2564" s="73">
        <v>2.1909999999999989</v>
      </c>
      <c r="AC2564" s="73">
        <v>2.6488590752395829E-2</v>
      </c>
      <c r="AD2564" s="73">
        <v>2.2174885907523949</v>
      </c>
      <c r="AE2564" s="73">
        <v>2.1984308019470284</v>
      </c>
      <c r="AF2564" s="73">
        <v>4.7440000000000007</v>
      </c>
      <c r="AG2564" s="73">
        <v>5.735366249628749E-2</v>
      </c>
      <c r="AH2564" s="73">
        <v>4.8013536624962878</v>
      </c>
      <c r="AI2564" s="73">
        <v>4.7600893310984516</v>
      </c>
      <c r="AJ2564" s="73">
        <v>40.452999999999996</v>
      </c>
      <c r="AK2564" s="73">
        <v>0.48906570593640752</v>
      </c>
      <c r="AL2564" s="73">
        <v>40.9420657059364</v>
      </c>
      <c r="AM2564" s="73">
        <v>40.590196819335084</v>
      </c>
      <c r="AN2564" s="73">
        <v>2.3629999999999995</v>
      </c>
      <c r="AO2564" s="73">
        <v>2.8568023709681131E-2</v>
      </c>
      <c r="AP2564" s="73">
        <v>2.3915680237096808</v>
      </c>
      <c r="AQ2564" s="73">
        <v>2.3710141419446962</v>
      </c>
      <c r="AR2564" s="73">
        <v>49.750999999999998</v>
      </c>
      <c r="AS2564" s="73">
        <v>0.601475982894772</v>
      </c>
      <c r="AT2564" s="73">
        <v>50.352475982894767</v>
      </c>
      <c r="AU2564" s="73">
        <v>49.919731094325265</v>
      </c>
    </row>
    <row r="2565" spans="1:47" ht="12.95">
      <c r="A2565" s="61">
        <v>45398</v>
      </c>
      <c r="B2565" s="58">
        <v>18</v>
      </c>
      <c r="C2565" s="58" t="s">
        <v>17</v>
      </c>
      <c r="D2565" s="59">
        <v>44.078291999999998</v>
      </c>
      <c r="E2565" s="57">
        <v>9.4383950000000005E-3</v>
      </c>
      <c r="F2565" s="57"/>
      <c r="G2565" s="73">
        <v>1.135</v>
      </c>
      <c r="H2565" s="73">
        <v>1.2831965963673891E-2</v>
      </c>
      <c r="I2565" s="73">
        <v>1.147831965963674</v>
      </c>
      <c r="J2565" s="73">
        <v>1.1369982744752822</v>
      </c>
      <c r="K2565" s="73">
        <v>8.3699999999999992</v>
      </c>
      <c r="L2565" s="73">
        <v>9.4628682921542251E-2</v>
      </c>
      <c r="M2565" s="73">
        <v>8.4646286829215409</v>
      </c>
      <c r="N2565" s="73">
        <v>8.3847361738837982</v>
      </c>
      <c r="O2565" s="73">
        <v>43.660000000000004</v>
      </c>
      <c r="P2565" s="73">
        <v>0.49360672596828375</v>
      </c>
      <c r="Q2565" s="73">
        <v>44.153606725968288</v>
      </c>
      <c r="R2565" s="73">
        <v>43.736867545013943</v>
      </c>
      <c r="S2565" s="73">
        <v>4.0849999999999991</v>
      </c>
      <c r="T2565" s="73">
        <v>4.6183771772341703E-2</v>
      </c>
      <c r="U2565" s="73">
        <v>4.1311837717723412</v>
      </c>
      <c r="V2565" s="73">
        <v>4.0921920275167638</v>
      </c>
      <c r="W2565" s="73">
        <v>57.250000000000007</v>
      </c>
      <c r="X2565" s="73">
        <v>0.6472511466258416</v>
      </c>
      <c r="Y2565" s="73">
        <v>57.897251146625848</v>
      </c>
      <c r="Z2565" s="73">
        <v>57.350794020889786</v>
      </c>
      <c r="AA2565" s="57"/>
      <c r="AB2565" s="73">
        <v>2.1909999999999994</v>
      </c>
      <c r="AC2565" s="73">
        <v>2.4770781873488534E-2</v>
      </c>
      <c r="AD2565" s="73">
        <v>2.2157707818734877</v>
      </c>
      <c r="AE2565" s="73">
        <v>2.1948574620047068</v>
      </c>
      <c r="AF2565" s="73">
        <v>4.4980000000000002</v>
      </c>
      <c r="AG2565" s="73">
        <v>5.0853024585555205E-2</v>
      </c>
      <c r="AH2565" s="73">
        <v>4.5488530245855552</v>
      </c>
      <c r="AI2565" s="73">
        <v>4.5059191529425719</v>
      </c>
      <c r="AJ2565" s="73">
        <v>38.176999999999992</v>
      </c>
      <c r="AK2565" s="73">
        <v>0.43161758995169869</v>
      </c>
      <c r="AL2565" s="73">
        <v>38.608617589951692</v>
      </c>
      <c r="AM2565" s="73">
        <v>38.24421420673378</v>
      </c>
      <c r="AN2565" s="73">
        <v>2.1619999999999999</v>
      </c>
      <c r="AO2565" s="73">
        <v>2.444291666384401E-2</v>
      </c>
      <c r="AP2565" s="73">
        <v>2.1864429166638439</v>
      </c>
      <c r="AQ2565" s="73">
        <v>2.1658064047714185</v>
      </c>
      <c r="AR2565" s="73">
        <v>47.027999999999992</v>
      </c>
      <c r="AS2565" s="73">
        <v>0.53168431307458641</v>
      </c>
      <c r="AT2565" s="73">
        <v>47.559684313074577</v>
      </c>
      <c r="AU2565" s="73">
        <v>47.110797226452476</v>
      </c>
    </row>
    <row r="2566" spans="1:47" ht="12.95">
      <c r="A2566" s="61">
        <v>45398</v>
      </c>
      <c r="B2566" s="58">
        <v>19</v>
      </c>
      <c r="C2566" s="58" t="s">
        <v>17</v>
      </c>
      <c r="D2566" s="59">
        <v>60.201614999999997</v>
      </c>
      <c r="E2566" s="57">
        <v>1.0179277E-2</v>
      </c>
      <c r="F2566" s="57"/>
      <c r="G2566" s="73">
        <v>1.135</v>
      </c>
      <c r="H2566" s="73">
        <v>1.213253578892454E-2</v>
      </c>
      <c r="I2566" s="73">
        <v>1.1471325357889246</v>
      </c>
      <c r="J2566" s="73">
        <v>1.1354555559514168</v>
      </c>
      <c r="K2566" s="73">
        <v>9.7059999999999995</v>
      </c>
      <c r="L2566" s="73">
        <v>0.10375188754828332</v>
      </c>
      <c r="M2566" s="73">
        <v>9.8097518875482823</v>
      </c>
      <c r="N2566" s="73">
        <v>9.709895705783655</v>
      </c>
      <c r="O2566" s="73">
        <v>41.994999999999997</v>
      </c>
      <c r="P2566" s="73">
        <v>0.44890382419020786</v>
      </c>
      <c r="Q2566" s="73">
        <v>42.443903824190208</v>
      </c>
      <c r="R2566" s="73">
        <v>42.011855570202414</v>
      </c>
      <c r="S2566" s="73">
        <v>3.8239999999999998</v>
      </c>
      <c r="T2566" s="73">
        <v>4.0876490622773071E-2</v>
      </c>
      <c r="U2566" s="73">
        <v>3.8648764906227728</v>
      </c>
      <c r="V2566" s="73">
        <v>3.8255348422539357</v>
      </c>
      <c r="W2566" s="73">
        <v>56.66</v>
      </c>
      <c r="X2566" s="73">
        <v>0.60566473815018884</v>
      </c>
      <c r="Y2566" s="73">
        <v>57.265664738150186</v>
      </c>
      <c r="Z2566" s="73">
        <v>56.682741674191426</v>
      </c>
      <c r="AA2566" s="57"/>
      <c r="AB2566" s="73">
        <v>2.1909999999999994</v>
      </c>
      <c r="AC2566" s="73">
        <v>2.3420604329104543E-2</v>
      </c>
      <c r="AD2566" s="73">
        <v>2.2144206043291041</v>
      </c>
      <c r="AE2566" s="73">
        <v>2.1918794036031306</v>
      </c>
      <c r="AF2566" s="73">
        <v>4.2029999999999976</v>
      </c>
      <c r="AG2566" s="73">
        <v>4.4927795524977804E-2</v>
      </c>
      <c r="AH2566" s="73">
        <v>4.2479277955249755</v>
      </c>
      <c r="AI2566" s="73">
        <v>4.2046869618183278</v>
      </c>
      <c r="AJ2566" s="73">
        <v>36.265999999999998</v>
      </c>
      <c r="AK2566" s="73">
        <v>0.38766391446796239</v>
      </c>
      <c r="AL2566" s="73">
        <v>36.653663914467963</v>
      </c>
      <c r="AM2566" s="73">
        <v>36.280556116417692</v>
      </c>
      <c r="AN2566" s="73">
        <v>2.0929999999999991</v>
      </c>
      <c r="AO2566" s="73">
        <v>2.237303736230753E-2</v>
      </c>
      <c r="AP2566" s="73">
        <v>2.1153730373623065</v>
      </c>
      <c r="AQ2566" s="73">
        <v>2.0938400692566641</v>
      </c>
      <c r="AR2566" s="73">
        <v>44.752999999999993</v>
      </c>
      <c r="AS2566" s="73">
        <v>0.47838535168435226</v>
      </c>
      <c r="AT2566" s="73">
        <v>45.231385351684345</v>
      </c>
      <c r="AU2566" s="73">
        <v>44.770962551095813</v>
      </c>
    </row>
    <row r="2567" spans="1:47" ht="12.95">
      <c r="A2567" s="61">
        <v>45398</v>
      </c>
      <c r="B2567" s="58">
        <v>20</v>
      </c>
      <c r="C2567" s="58" t="s">
        <v>17</v>
      </c>
      <c r="D2567" s="59">
        <v>29.25516</v>
      </c>
      <c r="E2567" s="57">
        <v>9.8218400000000001E-3</v>
      </c>
      <c r="F2567" s="57"/>
      <c r="G2567" s="73">
        <v>1.1350000000000002</v>
      </c>
      <c r="H2567" s="73">
        <v>5.0105254872827715E-3</v>
      </c>
      <c r="I2567" s="73">
        <v>1.140010525487283</v>
      </c>
      <c r="J2567" s="73">
        <v>1.1288135245076309</v>
      </c>
      <c r="K2567" s="73">
        <v>10.047999999999998</v>
      </c>
      <c r="L2567" s="73">
        <v>4.4357497882129754E-2</v>
      </c>
      <c r="M2567" s="73">
        <v>10.092357497882128</v>
      </c>
      <c r="N2567" s="73">
        <v>9.9932319773151299</v>
      </c>
      <c r="O2567" s="73">
        <v>39.51</v>
      </c>
      <c r="P2567" s="73">
        <v>0.17441926167624869</v>
      </c>
      <c r="Q2567" s="73">
        <v>39.684419261676247</v>
      </c>
      <c r="R2567" s="73">
        <v>39.294645245195149</v>
      </c>
      <c r="S2567" s="73">
        <v>3.4679999999999995</v>
      </c>
      <c r="T2567" s="73">
        <v>1.530969373559176E-2</v>
      </c>
      <c r="U2567" s="73">
        <v>3.4833096937355914</v>
      </c>
      <c r="V2567" s="73">
        <v>3.4490971832532717</v>
      </c>
      <c r="W2567" s="73">
        <v>54.160999999999994</v>
      </c>
      <c r="X2567" s="73">
        <v>0.23909697878125297</v>
      </c>
      <c r="Y2567" s="73">
        <v>54.400096978781249</v>
      </c>
      <c r="Z2567" s="73">
        <v>53.865787930271182</v>
      </c>
      <c r="AA2567" s="57"/>
      <c r="AB2567" s="73">
        <v>2.1909999999999985</v>
      </c>
      <c r="AC2567" s="73">
        <v>9.672300742411051E-3</v>
      </c>
      <c r="AD2567" s="73">
        <v>2.2006723007424096</v>
      </c>
      <c r="AE2567" s="73">
        <v>2.1790576495120857</v>
      </c>
      <c r="AF2567" s="73">
        <v>4.0389999999999988</v>
      </c>
      <c r="AG2567" s="73">
        <v>1.7830407438885556E-2</v>
      </c>
      <c r="AH2567" s="73">
        <v>4.0568304074388841</v>
      </c>
      <c r="AI2567" s="73">
        <v>4.0169848682698843</v>
      </c>
      <c r="AJ2567" s="73">
        <v>34.540000000000006</v>
      </c>
      <c r="AK2567" s="73">
        <v>0.15247889896982111</v>
      </c>
      <c r="AL2567" s="73">
        <v>34.692478898969824</v>
      </c>
      <c r="AM2567" s="73">
        <v>34.351734922020768</v>
      </c>
      <c r="AN2567" s="73">
        <v>1.9659999999999991</v>
      </c>
      <c r="AO2567" s="73">
        <v>8.6790247647558789E-3</v>
      </c>
      <c r="AP2567" s="73">
        <v>1.974679024764755</v>
      </c>
      <c r="AQ2567" s="73">
        <v>1.9552840433321597</v>
      </c>
      <c r="AR2567" s="73">
        <v>42.736000000000004</v>
      </c>
      <c r="AS2567" s="73">
        <v>0.18866063191587359</v>
      </c>
      <c r="AT2567" s="73">
        <v>42.92466063191587</v>
      </c>
      <c r="AU2567" s="73">
        <v>42.503061483134893</v>
      </c>
    </row>
    <row r="2568" spans="1:47" ht="12.95">
      <c r="A2568" s="61">
        <v>45398</v>
      </c>
      <c r="B2568" s="58">
        <v>21</v>
      </c>
      <c r="C2568" s="58" t="s">
        <v>17</v>
      </c>
      <c r="D2568" s="59">
        <v>45.791103999999997</v>
      </c>
      <c r="E2568" s="57">
        <v>9.4499709999999997E-3</v>
      </c>
      <c r="F2568" s="57"/>
      <c r="G2568" s="73">
        <v>1.135</v>
      </c>
      <c r="H2568" s="73">
        <v>7.7430914695026465E-3</v>
      </c>
      <c r="I2568" s="73">
        <v>1.1427430914695027</v>
      </c>
      <c r="J2568" s="73">
        <v>1.1319442023946655</v>
      </c>
      <c r="K2568" s="73">
        <v>10.263999999999999</v>
      </c>
      <c r="L2568" s="73">
        <v>7.0022106469581638E-2</v>
      </c>
      <c r="M2568" s="73">
        <v>10.334022106469581</v>
      </c>
      <c r="N2568" s="73">
        <v>10.236365897250085</v>
      </c>
      <c r="O2568" s="73">
        <v>37.518999999999998</v>
      </c>
      <c r="P2568" s="73">
        <v>0.25595863334296898</v>
      </c>
      <c r="Q2568" s="73">
        <v>37.774958633342969</v>
      </c>
      <c r="R2568" s="73">
        <v>37.417986369731679</v>
      </c>
      <c r="S2568" s="73">
        <v>3.3169999999999988</v>
      </c>
      <c r="T2568" s="73">
        <v>2.2628928990608168E-2</v>
      </c>
      <c r="U2568" s="73">
        <v>3.3396289289906069</v>
      </c>
      <c r="V2568" s="73">
        <v>3.3080695324608844</v>
      </c>
      <c r="W2568" s="73">
        <v>52.234999999999999</v>
      </c>
      <c r="X2568" s="73">
        <v>0.35635276027266144</v>
      </c>
      <c r="Y2568" s="73">
        <v>52.591352760272656</v>
      </c>
      <c r="Z2568" s="73">
        <v>52.094366001837315</v>
      </c>
      <c r="AA2568" s="57"/>
      <c r="AB2568" s="73">
        <v>2.1909999999999989</v>
      </c>
      <c r="AC2568" s="73">
        <v>1.4947236484299815E-2</v>
      </c>
      <c r="AD2568" s="73">
        <v>2.2059472364842989</v>
      </c>
      <c r="AE2568" s="73">
        <v>2.1851010990719923</v>
      </c>
      <c r="AF2568" s="73">
        <v>4.280999999999997</v>
      </c>
      <c r="AG2568" s="73">
        <v>2.9205440159419213E-2</v>
      </c>
      <c r="AH2568" s="73">
        <v>4.3102054401594163</v>
      </c>
      <c r="AI2568" s="73">
        <v>4.2694741237458675</v>
      </c>
      <c r="AJ2568" s="73">
        <v>34.754999999999995</v>
      </c>
      <c r="AK2568" s="73">
        <v>0.23710232953529906</v>
      </c>
      <c r="AL2568" s="73">
        <v>34.992102329535292</v>
      </c>
      <c r="AM2568" s="73">
        <v>34.661427977292149</v>
      </c>
      <c r="AN2568" s="73">
        <v>2.0140000000000002</v>
      </c>
      <c r="AO2568" s="73">
        <v>1.3739723541478708E-2</v>
      </c>
      <c r="AP2568" s="73">
        <v>2.0277397235414791</v>
      </c>
      <c r="AQ2568" s="73">
        <v>2.008577641958464</v>
      </c>
      <c r="AR2568" s="73">
        <v>43.240999999999993</v>
      </c>
      <c r="AS2568" s="73">
        <v>0.29499472972049684</v>
      </c>
      <c r="AT2568" s="73">
        <v>43.535994729720485</v>
      </c>
      <c r="AU2568" s="73">
        <v>43.124580842068468</v>
      </c>
    </row>
    <row r="2569" spans="1:47" ht="12.95">
      <c r="A2569" s="61">
        <v>45398</v>
      </c>
      <c r="B2569" s="58">
        <v>22</v>
      </c>
      <c r="C2569" s="58" t="s">
        <v>17</v>
      </c>
      <c r="D2569" s="59">
        <v>42.212473000000003</v>
      </c>
      <c r="E2569" s="57">
        <v>9.0546199999999993E-3</v>
      </c>
      <c r="F2569" s="57"/>
      <c r="G2569" s="73">
        <v>1.1350000000000002</v>
      </c>
      <c r="H2569" s="73">
        <v>4.9099577288031241E-3</v>
      </c>
      <c r="I2569" s="73">
        <v>1.1399099577288034</v>
      </c>
      <c r="J2569" s="73">
        <v>1.129588506227353</v>
      </c>
      <c r="K2569" s="73">
        <v>9.6080000000000005</v>
      </c>
      <c r="L2569" s="73">
        <v>4.1563765513956304E-2</v>
      </c>
      <c r="M2569" s="73">
        <v>9.6495637655139568</v>
      </c>
      <c r="N2569" s="73">
        <v>9.5621906324514594</v>
      </c>
      <c r="O2569" s="73">
        <v>34.098999999999997</v>
      </c>
      <c r="P2569" s="73">
        <v>0.14751070360745169</v>
      </c>
      <c r="Q2569" s="73">
        <v>34.246510703607449</v>
      </c>
      <c r="R2569" s="73">
        <v>33.936421562860353</v>
      </c>
      <c r="S2569" s="73">
        <v>3.085999999999999</v>
      </c>
      <c r="T2569" s="73">
        <v>1.334989387760919E-2</v>
      </c>
      <c r="U2569" s="73">
        <v>3.0993498938776081</v>
      </c>
      <c r="V2569" s="73">
        <v>3.0712864583415058</v>
      </c>
      <c r="W2569" s="73">
        <v>47.927999999999997</v>
      </c>
      <c r="X2569" s="73">
        <v>0.20733432072782029</v>
      </c>
      <c r="Y2569" s="73">
        <v>48.135334320727814</v>
      </c>
      <c r="Z2569" s="73">
        <v>47.699487159880668</v>
      </c>
      <c r="AA2569" s="57"/>
      <c r="AB2569" s="73">
        <v>2.1909999999999989</v>
      </c>
      <c r="AC2569" s="73">
        <v>9.47816509586576E-3</v>
      </c>
      <c r="AD2569" s="73">
        <v>2.2004781650958649</v>
      </c>
      <c r="AE2569" s="73">
        <v>2.1805536714926244</v>
      </c>
      <c r="AF2569" s="73">
        <v>4.0219999999999967</v>
      </c>
      <c r="AG2569" s="73">
        <v>1.7398986771141978E-2</v>
      </c>
      <c r="AH2569" s="73">
        <v>4.0393989867711388</v>
      </c>
      <c r="AI2569" s="73">
        <v>4.002823763917541</v>
      </c>
      <c r="AJ2569" s="73">
        <v>32.293000000000013</v>
      </c>
      <c r="AK2569" s="73">
        <v>0.1396980307808276</v>
      </c>
      <c r="AL2569" s="73">
        <v>32.432698030780841</v>
      </c>
      <c r="AM2569" s="73">
        <v>32.139032274537371</v>
      </c>
      <c r="AN2569" s="73">
        <v>1.837999999999999</v>
      </c>
      <c r="AO2569" s="73">
        <v>7.951103352898798E-3</v>
      </c>
      <c r="AP2569" s="73">
        <v>1.8459511033528977</v>
      </c>
      <c r="AQ2569" s="73">
        <v>1.8292367175734565</v>
      </c>
      <c r="AR2569" s="73">
        <v>40.344000000000008</v>
      </c>
      <c r="AS2569" s="73">
        <v>0.17452628600073414</v>
      </c>
      <c r="AT2569" s="73">
        <v>40.518526286000743</v>
      </c>
      <c r="AU2569" s="73">
        <v>40.151646427520994</v>
      </c>
    </row>
    <row r="2570" spans="1:47" ht="12.95">
      <c r="A2570" s="61">
        <v>45398</v>
      </c>
      <c r="B2570" s="58">
        <v>23</v>
      </c>
      <c r="C2570" s="58" t="s">
        <v>17</v>
      </c>
      <c r="D2570" s="59">
        <v>38.722423999999997</v>
      </c>
      <c r="E2570" s="57">
        <v>8.5613129999999992E-3</v>
      </c>
      <c r="F2570" s="57"/>
      <c r="G2570" s="73">
        <v>1.1350000000000002</v>
      </c>
      <c r="H2570" s="73">
        <v>7.4210805488988977E-3</v>
      </c>
      <c r="I2570" s="73">
        <v>1.1424210805488992</v>
      </c>
      <c r="J2570" s="73">
        <v>1.1326404561005219</v>
      </c>
      <c r="K2570" s="73">
        <v>9.0020000000000007</v>
      </c>
      <c r="L2570" s="73">
        <v>5.8858649428359361E-2</v>
      </c>
      <c r="M2570" s="73">
        <v>9.0608586494283596</v>
      </c>
      <c r="N2570" s="73">
        <v>8.9832858024818467</v>
      </c>
      <c r="O2570" s="73">
        <v>31.222000000000008</v>
      </c>
      <c r="P2570" s="73">
        <v>0.20414182986583385</v>
      </c>
      <c r="Q2570" s="73">
        <v>31.426141829865841</v>
      </c>
      <c r="R2570" s="73">
        <v>31.157092793277968</v>
      </c>
      <c r="S2570" s="73">
        <v>2.8509999999999995</v>
      </c>
      <c r="T2570" s="73">
        <v>1.86409697311989E-2</v>
      </c>
      <c r="U2570" s="73">
        <v>2.8696409697311984</v>
      </c>
      <c r="V2570" s="73">
        <v>2.8450730751917064</v>
      </c>
      <c r="W2570" s="73">
        <v>44.210000000000008</v>
      </c>
      <c r="X2570" s="73">
        <v>0.28906252957429102</v>
      </c>
      <c r="Y2570" s="73">
        <v>44.499062529574303</v>
      </c>
      <c r="Z2570" s="73">
        <v>44.118092127052044</v>
      </c>
      <c r="AA2570" s="57"/>
      <c r="AB2570" s="73">
        <v>2.1909999999999981</v>
      </c>
      <c r="AC2570" s="73">
        <v>1.432562773800658E-2</v>
      </c>
      <c r="AD2570" s="73">
        <v>2.2053256277380044</v>
      </c>
      <c r="AE2570" s="73">
        <v>2.1864451447720179</v>
      </c>
      <c r="AF2570" s="73">
        <v>3.8419999999999992</v>
      </c>
      <c r="AG2570" s="73">
        <v>2.5120521117946742E-2</v>
      </c>
      <c r="AH2570" s="73">
        <v>3.867120521117946</v>
      </c>
      <c r="AI2570" s="73">
        <v>3.8340128919279324</v>
      </c>
      <c r="AJ2570" s="73">
        <v>29.930999999999994</v>
      </c>
      <c r="AK2570" s="73">
        <v>0.19570075939127124</v>
      </c>
      <c r="AL2570" s="73">
        <v>30.126700759391266</v>
      </c>
      <c r="AM2570" s="73">
        <v>29.86877664453278</v>
      </c>
      <c r="AN2570" s="73">
        <v>1.7129999999999999</v>
      </c>
      <c r="AO2570" s="73">
        <v>1.1200273991421858E-2</v>
      </c>
      <c r="AP2570" s="73">
        <v>1.7242002739914217</v>
      </c>
      <c r="AQ2570" s="73">
        <v>1.7094388557710956</v>
      </c>
      <c r="AR2570" s="73">
        <v>37.676999999999992</v>
      </c>
      <c r="AS2570" s="73">
        <v>0.24634718223864643</v>
      </c>
      <c r="AT2570" s="73">
        <v>37.923347182238636</v>
      </c>
      <c r="AU2570" s="73">
        <v>37.598673537003826</v>
      </c>
    </row>
    <row r="2571" spans="1:47" ht="12.95">
      <c r="A2571" s="61">
        <v>45398</v>
      </c>
      <c r="B2571" s="58">
        <v>24</v>
      </c>
      <c r="C2571" s="58" t="s">
        <v>16</v>
      </c>
      <c r="D2571" s="59">
        <v>28.545337</v>
      </c>
      <c r="E2571" s="57">
        <v>8.3155320000000005E-3</v>
      </c>
      <c r="F2571" s="57"/>
      <c r="G2571" s="73">
        <v>1.135</v>
      </c>
      <c r="H2571" s="73">
        <v>1.0686046947866575E-2</v>
      </c>
      <c r="I2571" s="73">
        <v>1.1456860469478667</v>
      </c>
      <c r="J2571" s="73">
        <v>1.1361590579625183</v>
      </c>
      <c r="K2571" s="73">
        <v>8.5649999999999995</v>
      </c>
      <c r="L2571" s="73">
        <v>8.0639640624208989E-2</v>
      </c>
      <c r="M2571" s="73">
        <v>8.6456396406242089</v>
      </c>
      <c r="N2571" s="73">
        <v>8.5737465475321297</v>
      </c>
      <c r="O2571" s="73">
        <v>29.268000000000001</v>
      </c>
      <c r="P2571" s="73">
        <v>0.27555878596489775</v>
      </c>
      <c r="Q2571" s="73">
        <v>29.543558785964898</v>
      </c>
      <c r="R2571" s="73">
        <v>29.297888377486323</v>
      </c>
      <c r="S2571" s="73">
        <v>2.6229999999999989</v>
      </c>
      <c r="T2571" s="73">
        <v>2.4695595721809703E-2</v>
      </c>
      <c r="U2571" s="73">
        <v>2.6476955957218085</v>
      </c>
      <c r="V2571" s="73">
        <v>2.6256785982693245</v>
      </c>
      <c r="W2571" s="73">
        <v>41.591000000000001</v>
      </c>
      <c r="X2571" s="73">
        <v>0.39158006925878297</v>
      </c>
      <c r="Y2571" s="73">
        <v>41.98258006925878</v>
      </c>
      <c r="Z2571" s="73">
        <v>41.633472581250295</v>
      </c>
      <c r="AA2571" s="57"/>
      <c r="AB2571" s="73">
        <v>2.1909999999999994</v>
      </c>
      <c r="AC2571" s="73">
        <v>2.062830736808428E-2</v>
      </c>
      <c r="AD2571" s="73">
        <v>2.2116283073680836</v>
      </c>
      <c r="AE2571" s="73">
        <v>2.1932374414060583</v>
      </c>
      <c r="AF2571" s="73">
        <v>3.6489999999999987</v>
      </c>
      <c r="AG2571" s="73">
        <v>3.4355405561907588E-2</v>
      </c>
      <c r="AH2571" s="73">
        <v>3.6833554055619064</v>
      </c>
      <c r="AI2571" s="73">
        <v>3.6527263458195836</v>
      </c>
      <c r="AJ2571" s="73">
        <v>28.320999999999994</v>
      </c>
      <c r="AK2571" s="73">
        <v>0.26664276265244863</v>
      </c>
      <c r="AL2571" s="73">
        <v>28.587642762652443</v>
      </c>
      <c r="AM2571" s="73">
        <v>28.349921304455037</v>
      </c>
      <c r="AN2571" s="73">
        <v>1.599</v>
      </c>
      <c r="AO2571" s="73">
        <v>1.5054615920386477E-2</v>
      </c>
      <c r="AP2571" s="73">
        <v>1.6140546159203863</v>
      </c>
      <c r="AQ2571" s="73">
        <v>1.6006328931119527</v>
      </c>
      <c r="AR2571" s="73">
        <v>35.759999999999991</v>
      </c>
      <c r="AS2571" s="73">
        <v>0.33668109150282699</v>
      </c>
      <c r="AT2571" s="73">
        <v>36.096681091502823</v>
      </c>
      <c r="AU2571" s="73">
        <v>35.796517984792629</v>
      </c>
    </row>
    <row r="2572" spans="1:47" ht="12.95">
      <c r="A2572" s="61">
        <v>45399</v>
      </c>
      <c r="B2572" s="58">
        <v>1</v>
      </c>
      <c r="C2572" s="58" t="s">
        <v>16</v>
      </c>
      <c r="D2572" s="59">
        <v>18.352263000000001</v>
      </c>
      <c r="E2572" s="57">
        <v>9.0083119999999992E-3</v>
      </c>
      <c r="F2572" s="57"/>
      <c r="G2572" s="73">
        <v>1.135</v>
      </c>
      <c r="H2572" s="73">
        <v>6.1777937974713997E-3</v>
      </c>
      <c r="I2572" s="73">
        <v>1.1411777937974714</v>
      </c>
      <c r="J2572" s="73">
        <v>1.1308977081834721</v>
      </c>
      <c r="K2572" s="73">
        <v>8.2319999999999993</v>
      </c>
      <c r="L2572" s="73">
        <v>4.4806694749589912E-2</v>
      </c>
      <c r="M2572" s="73">
        <v>8.27680669474959</v>
      </c>
      <c r="N2572" s="73">
        <v>8.2022466376795968</v>
      </c>
      <c r="O2572" s="73">
        <v>27.969999999999995</v>
      </c>
      <c r="P2572" s="73">
        <v>0.15224043393416301</v>
      </c>
      <c r="Q2572" s="73">
        <v>28.122240433934159</v>
      </c>
      <c r="R2572" s="73">
        <v>27.868906517966266</v>
      </c>
      <c r="S2572" s="73">
        <v>2.472999999999999</v>
      </c>
      <c r="T2572" s="73">
        <v>1.3460514591318735E-2</v>
      </c>
      <c r="U2572" s="73">
        <v>2.4864605145913177</v>
      </c>
      <c r="V2572" s="73">
        <v>2.4640617025001985</v>
      </c>
      <c r="W2572" s="73">
        <v>39.809999999999995</v>
      </c>
      <c r="X2572" s="73">
        <v>0.21668543707254304</v>
      </c>
      <c r="Y2572" s="73">
        <v>40.026685437072537</v>
      </c>
      <c r="Z2572" s="73">
        <v>39.666112566329531</v>
      </c>
      <c r="AA2572" s="57"/>
      <c r="AB2572" s="73">
        <v>2.1909999999999985</v>
      </c>
      <c r="AC2572" s="73">
        <v>1.1925591374678262E-2</v>
      </c>
      <c r="AD2572" s="73">
        <v>2.2029255913746768</v>
      </c>
      <c r="AE2572" s="73">
        <v>2.1830809503347894</v>
      </c>
      <c r="AF2572" s="73">
        <v>3.4799999999999991</v>
      </c>
      <c r="AG2572" s="73">
        <v>1.8941605652159001E-2</v>
      </c>
      <c r="AH2572" s="73">
        <v>3.4989416056521581</v>
      </c>
      <c r="AI2572" s="73">
        <v>3.4674220479986624</v>
      </c>
      <c r="AJ2572" s="73">
        <v>27.289000000000009</v>
      </c>
      <c r="AK2572" s="73">
        <v>0.14853375765568025</v>
      </c>
      <c r="AL2572" s="73">
        <v>27.437533757655689</v>
      </c>
      <c r="AM2572" s="73">
        <v>27.190367893056195</v>
      </c>
      <c r="AN2572" s="73">
        <v>1.5269999999999997</v>
      </c>
      <c r="AO2572" s="73">
        <v>8.3114459284042517E-3</v>
      </c>
      <c r="AP2572" s="73">
        <v>1.5353114459284039</v>
      </c>
      <c r="AQ2572" s="73">
        <v>1.5214808814063097</v>
      </c>
      <c r="AR2572" s="73">
        <v>34.487000000000009</v>
      </c>
      <c r="AS2572" s="73">
        <v>0.18771240061092176</v>
      </c>
      <c r="AT2572" s="73">
        <v>34.674712400610929</v>
      </c>
      <c r="AU2572" s="73">
        <v>34.362351772795961</v>
      </c>
    </row>
    <row r="2573" spans="1:47" ht="12.95">
      <c r="A2573" s="61">
        <v>45399</v>
      </c>
      <c r="B2573" s="58">
        <v>2</v>
      </c>
      <c r="C2573" s="58" t="s">
        <v>16</v>
      </c>
      <c r="D2573" s="59">
        <v>73.989065999999994</v>
      </c>
      <c r="E2573" s="57">
        <v>8.5196869999999997E-3</v>
      </c>
      <c r="F2573" s="57"/>
      <c r="G2573" s="73">
        <v>1.135</v>
      </c>
      <c r="H2573" s="73">
        <v>4.9113249168867374E-3</v>
      </c>
      <c r="I2573" s="73">
        <v>1.1399113249168868</v>
      </c>
      <c r="J2573" s="73">
        <v>1.1301996372208396</v>
      </c>
      <c r="K2573" s="73">
        <v>8.0340000000000007</v>
      </c>
      <c r="L2573" s="73">
        <v>3.4764391526227359E-2</v>
      </c>
      <c r="M2573" s="73">
        <v>8.0687643915262282</v>
      </c>
      <c r="N2573" s="73">
        <v>8.0000210444336783</v>
      </c>
      <c r="O2573" s="73">
        <v>27.082000000000008</v>
      </c>
      <c r="P2573" s="73">
        <v>0.11718810695958297</v>
      </c>
      <c r="Q2573" s="73">
        <v>27.199188106959589</v>
      </c>
      <c r="R2573" s="73">
        <v>26.96745953763417</v>
      </c>
      <c r="S2573" s="73">
        <v>2.4209999999999994</v>
      </c>
      <c r="T2573" s="73">
        <v>1.0476050769852677E-2</v>
      </c>
      <c r="U2573" s="73">
        <v>2.4314760507698518</v>
      </c>
      <c r="V2573" s="73">
        <v>2.4107606358692966</v>
      </c>
      <c r="W2573" s="73">
        <v>38.672000000000004</v>
      </c>
      <c r="X2573" s="73">
        <v>0.16733987417254972</v>
      </c>
      <c r="Y2573" s="73">
        <v>38.839339874172559</v>
      </c>
      <c r="Z2573" s="73">
        <v>38.508440855157986</v>
      </c>
      <c r="AA2573" s="57"/>
      <c r="AB2573" s="73">
        <v>2.1909999999999994</v>
      </c>
      <c r="AC2573" s="73">
        <v>9.4808043109240892E-3</v>
      </c>
      <c r="AD2573" s="73">
        <v>2.2004808043109234</v>
      </c>
      <c r="AE2573" s="73">
        <v>2.1817333966086858</v>
      </c>
      <c r="AF2573" s="73">
        <v>3.445999999999998</v>
      </c>
      <c r="AG2573" s="73">
        <v>1.4911388249860517E-2</v>
      </c>
      <c r="AH2573" s="73">
        <v>3.4609113882498583</v>
      </c>
      <c r="AI2573" s="73">
        <v>3.4314255064872339</v>
      </c>
      <c r="AJ2573" s="73">
        <v>26.606000000000002</v>
      </c>
      <c r="AK2573" s="73">
        <v>0.11512837950545246</v>
      </c>
      <c r="AL2573" s="73">
        <v>26.721128379505455</v>
      </c>
      <c r="AM2573" s="73">
        <v>26.49347272942525</v>
      </c>
      <c r="AN2573" s="73">
        <v>1.4859999999999998</v>
      </c>
      <c r="AO2573" s="73">
        <v>6.4301575563821059E-3</v>
      </c>
      <c r="AP2573" s="73">
        <v>1.4924301575563819</v>
      </c>
      <c r="AQ2573" s="73">
        <v>1.4797151197446408</v>
      </c>
      <c r="AR2573" s="73">
        <v>33.728999999999992</v>
      </c>
      <c r="AS2573" s="73">
        <v>0.14595072962261918</v>
      </c>
      <c r="AT2573" s="73">
        <v>33.874950729622618</v>
      </c>
      <c r="AU2573" s="73">
        <v>33.586346752265811</v>
      </c>
    </row>
    <row r="2574" spans="1:47" ht="12.95">
      <c r="A2574" s="61">
        <v>45399</v>
      </c>
      <c r="B2574" s="58">
        <v>3</v>
      </c>
      <c r="C2574" s="58" t="s">
        <v>16</v>
      </c>
      <c r="D2574" s="59">
        <v>15.86487</v>
      </c>
      <c r="E2574" s="57">
        <v>8.6317970000000001E-3</v>
      </c>
      <c r="F2574" s="57"/>
      <c r="G2574" s="73">
        <v>1.135</v>
      </c>
      <c r="H2574" s="73">
        <v>7.5555631040700229E-3</v>
      </c>
      <c r="I2574" s="73">
        <v>1.14255556310407</v>
      </c>
      <c r="J2574" s="73">
        <v>1.1326932554221349</v>
      </c>
      <c r="K2574" s="73">
        <v>7.9039999999999999</v>
      </c>
      <c r="L2574" s="73">
        <v>5.261600949301274E-2</v>
      </c>
      <c r="M2574" s="73">
        <v>7.956616009493013</v>
      </c>
      <c r="N2574" s="73">
        <v>7.8879361152921188</v>
      </c>
      <c r="O2574" s="73">
        <v>26.48</v>
      </c>
      <c r="P2574" s="73">
        <v>0.1762742828156601</v>
      </c>
      <c r="Q2574" s="73">
        <v>26.656274282815662</v>
      </c>
      <c r="R2574" s="73">
        <v>26.426182734430075</v>
      </c>
      <c r="S2574" s="73">
        <v>2.3859999999999992</v>
      </c>
      <c r="T2574" s="73">
        <v>1.5883324728027372E-2</v>
      </c>
      <c r="U2574" s="73">
        <v>2.4018833247280265</v>
      </c>
      <c r="V2574" s="73">
        <v>2.381150755451289</v>
      </c>
      <c r="W2574" s="73">
        <v>37.905000000000001</v>
      </c>
      <c r="X2574" s="73">
        <v>0.25232918014077027</v>
      </c>
      <c r="Y2574" s="73">
        <v>38.157329180140771</v>
      </c>
      <c r="Z2574" s="73">
        <v>37.827962860595619</v>
      </c>
      <c r="AA2574" s="57"/>
      <c r="AB2574" s="73">
        <v>2.1909999999999989</v>
      </c>
      <c r="AC2574" s="73">
        <v>1.4585232388561598E-2</v>
      </c>
      <c r="AD2574" s="73">
        <v>2.2055852323885605</v>
      </c>
      <c r="AE2574" s="73">
        <v>2.1865470683963846</v>
      </c>
      <c r="AF2574" s="73">
        <v>3.380999999999998</v>
      </c>
      <c r="AG2574" s="73">
        <v>2.2506924101198884E-2</v>
      </c>
      <c r="AH2574" s="73">
        <v>3.403506924101197</v>
      </c>
      <c r="AI2574" s="73">
        <v>3.3741285432442609</v>
      </c>
      <c r="AJ2574" s="73">
        <v>26.124000000000013</v>
      </c>
      <c r="AK2574" s="73">
        <v>0.17390443218566112</v>
      </c>
      <c r="AL2574" s="73">
        <v>26.297904432185675</v>
      </c>
      <c r="AM2574" s="73">
        <v>26.070906259601646</v>
      </c>
      <c r="AN2574" s="73">
        <v>1.4809999999999994</v>
      </c>
      <c r="AO2574" s="73">
        <v>9.8588448961477518E-3</v>
      </c>
      <c r="AP2574" s="73">
        <v>1.4908588448961473</v>
      </c>
      <c r="AQ2574" s="73">
        <v>1.4779900539913491</v>
      </c>
      <c r="AR2574" s="73">
        <v>33.177000000000014</v>
      </c>
      <c r="AS2574" s="73">
        <v>0.22085543357156934</v>
      </c>
      <c r="AT2574" s="73">
        <v>33.397855433571578</v>
      </c>
      <c r="AU2574" s="73">
        <v>33.109571925233638</v>
      </c>
    </row>
    <row r="2575" spans="1:47" ht="12.95">
      <c r="A2575" s="61">
        <v>45399</v>
      </c>
      <c r="B2575" s="58">
        <v>4</v>
      </c>
      <c r="C2575" s="58" t="s">
        <v>16</v>
      </c>
      <c r="D2575" s="59">
        <v>14.588200000000001</v>
      </c>
      <c r="E2575" s="57">
        <v>8.6936229999999993E-3</v>
      </c>
      <c r="F2575" s="57"/>
      <c r="G2575" s="73">
        <v>1.1350000000000002</v>
      </c>
      <c r="H2575" s="73">
        <v>5.8151604105053578E-3</v>
      </c>
      <c r="I2575" s="73">
        <v>1.1408151604105057</v>
      </c>
      <c r="J2575" s="73">
        <v>1.1308973434932121</v>
      </c>
      <c r="K2575" s="73">
        <v>7.8289999999999997</v>
      </c>
      <c r="L2575" s="73">
        <v>4.0111798109115804E-2</v>
      </c>
      <c r="M2575" s="73">
        <v>7.8691117981091159</v>
      </c>
      <c r="N2575" s="73">
        <v>7.8007007067915035</v>
      </c>
      <c r="O2575" s="73">
        <v>26.328000000000007</v>
      </c>
      <c r="P2575" s="73">
        <v>0.13489122756633046</v>
      </c>
      <c r="Q2575" s="73">
        <v>26.462891227566338</v>
      </c>
      <c r="R2575" s="73">
        <v>26.23283282774387</v>
      </c>
      <c r="S2575" s="73">
        <v>2.359999999999999</v>
      </c>
      <c r="T2575" s="73">
        <v>1.2091434862372366E-2</v>
      </c>
      <c r="U2575" s="73">
        <v>2.3720914348623712</v>
      </c>
      <c r="V2575" s="73">
        <v>2.3514693662061488</v>
      </c>
      <c r="W2575" s="73">
        <v>37.652000000000008</v>
      </c>
      <c r="X2575" s="73">
        <v>0.19290962094832398</v>
      </c>
      <c r="Y2575" s="73">
        <v>37.844909620948329</v>
      </c>
      <c r="Z2575" s="73">
        <v>37.515900244234729</v>
      </c>
      <c r="AA2575" s="57"/>
      <c r="AB2575" s="73">
        <v>2.1909999999999989</v>
      </c>
      <c r="AC2575" s="73">
        <v>1.122556516248214E-2</v>
      </c>
      <c r="AD2575" s="73">
        <v>2.2022255651624811</v>
      </c>
      <c r="AE2575" s="73">
        <v>2.1830802463379966</v>
      </c>
      <c r="AF2575" s="73">
        <v>3.380999999999998</v>
      </c>
      <c r="AG2575" s="73">
        <v>1.7322517487152949E-2</v>
      </c>
      <c r="AH2575" s="73">
        <v>3.3983225174871508</v>
      </c>
      <c r="AI2575" s="73">
        <v>3.3687787826877065</v>
      </c>
      <c r="AJ2575" s="73">
        <v>25.953999999999994</v>
      </c>
      <c r="AK2575" s="73">
        <v>0.13297504255000528</v>
      </c>
      <c r="AL2575" s="73">
        <v>26.086975042549998</v>
      </c>
      <c r="AM2575" s="73">
        <v>25.860184716319658</v>
      </c>
      <c r="AN2575" s="73">
        <v>1.4709999999999992</v>
      </c>
      <c r="AO2575" s="73">
        <v>7.5366528315888772E-3</v>
      </c>
      <c r="AP2575" s="73">
        <v>1.478536652831588</v>
      </c>
      <c r="AQ2575" s="73">
        <v>1.4656828125801882</v>
      </c>
      <c r="AR2575" s="73">
        <v>32.996999999999986</v>
      </c>
      <c r="AS2575" s="73">
        <v>0.16905977803122926</v>
      </c>
      <c r="AT2575" s="73">
        <v>33.166059778031219</v>
      </c>
      <c r="AU2575" s="73">
        <v>32.877726557925548</v>
      </c>
    </row>
    <row r="2576" spans="1:47" ht="12.95">
      <c r="A2576" s="61">
        <v>45399</v>
      </c>
      <c r="B2576" s="58">
        <v>5</v>
      </c>
      <c r="C2576" s="58" t="s">
        <v>16</v>
      </c>
      <c r="D2576" s="59">
        <v>15.399079</v>
      </c>
      <c r="E2576" s="57">
        <v>8.6861830000000001E-3</v>
      </c>
      <c r="F2576" s="57"/>
      <c r="G2576" s="73">
        <v>1.135</v>
      </c>
      <c r="H2576" s="73">
        <v>9.2429482349579116E-3</v>
      </c>
      <c r="I2576" s="73">
        <v>1.1442429482349579</v>
      </c>
      <c r="J2576" s="73">
        <v>1.1343038445901295</v>
      </c>
      <c r="K2576" s="73">
        <v>7.968</v>
      </c>
      <c r="L2576" s="73">
        <v>6.4887939679422593E-2</v>
      </c>
      <c r="M2576" s="73">
        <v>8.0328879396794228</v>
      </c>
      <c r="N2576" s="73">
        <v>7.9631128050168742</v>
      </c>
      <c r="O2576" s="73">
        <v>26.527000000000001</v>
      </c>
      <c r="P2576" s="73">
        <v>0.21602439456275641</v>
      </c>
      <c r="Q2576" s="73">
        <v>26.743024394562756</v>
      </c>
      <c r="R2576" s="73">
        <v>26.510729590698119</v>
      </c>
      <c r="S2576" s="73">
        <v>2.3779999999999997</v>
      </c>
      <c r="T2576" s="73">
        <v>1.9365401676414016E-2</v>
      </c>
      <c r="U2576" s="73">
        <v>2.3973654016764137</v>
      </c>
      <c r="V2576" s="73">
        <v>2.3765414470795836</v>
      </c>
      <c r="W2576" s="73">
        <v>38.008000000000003</v>
      </c>
      <c r="X2576" s="73">
        <v>0.30952068415355094</v>
      </c>
      <c r="Y2576" s="73">
        <v>38.31752068415355</v>
      </c>
      <c r="Z2576" s="73">
        <v>37.984687687384707</v>
      </c>
      <c r="AA2576" s="57"/>
      <c r="AB2576" s="73">
        <v>2.1909999999999989</v>
      </c>
      <c r="AC2576" s="73">
        <v>1.7842554698495834E-2</v>
      </c>
      <c r="AD2576" s="73">
        <v>2.2088425546984949</v>
      </c>
      <c r="AE2576" s="73">
        <v>2.189656144050196</v>
      </c>
      <c r="AF2576" s="73">
        <v>3.4719999999999978</v>
      </c>
      <c r="AG2576" s="73">
        <v>2.8274463675571671E-2</v>
      </c>
      <c r="AH2576" s="73">
        <v>3.5002744636755696</v>
      </c>
      <c r="AI2576" s="73">
        <v>3.4698704391338566</v>
      </c>
      <c r="AJ2576" s="73">
        <v>26.040999999999997</v>
      </c>
      <c r="AK2576" s="73">
        <v>0.21206662113351446</v>
      </c>
      <c r="AL2576" s="73">
        <v>26.25306662113351</v>
      </c>
      <c r="AM2576" s="73">
        <v>26.025027680151151</v>
      </c>
      <c r="AN2576" s="73">
        <v>1.4789999999999999</v>
      </c>
      <c r="AO2576" s="73">
        <v>1.2044335188989206E-2</v>
      </c>
      <c r="AP2576" s="73">
        <v>1.491044335188989</v>
      </c>
      <c r="AQ2576" s="73">
        <v>1.4780928512324241</v>
      </c>
      <c r="AR2576" s="73">
        <v>33.182999999999993</v>
      </c>
      <c r="AS2576" s="73">
        <v>0.27022797469657117</v>
      </c>
      <c r="AT2576" s="73">
        <v>33.45322797469656</v>
      </c>
      <c r="AU2576" s="73">
        <v>33.162647114567626</v>
      </c>
    </row>
    <row r="2577" spans="1:47" ht="12.95">
      <c r="A2577" s="61">
        <v>45399</v>
      </c>
      <c r="B2577" s="58">
        <v>6</v>
      </c>
      <c r="C2577" s="58" t="s">
        <v>16</v>
      </c>
      <c r="D2577" s="59">
        <v>17.907817000000001</v>
      </c>
      <c r="E2577" s="57">
        <v>8.6995679999999995E-3</v>
      </c>
      <c r="F2577" s="57"/>
      <c r="G2577" s="73">
        <v>1.135</v>
      </c>
      <c r="H2577" s="73">
        <v>7.7168155585422117E-3</v>
      </c>
      <c r="I2577" s="73">
        <v>1.1427168155585423</v>
      </c>
      <c r="J2577" s="73">
        <v>1.1327756729168472</v>
      </c>
      <c r="K2577" s="73">
        <v>8.2110000000000021</v>
      </c>
      <c r="L2577" s="73">
        <v>5.5826231322634465E-2</v>
      </c>
      <c r="M2577" s="73">
        <v>8.2668262313226357</v>
      </c>
      <c r="N2577" s="73">
        <v>8.1949084143790607</v>
      </c>
      <c r="O2577" s="73">
        <v>27.564</v>
      </c>
      <c r="P2577" s="73">
        <v>0.18740643529132822</v>
      </c>
      <c r="Q2577" s="73">
        <v>27.751406435291329</v>
      </c>
      <c r="R2577" s="73">
        <v>27.509981187911873</v>
      </c>
      <c r="S2577" s="73">
        <v>2.4419999999999997</v>
      </c>
      <c r="T2577" s="73">
        <v>1.6603051624634432E-2</v>
      </c>
      <c r="U2577" s="73">
        <v>2.458603051624634</v>
      </c>
      <c r="V2577" s="73">
        <v>2.4372142671920178</v>
      </c>
      <c r="W2577" s="73">
        <v>39.352000000000004</v>
      </c>
      <c r="X2577" s="73">
        <v>0.26755253379713934</v>
      </c>
      <c r="Y2577" s="73">
        <v>39.61955253379714</v>
      </c>
      <c r="Z2577" s="73">
        <v>39.274879542399802</v>
      </c>
      <c r="AA2577" s="57"/>
      <c r="AB2577" s="73">
        <v>2.1909999999999994</v>
      </c>
      <c r="AC2577" s="73">
        <v>1.4896513558384126E-2</v>
      </c>
      <c r="AD2577" s="73">
        <v>2.2058965135583835</v>
      </c>
      <c r="AE2577" s="73">
        <v>2.1867061668377192</v>
      </c>
      <c r="AF2577" s="73">
        <v>3.6059999999999972</v>
      </c>
      <c r="AG2577" s="73">
        <v>2.4517036919914709E-2</v>
      </c>
      <c r="AH2577" s="73">
        <v>3.6305170369199118</v>
      </c>
      <c r="AI2577" s="73">
        <v>3.5989331070820683</v>
      </c>
      <c r="AJ2577" s="73">
        <v>26.996999999999986</v>
      </c>
      <c r="AK2577" s="73">
        <v>0.18355142699027663</v>
      </c>
      <c r="AL2577" s="73">
        <v>27.180551426990263</v>
      </c>
      <c r="AM2577" s="73">
        <v>26.944092371573664</v>
      </c>
      <c r="AN2577" s="73">
        <v>1.5089999999999999</v>
      </c>
      <c r="AO2577" s="73">
        <v>1.0259625266819557E-2</v>
      </c>
      <c r="AP2577" s="73">
        <v>1.5192596252668193</v>
      </c>
      <c r="AQ2577" s="73">
        <v>1.506042722847156</v>
      </c>
      <c r="AR2577" s="73">
        <v>34.302999999999983</v>
      </c>
      <c r="AS2577" s="73">
        <v>0.23322460273539503</v>
      </c>
      <c r="AT2577" s="73">
        <v>34.536224602735381</v>
      </c>
      <c r="AU2577" s="73">
        <v>34.235774368340607</v>
      </c>
    </row>
    <row r="2578" spans="1:47" ht="12.95">
      <c r="A2578" s="61">
        <v>45399</v>
      </c>
      <c r="B2578" s="58">
        <v>7</v>
      </c>
      <c r="C2578" s="58" t="s">
        <v>16</v>
      </c>
      <c r="D2578" s="59">
        <v>26.780232999999999</v>
      </c>
      <c r="E2578" s="57">
        <v>8.7077809999999995E-3</v>
      </c>
      <c r="F2578" s="57"/>
      <c r="G2578" s="73">
        <v>1.135</v>
      </c>
      <c r="H2578" s="73">
        <v>6.2834754929921004E-3</v>
      </c>
      <c r="I2578" s="73">
        <v>1.1412834754929921</v>
      </c>
      <c r="J2578" s="73">
        <v>1.1313454289294802</v>
      </c>
      <c r="K2578" s="73">
        <v>8.6689999999999987</v>
      </c>
      <c r="L2578" s="73">
        <v>4.7992466122245385E-2</v>
      </c>
      <c r="M2578" s="73">
        <v>8.7169924661222442</v>
      </c>
      <c r="N2578" s="73">
        <v>8.6410868047486016</v>
      </c>
      <c r="O2578" s="73">
        <v>30.174999999999997</v>
      </c>
      <c r="P2578" s="73">
        <v>0.16705187048549483</v>
      </c>
      <c r="Q2578" s="73">
        <v>30.342051870485491</v>
      </c>
      <c r="R2578" s="73">
        <v>30.077839927706663</v>
      </c>
      <c r="S2578" s="73">
        <v>2.6339999999999995</v>
      </c>
      <c r="T2578" s="73">
        <v>1.4582092025146423E-2</v>
      </c>
      <c r="U2578" s="73">
        <v>2.6485820920251459</v>
      </c>
      <c r="V2578" s="73">
        <v>2.6255188192072691</v>
      </c>
      <c r="W2578" s="73">
        <v>42.613</v>
      </c>
      <c r="X2578" s="73">
        <v>0.23590990412587876</v>
      </c>
      <c r="Y2578" s="73">
        <v>42.848909904125868</v>
      </c>
      <c r="Z2578" s="73">
        <v>42.475790980592016</v>
      </c>
      <c r="AA2578" s="57"/>
      <c r="AB2578" s="73">
        <v>2.1909999999999994</v>
      </c>
      <c r="AC2578" s="73">
        <v>1.2129598947264925E-2</v>
      </c>
      <c r="AD2578" s="73">
        <v>2.2031295989472643</v>
      </c>
      <c r="AE2578" s="73">
        <v>2.1839452288850136</v>
      </c>
      <c r="AF2578" s="73">
        <v>3.7249999999999988</v>
      </c>
      <c r="AG2578" s="73">
        <v>2.0621979040877154E-2</v>
      </c>
      <c r="AH2578" s="73">
        <v>3.7456219790408758</v>
      </c>
      <c r="AI2578" s="73">
        <v>3.713005923138601</v>
      </c>
      <c r="AJ2578" s="73">
        <v>29.240999999999996</v>
      </c>
      <c r="AK2578" s="73">
        <v>0.16188115144544671</v>
      </c>
      <c r="AL2578" s="73">
        <v>29.402881151445442</v>
      </c>
      <c r="AM2578" s="73">
        <v>29.146847301609625</v>
      </c>
      <c r="AN2578" s="73">
        <v>1.6549999999999991</v>
      </c>
      <c r="AO2578" s="73">
        <v>9.1622484060809879E-3</v>
      </c>
      <c r="AP2578" s="73">
        <v>1.6641622484060801</v>
      </c>
      <c r="AQ2578" s="73">
        <v>1.6496710879984924</v>
      </c>
      <c r="AR2578" s="73">
        <v>36.811999999999998</v>
      </c>
      <c r="AS2578" s="73">
        <v>0.20379497783966977</v>
      </c>
      <c r="AT2578" s="73">
        <v>37.015794977839661</v>
      </c>
      <c r="AU2578" s="73">
        <v>36.693469541631735</v>
      </c>
    </row>
    <row r="2579" spans="1:47" ht="12.95">
      <c r="A2579" s="61">
        <v>45399</v>
      </c>
      <c r="B2579" s="58">
        <v>8</v>
      </c>
      <c r="C2579" s="58" t="s">
        <v>17</v>
      </c>
      <c r="D2579" s="59">
        <v>28.680412</v>
      </c>
      <c r="E2579" s="57">
        <v>8.1431509999999995E-3</v>
      </c>
      <c r="F2579" s="57"/>
      <c r="G2579" s="73">
        <v>1.1350000000000002</v>
      </c>
      <c r="H2579" s="73">
        <v>3.5306766250339803E-3</v>
      </c>
      <c r="I2579" s="73">
        <v>1.1385306766250343</v>
      </c>
      <c r="J2579" s="73">
        <v>1.1292594494071444</v>
      </c>
      <c r="K2579" s="73">
        <v>8.7799999999999994</v>
      </c>
      <c r="L2579" s="73">
        <v>2.7312194509073427E-2</v>
      </c>
      <c r="M2579" s="73">
        <v>8.8073121945090733</v>
      </c>
      <c r="N2579" s="73">
        <v>8.7355929214050452</v>
      </c>
      <c r="O2579" s="73">
        <v>33.1</v>
      </c>
      <c r="P2579" s="73">
        <v>0.10296510686222443</v>
      </c>
      <c r="Q2579" s="73">
        <v>33.202965106862223</v>
      </c>
      <c r="R2579" s="73">
        <v>32.932588348349313</v>
      </c>
      <c r="S2579" s="73">
        <v>2.8849999999999989</v>
      </c>
      <c r="T2579" s="73">
        <v>8.9744511570246932E-3</v>
      </c>
      <c r="U2579" s="73">
        <v>2.8939744511570238</v>
      </c>
      <c r="V2579" s="73">
        <v>2.87040838021111</v>
      </c>
      <c r="W2579" s="73">
        <v>45.9</v>
      </c>
      <c r="X2579" s="73">
        <v>0.14278242915335654</v>
      </c>
      <c r="Y2579" s="73">
        <v>46.042782429153348</v>
      </c>
      <c r="Z2579" s="73">
        <v>45.66784909937261</v>
      </c>
      <c r="AA2579" s="57"/>
      <c r="AB2579" s="73">
        <v>2.1910000000000003</v>
      </c>
      <c r="AC2579" s="73">
        <v>6.8156057140523786E-3</v>
      </c>
      <c r="AD2579" s="73">
        <v>2.1978156057140525</v>
      </c>
      <c r="AE2579" s="73">
        <v>2.1799184613665665</v>
      </c>
      <c r="AF2579" s="73">
        <v>3.7629999999999981</v>
      </c>
      <c r="AG2579" s="73">
        <v>1.1705670607932034E-2</v>
      </c>
      <c r="AH2579" s="73">
        <v>3.7747056706079301</v>
      </c>
      <c r="AI2579" s="73">
        <v>3.7439676723516135</v>
      </c>
      <c r="AJ2579" s="73">
        <v>30.932999999999996</v>
      </c>
      <c r="AK2579" s="73">
        <v>9.6224158627467901E-2</v>
      </c>
      <c r="AL2579" s="73">
        <v>31.029224158627464</v>
      </c>
      <c r="AM2579" s="73">
        <v>30.776548500890915</v>
      </c>
      <c r="AN2579" s="73">
        <v>1.8119999999999989</v>
      </c>
      <c r="AO2579" s="73">
        <v>5.6366396868383854E-3</v>
      </c>
      <c r="AP2579" s="73">
        <v>1.8176366396868373</v>
      </c>
      <c r="AQ2579" s="73">
        <v>1.8028353500667349</v>
      </c>
      <c r="AR2579" s="73">
        <v>38.698999999999991</v>
      </c>
      <c r="AS2579" s="73">
        <v>0.12038207463629071</v>
      </c>
      <c r="AT2579" s="73">
        <v>38.819382074636287</v>
      </c>
      <c r="AU2579" s="73">
        <v>38.503269984675832</v>
      </c>
    </row>
    <row r="2580" spans="1:47" ht="12.95">
      <c r="A2580" s="61">
        <v>45399</v>
      </c>
      <c r="B2580" s="58">
        <v>9</v>
      </c>
      <c r="C2580" s="58" t="s">
        <v>17</v>
      </c>
      <c r="D2580" s="59">
        <v>27.867089</v>
      </c>
      <c r="E2580" s="57">
        <v>7.5789780000000001E-3</v>
      </c>
      <c r="F2580" s="57"/>
      <c r="G2580" s="73">
        <v>1.135</v>
      </c>
      <c r="H2580" s="73">
        <v>3.2103670770736443E-3</v>
      </c>
      <c r="I2580" s="73">
        <v>1.1382103670770736</v>
      </c>
      <c r="J2580" s="73">
        <v>1.1295838957456246</v>
      </c>
      <c r="K2580" s="73">
        <v>9.5419999999999998</v>
      </c>
      <c r="L2580" s="73">
        <v>2.6989711585406799E-2</v>
      </c>
      <c r="M2580" s="73">
        <v>9.5689897115854059</v>
      </c>
      <c r="N2580" s="73">
        <v>9.4964665490790736</v>
      </c>
      <c r="O2580" s="73">
        <v>38.22</v>
      </c>
      <c r="P2580" s="73">
        <v>0.10810592923855038</v>
      </c>
      <c r="Q2580" s="73">
        <v>38.328105929238546</v>
      </c>
      <c r="R2580" s="73">
        <v>38.037618057619177</v>
      </c>
      <c r="S2580" s="73">
        <v>3.3539999999999988</v>
      </c>
      <c r="T2580" s="73">
        <v>9.4868468515462556E-3</v>
      </c>
      <c r="U2580" s="73">
        <v>3.3634868468515449</v>
      </c>
      <c r="V2580" s="73">
        <v>3.337995054035968</v>
      </c>
      <c r="W2580" s="73">
        <v>52.250999999999998</v>
      </c>
      <c r="X2580" s="73">
        <v>0.14779285475257706</v>
      </c>
      <c r="Y2580" s="73">
        <v>52.398792854752571</v>
      </c>
      <c r="Z2580" s="73">
        <v>52.001663556479841</v>
      </c>
      <c r="AA2580" s="57"/>
      <c r="AB2580" s="73">
        <v>2.1909999999999985</v>
      </c>
      <c r="AC2580" s="73">
        <v>6.1972812915139655E-3</v>
      </c>
      <c r="AD2580" s="73">
        <v>2.1971972812915124</v>
      </c>
      <c r="AE2580" s="73">
        <v>2.1805447714349442</v>
      </c>
      <c r="AF2580" s="73">
        <v>4.0119999999999987</v>
      </c>
      <c r="AG2580" s="73">
        <v>1.1348011201074412E-2</v>
      </c>
      <c r="AH2580" s="73">
        <v>4.0233480112010733</v>
      </c>
      <c r="AI2580" s="73">
        <v>3.9928551451378369</v>
      </c>
      <c r="AJ2580" s="73">
        <v>34.021000000000022</v>
      </c>
      <c r="AK2580" s="73">
        <v>9.6228985312002233E-2</v>
      </c>
      <c r="AL2580" s="73">
        <v>34.117228985312025</v>
      </c>
      <c r="AM2580" s="73">
        <v>33.858655257411385</v>
      </c>
      <c r="AN2580" s="73">
        <v>1.956999999999999</v>
      </c>
      <c r="AO2580" s="73">
        <v>5.5354082553595767E-3</v>
      </c>
      <c r="AP2580" s="73">
        <v>1.9625354082553585</v>
      </c>
      <c r="AQ2580" s="73">
        <v>1.9476613955719702</v>
      </c>
      <c r="AR2580" s="73">
        <v>42.181000000000019</v>
      </c>
      <c r="AS2580" s="73">
        <v>0.11930968605995018</v>
      </c>
      <c r="AT2580" s="73">
        <v>42.300309686059968</v>
      </c>
      <c r="AU2580" s="73">
        <v>41.979716569556139</v>
      </c>
    </row>
    <row r="2581" spans="1:47" ht="12.95">
      <c r="A2581" s="61">
        <v>45399</v>
      </c>
      <c r="B2581" s="58">
        <v>10</v>
      </c>
      <c r="C2581" s="58" t="s">
        <v>17</v>
      </c>
      <c r="D2581" s="59">
        <v>20.895251999999999</v>
      </c>
      <c r="E2581" s="57">
        <v>7.4961259999999997E-3</v>
      </c>
      <c r="F2581" s="57"/>
      <c r="G2581" s="73">
        <v>1.1350000000000002</v>
      </c>
      <c r="H2581" s="73">
        <v>4.5611196556189832E-4</v>
      </c>
      <c r="I2581" s="73">
        <v>1.1354561119655622</v>
      </c>
      <c r="J2581" s="73">
        <v>1.1269445898827981</v>
      </c>
      <c r="K2581" s="73">
        <v>9.9309999999999992</v>
      </c>
      <c r="L2581" s="73">
        <v>3.9908792334759566E-3</v>
      </c>
      <c r="M2581" s="73">
        <v>9.9349908792334745</v>
      </c>
      <c r="N2581" s="73">
        <v>9.8605169357938891</v>
      </c>
      <c r="O2581" s="73">
        <v>42.697999999999993</v>
      </c>
      <c r="P2581" s="73">
        <v>1.7158650841904783E-2</v>
      </c>
      <c r="Q2581" s="73">
        <v>42.7151586508419</v>
      </c>
      <c r="R2581" s="73">
        <v>42.394960439485196</v>
      </c>
      <c r="S2581" s="73">
        <v>3.8519999999999985</v>
      </c>
      <c r="T2581" s="73">
        <v>1.5479676575721863E-3</v>
      </c>
      <c r="U2581" s="73">
        <v>3.8535479676575708</v>
      </c>
      <c r="V2581" s="73">
        <v>3.8246612865449654</v>
      </c>
      <c r="W2581" s="73">
        <v>57.615999999999993</v>
      </c>
      <c r="X2581" s="73">
        <v>2.3153609698514824E-2</v>
      </c>
      <c r="Y2581" s="73">
        <v>57.639153609698504</v>
      </c>
      <c r="Z2581" s="73">
        <v>57.207083251706848</v>
      </c>
      <c r="AA2581" s="57"/>
      <c r="AB2581" s="73">
        <v>2.1909999999999994</v>
      </c>
      <c r="AC2581" s="73">
        <v>8.8047693087763771E-4</v>
      </c>
      <c r="AD2581" s="73">
        <v>2.1918804769308768</v>
      </c>
      <c r="AE2581" s="73">
        <v>2.1754498646988627</v>
      </c>
      <c r="AF2581" s="73">
        <v>4.2409999999999979</v>
      </c>
      <c r="AG2581" s="73">
        <v>1.7042914942273211E-3</v>
      </c>
      <c r="AH2581" s="73">
        <v>4.242704291494225</v>
      </c>
      <c r="AI2581" s="73">
        <v>4.2109004455444436</v>
      </c>
      <c r="AJ2581" s="73">
        <v>36.988999999999997</v>
      </c>
      <c r="AK2581" s="73">
        <v>1.4864427748166566E-2</v>
      </c>
      <c r="AL2581" s="73">
        <v>37.003864427748162</v>
      </c>
      <c r="AM2581" s="73">
        <v>36.726478797510843</v>
      </c>
      <c r="AN2581" s="73">
        <v>2.0849999999999986</v>
      </c>
      <c r="AO2581" s="73">
        <v>8.3787969004101958E-4</v>
      </c>
      <c r="AP2581" s="73">
        <v>2.0858378796900396</v>
      </c>
      <c r="AQ2581" s="73">
        <v>2.0702021761283103</v>
      </c>
      <c r="AR2581" s="73">
        <v>45.505999999999993</v>
      </c>
      <c r="AS2581" s="73">
        <v>1.8287075863312546E-2</v>
      </c>
      <c r="AT2581" s="73">
        <v>45.524287075863306</v>
      </c>
      <c r="AU2581" s="73">
        <v>45.183031283882464</v>
      </c>
    </row>
    <row r="2582" spans="1:47" ht="12.95">
      <c r="A2582" s="61">
        <v>45399</v>
      </c>
      <c r="B2582" s="58">
        <v>11</v>
      </c>
      <c r="C2582" s="58" t="s">
        <v>17</v>
      </c>
      <c r="D2582" s="59">
        <v>23.441092000000001</v>
      </c>
      <c r="E2582" s="57">
        <v>7.4425519999999998E-3</v>
      </c>
      <c r="F2582" s="57"/>
      <c r="G2582" s="73">
        <v>1.135</v>
      </c>
      <c r="H2582" s="73">
        <v>4.5305233380876194E-3</v>
      </c>
      <c r="I2582" s="73">
        <v>1.1395305233380877</v>
      </c>
      <c r="J2582" s="73">
        <v>1.1310495081625567</v>
      </c>
      <c r="K2582" s="73">
        <v>9.6939999999999991</v>
      </c>
      <c r="L2582" s="73">
        <v>3.8695060122838208E-2</v>
      </c>
      <c r="M2582" s="73">
        <v>9.7326950601228379</v>
      </c>
      <c r="N2582" s="73">
        <v>9.6602589710377309</v>
      </c>
      <c r="O2582" s="73">
        <v>46.533999999999992</v>
      </c>
      <c r="P2582" s="73">
        <v>0.18574746521107421</v>
      </c>
      <c r="Q2582" s="73">
        <v>46.719747465211064</v>
      </c>
      <c r="R2582" s="73">
        <v>46.372033315274365</v>
      </c>
      <c r="S2582" s="73">
        <v>4.1709999999999985</v>
      </c>
      <c r="T2582" s="73">
        <v>1.6649174311157228E-2</v>
      </c>
      <c r="U2582" s="73">
        <v>4.1876491743111561</v>
      </c>
      <c r="V2582" s="73">
        <v>4.156482377573588</v>
      </c>
      <c r="W2582" s="73">
        <v>61.533999999999992</v>
      </c>
      <c r="X2582" s="73">
        <v>0.24562222298315728</v>
      </c>
      <c r="Y2582" s="73">
        <v>61.779622222983143</v>
      </c>
      <c r="Z2582" s="73">
        <v>61.319824172048243</v>
      </c>
      <c r="AA2582" s="57"/>
      <c r="AB2582" s="73">
        <v>2.1909999999999989</v>
      </c>
      <c r="AC2582" s="73">
        <v>8.7457062852422628E-3</v>
      </c>
      <c r="AD2582" s="73">
        <v>2.199745706285241</v>
      </c>
      <c r="AE2582" s="73">
        <v>2.1833739844794362</v>
      </c>
      <c r="AF2582" s="73">
        <v>4.4329999999999989</v>
      </c>
      <c r="AG2582" s="73">
        <v>1.769498674690961E-2</v>
      </c>
      <c r="AH2582" s="73">
        <v>4.4506949867469086</v>
      </c>
      <c r="AI2582" s="73">
        <v>4.4175704578719053</v>
      </c>
      <c r="AJ2582" s="73">
        <v>39.138999999999996</v>
      </c>
      <c r="AK2582" s="73">
        <v>0.15622920962943726</v>
      </c>
      <c r="AL2582" s="73">
        <v>39.295229209629433</v>
      </c>
      <c r="AM2582" s="73">
        <v>39.002772422884846</v>
      </c>
      <c r="AN2582" s="73">
        <v>2.2739999999999991</v>
      </c>
      <c r="AO2582" s="73">
        <v>9.0770132782477895E-3</v>
      </c>
      <c r="AP2582" s="73">
        <v>2.283077013278247</v>
      </c>
      <c r="AQ2582" s="73">
        <v>2.266085093886919</v>
      </c>
      <c r="AR2582" s="73">
        <v>48.036999999999992</v>
      </c>
      <c r="AS2582" s="73">
        <v>0.19174691593983692</v>
      </c>
      <c r="AT2582" s="73">
        <v>48.22874691593983</v>
      </c>
      <c r="AU2582" s="73">
        <v>47.869801959123109</v>
      </c>
    </row>
    <row r="2583" spans="1:47" ht="12.95">
      <c r="A2583" s="61">
        <v>45399</v>
      </c>
      <c r="B2583" s="58">
        <v>12</v>
      </c>
      <c r="C2583" s="58" t="s">
        <v>17</v>
      </c>
      <c r="D2583" s="59">
        <v>21.835222999999999</v>
      </c>
      <c r="E2583" s="57">
        <v>7.437679E-3</v>
      </c>
      <c r="F2583" s="57"/>
      <c r="G2583" s="73">
        <v>1.135</v>
      </c>
      <c r="H2583" s="73">
        <v>8.3818747742944125E-3</v>
      </c>
      <c r="I2583" s="73">
        <v>1.1433818747742943</v>
      </c>
      <c r="J2583" s="73">
        <v>1.1348777674153048</v>
      </c>
      <c r="K2583" s="73">
        <v>10.531000000000001</v>
      </c>
      <c r="L2583" s="73">
        <v>7.7770505064400405E-2</v>
      </c>
      <c r="M2583" s="73">
        <v>10.608770505064401</v>
      </c>
      <c r="N2583" s="73">
        <v>10.529865875463063</v>
      </c>
      <c r="O2583" s="73">
        <v>49.064999999999998</v>
      </c>
      <c r="P2583" s="73">
        <v>0.36234069233546723</v>
      </c>
      <c r="Q2583" s="73">
        <v>49.427340692335463</v>
      </c>
      <c r="R2583" s="73">
        <v>49.059715998442229</v>
      </c>
      <c r="S2583" s="73">
        <v>4.3889999999999985</v>
      </c>
      <c r="T2583" s="73">
        <v>3.2412377431170189E-2</v>
      </c>
      <c r="U2583" s="73">
        <v>4.4214123774311682</v>
      </c>
      <c r="V2583" s="73">
        <v>4.3885273314412085</v>
      </c>
      <c r="W2583" s="73">
        <v>65.11999999999999</v>
      </c>
      <c r="X2583" s="73">
        <v>0.48090544960533227</v>
      </c>
      <c r="Y2583" s="73">
        <v>65.600905449605321</v>
      </c>
      <c r="Z2583" s="73">
        <v>65.112986972761803</v>
      </c>
      <c r="AA2583" s="57"/>
      <c r="AB2583" s="73">
        <v>2.1909999999999994</v>
      </c>
      <c r="AC2583" s="73">
        <v>1.6180341524651146E-2</v>
      </c>
      <c r="AD2583" s="73">
        <v>2.2071803415246505</v>
      </c>
      <c r="AE2583" s="73">
        <v>2.1907640426492798</v>
      </c>
      <c r="AF2583" s="73">
        <v>4.6229999999999976</v>
      </c>
      <c r="AG2583" s="73">
        <v>3.4140446767896952E-2</v>
      </c>
      <c r="AH2583" s="73">
        <v>4.6571404467678947</v>
      </c>
      <c r="AI2583" s="73">
        <v>4.6225021310669181</v>
      </c>
      <c r="AJ2583" s="73">
        <v>40.465000000000018</v>
      </c>
      <c r="AK2583" s="73">
        <v>0.29883045175491063</v>
      </c>
      <c r="AL2583" s="73">
        <v>40.763830451754927</v>
      </c>
      <c r="AM2583" s="73">
        <v>40.460642166044344</v>
      </c>
      <c r="AN2583" s="73">
        <v>2.3629999999999995</v>
      </c>
      <c r="AO2583" s="73">
        <v>1.7450546336262283E-2</v>
      </c>
      <c r="AP2583" s="73">
        <v>2.3804505463362617</v>
      </c>
      <c r="AQ2583" s="73">
        <v>2.362745519297238</v>
      </c>
      <c r="AR2583" s="73">
        <v>49.64200000000001</v>
      </c>
      <c r="AS2583" s="73">
        <v>0.36660178638372104</v>
      </c>
      <c r="AT2583" s="73">
        <v>50.008601786383736</v>
      </c>
      <c r="AU2583" s="73">
        <v>49.636653859057773</v>
      </c>
    </row>
    <row r="2584" spans="1:47" ht="12.95">
      <c r="A2584" s="61">
        <v>45399</v>
      </c>
      <c r="B2584" s="58">
        <v>13</v>
      </c>
      <c r="C2584" s="58" t="s">
        <v>17</v>
      </c>
      <c r="D2584" s="59">
        <v>21.661864000000001</v>
      </c>
      <c r="E2584" s="57">
        <v>7.6653880000000004E-3</v>
      </c>
      <c r="F2584" s="57"/>
      <c r="G2584" s="73">
        <v>1.1350000000000002</v>
      </c>
      <c r="H2584" s="73">
        <v>6.0920227772462377E-3</v>
      </c>
      <c r="I2584" s="73">
        <v>1.1410920227772465</v>
      </c>
      <c r="J2584" s="73">
        <v>1.1323451096789541</v>
      </c>
      <c r="K2584" s="73">
        <v>10.053000000000001</v>
      </c>
      <c r="L2584" s="73">
        <v>5.39586828014594E-2</v>
      </c>
      <c r="M2584" s="73">
        <v>10.10695868280146</v>
      </c>
      <c r="N2584" s="73">
        <v>10.029484922997817</v>
      </c>
      <c r="O2584" s="73">
        <v>49.281000000000013</v>
      </c>
      <c r="P2584" s="73">
        <v>0.26451187179336727</v>
      </c>
      <c r="Q2584" s="73">
        <v>49.54551187179338</v>
      </c>
      <c r="R2584" s="73">
        <v>49.165726299637477</v>
      </c>
      <c r="S2584" s="73">
        <v>4.4210000000000003</v>
      </c>
      <c r="T2584" s="73">
        <v>2.3729368016040187E-2</v>
      </c>
      <c r="U2584" s="73">
        <v>4.4447293680160405</v>
      </c>
      <c r="V2584" s="73">
        <v>4.4106587928552026</v>
      </c>
      <c r="W2584" s="73">
        <v>64.890000000000015</v>
      </c>
      <c r="X2584" s="73">
        <v>0.34829194538811309</v>
      </c>
      <c r="Y2584" s="73">
        <v>65.238291945388127</v>
      </c>
      <c r="Z2584" s="73">
        <v>64.738215125169447</v>
      </c>
      <c r="AA2584" s="57"/>
      <c r="AB2584" s="73">
        <v>2.1910000000000003</v>
      </c>
      <c r="AC2584" s="73">
        <v>1.176001929951234E-2</v>
      </c>
      <c r="AD2584" s="73">
        <v>2.2027600192995127</v>
      </c>
      <c r="AE2584" s="73">
        <v>2.1858750090806942</v>
      </c>
      <c r="AF2584" s="73">
        <v>4.7140000000000004</v>
      </c>
      <c r="AG2584" s="73">
        <v>2.5302022354131069E-2</v>
      </c>
      <c r="AH2584" s="73">
        <v>4.7393020223541313</v>
      </c>
      <c r="AI2584" s="73">
        <v>4.702973433503602</v>
      </c>
      <c r="AJ2584" s="73">
        <v>41.098000000000027</v>
      </c>
      <c r="AK2584" s="73">
        <v>0.22059026616675417</v>
      </c>
      <c r="AL2584" s="73">
        <v>41.31859026616678</v>
      </c>
      <c r="AM2584" s="73">
        <v>41.001867240163584</v>
      </c>
      <c r="AN2584" s="73">
        <v>2.4409999999999985</v>
      </c>
      <c r="AO2584" s="73">
        <v>1.3101874536791238E-2</v>
      </c>
      <c r="AP2584" s="73">
        <v>2.4541018745367897</v>
      </c>
      <c r="AQ2584" s="73">
        <v>2.4352902314769378</v>
      </c>
      <c r="AR2584" s="73">
        <v>50.444000000000024</v>
      </c>
      <c r="AS2584" s="73">
        <v>0.27075418235718884</v>
      </c>
      <c r="AT2584" s="73">
        <v>50.714754182357211</v>
      </c>
      <c r="AU2584" s="73">
        <v>50.326005914224822</v>
      </c>
    </row>
    <row r="2585" spans="1:47" ht="12.95">
      <c r="A2585" s="61">
        <v>45399</v>
      </c>
      <c r="B2585" s="58">
        <v>14</v>
      </c>
      <c r="C2585" s="58" t="s">
        <v>17</v>
      </c>
      <c r="D2585" s="59">
        <v>36.282961999999998</v>
      </c>
      <c r="E2585" s="57">
        <v>8.7590110000000006E-3</v>
      </c>
      <c r="F2585" s="57"/>
      <c r="G2585" s="73">
        <v>1.1350000000000002</v>
      </c>
      <c r="H2585" s="73">
        <v>1.7130699816200186E-3</v>
      </c>
      <c r="I2585" s="73">
        <v>1.1367130699816201</v>
      </c>
      <c r="J2585" s="73">
        <v>1.1267565876978074</v>
      </c>
      <c r="K2585" s="73">
        <v>8.4870000000000001</v>
      </c>
      <c r="L2585" s="73">
        <v>1.2809537386792153E-2</v>
      </c>
      <c r="M2585" s="73">
        <v>8.4998095373867919</v>
      </c>
      <c r="N2585" s="73">
        <v>8.4253596121509169</v>
      </c>
      <c r="O2585" s="73">
        <v>49.508999999999993</v>
      </c>
      <c r="P2585" s="73">
        <v>7.472456539209292E-2</v>
      </c>
      <c r="Q2585" s="73">
        <v>49.583724565392089</v>
      </c>
      <c r="R2585" s="73">
        <v>49.149420176502851</v>
      </c>
      <c r="S2585" s="73">
        <v>4.431</v>
      </c>
      <c r="T2585" s="73">
        <v>6.6877648357341855E-3</v>
      </c>
      <c r="U2585" s="73">
        <v>4.4376877648357338</v>
      </c>
      <c r="V2585" s="73">
        <v>4.3988180088889726</v>
      </c>
      <c r="W2585" s="73">
        <v>63.561999999999991</v>
      </c>
      <c r="X2585" s="73">
        <v>9.5934937596239278E-2</v>
      </c>
      <c r="Y2585" s="73">
        <v>63.657934937596238</v>
      </c>
      <c r="Z2585" s="73">
        <v>63.10035438524055</v>
      </c>
      <c r="AA2585" s="57"/>
      <c r="AB2585" s="73">
        <v>2.1909999999999985</v>
      </c>
      <c r="AC2585" s="73">
        <v>3.3069042552682443E-3</v>
      </c>
      <c r="AD2585" s="73">
        <v>2.1943069042552668</v>
      </c>
      <c r="AE2585" s="73">
        <v>2.1750869459435189</v>
      </c>
      <c r="AF2585" s="73">
        <v>4.7529999999999992</v>
      </c>
      <c r="AG2585" s="73">
        <v>7.1737635441761639E-3</v>
      </c>
      <c r="AH2585" s="73">
        <v>4.7601737635441754</v>
      </c>
      <c r="AI2585" s="73">
        <v>4.7184793491873807</v>
      </c>
      <c r="AJ2585" s="73">
        <v>41.857000000000021</v>
      </c>
      <c r="AK2585" s="73">
        <v>6.3175304159179865E-2</v>
      </c>
      <c r="AL2585" s="73">
        <v>41.920175304159201</v>
      </c>
      <c r="AM2585" s="73">
        <v>41.55299602754814</v>
      </c>
      <c r="AN2585" s="73">
        <v>2.4289999999999989</v>
      </c>
      <c r="AO2585" s="73">
        <v>3.6661206919427511E-3</v>
      </c>
      <c r="AP2585" s="73">
        <v>2.4326661206919415</v>
      </c>
      <c r="AQ2585" s="73">
        <v>2.4113583713814735</v>
      </c>
      <c r="AR2585" s="73">
        <v>51.230000000000018</v>
      </c>
      <c r="AS2585" s="73">
        <v>7.7322092650567026E-2</v>
      </c>
      <c r="AT2585" s="73">
        <v>51.307322092650587</v>
      </c>
      <c r="AU2585" s="73">
        <v>50.857920694060518</v>
      </c>
    </row>
    <row r="2586" spans="1:47" ht="12.95">
      <c r="A2586" s="61">
        <v>45399</v>
      </c>
      <c r="B2586" s="58">
        <v>15</v>
      </c>
      <c r="C2586" s="58" t="s">
        <v>17</v>
      </c>
      <c r="D2586" s="59">
        <v>22.057124999999999</v>
      </c>
      <c r="E2586" s="57">
        <v>8.3044239999999995E-3</v>
      </c>
      <c r="F2586" s="57"/>
      <c r="G2586" s="73">
        <v>1.135</v>
      </c>
      <c r="H2586" s="73">
        <v>1.3561854673814922E-2</v>
      </c>
      <c r="I2586" s="73">
        <v>1.148561854673815</v>
      </c>
      <c r="J2586" s="73">
        <v>1.1390237100423772</v>
      </c>
      <c r="K2586" s="73">
        <v>9.0629999999999988</v>
      </c>
      <c r="L2586" s="73">
        <v>0.10829170828967809</v>
      </c>
      <c r="M2586" s="73">
        <v>9.1712917082896777</v>
      </c>
      <c r="N2586" s="73">
        <v>9.0951294133163554</v>
      </c>
      <c r="O2586" s="73">
        <v>50.433999999999997</v>
      </c>
      <c r="P2586" s="73">
        <v>0.60262429834289144</v>
      </c>
      <c r="Q2586" s="73">
        <v>51.036624298342886</v>
      </c>
      <c r="R2586" s="73">
        <v>50.612794530640748</v>
      </c>
      <c r="S2586" s="73">
        <v>4.5370000000000008</v>
      </c>
      <c r="T2586" s="73">
        <v>5.4211572383346535E-2</v>
      </c>
      <c r="U2586" s="73">
        <v>4.5912115723833473</v>
      </c>
      <c r="V2586" s="73">
        <v>4.5530842048125697</v>
      </c>
      <c r="W2586" s="73">
        <v>65.168999999999997</v>
      </c>
      <c r="X2586" s="73">
        <v>0.77868943368973098</v>
      </c>
      <c r="Y2586" s="73">
        <v>65.947689433689732</v>
      </c>
      <c r="Z2586" s="73">
        <v>65.400031858812042</v>
      </c>
      <c r="AA2586" s="57"/>
      <c r="AB2586" s="73">
        <v>2.1909999999999989</v>
      </c>
      <c r="AC2586" s="73">
        <v>2.61797